     </c>
      <c r="D19700" t="s">
        <v>106617</v>
      </c>
      <c r="E19700" t="s">
        <v>106618</v>
      </c>
      <c r="F19700" t="s">
        <v>155</v>
      </c>
      <c r="G19700" t="s">
        <v>159</v>
      </c>
      <c r="H19700" t="s">
        <v>6245</v>
      </c>
      <c r="I19700" t="s">
        <v>2122</v>
      </c>
      <c r="J19700">
        <v>3</v>
      </c>
      <c r="K19700" t="s">
        <v>614</v>
      </c>
      <c r="L19700" t="s">
        <v>687</v>
      </c>
      <c r="M19700" t="s">
        <v>21076</v>
      </c>
      <c r="N19700">
        <v>10590053</v>
      </c>
    </row>
    <row r="19701" spans="1:14">
      <c r="A19701">
        <v>19699</v>
      </c>
      <c r="B19701" s="1">
        <v>202110463132</v>
      </c>
      <c r="C19701" t="s">
        <v>30879</v>
      </c>
      <c r="D19701" t="s">
        <v>106619</v>
      </c>
      <c r="E19701" t="s">
        <v>106620</v>
      </c>
      <c r="F19701" t="s">
        <v>52</v>
      </c>
      <c r="G19701" t="s">
        <v>53</v>
      </c>
      <c r="H19701" t="s">
        <v>5347</v>
      </c>
      <c r="I19701" t="s">
        <v>5832</v>
      </c>
      <c r="J19701">
        <v>3</v>
      </c>
      <c r="K19701" t="s">
        <v>78</v>
      </c>
      <c r="L19701" t="s">
        <v>79</v>
      </c>
      <c r="M19701" t="s">
        <v>25865</v>
      </c>
      <c r="N19701">
        <v>1086157</v>
      </c>
    </row>
    <row r="19702" spans="1:14">
      <c r="A19702">
        <v>19700</v>
      </c>
      <c r="B19702" s="1">
        <v>202110463249</v>
      </c>
      <c r="C19702" t="s">
        <v>30880</v>
      </c>
      <c r="D19702" t="s">
        <v>106621</v>
      </c>
      <c r="E19702" t="s">
        <v>106622</v>
      </c>
      <c r="F19702" t="s">
        <v>87</v>
      </c>
      <c r="G19702" t="s">
        <v>243</v>
      </c>
      <c r="H19702" t="s">
        <v>991</v>
      </c>
      <c r="I19702" t="s">
        <v>1203</v>
      </c>
      <c r="J19702">
        <v>3</v>
      </c>
      <c r="K19702" t="s">
        <v>91</v>
      </c>
      <c r="L19702" t="s">
        <v>358</v>
      </c>
      <c r="M19702" t="s">
        <v>1879</v>
      </c>
      <c r="N19702">
        <v>1031113</v>
      </c>
    </row>
    <row r="19703" spans="1:14">
      <c r="A19703">
        <v>19701</v>
      </c>
      <c r="B19703" s="1">
        <v>202110463413</v>
      </c>
      <c r="C19703" t="s">
        <v>30881</v>
      </c>
      <c r="D19703" t="s">
        <v>106623</v>
      </c>
      <c r="E19703" t="s">
        <v>106624</v>
      </c>
      <c r="F19703" t="s">
        <v>20</v>
      </c>
      <c r="G19703" t="s">
        <v>2091</v>
      </c>
      <c r="H19703" t="s">
        <v>3542</v>
      </c>
      <c r="I19703" t="s">
        <v>3085</v>
      </c>
      <c r="J19703">
        <v>3</v>
      </c>
      <c r="K19703" t="s">
        <v>205</v>
      </c>
      <c r="L19703" t="s">
        <v>206</v>
      </c>
      <c r="M19703" t="s">
        <v>13168</v>
      </c>
      <c r="N19703">
        <v>1073221</v>
      </c>
    </row>
    <row r="19704" spans="1:14">
      <c r="A19704">
        <v>19702</v>
      </c>
      <c r="B19704" s="1">
        <v>202110463477</v>
      </c>
      <c r="C19704" t="s">
        <v>30882</v>
      </c>
      <c r="D19704" t="s">
        <v>106625</v>
      </c>
      <c r="E19704" t="s">
        <v>106626</v>
      </c>
      <c r="F19704" t="s">
        <v>297</v>
      </c>
      <c r="G19704" t="s">
        <v>480</v>
      </c>
      <c r="H19704" t="s">
        <v>5187</v>
      </c>
      <c r="I19704" t="s">
        <v>47</v>
      </c>
      <c r="J19704">
        <v>3</v>
      </c>
      <c r="K19704" t="s">
        <v>326</v>
      </c>
      <c r="L19704" t="s">
        <v>10496</v>
      </c>
      <c r="M19704" t="s">
        <v>30883</v>
      </c>
      <c r="N19704">
        <v>11290400</v>
      </c>
    </row>
    <row r="19705" spans="1:14">
      <c r="A19705">
        <v>19703</v>
      </c>
      <c r="B19705" s="1">
        <v>202110463541</v>
      </c>
      <c r="C19705" t="s">
        <v>30884</v>
      </c>
      <c r="D19705" t="s">
        <v>106627</v>
      </c>
      <c r="E19705" t="s">
        <v>106628</v>
      </c>
      <c r="F19705" t="s">
        <v>60</v>
      </c>
      <c r="G19705" t="s">
        <v>994</v>
      </c>
      <c r="H19705" t="s">
        <v>4222</v>
      </c>
      <c r="I19705" t="s">
        <v>5057</v>
      </c>
      <c r="J19705">
        <v>3</v>
      </c>
      <c r="K19705" t="s">
        <v>115</v>
      </c>
      <c r="L19705" t="s">
        <v>1778</v>
      </c>
      <c r="M19705" t="s">
        <v>9796</v>
      </c>
      <c r="N19705">
        <v>1067012</v>
      </c>
    </row>
    <row r="19706" spans="1:14">
      <c r="A19706">
        <v>19704</v>
      </c>
      <c r="B19706" s="1">
        <v>202110463593</v>
      </c>
      <c r="C19706" t="s">
        <v>30885</v>
      </c>
      <c r="D19706" t="s">
        <v>106629</v>
      </c>
      <c r="E19706" t="s">
        <v>106630</v>
      </c>
      <c r="F19706" t="s">
        <v>87</v>
      </c>
      <c r="G19706" t="s">
        <v>374</v>
      </c>
      <c r="H19706" t="s">
        <v>2766</v>
      </c>
      <c r="I19706" t="s">
        <v>1896</v>
      </c>
      <c r="J19706">
        <v>3</v>
      </c>
      <c r="K19706" t="s">
        <v>91</v>
      </c>
      <c r="L19706" t="s">
        <v>320</v>
      </c>
      <c r="M19706" t="s">
        <v>17920</v>
      </c>
      <c r="N19706">
        <v>10990443</v>
      </c>
    </row>
    <row r="19707" spans="1:14">
      <c r="A19707">
        <v>19705</v>
      </c>
      <c r="B19707" s="1">
        <v>202110463654</v>
      </c>
      <c r="C19707" t="s">
        <v>30886</v>
      </c>
      <c r="D19707" t="s">
        <v>106631</v>
      </c>
      <c r="E19707" t="s">
        <v>106632</v>
      </c>
      <c r="F19707" t="s">
        <v>52</v>
      </c>
      <c r="G19707" t="s">
        <v>53</v>
      </c>
      <c r="H19707" t="s">
        <v>5907</v>
      </c>
      <c r="I19707" t="s">
        <v>619</v>
      </c>
      <c r="J19707">
        <v>3</v>
      </c>
      <c r="K19707" t="s">
        <v>151</v>
      </c>
      <c r="L19707" t="s">
        <v>899</v>
      </c>
      <c r="M19707" t="s">
        <v>4502</v>
      </c>
      <c r="N19707">
        <v>10390675</v>
      </c>
    </row>
    <row r="19708" spans="1:14">
      <c r="A19708">
        <v>19706</v>
      </c>
      <c r="B19708" s="1">
        <v>202110463715</v>
      </c>
      <c r="C19708" t="s">
        <v>30887</v>
      </c>
      <c r="D19708" t="s">
        <v>106633</v>
      </c>
      <c r="E19708" t="s">
        <v>106634</v>
      </c>
      <c r="F19708" t="s">
        <v>20</v>
      </c>
      <c r="G19708" t="s">
        <v>581</v>
      </c>
      <c r="H19708" t="s">
        <v>2147</v>
      </c>
      <c r="I19708" t="s">
        <v>15</v>
      </c>
      <c r="J19708">
        <v>2</v>
      </c>
      <c r="K19708" t="s">
        <v>64</v>
      </c>
      <c r="L19708" t="s">
        <v>583</v>
      </c>
      <c r="M19708" t="s">
        <v>11521</v>
      </c>
      <c r="N19708">
        <v>10690038</v>
      </c>
    </row>
    <row r="19709" spans="1:14">
      <c r="A19709">
        <v>19707</v>
      </c>
      <c r="B19709" s="1">
        <v>202110463734</v>
      </c>
      <c r="C19709" t="s">
        <v>30888</v>
      </c>
      <c r="D19709" t="s">
        <v>106635</v>
      </c>
      <c r="E19709" t="s">
        <v>106636</v>
      </c>
      <c r="F19709" t="s">
        <v>123</v>
      </c>
      <c r="G19709" t="s">
        <v>2280</v>
      </c>
      <c r="H19709" t="s">
        <v>5593</v>
      </c>
      <c r="I19709" t="s">
        <v>443</v>
      </c>
      <c r="J19709">
        <v>3</v>
      </c>
      <c r="K19709" t="s">
        <v>326</v>
      </c>
      <c r="L19709" t="s">
        <v>3091</v>
      </c>
      <c r="M19709" t="s">
        <v>3163</v>
      </c>
      <c r="N19709">
        <v>1003029</v>
      </c>
    </row>
    <row r="19710" spans="1:14">
      <c r="A19710">
        <v>19708</v>
      </c>
      <c r="B19710" s="1">
        <v>202110463823</v>
      </c>
      <c r="C19710" t="s">
        <v>30889</v>
      </c>
      <c r="D19710" t="s">
        <v>106637</v>
      </c>
      <c r="E19710" t="s">
        <v>106638</v>
      </c>
      <c r="F19710" t="s">
        <v>20</v>
      </c>
      <c r="G19710" t="s">
        <v>106</v>
      </c>
      <c r="H19710" t="s">
        <v>17441</v>
      </c>
      <c r="I19710" t="s">
        <v>2122</v>
      </c>
      <c r="J19710">
        <v>3</v>
      </c>
      <c r="K19710" t="s">
        <v>140</v>
      </c>
      <c r="L19710" t="s">
        <v>3391</v>
      </c>
      <c r="M19710" t="s">
        <v>26412</v>
      </c>
      <c r="N19710">
        <v>1070030</v>
      </c>
    </row>
    <row r="19711" spans="1:14">
      <c r="A19711">
        <v>19709</v>
      </c>
      <c r="B19711" s="1">
        <v>202110463946</v>
      </c>
      <c r="C19711" t="s">
        <v>30890</v>
      </c>
      <c r="D19711" t="s">
        <v>106639</v>
      </c>
      <c r="E19711" t="s">
        <v>106640</v>
      </c>
      <c r="F19711" t="s">
        <v>123</v>
      </c>
      <c r="G19711" t="s">
        <v>447</v>
      </c>
      <c r="H19711" t="s">
        <v>2633</v>
      </c>
      <c r="I19711" t="s">
        <v>4518</v>
      </c>
      <c r="J19711">
        <v>2</v>
      </c>
      <c r="K19711" t="s">
        <v>326</v>
      </c>
      <c r="L19711" t="s">
        <v>7824</v>
      </c>
      <c r="M19711" t="s">
        <v>30891</v>
      </c>
      <c r="N19711">
        <v>1156005</v>
      </c>
    </row>
    <row r="19712" spans="1:14">
      <c r="A19712">
        <v>19710</v>
      </c>
      <c r="B19712" s="1">
        <v>202110463990</v>
      </c>
      <c r="C19712" t="s">
        <v>30892</v>
      </c>
      <c r="D19712" t="s">
        <v>106641</v>
      </c>
      <c r="E19712" t="s">
        <v>106642</v>
      </c>
      <c r="F19712" t="s">
        <v>52</v>
      </c>
      <c r="G19712" t="s">
        <v>53</v>
      </c>
      <c r="H19712" t="s">
        <v>7039</v>
      </c>
      <c r="I19712" t="s">
        <v>6009</v>
      </c>
      <c r="J19712">
        <v>3</v>
      </c>
      <c r="K19712" t="s">
        <v>78</v>
      </c>
      <c r="L19712" t="s">
        <v>79</v>
      </c>
      <c r="M19712" t="s">
        <v>30893</v>
      </c>
      <c r="N19712">
        <v>1086008</v>
      </c>
    </row>
    <row r="19713" spans="1:14">
      <c r="A19713">
        <v>19711</v>
      </c>
      <c r="B19713" s="1">
        <v>202110464075</v>
      </c>
      <c r="C19713" t="s">
        <v>30894</v>
      </c>
      <c r="D19713" t="s">
        <v>106643</v>
      </c>
      <c r="E19713" t="s">
        <v>106644</v>
      </c>
      <c r="F19713" t="s">
        <v>52</v>
      </c>
      <c r="G19713" t="s">
        <v>53</v>
      </c>
      <c r="H19713" t="s">
        <v>16166</v>
      </c>
      <c r="I19713" t="s">
        <v>1696</v>
      </c>
      <c r="J19713">
        <v>2</v>
      </c>
      <c r="K19713" t="s">
        <v>78</v>
      </c>
      <c r="L19713" t="s">
        <v>79</v>
      </c>
      <c r="M19713" t="s">
        <v>549</v>
      </c>
      <c r="N19713">
        <v>1086019</v>
      </c>
    </row>
    <row r="19714" spans="1:14">
      <c r="A19714">
        <v>19712</v>
      </c>
      <c r="B19714" s="1">
        <v>202110464093</v>
      </c>
      <c r="C19714" t="s">
        <v>30895</v>
      </c>
      <c r="D19714" t="s">
        <v>106645</v>
      </c>
      <c r="E19714" t="s">
        <v>106646</v>
      </c>
      <c r="F19714" t="s">
        <v>20</v>
      </c>
      <c r="G19714" t="s">
        <v>2091</v>
      </c>
      <c r="H19714" t="s">
        <v>14972</v>
      </c>
      <c r="I19714" t="s">
        <v>1203</v>
      </c>
      <c r="J19714">
        <v>3</v>
      </c>
      <c r="K19714" t="s">
        <v>205</v>
      </c>
      <c r="L19714" t="s">
        <v>206</v>
      </c>
      <c r="M19714" t="s">
        <v>30896</v>
      </c>
      <c r="N19714">
        <v>1073185</v>
      </c>
    </row>
    <row r="19715" spans="1:14">
      <c r="A19715">
        <v>19713</v>
      </c>
      <c r="B19715" s="1">
        <v>202110464200</v>
      </c>
      <c r="C19715" t="s">
        <v>30897</v>
      </c>
      <c r="D19715" t="s">
        <v>106647</v>
      </c>
      <c r="E19715" t="s">
        <v>106648</v>
      </c>
      <c r="F19715" t="s">
        <v>60</v>
      </c>
      <c r="G19715" t="s">
        <v>61</v>
      </c>
      <c r="H19715" t="s">
        <v>17218</v>
      </c>
      <c r="I19715" t="s">
        <v>126</v>
      </c>
      <c r="J19715">
        <v>3</v>
      </c>
      <c r="K19715" t="s">
        <v>614</v>
      </c>
      <c r="L19715" t="s">
        <v>624</v>
      </c>
      <c r="M19715" t="s">
        <v>3548</v>
      </c>
      <c r="N19715">
        <v>1064008</v>
      </c>
    </row>
    <row r="19716" spans="1:14">
      <c r="A19716">
        <v>19714</v>
      </c>
      <c r="B19716" s="1">
        <v>202110464206</v>
      </c>
      <c r="C19716" t="s">
        <v>30898</v>
      </c>
      <c r="D19716" t="s">
        <v>106649</v>
      </c>
      <c r="E19716" t="s">
        <v>106650</v>
      </c>
      <c r="F19716" t="s">
        <v>155</v>
      </c>
      <c r="G19716" t="s">
        <v>64</v>
      </c>
      <c r="H19716" t="s">
        <v>1676</v>
      </c>
      <c r="I19716" t="s">
        <v>101</v>
      </c>
      <c r="J19716">
        <v>3</v>
      </c>
      <c r="K19716" t="s">
        <v>64</v>
      </c>
      <c r="L19716" t="s">
        <v>4007</v>
      </c>
      <c r="M19716" t="s">
        <v>11855</v>
      </c>
      <c r="N19716">
        <v>10590611</v>
      </c>
    </row>
    <row r="19717" spans="1:14">
      <c r="A19717">
        <v>19715</v>
      </c>
      <c r="B19717" s="1">
        <v>202110464236</v>
      </c>
      <c r="C19717" t="s">
        <v>30899</v>
      </c>
      <c r="D19717" t="s">
        <v>106651</v>
      </c>
      <c r="E19717" t="s">
        <v>106652</v>
      </c>
      <c r="F19717" t="s">
        <v>87</v>
      </c>
      <c r="G19717" t="s">
        <v>13</v>
      </c>
      <c r="H19717" t="s">
        <v>15535</v>
      </c>
      <c r="I19717" t="s">
        <v>101</v>
      </c>
      <c r="J19717">
        <v>3</v>
      </c>
      <c r="K19717" t="s">
        <v>91</v>
      </c>
      <c r="L19717" t="s">
        <v>1990</v>
      </c>
      <c r="M19717" t="s">
        <v>9811</v>
      </c>
      <c r="N19717">
        <v>10990220</v>
      </c>
    </row>
    <row r="19718" spans="1:14">
      <c r="A19718">
        <v>19716</v>
      </c>
      <c r="B19718" s="1">
        <v>202110464282</v>
      </c>
      <c r="C19718" t="s">
        <v>30900</v>
      </c>
      <c r="D19718" t="s">
        <v>106653</v>
      </c>
      <c r="E19718" t="s">
        <v>106654</v>
      </c>
      <c r="F19718" t="s">
        <v>12</v>
      </c>
      <c r="G19718" t="s">
        <v>48</v>
      </c>
      <c r="H19718" t="s">
        <v>2620</v>
      </c>
      <c r="I19718" t="s">
        <v>231</v>
      </c>
      <c r="J19718">
        <v>2</v>
      </c>
      <c r="K19718" t="s">
        <v>326</v>
      </c>
      <c r="L19718" t="s">
        <v>2494</v>
      </c>
      <c r="M19718" t="s">
        <v>18872</v>
      </c>
      <c r="N19718">
        <v>11290425</v>
      </c>
    </row>
    <row r="19719" spans="1:14">
      <c r="A19719">
        <v>19717</v>
      </c>
      <c r="B19719" s="1">
        <v>202110464326</v>
      </c>
      <c r="C19719" t="s">
        <v>30901</v>
      </c>
      <c r="D19719" t="s">
        <v>9620</v>
      </c>
      <c r="E19719" t="s">
        <v>97245</v>
      </c>
      <c r="F19719" t="s">
        <v>131</v>
      </c>
      <c r="G19719" t="s">
        <v>1687</v>
      </c>
      <c r="H19719" t="s">
        <v>7164</v>
      </c>
      <c r="I19719" t="s">
        <v>443</v>
      </c>
      <c r="J19719">
        <v>3</v>
      </c>
      <c r="K19719" t="s">
        <v>326</v>
      </c>
      <c r="L19719" t="s">
        <v>783</v>
      </c>
      <c r="M19719" t="s">
        <v>13031</v>
      </c>
      <c r="N19719">
        <v>11290233</v>
      </c>
    </row>
    <row r="19720" spans="1:14">
      <c r="A19720">
        <v>19718</v>
      </c>
      <c r="B19720" s="1">
        <v>202110464349</v>
      </c>
      <c r="C19720" t="s">
        <v>30902</v>
      </c>
      <c r="D19720" t="s">
        <v>106655</v>
      </c>
      <c r="E19720" t="s">
        <v>106656</v>
      </c>
      <c r="F19720" t="s">
        <v>12</v>
      </c>
      <c r="G19720" t="s">
        <v>16</v>
      </c>
      <c r="H19720" t="s">
        <v>10061</v>
      </c>
      <c r="I19720" t="s">
        <v>945</v>
      </c>
      <c r="J19720">
        <v>3</v>
      </c>
      <c r="K19720" t="s">
        <v>16</v>
      </c>
      <c r="L19720" t="s">
        <v>169</v>
      </c>
      <c r="M19720" t="s">
        <v>4600</v>
      </c>
      <c r="N19720">
        <v>1016128</v>
      </c>
    </row>
    <row r="19721" spans="1:14">
      <c r="A19721">
        <v>19719</v>
      </c>
      <c r="B19721" s="1">
        <v>202110464373</v>
      </c>
      <c r="C19721" t="s">
        <v>30903</v>
      </c>
      <c r="D19721" t="s">
        <v>106657</v>
      </c>
      <c r="E19721" t="s">
        <v>106658</v>
      </c>
      <c r="F19721" t="s">
        <v>68</v>
      </c>
      <c r="G19721" t="s">
        <v>3724</v>
      </c>
      <c r="H19721" t="s">
        <v>9532</v>
      </c>
      <c r="I19721" t="s">
        <v>3085</v>
      </c>
      <c r="J19721">
        <v>1</v>
      </c>
      <c r="K19721" t="s">
        <v>72</v>
      </c>
      <c r="L19721" t="s">
        <v>975</v>
      </c>
      <c r="M19721" t="s">
        <v>5878</v>
      </c>
      <c r="N19721">
        <v>11190512</v>
      </c>
    </row>
    <row r="19722" spans="1:14">
      <c r="A19722">
        <v>19720</v>
      </c>
      <c r="B19722" s="1">
        <v>202110464567</v>
      </c>
      <c r="C19722" t="s">
        <v>30904</v>
      </c>
      <c r="D19722" t="s">
        <v>106659</v>
      </c>
      <c r="E19722" t="s">
        <v>106660</v>
      </c>
      <c r="F19722" t="s">
        <v>123</v>
      </c>
      <c r="G19722" t="s">
        <v>1337</v>
      </c>
      <c r="H19722" t="s">
        <v>11242</v>
      </c>
      <c r="I19722" t="s">
        <v>15</v>
      </c>
      <c r="J19722">
        <v>2</v>
      </c>
      <c r="K19722" t="s">
        <v>353</v>
      </c>
      <c r="L19722" t="s">
        <v>1339</v>
      </c>
      <c r="M19722" t="s">
        <v>23303</v>
      </c>
      <c r="N19722">
        <v>11090078</v>
      </c>
    </row>
    <row r="19723" spans="1:14">
      <c r="A19723">
        <v>19721</v>
      </c>
      <c r="B19723" s="1">
        <v>202110464640</v>
      </c>
      <c r="C19723" t="s">
        <v>30905</v>
      </c>
      <c r="D19723" t="s">
        <v>106661</v>
      </c>
      <c r="E19723" t="s">
        <v>106662</v>
      </c>
      <c r="F19723" t="s">
        <v>155</v>
      </c>
      <c r="G19723" t="s">
        <v>615</v>
      </c>
      <c r="H19723" t="s">
        <v>7233</v>
      </c>
      <c r="I19723" t="s">
        <v>346</v>
      </c>
      <c r="J19723">
        <v>3</v>
      </c>
      <c r="K19723" t="s">
        <v>614</v>
      </c>
      <c r="L19723" t="s">
        <v>9594</v>
      </c>
      <c r="M19723" t="s">
        <v>9595</v>
      </c>
      <c r="N19723">
        <v>1076005</v>
      </c>
    </row>
    <row r="19724" spans="1:14">
      <c r="A19724">
        <v>19722</v>
      </c>
      <c r="B19724" s="1">
        <v>202110464777</v>
      </c>
      <c r="C19724" t="s">
        <v>30906</v>
      </c>
      <c r="D19724" t="s">
        <v>106663</v>
      </c>
      <c r="E19724" t="s">
        <v>106664</v>
      </c>
      <c r="F19724" t="s">
        <v>68</v>
      </c>
      <c r="G19724" t="s">
        <v>94</v>
      </c>
      <c r="H19724" t="s">
        <v>16004</v>
      </c>
      <c r="I19724" t="s">
        <v>145</v>
      </c>
      <c r="J19724">
        <v>2</v>
      </c>
      <c r="K19724" t="s">
        <v>72</v>
      </c>
      <c r="L19724" t="s">
        <v>975</v>
      </c>
      <c r="M19724" t="s">
        <v>20412</v>
      </c>
      <c r="N19724">
        <v>11190511</v>
      </c>
    </row>
    <row r="19725" spans="1:14">
      <c r="A19725">
        <v>19723</v>
      </c>
      <c r="B19725" s="1">
        <v>202110464797</v>
      </c>
      <c r="C19725" t="s">
        <v>30907</v>
      </c>
      <c r="D19725" t="s">
        <v>106665</v>
      </c>
      <c r="E19725" t="s">
        <v>106666</v>
      </c>
      <c r="F19725" t="s">
        <v>60</v>
      </c>
      <c r="G19725" t="s">
        <v>9414</v>
      </c>
      <c r="H19725" t="s">
        <v>11845</v>
      </c>
      <c r="I19725" t="s">
        <v>126</v>
      </c>
      <c r="J19725">
        <v>3</v>
      </c>
      <c r="K19725" t="s">
        <v>102</v>
      </c>
      <c r="L19725" t="s">
        <v>1653</v>
      </c>
      <c r="M19725" t="s">
        <v>9980</v>
      </c>
      <c r="N19725">
        <v>10491239</v>
      </c>
    </row>
    <row r="19726" spans="1:14">
      <c r="A19726">
        <v>19724</v>
      </c>
      <c r="B19726" s="1">
        <v>202110464798</v>
      </c>
      <c r="C19726" t="s">
        <v>30908</v>
      </c>
      <c r="D19726" t="s">
        <v>97595</v>
      </c>
      <c r="E19726" t="s">
        <v>106667</v>
      </c>
      <c r="F19726" t="s">
        <v>201</v>
      </c>
      <c r="G19726" t="s">
        <v>1575</v>
      </c>
      <c r="H19726" t="s">
        <v>16625</v>
      </c>
      <c r="I19726" t="s">
        <v>293</v>
      </c>
      <c r="J19726">
        <v>3</v>
      </c>
      <c r="K19726" t="s">
        <v>240</v>
      </c>
      <c r="L19726" t="s">
        <v>1575</v>
      </c>
      <c r="M19726" t="s">
        <v>30909</v>
      </c>
      <c r="N19726">
        <v>10790396</v>
      </c>
    </row>
    <row r="19727" spans="1:14">
      <c r="A19727">
        <v>19725</v>
      </c>
      <c r="B19727" s="1">
        <v>202110464878</v>
      </c>
      <c r="C19727" t="s">
        <v>30910</v>
      </c>
      <c r="D19727" t="s">
        <v>106668</v>
      </c>
      <c r="E19727" t="s">
        <v>106669</v>
      </c>
      <c r="F19727" t="s">
        <v>12</v>
      </c>
      <c r="G19727" t="s">
        <v>1270</v>
      </c>
      <c r="H19727" t="s">
        <v>6764</v>
      </c>
      <c r="I19727" t="s">
        <v>352</v>
      </c>
      <c r="J19727">
        <v>3</v>
      </c>
      <c r="K19727" t="s">
        <v>48</v>
      </c>
      <c r="L19727" t="s">
        <v>783</v>
      </c>
      <c r="M19727" t="s">
        <v>5416</v>
      </c>
      <c r="N19727">
        <v>11390882</v>
      </c>
    </row>
    <row r="19728" spans="1:14">
      <c r="A19728">
        <v>19726</v>
      </c>
      <c r="B19728" s="1">
        <v>202110464879</v>
      </c>
      <c r="C19728" t="s">
        <v>30911</v>
      </c>
      <c r="D19728" t="s">
        <v>106670</v>
      </c>
      <c r="E19728" t="s">
        <v>7615</v>
      </c>
      <c r="F19728" t="s">
        <v>201</v>
      </c>
      <c r="G19728" t="s">
        <v>2155</v>
      </c>
      <c r="H19728" t="s">
        <v>5410</v>
      </c>
      <c r="I19728" t="s">
        <v>265</v>
      </c>
      <c r="J19728">
        <v>3</v>
      </c>
      <c r="K19728" t="s">
        <v>522</v>
      </c>
      <c r="L19728" t="s">
        <v>3992</v>
      </c>
      <c r="M19728" t="s">
        <v>24106</v>
      </c>
      <c r="N19728">
        <v>1024030</v>
      </c>
    </row>
    <row r="19729" spans="1:14">
      <c r="A19729">
        <v>19727</v>
      </c>
      <c r="B19729" s="1">
        <v>202110464908</v>
      </c>
      <c r="C19729" t="s">
        <v>30912</v>
      </c>
      <c r="D19729" t="s">
        <v>106671</v>
      </c>
      <c r="E19729" t="s">
        <v>106672</v>
      </c>
      <c r="F19729" t="s">
        <v>155</v>
      </c>
      <c r="G19729" t="s">
        <v>1857</v>
      </c>
      <c r="H19729" t="s">
        <v>14086</v>
      </c>
      <c r="I19729" t="s">
        <v>346</v>
      </c>
      <c r="J19729">
        <v>3</v>
      </c>
      <c r="K19729" t="s">
        <v>179</v>
      </c>
      <c r="L19729" t="s">
        <v>2012</v>
      </c>
      <c r="M19729" t="s">
        <v>30913</v>
      </c>
      <c r="N19729">
        <v>10590171</v>
      </c>
    </row>
    <row r="19730" spans="1:14">
      <c r="A19730">
        <v>19728</v>
      </c>
      <c r="B19730" s="1">
        <v>202110464944</v>
      </c>
      <c r="C19730" t="s">
        <v>30914</v>
      </c>
      <c r="D19730" t="s">
        <v>106673</v>
      </c>
      <c r="E19730" t="s">
        <v>106674</v>
      </c>
      <c r="F19730" t="s">
        <v>87</v>
      </c>
      <c r="G19730" t="s">
        <v>243</v>
      </c>
      <c r="H19730" t="s">
        <v>7055</v>
      </c>
      <c r="I19730" t="s">
        <v>265</v>
      </c>
      <c r="J19730">
        <v>3</v>
      </c>
      <c r="K19730" t="s">
        <v>91</v>
      </c>
      <c r="L19730" t="s">
        <v>358</v>
      </c>
      <c r="M19730" t="s">
        <v>13871</v>
      </c>
      <c r="N19730">
        <v>1031032</v>
      </c>
    </row>
    <row r="19731" spans="1:14">
      <c r="A19731">
        <v>19729</v>
      </c>
      <c r="B19731" s="1">
        <v>202110464947</v>
      </c>
      <c r="C19731" t="s">
        <v>30915</v>
      </c>
      <c r="D19731" t="s">
        <v>106675</v>
      </c>
      <c r="E19731" t="s">
        <v>106676</v>
      </c>
      <c r="F19731" t="s">
        <v>155</v>
      </c>
      <c r="G19731" t="s">
        <v>177</v>
      </c>
      <c r="H19731" t="s">
        <v>8050</v>
      </c>
      <c r="I19731" t="s">
        <v>945</v>
      </c>
      <c r="J19731">
        <v>3</v>
      </c>
      <c r="K19731" t="s">
        <v>64</v>
      </c>
      <c r="L19731" t="s">
        <v>3839</v>
      </c>
      <c r="M19731" t="s">
        <v>16545</v>
      </c>
      <c r="N19731">
        <v>10590541</v>
      </c>
    </row>
    <row r="19732" spans="1:14">
      <c r="A19732">
        <v>19730</v>
      </c>
      <c r="B19732" s="1">
        <v>202110464962</v>
      </c>
      <c r="C19732" t="s">
        <v>30916</v>
      </c>
      <c r="D19732" t="s">
        <v>106677</v>
      </c>
      <c r="E19732" t="s">
        <v>106678</v>
      </c>
      <c r="F19732" t="s">
        <v>123</v>
      </c>
      <c r="G19732" t="s">
        <v>447</v>
      </c>
      <c r="H19732" t="s">
        <v>1248</v>
      </c>
      <c r="I19732" t="s">
        <v>1249</v>
      </c>
      <c r="J19732">
        <v>3</v>
      </c>
      <c r="K19732" t="s">
        <v>91</v>
      </c>
      <c r="L19732" t="s">
        <v>769</v>
      </c>
      <c r="M19732" t="s">
        <v>12024</v>
      </c>
      <c r="N19732">
        <v>10990605</v>
      </c>
    </row>
    <row r="19733" spans="1:14">
      <c r="A19733">
        <v>19731</v>
      </c>
      <c r="B19733" s="1">
        <v>202110464986</v>
      </c>
      <c r="C19733" t="s">
        <v>30917</v>
      </c>
      <c r="D19733" t="s">
        <v>106679</v>
      </c>
      <c r="E19733" t="s">
        <v>106680</v>
      </c>
      <c r="F19733" t="s">
        <v>20</v>
      </c>
      <c r="G19733" t="s">
        <v>2091</v>
      </c>
      <c r="H19733" t="s">
        <v>14219</v>
      </c>
      <c r="I19733" t="s">
        <v>293</v>
      </c>
      <c r="J19733">
        <v>3</v>
      </c>
      <c r="K19733" t="s">
        <v>205</v>
      </c>
      <c r="L19733" t="s">
        <v>206</v>
      </c>
      <c r="M19733" t="s">
        <v>21753</v>
      </c>
      <c r="N19733">
        <v>1073269</v>
      </c>
    </row>
    <row r="19734" spans="1:14">
      <c r="A19734">
        <v>19732</v>
      </c>
      <c r="B19734" s="1">
        <v>202110465026</v>
      </c>
      <c r="C19734" t="s">
        <v>30918</v>
      </c>
      <c r="D19734" t="s">
        <v>106681</v>
      </c>
      <c r="E19734" t="s">
        <v>106682</v>
      </c>
      <c r="F19734" t="s">
        <v>87</v>
      </c>
      <c r="G19734" t="s">
        <v>243</v>
      </c>
      <c r="H19734" t="s">
        <v>544</v>
      </c>
      <c r="I19734" t="s">
        <v>13930</v>
      </c>
      <c r="J19734">
        <v>2</v>
      </c>
      <c r="K19734" t="s">
        <v>91</v>
      </c>
      <c r="L19734" t="s">
        <v>358</v>
      </c>
      <c r="M19734" t="s">
        <v>2109</v>
      </c>
      <c r="N19734">
        <v>1031082</v>
      </c>
    </row>
    <row r="19735" spans="1:14">
      <c r="A19735">
        <v>19733</v>
      </c>
      <c r="B19735" s="1">
        <v>202110465037</v>
      </c>
      <c r="C19735" t="s">
        <v>30919</v>
      </c>
      <c r="D19735" t="s">
        <v>106683</v>
      </c>
      <c r="E19735" t="s">
        <v>106684</v>
      </c>
      <c r="F19735" t="s">
        <v>297</v>
      </c>
      <c r="G19735" t="s">
        <v>480</v>
      </c>
      <c r="H19735" t="s">
        <v>918</v>
      </c>
      <c r="I19735" t="s">
        <v>387</v>
      </c>
      <c r="J19735">
        <v>3</v>
      </c>
      <c r="K19735" t="s">
        <v>72</v>
      </c>
      <c r="L19735" t="s">
        <v>1139</v>
      </c>
      <c r="M19735" t="s">
        <v>29003</v>
      </c>
      <c r="N19735">
        <v>11190586</v>
      </c>
    </row>
    <row r="19736" spans="1:14">
      <c r="A19736">
        <v>19734</v>
      </c>
      <c r="B19736" s="1">
        <v>202110465135</v>
      </c>
      <c r="C19736" t="s">
        <v>30920</v>
      </c>
      <c r="D19736" t="s">
        <v>106685</v>
      </c>
      <c r="E19736" t="s">
        <v>23122</v>
      </c>
      <c r="F19736" t="s">
        <v>131</v>
      </c>
      <c r="G19736" t="s">
        <v>3716</v>
      </c>
      <c r="H19736" t="s">
        <v>22653</v>
      </c>
      <c r="I19736" t="s">
        <v>231</v>
      </c>
      <c r="J19736">
        <v>1</v>
      </c>
      <c r="K19736" t="s">
        <v>433</v>
      </c>
      <c r="L19736" t="s">
        <v>2988</v>
      </c>
      <c r="M19736" t="s">
        <v>8278</v>
      </c>
      <c r="N19736">
        <v>10890299</v>
      </c>
    </row>
    <row r="19737" spans="1:14">
      <c r="A19737">
        <v>19735</v>
      </c>
      <c r="B19737" s="1">
        <v>202110465187</v>
      </c>
      <c r="C19737" t="s">
        <v>30921</v>
      </c>
      <c r="D19737" t="s">
        <v>106686</v>
      </c>
      <c r="E19737" t="s">
        <v>106687</v>
      </c>
      <c r="F19737" t="s">
        <v>87</v>
      </c>
      <c r="G19737" t="s">
        <v>320</v>
      </c>
      <c r="H19737" t="s">
        <v>7719</v>
      </c>
      <c r="I19737" t="s">
        <v>443</v>
      </c>
      <c r="J19737">
        <v>3</v>
      </c>
      <c r="K19737" t="s">
        <v>91</v>
      </c>
      <c r="L19737" t="s">
        <v>358</v>
      </c>
      <c r="M19737" t="s">
        <v>30922</v>
      </c>
      <c r="N19737">
        <v>1031099</v>
      </c>
    </row>
    <row r="19738" spans="1:14">
      <c r="A19738">
        <v>19736</v>
      </c>
      <c r="B19738" s="1">
        <v>202110465196</v>
      </c>
      <c r="C19738" t="s">
        <v>30923</v>
      </c>
      <c r="D19738" t="s">
        <v>106688</v>
      </c>
      <c r="E19738" t="s">
        <v>106689</v>
      </c>
      <c r="F19738" t="s">
        <v>68</v>
      </c>
      <c r="G19738" t="s">
        <v>731</v>
      </c>
      <c r="H19738" t="s">
        <v>3850</v>
      </c>
      <c r="I19738" t="s">
        <v>293</v>
      </c>
      <c r="J19738">
        <v>3</v>
      </c>
      <c r="K19738" t="s">
        <v>353</v>
      </c>
      <c r="L19738" t="s">
        <v>729</v>
      </c>
      <c r="M19738" t="s">
        <v>7245</v>
      </c>
      <c r="N19738">
        <v>11190101</v>
      </c>
    </row>
    <row r="19739" spans="1:14">
      <c r="A19739">
        <v>19737</v>
      </c>
      <c r="B19739" s="1">
        <v>202110465216</v>
      </c>
      <c r="C19739" t="s">
        <v>30924</v>
      </c>
      <c r="D19739" t="s">
        <v>106690</v>
      </c>
      <c r="E19739" t="s">
        <v>106691</v>
      </c>
      <c r="F19739" t="s">
        <v>123</v>
      </c>
      <c r="G19739" t="s">
        <v>127</v>
      </c>
      <c r="H19739" t="s">
        <v>3292</v>
      </c>
      <c r="I19739" t="s">
        <v>293</v>
      </c>
      <c r="J19739">
        <v>3</v>
      </c>
      <c r="K19739" t="s">
        <v>127</v>
      </c>
      <c r="L19739" t="s">
        <v>1681</v>
      </c>
      <c r="M19739" t="s">
        <v>30925</v>
      </c>
      <c r="N19739">
        <v>11090672</v>
      </c>
    </row>
    <row r="19740" spans="1:14">
      <c r="A19740">
        <v>19738</v>
      </c>
      <c r="B19740" s="1">
        <v>202110465492</v>
      </c>
      <c r="C19740" t="s">
        <v>30926</v>
      </c>
      <c r="D19740" t="s">
        <v>104345</v>
      </c>
      <c r="E19740" t="s">
        <v>104346</v>
      </c>
      <c r="F19740" t="s">
        <v>20</v>
      </c>
      <c r="G19740" t="s">
        <v>2091</v>
      </c>
      <c r="H19740" t="s">
        <v>10908</v>
      </c>
      <c r="I19740" t="s">
        <v>11631</v>
      </c>
      <c r="J19740">
        <v>2</v>
      </c>
      <c r="K19740" t="s">
        <v>140</v>
      </c>
      <c r="L19740" t="s">
        <v>366</v>
      </c>
      <c r="M19740" t="s">
        <v>16174</v>
      </c>
      <c r="N19740">
        <v>10690512</v>
      </c>
    </row>
    <row r="19741" spans="1:14">
      <c r="A19741">
        <v>19739</v>
      </c>
      <c r="B19741" s="1">
        <v>202110465519</v>
      </c>
      <c r="C19741" t="s">
        <v>30927</v>
      </c>
      <c r="D19741" t="s">
        <v>106692</v>
      </c>
      <c r="E19741" t="s">
        <v>106693</v>
      </c>
      <c r="F19741" t="s">
        <v>201</v>
      </c>
      <c r="G19741" t="s">
        <v>2155</v>
      </c>
      <c r="H19741" t="s">
        <v>6435</v>
      </c>
      <c r="I19741" t="s">
        <v>346</v>
      </c>
      <c r="J19741">
        <v>3</v>
      </c>
      <c r="K19741" t="s">
        <v>240</v>
      </c>
      <c r="L19741" t="s">
        <v>7230</v>
      </c>
      <c r="M19741" t="s">
        <v>30928</v>
      </c>
      <c r="N19741">
        <v>10790495</v>
      </c>
    </row>
    <row r="19742" spans="1:14">
      <c r="A19742">
        <v>19740</v>
      </c>
      <c r="B19742" s="1">
        <v>202110465544</v>
      </c>
      <c r="C19742" t="s">
        <v>30929</v>
      </c>
      <c r="D19742" t="s">
        <v>106694</v>
      </c>
      <c r="E19742" t="s">
        <v>106695</v>
      </c>
      <c r="F19742" t="s">
        <v>40</v>
      </c>
      <c r="G19742" t="s">
        <v>411</v>
      </c>
      <c r="H19742" t="s">
        <v>10803</v>
      </c>
      <c r="I19742" t="s">
        <v>265</v>
      </c>
      <c r="J19742">
        <v>3</v>
      </c>
      <c r="K19742" t="s">
        <v>56</v>
      </c>
      <c r="L19742" t="s">
        <v>4225</v>
      </c>
      <c r="M19742" t="s">
        <v>2361</v>
      </c>
      <c r="N19742">
        <v>10190763</v>
      </c>
    </row>
    <row r="19743" spans="1:14">
      <c r="A19743">
        <v>19741</v>
      </c>
      <c r="B19743" s="1">
        <v>202110465546</v>
      </c>
      <c r="C19743" t="s">
        <v>30930</v>
      </c>
      <c r="D19743" t="s">
        <v>106696</v>
      </c>
      <c r="E19743" t="s">
        <v>106697</v>
      </c>
      <c r="F19743" t="s">
        <v>123</v>
      </c>
      <c r="G19743" t="s">
        <v>124</v>
      </c>
      <c r="H19743" t="s">
        <v>5035</v>
      </c>
      <c r="I19743" t="s">
        <v>265</v>
      </c>
      <c r="J19743">
        <v>3</v>
      </c>
      <c r="K19743" t="s">
        <v>301</v>
      </c>
      <c r="L19743" t="s">
        <v>517</v>
      </c>
      <c r="M19743" t="s">
        <v>518</v>
      </c>
      <c r="N19743">
        <v>11290099</v>
      </c>
    </row>
    <row r="19744" spans="1:14">
      <c r="A19744">
        <v>19742</v>
      </c>
      <c r="B19744" s="1">
        <v>202110465568</v>
      </c>
      <c r="C19744" t="s">
        <v>30931</v>
      </c>
      <c r="D19744" t="s">
        <v>106698</v>
      </c>
      <c r="E19744" t="s">
        <v>106699</v>
      </c>
      <c r="F19744" t="s">
        <v>68</v>
      </c>
      <c r="G19744" t="s">
        <v>69</v>
      </c>
      <c r="H19744" t="s">
        <v>4775</v>
      </c>
      <c r="I19744" t="s">
        <v>47</v>
      </c>
      <c r="J19744">
        <v>3</v>
      </c>
      <c r="K19744" t="s">
        <v>72</v>
      </c>
      <c r="L19744" t="s">
        <v>294</v>
      </c>
      <c r="M19744" t="s">
        <v>13786</v>
      </c>
      <c r="N19744">
        <v>1014027</v>
      </c>
    </row>
    <row r="19745" spans="1:14">
      <c r="A19745">
        <v>19743</v>
      </c>
      <c r="B19745" s="1">
        <v>202110465802</v>
      </c>
      <c r="C19745" t="s">
        <v>30932</v>
      </c>
      <c r="D19745" t="s">
        <v>82712</v>
      </c>
      <c r="E19745" t="s">
        <v>82713</v>
      </c>
      <c r="F19745" t="s">
        <v>60</v>
      </c>
      <c r="G19745" t="s">
        <v>436</v>
      </c>
      <c r="H19745" t="s">
        <v>7801</v>
      </c>
      <c r="I19745" t="s">
        <v>265</v>
      </c>
      <c r="J19745">
        <v>3</v>
      </c>
      <c r="K19745" t="s">
        <v>115</v>
      </c>
      <c r="L19745" t="s">
        <v>1375</v>
      </c>
      <c r="M19745" t="s">
        <v>3895</v>
      </c>
      <c r="N19745">
        <v>10490412</v>
      </c>
    </row>
    <row r="19746" spans="1:14">
      <c r="A19746">
        <v>19744</v>
      </c>
      <c r="B19746" s="1">
        <v>202110465961</v>
      </c>
      <c r="C19746" t="s">
        <v>30933</v>
      </c>
      <c r="D19746" t="s">
        <v>106700</v>
      </c>
      <c r="E19746" t="s">
        <v>106701</v>
      </c>
      <c r="F19746" t="s">
        <v>155</v>
      </c>
      <c r="G19746" t="s">
        <v>1857</v>
      </c>
      <c r="H19746" t="s">
        <v>14086</v>
      </c>
      <c r="I19746" t="s">
        <v>346</v>
      </c>
      <c r="J19746">
        <v>3</v>
      </c>
      <c r="K19746" t="s">
        <v>179</v>
      </c>
      <c r="L19746" t="s">
        <v>2012</v>
      </c>
      <c r="M19746" t="s">
        <v>21368</v>
      </c>
      <c r="N19746">
        <v>10590168</v>
      </c>
    </row>
    <row r="19747" spans="1:14">
      <c r="A19747">
        <v>19745</v>
      </c>
      <c r="B19747" s="1">
        <v>202110465996</v>
      </c>
      <c r="C19747" t="s">
        <v>30934</v>
      </c>
      <c r="D19747" t="s">
        <v>106702</v>
      </c>
      <c r="E19747" t="s">
        <v>22153</v>
      </c>
      <c r="F19747" t="s">
        <v>28</v>
      </c>
      <c r="G19747" t="s">
        <v>1038</v>
      </c>
      <c r="H19747" t="s">
        <v>12911</v>
      </c>
      <c r="I19747" t="s">
        <v>5057</v>
      </c>
      <c r="J19747">
        <v>3</v>
      </c>
      <c r="K19747" t="s">
        <v>56</v>
      </c>
      <c r="L19747" t="s">
        <v>2441</v>
      </c>
      <c r="M19747" t="s">
        <v>30935</v>
      </c>
      <c r="N19747">
        <v>10290326</v>
      </c>
    </row>
    <row r="19748" spans="1:14">
      <c r="A19748">
        <v>19746</v>
      </c>
      <c r="B19748" s="1">
        <v>202110466095</v>
      </c>
      <c r="C19748" t="s">
        <v>30936</v>
      </c>
      <c r="D19748" t="s">
        <v>106703</v>
      </c>
      <c r="E19748" t="s">
        <v>106704</v>
      </c>
      <c r="F19748" t="s">
        <v>60</v>
      </c>
      <c r="G19748" t="s">
        <v>837</v>
      </c>
      <c r="H19748" t="s">
        <v>1073</v>
      </c>
      <c r="I19748" t="s">
        <v>265</v>
      </c>
      <c r="J19748">
        <v>3</v>
      </c>
      <c r="K19748" t="s">
        <v>215</v>
      </c>
      <c r="L19748" t="s">
        <v>2841</v>
      </c>
      <c r="M19748" t="s">
        <v>6801</v>
      </c>
      <c r="N19748">
        <v>10390612</v>
      </c>
    </row>
    <row r="19749" spans="1:14">
      <c r="A19749">
        <v>19747</v>
      </c>
      <c r="B19749" s="1">
        <v>202110466108</v>
      </c>
      <c r="C19749" t="s">
        <v>30937</v>
      </c>
      <c r="D19749" t="s">
        <v>106705</v>
      </c>
      <c r="E19749" t="s">
        <v>106706</v>
      </c>
      <c r="F19749" t="s">
        <v>87</v>
      </c>
      <c r="G19749" t="s">
        <v>4168</v>
      </c>
      <c r="H19749" t="s">
        <v>11035</v>
      </c>
      <c r="I19749" t="s">
        <v>265</v>
      </c>
      <c r="J19749">
        <v>3</v>
      </c>
      <c r="K19749" t="s">
        <v>91</v>
      </c>
      <c r="L19749" t="s">
        <v>358</v>
      </c>
      <c r="M19749" t="s">
        <v>992</v>
      </c>
      <c r="N19749">
        <v>1031141</v>
      </c>
    </row>
    <row r="19750" spans="1:14">
      <c r="A19750">
        <v>19748</v>
      </c>
      <c r="B19750" s="1">
        <v>202110466118</v>
      </c>
      <c r="C19750" t="s">
        <v>30938</v>
      </c>
      <c r="D19750" t="s">
        <v>106707</v>
      </c>
      <c r="E19750" t="s">
        <v>106708</v>
      </c>
      <c r="F19750" t="s">
        <v>201</v>
      </c>
      <c r="G19750" t="s">
        <v>240</v>
      </c>
      <c r="H19750" t="s">
        <v>1365</v>
      </c>
      <c r="I19750" t="s">
        <v>63</v>
      </c>
      <c r="J19750">
        <v>1</v>
      </c>
      <c r="K19750" t="s">
        <v>433</v>
      </c>
      <c r="L19750" t="s">
        <v>471</v>
      </c>
      <c r="M19750" t="s">
        <v>1244</v>
      </c>
      <c r="N19750">
        <v>10890689</v>
      </c>
    </row>
    <row r="19751" spans="1:14">
      <c r="A19751">
        <v>19749</v>
      </c>
      <c r="B19751" s="1">
        <v>202110466253</v>
      </c>
      <c r="C19751" t="s">
        <v>30939</v>
      </c>
      <c r="D19751" t="s">
        <v>106709</v>
      </c>
      <c r="E19751" t="s">
        <v>106710</v>
      </c>
      <c r="F19751" t="s">
        <v>60</v>
      </c>
      <c r="G19751" t="s">
        <v>818</v>
      </c>
      <c r="H19751" t="s">
        <v>819</v>
      </c>
      <c r="I19751" t="s">
        <v>619</v>
      </c>
      <c r="J19751">
        <v>3</v>
      </c>
      <c r="K19751" t="s">
        <v>115</v>
      </c>
      <c r="L19751" t="s">
        <v>818</v>
      </c>
      <c r="M19751" t="s">
        <v>21791</v>
      </c>
      <c r="N19751">
        <v>10490568</v>
      </c>
    </row>
    <row r="19752" spans="1:14">
      <c r="A19752">
        <v>19750</v>
      </c>
      <c r="B19752" s="1">
        <v>202110466313</v>
      </c>
      <c r="C19752" t="s">
        <v>30940</v>
      </c>
      <c r="D19752" t="s">
        <v>106711</v>
      </c>
      <c r="E19752" t="s">
        <v>106712</v>
      </c>
      <c r="F19752" t="s">
        <v>155</v>
      </c>
      <c r="G19752" t="s">
        <v>615</v>
      </c>
      <c r="H19752" t="s">
        <v>7233</v>
      </c>
      <c r="I19752" t="s">
        <v>5057</v>
      </c>
      <c r="J19752">
        <v>3</v>
      </c>
      <c r="K19752" t="s">
        <v>614</v>
      </c>
      <c r="L19752" t="s">
        <v>9594</v>
      </c>
      <c r="M19752" t="s">
        <v>11106</v>
      </c>
      <c r="N19752">
        <v>1076006</v>
      </c>
    </row>
    <row r="19753" spans="1:14">
      <c r="A19753">
        <v>19751</v>
      </c>
      <c r="B19753" s="1">
        <v>202110466346</v>
      </c>
      <c r="C19753" t="s">
        <v>30941</v>
      </c>
      <c r="D19753" t="s">
        <v>106713</v>
      </c>
      <c r="E19753" t="s">
        <v>106714</v>
      </c>
      <c r="F19753" t="s">
        <v>40</v>
      </c>
      <c r="G19753" t="s">
        <v>409</v>
      </c>
      <c r="H19753" t="s">
        <v>10884</v>
      </c>
      <c r="I19753" t="s">
        <v>1162</v>
      </c>
      <c r="J19753">
        <v>3</v>
      </c>
      <c r="K19753" t="s">
        <v>197</v>
      </c>
      <c r="L19753" t="s">
        <v>564</v>
      </c>
      <c r="M19753" t="s">
        <v>3615</v>
      </c>
      <c r="N19753">
        <v>10190394</v>
      </c>
    </row>
    <row r="19754" spans="1:14">
      <c r="A19754">
        <v>19752</v>
      </c>
      <c r="B19754" s="1">
        <v>202110466463</v>
      </c>
      <c r="C19754" t="s">
        <v>30942</v>
      </c>
      <c r="D19754" t="s">
        <v>106715</v>
      </c>
      <c r="E19754" t="s">
        <v>106716</v>
      </c>
      <c r="F19754" t="s">
        <v>68</v>
      </c>
      <c r="G19754" t="s">
        <v>69</v>
      </c>
      <c r="H19754" t="s">
        <v>4775</v>
      </c>
      <c r="I19754" t="s">
        <v>816</v>
      </c>
      <c r="J19754">
        <v>3</v>
      </c>
      <c r="K19754" t="s">
        <v>72</v>
      </c>
      <c r="L19754" t="s">
        <v>3778</v>
      </c>
      <c r="M19754" t="s">
        <v>8124</v>
      </c>
      <c r="N19754">
        <v>11190345</v>
      </c>
    </row>
    <row r="19755" spans="1:14">
      <c r="A19755">
        <v>19753</v>
      </c>
      <c r="B19755" s="1">
        <v>202110466478</v>
      </c>
      <c r="C19755" t="s">
        <v>30943</v>
      </c>
      <c r="D19755" t="s">
        <v>93841</v>
      </c>
      <c r="E19755" t="s">
        <v>93841</v>
      </c>
      <c r="F19755" t="s">
        <v>12</v>
      </c>
      <c r="G19755" t="s">
        <v>223</v>
      </c>
      <c r="H19755" t="s">
        <v>224</v>
      </c>
      <c r="I19755" t="s">
        <v>915</v>
      </c>
      <c r="J19755">
        <v>3</v>
      </c>
      <c r="K19755" t="s">
        <v>16</v>
      </c>
      <c r="L19755" t="s">
        <v>910</v>
      </c>
      <c r="M19755" t="s">
        <v>30944</v>
      </c>
      <c r="N19755">
        <v>1015038</v>
      </c>
    </row>
    <row r="19756" spans="1:14">
      <c r="A19756">
        <v>19754</v>
      </c>
      <c r="B19756" s="1">
        <v>202110466495</v>
      </c>
      <c r="C19756" t="s">
        <v>30945</v>
      </c>
      <c r="D19756" t="s">
        <v>106717</v>
      </c>
      <c r="E19756" t="s">
        <v>106718</v>
      </c>
      <c r="F19756" t="s">
        <v>123</v>
      </c>
      <c r="G19756" t="s">
        <v>1838</v>
      </c>
      <c r="H19756" t="s">
        <v>7493</v>
      </c>
      <c r="I19756" t="s">
        <v>945</v>
      </c>
      <c r="J19756">
        <v>3</v>
      </c>
      <c r="K19756" t="s">
        <v>127</v>
      </c>
      <c r="L19756" t="s">
        <v>450</v>
      </c>
      <c r="M19756" t="s">
        <v>2203</v>
      </c>
      <c r="N19756">
        <v>11090737</v>
      </c>
    </row>
    <row r="19757" spans="1:14">
      <c r="A19757">
        <v>19755</v>
      </c>
      <c r="B19757" s="1">
        <v>202110466537</v>
      </c>
      <c r="C19757" t="s">
        <v>30946</v>
      </c>
      <c r="D19757" t="s">
        <v>106719</v>
      </c>
      <c r="E19757" t="s">
        <v>106720</v>
      </c>
      <c r="F19757" t="s">
        <v>201</v>
      </c>
      <c r="G19757" t="s">
        <v>2723</v>
      </c>
      <c r="H19757" t="s">
        <v>2724</v>
      </c>
      <c r="I19757" t="s">
        <v>387</v>
      </c>
      <c r="J19757">
        <v>3</v>
      </c>
      <c r="K19757" t="s">
        <v>140</v>
      </c>
      <c r="L19757" t="s">
        <v>3391</v>
      </c>
      <c r="M19757" t="s">
        <v>8803</v>
      </c>
      <c r="N19757">
        <v>1070011</v>
      </c>
    </row>
    <row r="19758" spans="1:14">
      <c r="A19758">
        <v>19756</v>
      </c>
      <c r="B19758" s="1">
        <v>202110466653</v>
      </c>
      <c r="C19758" t="s">
        <v>30947</v>
      </c>
      <c r="D19758" t="s">
        <v>106721</v>
      </c>
      <c r="E19758" t="s">
        <v>106722</v>
      </c>
      <c r="F19758" t="s">
        <v>201</v>
      </c>
      <c r="G19758" t="s">
        <v>240</v>
      </c>
      <c r="H19758" t="s">
        <v>1221</v>
      </c>
      <c r="I19758" t="s">
        <v>126</v>
      </c>
      <c r="J19758">
        <v>3</v>
      </c>
      <c r="K19758" t="s">
        <v>522</v>
      </c>
      <c r="L19758" t="s">
        <v>1598</v>
      </c>
      <c r="M19758" t="s">
        <v>1599</v>
      </c>
      <c r="N19758">
        <v>10790215</v>
      </c>
    </row>
    <row r="19759" spans="1:14">
      <c r="A19759">
        <v>19757</v>
      </c>
      <c r="B19759" s="1">
        <v>202110466699</v>
      </c>
      <c r="C19759" t="s">
        <v>30948</v>
      </c>
      <c r="D19759" t="s">
        <v>77639</v>
      </c>
      <c r="E19759" t="s">
        <v>77640</v>
      </c>
      <c r="F19759" t="s">
        <v>60</v>
      </c>
      <c r="G19759" t="s">
        <v>436</v>
      </c>
      <c r="H19759" t="s">
        <v>5354</v>
      </c>
      <c r="I19759" t="s">
        <v>1203</v>
      </c>
      <c r="J19759">
        <v>3</v>
      </c>
      <c r="K19759" t="s">
        <v>115</v>
      </c>
      <c r="L19759" t="s">
        <v>436</v>
      </c>
      <c r="M19759" t="s">
        <v>8558</v>
      </c>
      <c r="N19759">
        <v>1060012</v>
      </c>
    </row>
    <row r="19760" spans="1:14">
      <c r="A19760">
        <v>19758</v>
      </c>
      <c r="B19760" s="1">
        <v>202110466716</v>
      </c>
      <c r="C19760" t="s">
        <v>30949</v>
      </c>
      <c r="D19760" t="s">
        <v>106723</v>
      </c>
      <c r="E19760" t="s">
        <v>106724</v>
      </c>
      <c r="F19760" t="s">
        <v>60</v>
      </c>
      <c r="G19760" t="s">
        <v>61</v>
      </c>
      <c r="H19760" t="s">
        <v>3350</v>
      </c>
      <c r="I19760" t="s">
        <v>293</v>
      </c>
      <c r="J19760">
        <v>3</v>
      </c>
      <c r="K19760" t="s">
        <v>614</v>
      </c>
      <c r="L19760" t="s">
        <v>840</v>
      </c>
      <c r="M19760" t="s">
        <v>13901</v>
      </c>
      <c r="N19760">
        <v>10490301</v>
      </c>
    </row>
    <row r="19761" spans="1:14">
      <c r="A19761">
        <v>19759</v>
      </c>
      <c r="B19761" s="1">
        <v>202110466813</v>
      </c>
      <c r="C19761" t="s">
        <v>30950</v>
      </c>
      <c r="D19761" t="s">
        <v>99601</v>
      </c>
      <c r="E19761" t="s">
        <v>106725</v>
      </c>
      <c r="F19761" t="s">
        <v>123</v>
      </c>
      <c r="G19761" t="s">
        <v>447</v>
      </c>
      <c r="H19761" t="s">
        <v>8083</v>
      </c>
      <c r="I19761" t="s">
        <v>1249</v>
      </c>
      <c r="J19761">
        <v>3</v>
      </c>
      <c r="K19761" t="s">
        <v>127</v>
      </c>
      <c r="L19761" t="s">
        <v>8263</v>
      </c>
      <c r="M19761" t="s">
        <v>20763</v>
      </c>
      <c r="N19761">
        <v>11090366</v>
      </c>
    </row>
    <row r="19762" spans="1:14">
      <c r="A19762">
        <v>19760</v>
      </c>
      <c r="B19762" s="1">
        <v>202110466831</v>
      </c>
      <c r="C19762" t="s">
        <v>30951</v>
      </c>
      <c r="D19762" t="s">
        <v>106726</v>
      </c>
      <c r="E19762" t="s">
        <v>106727</v>
      </c>
      <c r="F19762" t="s">
        <v>155</v>
      </c>
      <c r="G19762" t="s">
        <v>4007</v>
      </c>
      <c r="H19762" t="s">
        <v>30293</v>
      </c>
      <c r="I19762" t="s">
        <v>1334</v>
      </c>
      <c r="J19762">
        <v>3</v>
      </c>
      <c r="K19762" t="s">
        <v>64</v>
      </c>
      <c r="L19762" t="s">
        <v>455</v>
      </c>
      <c r="M19762" t="s">
        <v>950</v>
      </c>
      <c r="N19762">
        <v>10590854</v>
      </c>
    </row>
    <row r="19763" spans="1:14">
      <c r="A19763">
        <v>19761</v>
      </c>
      <c r="B19763" s="1">
        <v>202110466898</v>
      </c>
      <c r="C19763" t="s">
        <v>30952</v>
      </c>
      <c r="D19763" t="s">
        <v>106728</v>
      </c>
      <c r="E19763" t="s">
        <v>106729</v>
      </c>
      <c r="F19763" t="s">
        <v>87</v>
      </c>
      <c r="G19763" t="s">
        <v>769</v>
      </c>
      <c r="H19763" t="s">
        <v>6786</v>
      </c>
      <c r="I19763" t="s">
        <v>265</v>
      </c>
      <c r="J19763">
        <v>3</v>
      </c>
      <c r="K19763" t="s">
        <v>91</v>
      </c>
      <c r="L19763" t="s">
        <v>3078</v>
      </c>
      <c r="M19763" t="s">
        <v>3078</v>
      </c>
      <c r="N19763">
        <v>10990486</v>
      </c>
    </row>
    <row r="19764" spans="1:14">
      <c r="A19764">
        <v>19762</v>
      </c>
      <c r="B19764" s="1">
        <v>202110466912</v>
      </c>
      <c r="C19764" t="s">
        <v>30953</v>
      </c>
      <c r="D19764" t="s">
        <v>106730</v>
      </c>
      <c r="E19764" t="s">
        <v>106731</v>
      </c>
      <c r="F19764" t="s">
        <v>52</v>
      </c>
      <c r="G19764" t="s">
        <v>53</v>
      </c>
      <c r="H19764" t="s">
        <v>16166</v>
      </c>
      <c r="I19764" t="s">
        <v>346</v>
      </c>
      <c r="J19764">
        <v>3</v>
      </c>
      <c r="K19764" t="s">
        <v>78</v>
      </c>
      <c r="L19764" t="s">
        <v>79</v>
      </c>
      <c r="M19764" t="s">
        <v>15112</v>
      </c>
      <c r="N19764">
        <v>1086193</v>
      </c>
    </row>
    <row r="19765" spans="1:14">
      <c r="A19765">
        <v>19763</v>
      </c>
      <c r="B19765" s="1">
        <v>202110466951</v>
      </c>
      <c r="C19765" t="s">
        <v>30954</v>
      </c>
      <c r="D19765" t="s">
        <v>71026</v>
      </c>
      <c r="E19765" t="s">
        <v>106732</v>
      </c>
      <c r="F19765" t="s">
        <v>20</v>
      </c>
      <c r="G19765" t="s">
        <v>2091</v>
      </c>
      <c r="H19765" t="s">
        <v>4648</v>
      </c>
      <c r="I19765" t="s">
        <v>13681</v>
      </c>
      <c r="J19765">
        <v>3</v>
      </c>
      <c r="K19765" t="s">
        <v>433</v>
      </c>
      <c r="L19765" t="s">
        <v>654</v>
      </c>
      <c r="M19765" t="s">
        <v>12471</v>
      </c>
      <c r="N19765">
        <v>1035067</v>
      </c>
    </row>
    <row r="19766" spans="1:14">
      <c r="A19766">
        <v>19764</v>
      </c>
      <c r="B19766" s="1">
        <v>202110467015</v>
      </c>
      <c r="C19766" t="s">
        <v>30955</v>
      </c>
      <c r="D19766" t="s">
        <v>106733</v>
      </c>
      <c r="E19766" t="s">
        <v>106734</v>
      </c>
      <c r="F19766" t="s">
        <v>87</v>
      </c>
      <c r="G19766" t="s">
        <v>243</v>
      </c>
      <c r="H19766" t="s">
        <v>3047</v>
      </c>
      <c r="I19766" t="s">
        <v>300</v>
      </c>
      <c r="J19766">
        <v>3</v>
      </c>
      <c r="K19766" t="s">
        <v>91</v>
      </c>
      <c r="L19766" t="s">
        <v>358</v>
      </c>
      <c r="M19766" t="s">
        <v>2566</v>
      </c>
      <c r="N19766">
        <v>1031108</v>
      </c>
    </row>
    <row r="19767" spans="1:14">
      <c r="A19767">
        <v>19765</v>
      </c>
      <c r="B19767" s="1">
        <v>202110467123</v>
      </c>
      <c r="C19767" t="s">
        <v>30956</v>
      </c>
      <c r="D19767" t="s">
        <v>106735</v>
      </c>
      <c r="E19767" t="s">
        <v>106736</v>
      </c>
      <c r="F19767" t="s">
        <v>60</v>
      </c>
      <c r="G19767" t="s">
        <v>818</v>
      </c>
      <c r="H19767" t="s">
        <v>819</v>
      </c>
      <c r="I19767" t="s">
        <v>5057</v>
      </c>
      <c r="J19767">
        <v>3</v>
      </c>
      <c r="K19767" t="s">
        <v>115</v>
      </c>
      <c r="L19767" t="s">
        <v>308</v>
      </c>
      <c r="M19767" t="s">
        <v>30957</v>
      </c>
      <c r="N19767">
        <v>10490488</v>
      </c>
    </row>
    <row r="19768" spans="1:14">
      <c r="A19768">
        <v>19766</v>
      </c>
      <c r="B19768" s="1">
        <v>202110467146</v>
      </c>
      <c r="C19768" t="s">
        <v>30958</v>
      </c>
      <c r="D19768" t="s">
        <v>106737</v>
      </c>
      <c r="E19768" t="s">
        <v>106738</v>
      </c>
      <c r="F19768" t="s">
        <v>155</v>
      </c>
      <c r="G19768" t="s">
        <v>10167</v>
      </c>
      <c r="H19768" t="s">
        <v>30058</v>
      </c>
      <c r="I19768" t="s">
        <v>126</v>
      </c>
      <c r="J19768">
        <v>3</v>
      </c>
      <c r="K19768" t="s">
        <v>64</v>
      </c>
      <c r="L19768" t="s">
        <v>1704</v>
      </c>
      <c r="M19768" t="s">
        <v>30959</v>
      </c>
      <c r="N19768">
        <v>10590553</v>
      </c>
    </row>
    <row r="19769" spans="1:14">
      <c r="A19769">
        <v>19767</v>
      </c>
      <c r="B19769" s="1">
        <v>202110467179</v>
      </c>
      <c r="C19769" t="s">
        <v>30960</v>
      </c>
      <c r="D19769" t="s">
        <v>106739</v>
      </c>
      <c r="E19769" t="s">
        <v>106740</v>
      </c>
      <c r="F19769" t="s">
        <v>201</v>
      </c>
      <c r="G19769" t="s">
        <v>858</v>
      </c>
      <c r="H19769" t="s">
        <v>15359</v>
      </c>
      <c r="I19769" t="s">
        <v>31</v>
      </c>
      <c r="J19769">
        <v>1</v>
      </c>
      <c r="K19769" t="s">
        <v>522</v>
      </c>
      <c r="L19769" t="s">
        <v>858</v>
      </c>
      <c r="M19769" t="s">
        <v>7547</v>
      </c>
      <c r="N19769">
        <v>10790877</v>
      </c>
    </row>
    <row r="19770" spans="1:14">
      <c r="A19770">
        <v>19768</v>
      </c>
      <c r="B19770" s="1">
        <v>202110467203</v>
      </c>
      <c r="C19770" t="s">
        <v>30961</v>
      </c>
      <c r="D19770" t="s">
        <v>106741</v>
      </c>
      <c r="E19770" t="s">
        <v>106742</v>
      </c>
      <c r="F19770" t="s">
        <v>60</v>
      </c>
      <c r="G19770" t="s">
        <v>789</v>
      </c>
      <c r="H19770" t="s">
        <v>12911</v>
      </c>
      <c r="I19770" t="s">
        <v>1334</v>
      </c>
      <c r="J19770">
        <v>3</v>
      </c>
      <c r="K19770" t="s">
        <v>102</v>
      </c>
      <c r="L19770" t="s">
        <v>1983</v>
      </c>
      <c r="M19770" t="s">
        <v>30962</v>
      </c>
      <c r="N19770">
        <v>10491159</v>
      </c>
    </row>
    <row r="19771" spans="1:14">
      <c r="A19771">
        <v>19769</v>
      </c>
      <c r="B19771" s="1">
        <v>202110467284</v>
      </c>
      <c r="C19771" t="s">
        <v>30963</v>
      </c>
      <c r="D19771" t="s">
        <v>106743</v>
      </c>
      <c r="E19771" t="s">
        <v>106744</v>
      </c>
      <c r="F19771" t="s">
        <v>123</v>
      </c>
      <c r="G19771" t="s">
        <v>447</v>
      </c>
      <c r="H19771" t="s">
        <v>14286</v>
      </c>
      <c r="I19771" t="s">
        <v>293</v>
      </c>
      <c r="J19771">
        <v>3</v>
      </c>
      <c r="K19771" t="s">
        <v>245</v>
      </c>
      <c r="L19771" t="s">
        <v>2523</v>
      </c>
      <c r="M19771" t="s">
        <v>30964</v>
      </c>
      <c r="N19771">
        <v>1012084</v>
      </c>
    </row>
    <row r="19772" spans="1:14">
      <c r="A19772">
        <v>19770</v>
      </c>
      <c r="B19772" s="1">
        <v>202110467293</v>
      </c>
      <c r="C19772" t="s">
        <v>30965</v>
      </c>
      <c r="D19772" t="s">
        <v>106745</v>
      </c>
      <c r="E19772" t="s">
        <v>106746</v>
      </c>
      <c r="F19772" t="s">
        <v>60</v>
      </c>
      <c r="G19772" t="s">
        <v>61</v>
      </c>
      <c r="H19772" t="s">
        <v>7168</v>
      </c>
      <c r="I19772" t="s">
        <v>293</v>
      </c>
      <c r="J19772">
        <v>3</v>
      </c>
      <c r="K19772" t="s">
        <v>614</v>
      </c>
      <c r="L19772" t="s">
        <v>624</v>
      </c>
      <c r="M19772" t="s">
        <v>9763</v>
      </c>
      <c r="N19772">
        <v>1064035</v>
      </c>
    </row>
    <row r="19773" spans="1:14">
      <c r="A19773">
        <v>19771</v>
      </c>
      <c r="B19773" s="1">
        <v>202110467367</v>
      </c>
      <c r="C19773" t="s">
        <v>30966</v>
      </c>
      <c r="D19773" t="s">
        <v>106747</v>
      </c>
      <c r="E19773" t="s">
        <v>106748</v>
      </c>
      <c r="F19773" t="s">
        <v>20</v>
      </c>
      <c r="G19773" t="s">
        <v>2046</v>
      </c>
      <c r="H19773" t="s">
        <v>5176</v>
      </c>
      <c r="I19773" t="s">
        <v>300</v>
      </c>
      <c r="J19773">
        <v>3</v>
      </c>
      <c r="K19773" t="s">
        <v>205</v>
      </c>
      <c r="L19773" t="s">
        <v>3059</v>
      </c>
      <c r="M19773" t="s">
        <v>30967</v>
      </c>
      <c r="N19773">
        <v>10690823</v>
      </c>
    </row>
    <row r="19774" spans="1:14">
      <c r="A19774">
        <v>19772</v>
      </c>
      <c r="B19774" s="1">
        <v>202110467447</v>
      </c>
      <c r="C19774" t="s">
        <v>30968</v>
      </c>
      <c r="D19774" t="s">
        <v>106749</v>
      </c>
      <c r="E19774" t="s">
        <v>106750</v>
      </c>
      <c r="F19774" t="s">
        <v>131</v>
      </c>
      <c r="G19774" t="s">
        <v>15256</v>
      </c>
      <c r="H19774" t="s">
        <v>15257</v>
      </c>
      <c r="I19774" t="s">
        <v>47</v>
      </c>
      <c r="J19774">
        <v>3</v>
      </c>
      <c r="K19774" t="s">
        <v>433</v>
      </c>
      <c r="L19774" t="s">
        <v>1057</v>
      </c>
      <c r="M19774" t="s">
        <v>15145</v>
      </c>
      <c r="N19774">
        <v>10890404</v>
      </c>
    </row>
    <row r="19775" spans="1:14">
      <c r="A19775">
        <v>19773</v>
      </c>
      <c r="B19775" s="1">
        <v>202110467536</v>
      </c>
      <c r="C19775" t="s">
        <v>30969</v>
      </c>
      <c r="D19775" t="s">
        <v>106751</v>
      </c>
      <c r="E19775" t="s">
        <v>106752</v>
      </c>
      <c r="F19775" t="s">
        <v>52</v>
      </c>
      <c r="G19775" t="s">
        <v>78</v>
      </c>
      <c r="H19775" t="s">
        <v>7100</v>
      </c>
      <c r="I19775" t="s">
        <v>1162</v>
      </c>
      <c r="J19775">
        <v>3</v>
      </c>
      <c r="K19775" t="s">
        <v>197</v>
      </c>
      <c r="L19775" t="s">
        <v>1463</v>
      </c>
      <c r="M19775" t="s">
        <v>1464</v>
      </c>
      <c r="N19775">
        <v>10190441</v>
      </c>
    </row>
    <row r="19776" spans="1:14">
      <c r="A19776">
        <v>19774</v>
      </c>
      <c r="B19776" s="1">
        <v>202110467552</v>
      </c>
      <c r="C19776" t="s">
        <v>30970</v>
      </c>
      <c r="D19776" t="s">
        <v>84405</v>
      </c>
      <c r="E19776" t="s">
        <v>106753</v>
      </c>
      <c r="F19776" t="s">
        <v>297</v>
      </c>
      <c r="G19776" t="s">
        <v>529</v>
      </c>
      <c r="H19776" t="s">
        <v>4076</v>
      </c>
      <c r="I19776" t="s">
        <v>2867</v>
      </c>
      <c r="J19776">
        <v>3</v>
      </c>
      <c r="K19776" t="s">
        <v>301</v>
      </c>
      <c r="L19776" t="s">
        <v>531</v>
      </c>
      <c r="M19776" t="s">
        <v>7445</v>
      </c>
      <c r="N19776">
        <v>1004026</v>
      </c>
    </row>
    <row r="19777" spans="1:14">
      <c r="A19777">
        <v>19775</v>
      </c>
      <c r="B19777" s="1">
        <v>202110467652</v>
      </c>
      <c r="C19777" t="s">
        <v>30971</v>
      </c>
      <c r="D19777" t="s">
        <v>106754</v>
      </c>
      <c r="E19777" t="s">
        <v>106755</v>
      </c>
      <c r="F19777" t="s">
        <v>123</v>
      </c>
      <c r="G19777" t="s">
        <v>447</v>
      </c>
      <c r="H19777" t="s">
        <v>6261</v>
      </c>
      <c r="I19777" t="s">
        <v>4518</v>
      </c>
      <c r="J19777">
        <v>2</v>
      </c>
      <c r="K19777" t="s">
        <v>91</v>
      </c>
      <c r="L19777" t="s">
        <v>4168</v>
      </c>
      <c r="M19777" t="s">
        <v>2797</v>
      </c>
      <c r="N19777">
        <v>10990289</v>
      </c>
    </row>
    <row r="19778" spans="1:14">
      <c r="A19778">
        <v>19776</v>
      </c>
      <c r="B19778" s="1">
        <v>202110467931</v>
      </c>
      <c r="C19778" t="s">
        <v>30972</v>
      </c>
      <c r="D19778" t="s">
        <v>106756</v>
      </c>
      <c r="E19778" t="s">
        <v>106757</v>
      </c>
      <c r="F19778" t="s">
        <v>155</v>
      </c>
      <c r="G19778" t="s">
        <v>10167</v>
      </c>
      <c r="H19778" t="s">
        <v>30058</v>
      </c>
      <c r="I19778" t="s">
        <v>300</v>
      </c>
      <c r="J19778">
        <v>3</v>
      </c>
      <c r="K19778" t="s">
        <v>64</v>
      </c>
      <c r="L19778" t="s">
        <v>8442</v>
      </c>
      <c r="M19778" t="s">
        <v>21617</v>
      </c>
      <c r="N19778">
        <v>10590852</v>
      </c>
    </row>
    <row r="19779" spans="1:14">
      <c r="A19779">
        <v>19777</v>
      </c>
      <c r="B19779" s="1">
        <v>202110467941</v>
      </c>
      <c r="C19779" t="s">
        <v>30973</v>
      </c>
      <c r="D19779" t="s">
        <v>106758</v>
      </c>
      <c r="E19779" t="s">
        <v>106759</v>
      </c>
      <c r="F19779" t="s">
        <v>123</v>
      </c>
      <c r="G19779" t="s">
        <v>2194</v>
      </c>
      <c r="H19779" t="s">
        <v>2195</v>
      </c>
      <c r="I19779" t="s">
        <v>4918</v>
      </c>
      <c r="J19779">
        <v>3</v>
      </c>
      <c r="K19779" t="s">
        <v>301</v>
      </c>
      <c r="L19779" t="s">
        <v>1360</v>
      </c>
      <c r="M19779" t="s">
        <v>1960</v>
      </c>
      <c r="N19779">
        <v>11290865</v>
      </c>
    </row>
    <row r="19780" spans="1:14">
      <c r="A19780">
        <v>19778</v>
      </c>
      <c r="B19780" s="1">
        <v>202110467987</v>
      </c>
      <c r="C19780" t="s">
        <v>30974</v>
      </c>
      <c r="D19780" t="s">
        <v>106760</v>
      </c>
      <c r="E19780" t="s">
        <v>106761</v>
      </c>
      <c r="F19780" t="s">
        <v>155</v>
      </c>
      <c r="G19780" t="s">
        <v>64</v>
      </c>
      <c r="H19780" t="s">
        <v>12470</v>
      </c>
      <c r="I19780" t="s">
        <v>1162</v>
      </c>
      <c r="J19780">
        <v>3</v>
      </c>
      <c r="K19780" t="s">
        <v>64</v>
      </c>
      <c r="L19780" t="s">
        <v>691</v>
      </c>
      <c r="M19780" t="s">
        <v>30975</v>
      </c>
      <c r="N19780">
        <v>1075037</v>
      </c>
    </row>
    <row r="19781" spans="1:14">
      <c r="A19781">
        <v>19779</v>
      </c>
      <c r="B19781" s="1">
        <v>202110467988</v>
      </c>
      <c r="C19781" t="s">
        <v>30976</v>
      </c>
      <c r="D19781" t="s">
        <v>106762</v>
      </c>
      <c r="E19781" t="s">
        <v>106763</v>
      </c>
      <c r="F19781" t="s">
        <v>155</v>
      </c>
      <c r="G19781" t="s">
        <v>177</v>
      </c>
      <c r="H19781" t="s">
        <v>11604</v>
      </c>
      <c r="I19781" t="s">
        <v>265</v>
      </c>
      <c r="J19781">
        <v>3</v>
      </c>
      <c r="K19781" t="s">
        <v>205</v>
      </c>
      <c r="L19781" t="s">
        <v>20675</v>
      </c>
      <c r="M19781" t="s">
        <v>24466</v>
      </c>
      <c r="N19781">
        <v>10690728</v>
      </c>
    </row>
    <row r="19782" spans="1:14">
      <c r="A19782">
        <v>19780</v>
      </c>
      <c r="B19782" s="1">
        <v>202110468025</v>
      </c>
      <c r="C19782" t="s">
        <v>30977</v>
      </c>
      <c r="D19782" t="s">
        <v>106764</v>
      </c>
      <c r="E19782" t="s">
        <v>106765</v>
      </c>
      <c r="F19782" t="s">
        <v>20</v>
      </c>
      <c r="G19782" t="s">
        <v>2046</v>
      </c>
      <c r="H19782" t="s">
        <v>2793</v>
      </c>
      <c r="I19782" t="s">
        <v>325</v>
      </c>
      <c r="J19782">
        <v>2</v>
      </c>
      <c r="K19782" t="s">
        <v>205</v>
      </c>
      <c r="L19782" t="s">
        <v>3359</v>
      </c>
      <c r="M19782" t="s">
        <v>9176</v>
      </c>
      <c r="N19782">
        <v>1069008</v>
      </c>
    </row>
    <row r="19783" spans="1:14">
      <c r="A19783">
        <v>19781</v>
      </c>
      <c r="B19783" s="1">
        <v>202110468107</v>
      </c>
      <c r="C19783" t="s">
        <v>30978</v>
      </c>
      <c r="D19783" t="s">
        <v>106766</v>
      </c>
      <c r="E19783" t="s">
        <v>106767</v>
      </c>
      <c r="F19783" t="s">
        <v>68</v>
      </c>
      <c r="G19783" t="s">
        <v>1997</v>
      </c>
      <c r="H19783" t="s">
        <v>5062</v>
      </c>
      <c r="I19783" t="s">
        <v>619</v>
      </c>
      <c r="J19783">
        <v>3</v>
      </c>
      <c r="K19783" t="s">
        <v>353</v>
      </c>
      <c r="L19783" t="s">
        <v>8694</v>
      </c>
      <c r="M19783" t="s">
        <v>18506</v>
      </c>
      <c r="N19783">
        <v>11190215</v>
      </c>
    </row>
    <row r="19784" spans="1:14">
      <c r="A19784">
        <v>19782</v>
      </c>
      <c r="B19784" s="1">
        <v>202110468267</v>
      </c>
      <c r="C19784" t="s">
        <v>30979</v>
      </c>
      <c r="D19784" t="s">
        <v>106768</v>
      </c>
      <c r="E19784" t="s">
        <v>106769</v>
      </c>
      <c r="F19784" t="s">
        <v>123</v>
      </c>
      <c r="G19784" t="s">
        <v>1838</v>
      </c>
      <c r="H19784" t="s">
        <v>21065</v>
      </c>
      <c r="I19784" t="s">
        <v>2943</v>
      </c>
      <c r="J19784">
        <v>3</v>
      </c>
      <c r="K19784" t="s">
        <v>127</v>
      </c>
      <c r="L19784" t="s">
        <v>128</v>
      </c>
      <c r="M19784" t="s">
        <v>30980</v>
      </c>
      <c r="N19784">
        <v>1118002</v>
      </c>
    </row>
    <row r="19785" spans="1:14">
      <c r="A19785">
        <v>19783</v>
      </c>
      <c r="B19785" s="1">
        <v>202110468357</v>
      </c>
      <c r="C19785" t="s">
        <v>30981</v>
      </c>
      <c r="D19785" t="s">
        <v>106770</v>
      </c>
      <c r="E19785" t="s">
        <v>106771</v>
      </c>
      <c r="F19785" t="s">
        <v>12</v>
      </c>
      <c r="G19785" t="s">
        <v>16</v>
      </c>
      <c r="H19785" t="s">
        <v>11548</v>
      </c>
      <c r="I19785" t="s">
        <v>4628</v>
      </c>
      <c r="J19785">
        <v>3</v>
      </c>
      <c r="K19785" t="s">
        <v>16</v>
      </c>
      <c r="L19785" t="s">
        <v>169</v>
      </c>
      <c r="M19785" t="s">
        <v>15009</v>
      </c>
      <c r="N19785">
        <v>1016106</v>
      </c>
    </row>
    <row r="19786" spans="1:14">
      <c r="A19786">
        <v>19784</v>
      </c>
      <c r="B19786" s="1">
        <v>202110468368</v>
      </c>
      <c r="C19786" t="s">
        <v>30982</v>
      </c>
      <c r="D19786" t="s">
        <v>106772</v>
      </c>
      <c r="E19786" t="s">
        <v>106773</v>
      </c>
      <c r="F19786" t="s">
        <v>60</v>
      </c>
      <c r="G19786" t="s">
        <v>436</v>
      </c>
      <c r="H19786" t="s">
        <v>5556</v>
      </c>
      <c r="I19786" t="s">
        <v>126</v>
      </c>
      <c r="J19786">
        <v>3</v>
      </c>
      <c r="K19786" t="s">
        <v>115</v>
      </c>
      <c r="L19786" t="s">
        <v>2029</v>
      </c>
      <c r="M19786" t="s">
        <v>11650</v>
      </c>
      <c r="N19786">
        <v>10490169</v>
      </c>
    </row>
    <row r="19787" spans="1:14">
      <c r="A19787">
        <v>19785</v>
      </c>
      <c r="B19787" s="1">
        <v>202110468372</v>
      </c>
      <c r="C19787" t="s">
        <v>30983</v>
      </c>
      <c r="D19787" t="s">
        <v>106774</v>
      </c>
      <c r="E19787" t="s">
        <v>106775</v>
      </c>
      <c r="F19787" t="s">
        <v>60</v>
      </c>
      <c r="G19787" t="s">
        <v>5695</v>
      </c>
      <c r="H19787" t="s">
        <v>21708</v>
      </c>
      <c r="I19787" t="s">
        <v>300</v>
      </c>
      <c r="J19787">
        <v>3</v>
      </c>
      <c r="K19787" t="s">
        <v>614</v>
      </c>
      <c r="L19787" t="s">
        <v>5695</v>
      </c>
      <c r="M19787" t="s">
        <v>30984</v>
      </c>
      <c r="N19787">
        <v>10490268</v>
      </c>
    </row>
    <row r="19788" spans="1:14">
      <c r="A19788">
        <v>19786</v>
      </c>
      <c r="B19788" s="1">
        <v>202110468382</v>
      </c>
      <c r="C19788" t="s">
        <v>30985</v>
      </c>
      <c r="D19788" t="s">
        <v>106776</v>
      </c>
      <c r="E19788" t="s">
        <v>106777</v>
      </c>
      <c r="F19788" t="s">
        <v>60</v>
      </c>
      <c r="G19788" t="s">
        <v>61</v>
      </c>
      <c r="H19788" t="s">
        <v>5974</v>
      </c>
      <c r="I19788" t="s">
        <v>595</v>
      </c>
      <c r="J19788">
        <v>3</v>
      </c>
      <c r="K19788" t="s">
        <v>614</v>
      </c>
      <c r="L19788" t="s">
        <v>840</v>
      </c>
      <c r="M19788" t="s">
        <v>11670</v>
      </c>
      <c r="N19788">
        <v>10490310</v>
      </c>
    </row>
    <row r="19789" spans="1:14">
      <c r="A19789">
        <v>19787</v>
      </c>
      <c r="B19789" s="1">
        <v>202110468490</v>
      </c>
      <c r="C19789" t="s">
        <v>30986</v>
      </c>
      <c r="D19789" t="s">
        <v>106778</v>
      </c>
      <c r="E19789" t="s">
        <v>106779</v>
      </c>
      <c r="F19789" t="s">
        <v>20</v>
      </c>
      <c r="G19789" t="s">
        <v>2091</v>
      </c>
      <c r="H19789" t="s">
        <v>10908</v>
      </c>
      <c r="I19789" t="s">
        <v>23453</v>
      </c>
      <c r="J19789">
        <v>3</v>
      </c>
      <c r="K19789" t="s">
        <v>205</v>
      </c>
      <c r="L19789" t="s">
        <v>2231</v>
      </c>
      <c r="M19789" t="s">
        <v>30987</v>
      </c>
      <c r="N19789">
        <v>10690585</v>
      </c>
    </row>
    <row r="19790" spans="1:14">
      <c r="A19790">
        <v>19788</v>
      </c>
      <c r="B19790" s="1">
        <v>202110468529</v>
      </c>
      <c r="C19790" t="s">
        <v>30988</v>
      </c>
      <c r="D19790" t="s">
        <v>106780</v>
      </c>
      <c r="E19790" t="s">
        <v>106781</v>
      </c>
      <c r="F19790" t="s">
        <v>155</v>
      </c>
      <c r="G19790" t="s">
        <v>6284</v>
      </c>
      <c r="H19790" t="s">
        <v>6285</v>
      </c>
      <c r="I19790" t="s">
        <v>319</v>
      </c>
      <c r="J19790">
        <v>2</v>
      </c>
      <c r="K19790" t="s">
        <v>179</v>
      </c>
      <c r="L19790" t="s">
        <v>3802</v>
      </c>
      <c r="M19790" t="s">
        <v>26834</v>
      </c>
      <c r="N19790">
        <v>1080016</v>
      </c>
    </row>
    <row r="19791" spans="1:14">
      <c r="A19791">
        <v>19789</v>
      </c>
      <c r="B19791" s="1">
        <v>202110468554</v>
      </c>
      <c r="C19791" t="s">
        <v>30989</v>
      </c>
      <c r="D19791" t="s">
        <v>106782</v>
      </c>
      <c r="E19791" t="s">
        <v>106783</v>
      </c>
      <c r="F19791" t="s">
        <v>60</v>
      </c>
      <c r="G19791" t="s">
        <v>436</v>
      </c>
      <c r="H19791" t="s">
        <v>5025</v>
      </c>
      <c r="I19791" t="s">
        <v>126</v>
      </c>
      <c r="J19791">
        <v>3</v>
      </c>
      <c r="K19791" t="s">
        <v>115</v>
      </c>
      <c r="L19791" t="s">
        <v>436</v>
      </c>
      <c r="M19791" t="s">
        <v>8638</v>
      </c>
      <c r="N19791">
        <v>1060040</v>
      </c>
    </row>
    <row r="19792" spans="1:14">
      <c r="A19792">
        <v>19790</v>
      </c>
      <c r="B19792" s="1">
        <v>202110468597</v>
      </c>
      <c r="C19792" t="s">
        <v>30990</v>
      </c>
      <c r="D19792" t="s">
        <v>106784</v>
      </c>
      <c r="E19792" t="s">
        <v>106785</v>
      </c>
      <c r="F19792" t="s">
        <v>87</v>
      </c>
      <c r="G19792" t="s">
        <v>243</v>
      </c>
      <c r="H19792" t="s">
        <v>3047</v>
      </c>
      <c r="I19792" t="s">
        <v>300</v>
      </c>
      <c r="J19792">
        <v>3</v>
      </c>
      <c r="K19792" t="s">
        <v>91</v>
      </c>
      <c r="L19792" t="s">
        <v>374</v>
      </c>
      <c r="M19792" t="s">
        <v>13919</v>
      </c>
      <c r="N19792">
        <v>10990477</v>
      </c>
    </row>
    <row r="19793" spans="1:14">
      <c r="A19793">
        <v>19791</v>
      </c>
      <c r="B19793" s="1">
        <v>202110468721</v>
      </c>
      <c r="C19793" t="s">
        <v>30991</v>
      </c>
      <c r="D19793" t="s">
        <v>106786</v>
      </c>
      <c r="E19793" t="s">
        <v>106787</v>
      </c>
      <c r="F19793" t="s">
        <v>20</v>
      </c>
      <c r="G19793" t="s">
        <v>5200</v>
      </c>
      <c r="H19793" t="s">
        <v>5752</v>
      </c>
      <c r="I19793" t="s">
        <v>387</v>
      </c>
      <c r="J19793">
        <v>3</v>
      </c>
      <c r="K19793" t="s">
        <v>205</v>
      </c>
      <c r="L19793" t="s">
        <v>1964</v>
      </c>
      <c r="M19793" t="s">
        <v>18098</v>
      </c>
      <c r="N19793">
        <v>10690606</v>
      </c>
    </row>
    <row r="19794" spans="1:14">
      <c r="A19794">
        <v>19792</v>
      </c>
      <c r="B19794" s="1">
        <v>202110468805</v>
      </c>
      <c r="C19794" t="s">
        <v>30992</v>
      </c>
      <c r="D19794" t="s">
        <v>106788</v>
      </c>
      <c r="E19794" t="s">
        <v>106789</v>
      </c>
      <c r="F19794" t="s">
        <v>20</v>
      </c>
      <c r="G19794" t="s">
        <v>2231</v>
      </c>
      <c r="H19794" t="s">
        <v>4107</v>
      </c>
      <c r="I19794" t="s">
        <v>8295</v>
      </c>
      <c r="J19794">
        <v>2</v>
      </c>
      <c r="K19794" t="s">
        <v>205</v>
      </c>
      <c r="L19794" t="s">
        <v>3059</v>
      </c>
      <c r="M19794" t="s">
        <v>30967</v>
      </c>
      <c r="N19794">
        <v>10690823</v>
      </c>
    </row>
    <row r="19795" spans="1:14">
      <c r="A19795">
        <v>19793</v>
      </c>
      <c r="B19795" s="1">
        <v>202110468838</v>
      </c>
      <c r="C19795" t="s">
        <v>30993</v>
      </c>
      <c r="D19795" t="s">
        <v>106790</v>
      </c>
      <c r="E19795" t="s">
        <v>106791</v>
      </c>
      <c r="F19795" t="s">
        <v>12</v>
      </c>
      <c r="G19795" t="s">
        <v>1270</v>
      </c>
      <c r="H19795" t="s">
        <v>30994</v>
      </c>
      <c r="I19795" t="s">
        <v>4952</v>
      </c>
      <c r="J19795">
        <v>3</v>
      </c>
      <c r="K19795" t="s">
        <v>48</v>
      </c>
      <c r="L19795" t="s">
        <v>3329</v>
      </c>
      <c r="M19795" t="s">
        <v>4836</v>
      </c>
      <c r="N19795">
        <v>11390367</v>
      </c>
    </row>
    <row r="19796" spans="1:14">
      <c r="A19796">
        <v>19794</v>
      </c>
      <c r="B19796" s="1">
        <v>202110468851</v>
      </c>
      <c r="C19796" t="s">
        <v>30995</v>
      </c>
      <c r="D19796" t="s">
        <v>106792</v>
      </c>
      <c r="E19796" t="s">
        <v>106793</v>
      </c>
      <c r="F19796" t="s">
        <v>155</v>
      </c>
      <c r="G19796" t="s">
        <v>64</v>
      </c>
      <c r="H19796" t="s">
        <v>7070</v>
      </c>
      <c r="I19796" t="s">
        <v>126</v>
      </c>
      <c r="J19796">
        <v>3</v>
      </c>
      <c r="K19796" t="s">
        <v>64</v>
      </c>
      <c r="L19796" t="s">
        <v>64</v>
      </c>
      <c r="M19796" t="s">
        <v>6397</v>
      </c>
      <c r="N19796">
        <v>10590599</v>
      </c>
    </row>
    <row r="19797" spans="1:14">
      <c r="A19797">
        <v>19795</v>
      </c>
      <c r="B19797" s="1">
        <v>202110468952</v>
      </c>
      <c r="C19797" t="s">
        <v>30996</v>
      </c>
      <c r="D19797" t="s">
        <v>106794</v>
      </c>
      <c r="E19797" t="s">
        <v>106795</v>
      </c>
      <c r="F19797" t="s">
        <v>87</v>
      </c>
      <c r="G19797" t="s">
        <v>4168</v>
      </c>
      <c r="H19797" t="s">
        <v>11035</v>
      </c>
      <c r="I19797" t="s">
        <v>265</v>
      </c>
      <c r="J19797">
        <v>3</v>
      </c>
      <c r="K19797" t="s">
        <v>91</v>
      </c>
      <c r="L19797" t="s">
        <v>358</v>
      </c>
      <c r="M19797" t="s">
        <v>15142</v>
      </c>
      <c r="N19797">
        <v>1031145</v>
      </c>
    </row>
    <row r="19798" spans="1:14">
      <c r="A19798">
        <v>19796</v>
      </c>
      <c r="B19798" s="1">
        <v>202110469095</v>
      </c>
      <c r="C19798" t="s">
        <v>30997</v>
      </c>
      <c r="D19798" t="s">
        <v>106796</v>
      </c>
      <c r="E19798" t="s">
        <v>106797</v>
      </c>
      <c r="F19798" t="s">
        <v>20</v>
      </c>
      <c r="G19798" t="s">
        <v>2091</v>
      </c>
      <c r="H19798" t="s">
        <v>9541</v>
      </c>
      <c r="I19798" t="s">
        <v>6012</v>
      </c>
      <c r="J19798">
        <v>3</v>
      </c>
      <c r="K19798" t="s">
        <v>64</v>
      </c>
      <c r="L19798" t="s">
        <v>8364</v>
      </c>
      <c r="M19798" t="s">
        <v>30998</v>
      </c>
      <c r="N19798">
        <v>10690070</v>
      </c>
    </row>
    <row r="19799" spans="1:14">
      <c r="A19799">
        <v>19797</v>
      </c>
      <c r="B19799" s="1">
        <v>202110469184</v>
      </c>
      <c r="C19799" t="s">
        <v>30999</v>
      </c>
      <c r="D19799" t="s">
        <v>106798</v>
      </c>
      <c r="E19799" t="s">
        <v>106799</v>
      </c>
      <c r="F19799" t="s">
        <v>52</v>
      </c>
      <c r="G19799" t="s">
        <v>53</v>
      </c>
      <c r="H19799" t="s">
        <v>16166</v>
      </c>
      <c r="I19799" t="s">
        <v>1696</v>
      </c>
      <c r="J19799">
        <v>2</v>
      </c>
      <c r="K19799" t="s">
        <v>78</v>
      </c>
      <c r="L19799" t="s">
        <v>79</v>
      </c>
      <c r="M19799" t="s">
        <v>23908</v>
      </c>
      <c r="N19799">
        <v>1086262</v>
      </c>
    </row>
    <row r="19800" spans="1:14">
      <c r="A19800">
        <v>19798</v>
      </c>
      <c r="B19800" s="1">
        <v>202110469214</v>
      </c>
      <c r="C19800" t="s">
        <v>31000</v>
      </c>
      <c r="D19800" t="s">
        <v>106800</v>
      </c>
      <c r="E19800" t="s">
        <v>106801</v>
      </c>
      <c r="F19800" t="s">
        <v>87</v>
      </c>
      <c r="G19800" t="s">
        <v>317</v>
      </c>
      <c r="H19800" t="s">
        <v>318</v>
      </c>
      <c r="I19800" t="s">
        <v>1334</v>
      </c>
      <c r="J19800">
        <v>3</v>
      </c>
      <c r="K19800" t="s">
        <v>91</v>
      </c>
      <c r="L19800" t="s">
        <v>358</v>
      </c>
      <c r="M19800" t="s">
        <v>22162</v>
      </c>
      <c r="N19800">
        <v>1031098</v>
      </c>
    </row>
    <row r="19801" spans="1:14">
      <c r="A19801">
        <v>19799</v>
      </c>
      <c r="B19801" s="1">
        <v>202110469327</v>
      </c>
      <c r="C19801" t="s">
        <v>31001</v>
      </c>
      <c r="D19801" t="s">
        <v>106802</v>
      </c>
      <c r="E19801" t="s">
        <v>106803</v>
      </c>
      <c r="F19801" t="s">
        <v>123</v>
      </c>
      <c r="G19801" t="s">
        <v>127</v>
      </c>
      <c r="H19801" t="s">
        <v>3292</v>
      </c>
      <c r="I19801" t="s">
        <v>1334</v>
      </c>
      <c r="J19801">
        <v>3</v>
      </c>
      <c r="K19801" t="s">
        <v>127</v>
      </c>
      <c r="L19801" t="s">
        <v>4401</v>
      </c>
      <c r="M19801" t="s">
        <v>4401</v>
      </c>
      <c r="N19801">
        <v>11090549</v>
      </c>
    </row>
    <row r="19802" spans="1:14">
      <c r="A19802">
        <v>19800</v>
      </c>
      <c r="B19802" s="1">
        <v>202110469542</v>
      </c>
      <c r="C19802" t="s">
        <v>31002</v>
      </c>
      <c r="D19802" t="s">
        <v>106804</v>
      </c>
      <c r="E19802" t="s">
        <v>106805</v>
      </c>
      <c r="F19802" t="s">
        <v>20</v>
      </c>
      <c r="G19802" t="s">
        <v>2091</v>
      </c>
      <c r="H19802" t="s">
        <v>3321</v>
      </c>
      <c r="I19802" t="s">
        <v>28553</v>
      </c>
      <c r="J19802">
        <v>3</v>
      </c>
      <c r="K19802" t="s">
        <v>205</v>
      </c>
      <c r="L19802" t="s">
        <v>206</v>
      </c>
      <c r="M19802" t="s">
        <v>31003</v>
      </c>
      <c r="N19802">
        <v>1073075</v>
      </c>
    </row>
    <row r="19803" spans="1:14">
      <c r="A19803">
        <v>19801</v>
      </c>
      <c r="B19803" s="1">
        <v>202110469589</v>
      </c>
      <c r="C19803" t="s">
        <v>31004</v>
      </c>
      <c r="D19803" t="s">
        <v>106806</v>
      </c>
      <c r="E19803" t="s">
        <v>106807</v>
      </c>
      <c r="F19803" t="s">
        <v>87</v>
      </c>
      <c r="G19803" t="s">
        <v>243</v>
      </c>
      <c r="H19803" t="s">
        <v>991</v>
      </c>
      <c r="I19803" t="s">
        <v>293</v>
      </c>
      <c r="J19803">
        <v>3</v>
      </c>
      <c r="K19803" t="s">
        <v>91</v>
      </c>
      <c r="L19803" t="s">
        <v>358</v>
      </c>
      <c r="M19803" t="s">
        <v>7056</v>
      </c>
      <c r="N19803">
        <v>1031058</v>
      </c>
    </row>
    <row r="19804" spans="1:14">
      <c r="A19804">
        <v>19802</v>
      </c>
      <c r="B19804" s="1">
        <v>202110469623</v>
      </c>
      <c r="C19804" t="s">
        <v>31005</v>
      </c>
      <c r="D19804" t="s">
        <v>106808</v>
      </c>
      <c r="E19804" t="s">
        <v>106809</v>
      </c>
      <c r="F19804" t="s">
        <v>12</v>
      </c>
      <c r="G19804" t="s">
        <v>48</v>
      </c>
      <c r="H19804" t="s">
        <v>7457</v>
      </c>
      <c r="I19804" t="s">
        <v>1162</v>
      </c>
      <c r="J19804">
        <v>3</v>
      </c>
      <c r="K19804" t="s">
        <v>48</v>
      </c>
      <c r="L19804" t="s">
        <v>341</v>
      </c>
      <c r="M19804" t="s">
        <v>7695</v>
      </c>
      <c r="N19804">
        <v>1017040</v>
      </c>
    </row>
    <row r="19805" spans="1:14">
      <c r="A19805">
        <v>19803</v>
      </c>
      <c r="B19805" s="1">
        <v>202110469637</v>
      </c>
      <c r="C19805" t="s">
        <v>31006</v>
      </c>
      <c r="D19805" t="s">
        <v>106810</v>
      </c>
      <c r="E19805" t="s">
        <v>106811</v>
      </c>
      <c r="F19805" t="s">
        <v>155</v>
      </c>
      <c r="G19805" t="s">
        <v>159</v>
      </c>
      <c r="H19805" t="s">
        <v>6245</v>
      </c>
      <c r="I19805" t="s">
        <v>619</v>
      </c>
      <c r="J19805">
        <v>3</v>
      </c>
      <c r="K19805" t="s">
        <v>64</v>
      </c>
      <c r="L19805" t="s">
        <v>159</v>
      </c>
      <c r="M19805" t="s">
        <v>2237</v>
      </c>
      <c r="N19805">
        <v>10590033</v>
      </c>
    </row>
    <row r="19806" spans="1:14">
      <c r="A19806">
        <v>19804</v>
      </c>
      <c r="B19806" s="1">
        <v>202110469701</v>
      </c>
      <c r="C19806" t="s">
        <v>31007</v>
      </c>
      <c r="D19806" t="s">
        <v>106812</v>
      </c>
      <c r="E19806" t="s">
        <v>106813</v>
      </c>
      <c r="F19806" t="s">
        <v>12</v>
      </c>
      <c r="G19806" t="s">
        <v>16</v>
      </c>
      <c r="H19806" t="s">
        <v>9392</v>
      </c>
      <c r="I19806" t="s">
        <v>387</v>
      </c>
      <c r="J19806">
        <v>3</v>
      </c>
      <c r="K19806" t="s">
        <v>16</v>
      </c>
      <c r="L19806" t="s">
        <v>169</v>
      </c>
      <c r="M19806" t="s">
        <v>31008</v>
      </c>
      <c r="N19806">
        <v>1016072</v>
      </c>
    </row>
    <row r="19807" spans="1:14">
      <c r="A19807">
        <v>19805</v>
      </c>
      <c r="B19807" s="1">
        <v>202110469752</v>
      </c>
      <c r="C19807" t="s">
        <v>31009</v>
      </c>
      <c r="D19807" t="s">
        <v>106814</v>
      </c>
      <c r="E19807" t="s">
        <v>94165</v>
      </c>
      <c r="F19807" t="s">
        <v>87</v>
      </c>
      <c r="G19807" t="s">
        <v>243</v>
      </c>
      <c r="H19807" t="s">
        <v>4840</v>
      </c>
      <c r="I19807" t="s">
        <v>293</v>
      </c>
      <c r="J19807">
        <v>3</v>
      </c>
      <c r="K19807" t="s">
        <v>91</v>
      </c>
      <c r="L19807" t="s">
        <v>358</v>
      </c>
      <c r="M19807" t="s">
        <v>3036</v>
      </c>
      <c r="N19807">
        <v>1031070</v>
      </c>
    </row>
    <row r="19808" spans="1:14">
      <c r="A19808">
        <v>19806</v>
      </c>
      <c r="B19808" s="1">
        <v>202110469794</v>
      </c>
      <c r="C19808" t="s">
        <v>31010</v>
      </c>
      <c r="D19808" t="s">
        <v>106815</v>
      </c>
      <c r="E19808" t="s">
        <v>106816</v>
      </c>
      <c r="F19808" t="s">
        <v>52</v>
      </c>
      <c r="G19808" t="s">
        <v>53</v>
      </c>
      <c r="H19808" t="s">
        <v>10355</v>
      </c>
      <c r="I19808" t="s">
        <v>898</v>
      </c>
      <c r="J19808">
        <v>3</v>
      </c>
      <c r="K19808" t="s">
        <v>522</v>
      </c>
      <c r="L19808" t="s">
        <v>6181</v>
      </c>
      <c r="M19808" t="s">
        <v>31011</v>
      </c>
      <c r="N19808">
        <v>10790793</v>
      </c>
    </row>
    <row r="19809" spans="1:14">
      <c r="A19809">
        <v>19807</v>
      </c>
      <c r="B19809" s="1">
        <v>202110469992</v>
      </c>
      <c r="C19809" t="s">
        <v>31012</v>
      </c>
      <c r="D19809" t="s">
        <v>106817</v>
      </c>
      <c r="E19809" t="s">
        <v>106818</v>
      </c>
      <c r="F19809" t="s">
        <v>12</v>
      </c>
      <c r="G19809" t="s">
        <v>16</v>
      </c>
      <c r="H19809" t="s">
        <v>21365</v>
      </c>
      <c r="I19809" t="s">
        <v>352</v>
      </c>
      <c r="J19809">
        <v>3</v>
      </c>
      <c r="K19809" t="s">
        <v>16</v>
      </c>
      <c r="L19809" t="s">
        <v>913</v>
      </c>
      <c r="M19809" t="s">
        <v>1918</v>
      </c>
      <c r="N19809">
        <v>11390066</v>
      </c>
    </row>
    <row r="19810" spans="1:14">
      <c r="A19810">
        <v>19808</v>
      </c>
      <c r="B19810" s="1">
        <v>202110470093</v>
      </c>
      <c r="C19810" t="s">
        <v>31013</v>
      </c>
      <c r="D19810" t="s">
        <v>106819</v>
      </c>
      <c r="E19810" t="s">
        <v>106820</v>
      </c>
      <c r="F19810" t="s">
        <v>201</v>
      </c>
      <c r="G19810" t="s">
        <v>2155</v>
      </c>
      <c r="H19810" t="s">
        <v>6435</v>
      </c>
      <c r="I19810" t="s">
        <v>346</v>
      </c>
      <c r="J19810">
        <v>3</v>
      </c>
      <c r="K19810" t="s">
        <v>522</v>
      </c>
      <c r="L19810" t="s">
        <v>4408</v>
      </c>
      <c r="M19810" t="s">
        <v>13747</v>
      </c>
      <c r="N19810">
        <v>10790265</v>
      </c>
    </row>
    <row r="19811" spans="1:14">
      <c r="A19811">
        <v>19809</v>
      </c>
      <c r="B19811" s="1">
        <v>202110470135</v>
      </c>
      <c r="C19811" t="s">
        <v>31014</v>
      </c>
      <c r="D19811" t="s">
        <v>106821</v>
      </c>
      <c r="E19811" t="s">
        <v>106822</v>
      </c>
      <c r="F19811" t="s">
        <v>52</v>
      </c>
      <c r="G19811" t="s">
        <v>53</v>
      </c>
      <c r="H19811" t="s">
        <v>10355</v>
      </c>
      <c r="I19811" t="s">
        <v>898</v>
      </c>
      <c r="J19811">
        <v>3</v>
      </c>
      <c r="K19811" t="s">
        <v>240</v>
      </c>
      <c r="L19811" t="s">
        <v>1459</v>
      </c>
      <c r="M19811" t="s">
        <v>19226</v>
      </c>
      <c r="N19811">
        <v>10790448</v>
      </c>
    </row>
    <row r="19812" spans="1:14">
      <c r="A19812">
        <v>19810</v>
      </c>
      <c r="B19812" s="1">
        <v>202110470139</v>
      </c>
      <c r="C19812" t="s">
        <v>31015</v>
      </c>
      <c r="D19812" t="s">
        <v>86302</v>
      </c>
      <c r="E19812" t="s">
        <v>106823</v>
      </c>
      <c r="F19812" t="s">
        <v>12</v>
      </c>
      <c r="G19812" t="s">
        <v>48</v>
      </c>
      <c r="H19812" t="s">
        <v>7457</v>
      </c>
      <c r="I19812" t="s">
        <v>265</v>
      </c>
      <c r="J19812">
        <v>3</v>
      </c>
      <c r="K19812" t="s">
        <v>48</v>
      </c>
      <c r="L19812" t="s">
        <v>341</v>
      </c>
      <c r="M19812" t="s">
        <v>13997</v>
      </c>
      <c r="N19812">
        <v>1017039</v>
      </c>
    </row>
    <row r="19813" spans="1:14">
      <c r="A19813">
        <v>19811</v>
      </c>
      <c r="B19813" s="1">
        <v>202110470394</v>
      </c>
      <c r="C19813" t="s">
        <v>31016</v>
      </c>
      <c r="D19813" t="s">
        <v>106824</v>
      </c>
      <c r="E19813" t="s">
        <v>106825</v>
      </c>
      <c r="F19813" t="s">
        <v>12</v>
      </c>
      <c r="G19813" t="s">
        <v>1270</v>
      </c>
      <c r="H19813" t="s">
        <v>6764</v>
      </c>
      <c r="I19813" t="s">
        <v>4628</v>
      </c>
      <c r="J19813">
        <v>3</v>
      </c>
      <c r="K19813" t="s">
        <v>48</v>
      </c>
      <c r="L19813" t="s">
        <v>981</v>
      </c>
      <c r="M19813" t="s">
        <v>1549</v>
      </c>
      <c r="N19813">
        <v>11390876</v>
      </c>
    </row>
    <row r="19814" spans="1:14">
      <c r="A19814">
        <v>19812</v>
      </c>
      <c r="B19814" s="1">
        <v>202110470421</v>
      </c>
      <c r="C19814" t="s">
        <v>31017</v>
      </c>
      <c r="D19814" t="s">
        <v>106826</v>
      </c>
      <c r="E19814" t="s">
        <v>106827</v>
      </c>
      <c r="F19814" t="s">
        <v>12</v>
      </c>
      <c r="G19814" t="s">
        <v>48</v>
      </c>
      <c r="H19814" t="s">
        <v>3539</v>
      </c>
      <c r="I19814" t="s">
        <v>1203</v>
      </c>
      <c r="J19814">
        <v>3</v>
      </c>
      <c r="K19814" t="s">
        <v>48</v>
      </c>
      <c r="L19814" t="s">
        <v>341</v>
      </c>
      <c r="M19814" t="s">
        <v>3088</v>
      </c>
      <c r="N19814">
        <v>1017018</v>
      </c>
    </row>
    <row r="19815" spans="1:14">
      <c r="A19815">
        <v>19813</v>
      </c>
      <c r="B19815" s="1">
        <v>202110470485</v>
      </c>
      <c r="C19815" t="s">
        <v>31018</v>
      </c>
      <c r="D19815" t="s">
        <v>106828</v>
      </c>
      <c r="E19815" t="s">
        <v>106829</v>
      </c>
      <c r="F19815" t="s">
        <v>12</v>
      </c>
      <c r="G19815" t="s">
        <v>48</v>
      </c>
      <c r="H19815" t="s">
        <v>3592</v>
      </c>
      <c r="I19815" t="s">
        <v>1334</v>
      </c>
      <c r="J19815">
        <v>3</v>
      </c>
      <c r="K19815" t="s">
        <v>48</v>
      </c>
      <c r="L19815" t="s">
        <v>341</v>
      </c>
      <c r="M19815" t="s">
        <v>7822</v>
      </c>
      <c r="N19815">
        <v>1017014</v>
      </c>
    </row>
    <row r="19816" spans="1:14">
      <c r="A19816">
        <v>19814</v>
      </c>
      <c r="B19816" s="1">
        <v>202110470488</v>
      </c>
      <c r="C19816" t="s">
        <v>31019</v>
      </c>
      <c r="D19816" t="s">
        <v>106830</v>
      </c>
      <c r="E19816" t="s">
        <v>106831</v>
      </c>
      <c r="F19816" t="s">
        <v>155</v>
      </c>
      <c r="G19816" t="s">
        <v>3754</v>
      </c>
      <c r="H19816" t="s">
        <v>10157</v>
      </c>
      <c r="I19816" t="s">
        <v>2789</v>
      </c>
      <c r="J19816">
        <v>2</v>
      </c>
      <c r="K19816" t="s">
        <v>179</v>
      </c>
      <c r="L19816" t="s">
        <v>3802</v>
      </c>
      <c r="M19816" t="s">
        <v>13487</v>
      </c>
      <c r="N19816">
        <v>1080032</v>
      </c>
    </row>
    <row r="19817" spans="1:14">
      <c r="A19817">
        <v>19815</v>
      </c>
      <c r="B19817" s="1">
        <v>202110470521</v>
      </c>
      <c r="C19817" t="s">
        <v>31020</v>
      </c>
      <c r="D19817" t="s">
        <v>106832</v>
      </c>
      <c r="E19817" t="s">
        <v>106833</v>
      </c>
      <c r="F19817" t="s">
        <v>201</v>
      </c>
      <c r="G19817" t="s">
        <v>2155</v>
      </c>
      <c r="H19817" t="s">
        <v>6435</v>
      </c>
      <c r="I19817" t="s">
        <v>126</v>
      </c>
      <c r="J19817">
        <v>3</v>
      </c>
      <c r="K19817" t="s">
        <v>522</v>
      </c>
      <c r="L19817" t="s">
        <v>4406</v>
      </c>
      <c r="M19817" t="s">
        <v>25102</v>
      </c>
      <c r="N19817">
        <v>10790247</v>
      </c>
    </row>
    <row r="19818" spans="1:14">
      <c r="A19818">
        <v>19816</v>
      </c>
      <c r="B19818" s="1">
        <v>202110470713</v>
      </c>
      <c r="C19818" t="s">
        <v>31021</v>
      </c>
      <c r="D19818" t="s">
        <v>106834</v>
      </c>
      <c r="E19818" t="s">
        <v>105047</v>
      </c>
      <c r="F19818" t="s">
        <v>123</v>
      </c>
      <c r="G19818" t="s">
        <v>447</v>
      </c>
      <c r="H19818" t="s">
        <v>6721</v>
      </c>
      <c r="I19818" t="s">
        <v>945</v>
      </c>
      <c r="J19818">
        <v>3</v>
      </c>
      <c r="K19818" t="s">
        <v>245</v>
      </c>
      <c r="L19818" t="s">
        <v>2523</v>
      </c>
      <c r="M19818" t="s">
        <v>21535</v>
      </c>
      <c r="N19818">
        <v>1012006</v>
      </c>
    </row>
    <row r="19819" spans="1:14">
      <c r="A19819">
        <v>19817</v>
      </c>
      <c r="B19819" s="1">
        <v>202110470795</v>
      </c>
      <c r="C19819" t="s">
        <v>31022</v>
      </c>
      <c r="D19819" t="s">
        <v>106835</v>
      </c>
      <c r="E19819" t="s">
        <v>106836</v>
      </c>
      <c r="F19819" t="s">
        <v>155</v>
      </c>
      <c r="G19819" t="s">
        <v>156</v>
      </c>
      <c r="H19819" t="s">
        <v>4278</v>
      </c>
      <c r="I19819" t="s">
        <v>595</v>
      </c>
      <c r="J19819">
        <v>3</v>
      </c>
      <c r="K19819" t="s">
        <v>614</v>
      </c>
      <c r="L19819" t="s">
        <v>687</v>
      </c>
      <c r="M19819" t="s">
        <v>21076</v>
      </c>
      <c r="N19819">
        <v>10590053</v>
      </c>
    </row>
    <row r="19820" spans="1:14">
      <c r="A19820">
        <v>19818</v>
      </c>
      <c r="B19820" s="1">
        <v>202110470806</v>
      </c>
      <c r="C19820" t="s">
        <v>31023</v>
      </c>
      <c r="D19820" t="s">
        <v>106837</v>
      </c>
      <c r="E19820" t="s">
        <v>106838</v>
      </c>
      <c r="F19820" t="s">
        <v>155</v>
      </c>
      <c r="G19820" t="s">
        <v>64</v>
      </c>
      <c r="H19820" t="s">
        <v>1676</v>
      </c>
      <c r="I19820" t="s">
        <v>595</v>
      </c>
      <c r="J19820">
        <v>3</v>
      </c>
      <c r="K19820" t="s">
        <v>64</v>
      </c>
      <c r="L19820" t="s">
        <v>4018</v>
      </c>
      <c r="M19820" t="s">
        <v>8876</v>
      </c>
      <c r="N19820">
        <v>10590913</v>
      </c>
    </row>
    <row r="19821" spans="1:14">
      <c r="A19821">
        <v>19819</v>
      </c>
      <c r="B19821" s="1">
        <v>202110471140</v>
      </c>
      <c r="C19821" t="s">
        <v>31024</v>
      </c>
      <c r="D19821" t="s">
        <v>106839</v>
      </c>
      <c r="E19821" t="s">
        <v>106840</v>
      </c>
      <c r="F19821" t="s">
        <v>155</v>
      </c>
      <c r="G19821" t="s">
        <v>1857</v>
      </c>
      <c r="H19821" t="s">
        <v>11058</v>
      </c>
      <c r="I19821" t="s">
        <v>126</v>
      </c>
      <c r="J19821">
        <v>3</v>
      </c>
      <c r="K19821" t="s">
        <v>179</v>
      </c>
      <c r="L19821" t="s">
        <v>6448</v>
      </c>
      <c r="M19821" t="s">
        <v>31025</v>
      </c>
      <c r="N19821">
        <v>10590127</v>
      </c>
    </row>
    <row r="19822" spans="1:14">
      <c r="A19822">
        <v>19820</v>
      </c>
      <c r="B19822" s="1">
        <v>202110471167</v>
      </c>
      <c r="C19822" t="s">
        <v>31026</v>
      </c>
      <c r="D19822" t="s">
        <v>106841</v>
      </c>
      <c r="E19822" t="s">
        <v>106842</v>
      </c>
      <c r="F19822" t="s">
        <v>297</v>
      </c>
      <c r="G19822" t="s">
        <v>480</v>
      </c>
      <c r="H19822" t="s">
        <v>26907</v>
      </c>
      <c r="I19822" t="s">
        <v>31027</v>
      </c>
      <c r="J19822">
        <v>3</v>
      </c>
      <c r="K19822" t="s">
        <v>326</v>
      </c>
      <c r="L19822" t="s">
        <v>1206</v>
      </c>
      <c r="M19822" t="s">
        <v>1638</v>
      </c>
      <c r="N19822">
        <v>11290384</v>
      </c>
    </row>
    <row r="19823" spans="1:14">
      <c r="A19823">
        <v>19821</v>
      </c>
      <c r="B19823" s="1">
        <v>202110471201</v>
      </c>
      <c r="C19823" t="s">
        <v>31028</v>
      </c>
      <c r="D19823" t="s">
        <v>106843</v>
      </c>
      <c r="E19823" t="s">
        <v>94104</v>
      </c>
      <c r="F19823" t="s">
        <v>52</v>
      </c>
      <c r="G19823" t="s">
        <v>53</v>
      </c>
      <c r="H19823" t="s">
        <v>18696</v>
      </c>
      <c r="I19823" t="s">
        <v>346</v>
      </c>
      <c r="J19823">
        <v>3</v>
      </c>
      <c r="K19823" t="s">
        <v>78</v>
      </c>
      <c r="L19823" t="s">
        <v>79</v>
      </c>
      <c r="M19823" t="s">
        <v>11753</v>
      </c>
      <c r="N19823">
        <v>1086017</v>
      </c>
    </row>
    <row r="19824" spans="1:14">
      <c r="A19824">
        <v>19822</v>
      </c>
      <c r="B19824" s="1">
        <v>202110471345</v>
      </c>
      <c r="C19824" t="s">
        <v>31029</v>
      </c>
      <c r="D19824" t="s">
        <v>106844</v>
      </c>
      <c r="E19824" t="s">
        <v>106845</v>
      </c>
      <c r="F19824" t="s">
        <v>131</v>
      </c>
      <c r="G19824" t="s">
        <v>132</v>
      </c>
      <c r="H19824" t="s">
        <v>31030</v>
      </c>
      <c r="I19824" t="s">
        <v>2236</v>
      </c>
      <c r="J19824">
        <v>1</v>
      </c>
      <c r="K19824" t="s">
        <v>260</v>
      </c>
      <c r="L19824" t="s">
        <v>10934</v>
      </c>
      <c r="M19824" t="s">
        <v>21342</v>
      </c>
      <c r="N19824">
        <v>10790115</v>
      </c>
    </row>
    <row r="19825" spans="1:14">
      <c r="A19825">
        <v>19823</v>
      </c>
      <c r="B19825" s="1">
        <v>202110471442</v>
      </c>
      <c r="C19825" t="s">
        <v>31031</v>
      </c>
      <c r="D19825" t="s">
        <v>106846</v>
      </c>
      <c r="E19825" t="s">
        <v>106847</v>
      </c>
      <c r="F19825" t="s">
        <v>131</v>
      </c>
      <c r="G19825" t="s">
        <v>1017</v>
      </c>
      <c r="H19825" t="s">
        <v>12290</v>
      </c>
      <c r="I19825" t="s">
        <v>1162</v>
      </c>
      <c r="J19825">
        <v>3</v>
      </c>
      <c r="K19825" t="s">
        <v>91</v>
      </c>
      <c r="L19825" t="s">
        <v>825</v>
      </c>
      <c r="M19825" t="s">
        <v>8571</v>
      </c>
      <c r="N19825">
        <v>10890102</v>
      </c>
    </row>
    <row r="19826" spans="1:14">
      <c r="A19826">
        <v>19824</v>
      </c>
      <c r="B19826" s="1">
        <v>202110471501</v>
      </c>
      <c r="C19826" t="s">
        <v>31032</v>
      </c>
      <c r="D19826" t="s">
        <v>106848</v>
      </c>
      <c r="E19826" t="s">
        <v>85668</v>
      </c>
      <c r="F19826" t="s">
        <v>201</v>
      </c>
      <c r="G19826" t="s">
        <v>240</v>
      </c>
      <c r="H19826" t="s">
        <v>5259</v>
      </c>
      <c r="I19826" t="s">
        <v>5838</v>
      </c>
      <c r="J19826">
        <v>3</v>
      </c>
      <c r="K19826" t="s">
        <v>260</v>
      </c>
      <c r="L19826" t="s">
        <v>30191</v>
      </c>
      <c r="M19826" t="s">
        <v>31033</v>
      </c>
      <c r="N19826">
        <v>10790387</v>
      </c>
    </row>
    <row r="19827" spans="1:14">
      <c r="A19827">
        <v>19825</v>
      </c>
      <c r="B19827" s="1">
        <v>202110471592</v>
      </c>
      <c r="C19827" t="s">
        <v>31034</v>
      </c>
      <c r="D19827" t="s">
        <v>106849</v>
      </c>
      <c r="E19827" t="s">
        <v>106850</v>
      </c>
      <c r="F19827" t="s">
        <v>201</v>
      </c>
      <c r="G19827" t="s">
        <v>240</v>
      </c>
      <c r="H19827" t="s">
        <v>5259</v>
      </c>
      <c r="I19827" t="s">
        <v>1203</v>
      </c>
      <c r="J19827">
        <v>3</v>
      </c>
      <c r="K19827" t="s">
        <v>240</v>
      </c>
      <c r="L19827" t="s">
        <v>674</v>
      </c>
      <c r="M19827" t="s">
        <v>31035</v>
      </c>
      <c r="N19827">
        <v>1021014</v>
      </c>
    </row>
    <row r="19828" spans="1:14">
      <c r="A19828">
        <v>19826</v>
      </c>
      <c r="B19828" s="1">
        <v>202110471653</v>
      </c>
      <c r="C19828" t="s">
        <v>31036</v>
      </c>
      <c r="D19828" t="s">
        <v>28986</v>
      </c>
      <c r="E19828" t="s">
        <v>106851</v>
      </c>
      <c r="F19828" t="s">
        <v>52</v>
      </c>
      <c r="G19828" t="s">
        <v>53</v>
      </c>
      <c r="H19828" t="s">
        <v>5347</v>
      </c>
      <c r="I19828" t="s">
        <v>1203</v>
      </c>
      <c r="J19828">
        <v>3</v>
      </c>
      <c r="K19828" t="s">
        <v>78</v>
      </c>
      <c r="L19828" t="s">
        <v>79</v>
      </c>
      <c r="M19828" t="s">
        <v>23085</v>
      </c>
      <c r="N19828">
        <v>1086092</v>
      </c>
    </row>
    <row r="19829" spans="1:14">
      <c r="A19829">
        <v>19827</v>
      </c>
      <c r="B19829" s="1">
        <v>202110471725</v>
      </c>
      <c r="C19829" t="s">
        <v>31037</v>
      </c>
      <c r="D19829" t="s">
        <v>106852</v>
      </c>
      <c r="E19829" t="s">
        <v>106853</v>
      </c>
      <c r="F19829" t="s">
        <v>155</v>
      </c>
      <c r="G19829" t="s">
        <v>2139</v>
      </c>
      <c r="H19829" t="s">
        <v>16298</v>
      </c>
      <c r="I19829" t="s">
        <v>126</v>
      </c>
      <c r="J19829">
        <v>3</v>
      </c>
      <c r="K19829" t="s">
        <v>102</v>
      </c>
      <c r="L19829" t="s">
        <v>3130</v>
      </c>
      <c r="M19829" t="s">
        <v>15478</v>
      </c>
      <c r="N19829">
        <v>10490950</v>
      </c>
    </row>
    <row r="19830" spans="1:14">
      <c r="A19830">
        <v>19828</v>
      </c>
      <c r="B19830" s="1">
        <v>202110471806</v>
      </c>
      <c r="C19830" t="s">
        <v>31038</v>
      </c>
      <c r="D19830" t="s">
        <v>91290</v>
      </c>
      <c r="E19830" t="s">
        <v>140</v>
      </c>
      <c r="F19830" t="s">
        <v>28</v>
      </c>
      <c r="G19830" t="s">
        <v>56</v>
      </c>
      <c r="H19830" t="s">
        <v>9087</v>
      </c>
      <c r="I19830" t="s">
        <v>126</v>
      </c>
      <c r="J19830">
        <v>3</v>
      </c>
      <c r="K19830" t="s">
        <v>197</v>
      </c>
      <c r="L19830" t="s">
        <v>1074</v>
      </c>
      <c r="M19830" t="s">
        <v>17861</v>
      </c>
      <c r="N19830">
        <v>10190356</v>
      </c>
    </row>
    <row r="19831" spans="1:14">
      <c r="A19831">
        <v>19829</v>
      </c>
      <c r="B19831" s="1">
        <v>202110471844</v>
      </c>
      <c r="C19831" t="s">
        <v>31039</v>
      </c>
      <c r="D19831" t="s">
        <v>106854</v>
      </c>
      <c r="E19831" t="s">
        <v>106855</v>
      </c>
      <c r="F19831" t="s">
        <v>60</v>
      </c>
      <c r="G19831" t="s">
        <v>436</v>
      </c>
      <c r="H19831" t="s">
        <v>3794</v>
      </c>
      <c r="I19831" t="s">
        <v>126</v>
      </c>
      <c r="J19831">
        <v>3</v>
      </c>
      <c r="K19831" t="s">
        <v>115</v>
      </c>
      <c r="L19831" t="s">
        <v>436</v>
      </c>
      <c r="M19831" t="s">
        <v>13038</v>
      </c>
      <c r="N19831">
        <v>1060095</v>
      </c>
    </row>
    <row r="19832" spans="1:14">
      <c r="A19832">
        <v>19830</v>
      </c>
      <c r="B19832" s="1">
        <v>202110471950</v>
      </c>
      <c r="C19832" t="s">
        <v>31040</v>
      </c>
      <c r="D19832" t="s">
        <v>106856</v>
      </c>
      <c r="E19832" t="s">
        <v>106857</v>
      </c>
      <c r="F19832" t="s">
        <v>28</v>
      </c>
      <c r="G19832" t="s">
        <v>2288</v>
      </c>
      <c r="H19832" t="s">
        <v>2289</v>
      </c>
      <c r="I19832" t="s">
        <v>1162</v>
      </c>
      <c r="J19832">
        <v>3</v>
      </c>
      <c r="K19832" t="s">
        <v>197</v>
      </c>
      <c r="L19832" t="s">
        <v>2817</v>
      </c>
      <c r="M19832" t="s">
        <v>8130</v>
      </c>
      <c r="N19832">
        <v>10190616</v>
      </c>
    </row>
    <row r="19833" spans="1:14">
      <c r="A19833">
        <v>19831</v>
      </c>
      <c r="B19833" s="1">
        <v>202110472046</v>
      </c>
      <c r="C19833" t="s">
        <v>31041</v>
      </c>
      <c r="D19833" t="s">
        <v>106858</v>
      </c>
      <c r="E19833" t="s">
        <v>106859</v>
      </c>
      <c r="F19833" t="s">
        <v>20</v>
      </c>
      <c r="G19833" t="s">
        <v>109</v>
      </c>
      <c r="H19833" t="s">
        <v>18009</v>
      </c>
      <c r="I19833" t="s">
        <v>619</v>
      </c>
      <c r="J19833">
        <v>3</v>
      </c>
      <c r="K19833" t="s">
        <v>140</v>
      </c>
      <c r="L19833" t="s">
        <v>5502</v>
      </c>
      <c r="M19833" t="s">
        <v>5916</v>
      </c>
      <c r="N19833">
        <v>10690114</v>
      </c>
    </row>
    <row r="19834" spans="1:14">
      <c r="A19834">
        <v>19832</v>
      </c>
      <c r="B19834" s="1">
        <v>202110472067</v>
      </c>
      <c r="C19834" t="s">
        <v>31042</v>
      </c>
      <c r="D19834" t="s">
        <v>106860</v>
      </c>
      <c r="E19834" t="s">
        <v>106861</v>
      </c>
      <c r="F19834" t="s">
        <v>155</v>
      </c>
      <c r="G19834" t="s">
        <v>3754</v>
      </c>
      <c r="H19834" t="s">
        <v>11434</v>
      </c>
      <c r="I19834" t="s">
        <v>443</v>
      </c>
      <c r="J19834">
        <v>3</v>
      </c>
      <c r="K19834" t="s">
        <v>64</v>
      </c>
      <c r="L19834" t="s">
        <v>1704</v>
      </c>
      <c r="M19834" t="s">
        <v>8306</v>
      </c>
      <c r="N19834">
        <v>10590554</v>
      </c>
    </row>
    <row r="19835" spans="1:14">
      <c r="A19835">
        <v>19833</v>
      </c>
      <c r="B19835" s="1">
        <v>202110472094</v>
      </c>
      <c r="C19835" t="s">
        <v>31043</v>
      </c>
      <c r="D19835" t="s">
        <v>106862</v>
      </c>
      <c r="E19835" t="s">
        <v>106863</v>
      </c>
      <c r="F19835" t="s">
        <v>123</v>
      </c>
      <c r="G19835" t="s">
        <v>447</v>
      </c>
      <c r="H19835" t="s">
        <v>5453</v>
      </c>
      <c r="I19835" t="s">
        <v>1162</v>
      </c>
      <c r="J19835">
        <v>3</v>
      </c>
      <c r="K19835" t="s">
        <v>16</v>
      </c>
      <c r="L19835" t="s">
        <v>169</v>
      </c>
      <c r="M19835" t="s">
        <v>2991</v>
      </c>
      <c r="N19835">
        <v>1016054</v>
      </c>
    </row>
    <row r="19836" spans="1:14">
      <c r="A19836">
        <v>19834</v>
      </c>
      <c r="B19836" s="1">
        <v>202110472223</v>
      </c>
      <c r="C19836" t="s">
        <v>31044</v>
      </c>
      <c r="D19836" t="s">
        <v>106864</v>
      </c>
      <c r="E19836" t="s">
        <v>106865</v>
      </c>
      <c r="F19836" t="s">
        <v>87</v>
      </c>
      <c r="G19836" t="s">
        <v>783</v>
      </c>
      <c r="H19836" t="s">
        <v>1822</v>
      </c>
      <c r="I19836" t="s">
        <v>1150</v>
      </c>
      <c r="J19836">
        <v>2</v>
      </c>
      <c r="K19836" t="s">
        <v>91</v>
      </c>
      <c r="L19836" t="s">
        <v>783</v>
      </c>
      <c r="M19836" t="s">
        <v>8844</v>
      </c>
      <c r="N19836">
        <v>10990514</v>
      </c>
    </row>
    <row r="19837" spans="1:14">
      <c r="A19837">
        <v>19835</v>
      </c>
      <c r="B19837" s="1">
        <v>202110472251</v>
      </c>
      <c r="C19837" t="s">
        <v>31045</v>
      </c>
      <c r="D19837" t="s">
        <v>106866</v>
      </c>
      <c r="E19837" t="s">
        <v>106867</v>
      </c>
      <c r="F19837" t="s">
        <v>123</v>
      </c>
      <c r="G19837" t="s">
        <v>447</v>
      </c>
      <c r="H19837" t="s">
        <v>8083</v>
      </c>
      <c r="I19837" t="s">
        <v>9387</v>
      </c>
      <c r="J19837">
        <v>3</v>
      </c>
      <c r="K19837" t="s">
        <v>353</v>
      </c>
      <c r="L19837" t="s">
        <v>7913</v>
      </c>
      <c r="M19837" t="s">
        <v>7914</v>
      </c>
      <c r="N19837">
        <v>11190142</v>
      </c>
    </row>
    <row r="19838" spans="1:14">
      <c r="A19838">
        <v>19836</v>
      </c>
      <c r="B19838" s="1">
        <v>202110472353</v>
      </c>
      <c r="C19838" t="s">
        <v>31046</v>
      </c>
      <c r="D19838" t="s">
        <v>106868</v>
      </c>
      <c r="E19838" t="s">
        <v>85090</v>
      </c>
      <c r="F19838" t="s">
        <v>297</v>
      </c>
      <c r="G19838" t="s">
        <v>2409</v>
      </c>
      <c r="H19838" t="s">
        <v>2410</v>
      </c>
      <c r="I19838" t="s">
        <v>1436</v>
      </c>
      <c r="J19838">
        <v>2</v>
      </c>
      <c r="K19838" t="s">
        <v>301</v>
      </c>
      <c r="L19838" t="s">
        <v>2850</v>
      </c>
      <c r="M19838" t="s">
        <v>31047</v>
      </c>
      <c r="N19838">
        <v>11290128</v>
      </c>
    </row>
    <row r="19839" spans="1:14">
      <c r="A19839">
        <v>19837</v>
      </c>
      <c r="B19839" s="1">
        <v>202110472519</v>
      </c>
      <c r="C19839" t="s">
        <v>31048</v>
      </c>
      <c r="D19839" t="s">
        <v>93128</v>
      </c>
      <c r="E19839" t="s">
        <v>106869</v>
      </c>
      <c r="F19839" t="s">
        <v>60</v>
      </c>
      <c r="G19839" t="s">
        <v>436</v>
      </c>
      <c r="H19839" t="s">
        <v>3794</v>
      </c>
      <c r="I19839" t="s">
        <v>5057</v>
      </c>
      <c r="J19839">
        <v>3</v>
      </c>
      <c r="K19839" t="s">
        <v>115</v>
      </c>
      <c r="L19839" t="s">
        <v>2029</v>
      </c>
      <c r="M19839" t="s">
        <v>31049</v>
      </c>
      <c r="N19839">
        <v>10490165</v>
      </c>
    </row>
    <row r="19840" spans="1:14">
      <c r="A19840">
        <v>19838</v>
      </c>
      <c r="B19840" s="1">
        <v>202110472578</v>
      </c>
      <c r="C19840" t="s">
        <v>31050</v>
      </c>
      <c r="D19840" t="s">
        <v>106870</v>
      </c>
      <c r="E19840" t="s">
        <v>106871</v>
      </c>
      <c r="F19840" t="s">
        <v>12</v>
      </c>
      <c r="G19840" t="s">
        <v>48</v>
      </c>
      <c r="H19840" t="s">
        <v>3592</v>
      </c>
      <c r="I19840" t="s">
        <v>1334</v>
      </c>
      <c r="J19840">
        <v>3</v>
      </c>
      <c r="K19840" t="s">
        <v>48</v>
      </c>
      <c r="L19840" t="s">
        <v>341</v>
      </c>
      <c r="M19840" t="s">
        <v>1765</v>
      </c>
      <c r="N19840">
        <v>1017028</v>
      </c>
    </row>
    <row r="19841" spans="1:14">
      <c r="A19841">
        <v>19839</v>
      </c>
      <c r="B19841" s="1">
        <v>202110472659</v>
      </c>
      <c r="C19841" t="s">
        <v>31051</v>
      </c>
      <c r="D19841" t="s">
        <v>106872</v>
      </c>
      <c r="E19841" t="s">
        <v>106873</v>
      </c>
      <c r="F19841" t="s">
        <v>123</v>
      </c>
      <c r="G19841" t="s">
        <v>447</v>
      </c>
      <c r="H19841" t="s">
        <v>2510</v>
      </c>
      <c r="I19841" t="s">
        <v>15</v>
      </c>
      <c r="J19841">
        <v>2</v>
      </c>
      <c r="K19841" t="s">
        <v>245</v>
      </c>
      <c r="L19841" t="s">
        <v>2523</v>
      </c>
      <c r="M19841" t="s">
        <v>21688</v>
      </c>
      <c r="N19841">
        <v>1012066</v>
      </c>
    </row>
    <row r="19842" spans="1:14">
      <c r="A19842">
        <v>19840</v>
      </c>
      <c r="B19842" s="1">
        <v>202110472669</v>
      </c>
      <c r="C19842" t="s">
        <v>31052</v>
      </c>
      <c r="D19842" t="s">
        <v>106874</v>
      </c>
      <c r="E19842" t="s">
        <v>106875</v>
      </c>
      <c r="F19842" t="s">
        <v>201</v>
      </c>
      <c r="G19842" t="s">
        <v>240</v>
      </c>
      <c r="H19842" t="s">
        <v>11219</v>
      </c>
      <c r="I19842" t="s">
        <v>595</v>
      </c>
      <c r="J19842">
        <v>3</v>
      </c>
      <c r="K19842" t="s">
        <v>522</v>
      </c>
      <c r="L19842" t="s">
        <v>2294</v>
      </c>
      <c r="M19842" t="s">
        <v>9257</v>
      </c>
      <c r="N19842">
        <v>10790291</v>
      </c>
    </row>
    <row r="19843" spans="1:14">
      <c r="A19843">
        <v>19841</v>
      </c>
      <c r="B19843" s="1">
        <v>202110472689</v>
      </c>
      <c r="C19843" t="s">
        <v>31053</v>
      </c>
      <c r="D19843" t="s">
        <v>106876</v>
      </c>
      <c r="E19843" t="s">
        <v>106877</v>
      </c>
      <c r="F19843" t="s">
        <v>60</v>
      </c>
      <c r="G19843" t="s">
        <v>837</v>
      </c>
      <c r="H19843" t="s">
        <v>1073</v>
      </c>
      <c r="I19843" t="s">
        <v>1162</v>
      </c>
      <c r="J19843">
        <v>3</v>
      </c>
      <c r="K19843" t="s">
        <v>614</v>
      </c>
      <c r="L19843" t="s">
        <v>840</v>
      </c>
      <c r="M19843" t="s">
        <v>9092</v>
      </c>
      <c r="N19843">
        <v>10490297</v>
      </c>
    </row>
    <row r="19844" spans="1:14">
      <c r="A19844">
        <v>19842</v>
      </c>
      <c r="B19844" s="1">
        <v>202110472809</v>
      </c>
      <c r="C19844" t="s">
        <v>31054</v>
      </c>
      <c r="D19844" t="s">
        <v>106878</v>
      </c>
      <c r="E19844" t="s">
        <v>106879</v>
      </c>
      <c r="F19844" t="s">
        <v>60</v>
      </c>
      <c r="G19844" t="s">
        <v>5684</v>
      </c>
      <c r="H19844" t="s">
        <v>13755</v>
      </c>
      <c r="I19844" t="s">
        <v>443</v>
      </c>
      <c r="J19844">
        <v>3</v>
      </c>
      <c r="K19844" t="s">
        <v>102</v>
      </c>
      <c r="L19844" t="s">
        <v>8167</v>
      </c>
      <c r="M19844" t="s">
        <v>19208</v>
      </c>
      <c r="N19844">
        <v>10490905</v>
      </c>
    </row>
    <row r="19845" spans="1:14">
      <c r="A19845">
        <v>19843</v>
      </c>
      <c r="B19845" s="1">
        <v>202110472845</v>
      </c>
      <c r="C19845" t="s">
        <v>31055</v>
      </c>
      <c r="D19845" t="s">
        <v>106880</v>
      </c>
      <c r="E19845" t="s">
        <v>106881</v>
      </c>
      <c r="F19845" t="s">
        <v>52</v>
      </c>
      <c r="G19845" t="s">
        <v>53</v>
      </c>
      <c r="H19845" t="s">
        <v>3104</v>
      </c>
      <c r="I19845" t="s">
        <v>126</v>
      </c>
      <c r="J19845">
        <v>3</v>
      </c>
      <c r="K19845" t="s">
        <v>78</v>
      </c>
      <c r="L19845" t="s">
        <v>79</v>
      </c>
      <c r="M19845" t="s">
        <v>8606</v>
      </c>
      <c r="N19845">
        <v>1086182</v>
      </c>
    </row>
    <row r="19846" spans="1:14">
      <c r="A19846">
        <v>19844</v>
      </c>
      <c r="B19846" s="1">
        <v>202110472901</v>
      </c>
      <c r="C19846" t="s">
        <v>31056</v>
      </c>
      <c r="D19846" t="s">
        <v>106882</v>
      </c>
      <c r="E19846" t="s">
        <v>106883</v>
      </c>
      <c r="F19846" t="s">
        <v>123</v>
      </c>
      <c r="G19846" t="s">
        <v>447</v>
      </c>
      <c r="H19846" t="s">
        <v>7077</v>
      </c>
      <c r="I19846" t="s">
        <v>1162</v>
      </c>
      <c r="J19846">
        <v>3</v>
      </c>
      <c r="K19846" t="s">
        <v>245</v>
      </c>
      <c r="L19846" t="s">
        <v>2523</v>
      </c>
      <c r="M19846" t="s">
        <v>31057</v>
      </c>
      <c r="N19846">
        <v>1012080</v>
      </c>
    </row>
    <row r="19847" spans="1:14">
      <c r="A19847">
        <v>19845</v>
      </c>
      <c r="B19847" s="1">
        <v>202110472934</v>
      </c>
      <c r="C19847" t="s">
        <v>31058</v>
      </c>
      <c r="D19847" t="s">
        <v>106884</v>
      </c>
      <c r="E19847" t="s">
        <v>106885</v>
      </c>
      <c r="F19847" t="s">
        <v>123</v>
      </c>
      <c r="G19847" t="s">
        <v>127</v>
      </c>
      <c r="H19847" t="s">
        <v>3292</v>
      </c>
      <c r="I19847" t="s">
        <v>293</v>
      </c>
      <c r="J19847">
        <v>3</v>
      </c>
      <c r="K19847" t="s">
        <v>127</v>
      </c>
      <c r="L19847" t="s">
        <v>4890</v>
      </c>
      <c r="M19847" t="s">
        <v>26244</v>
      </c>
      <c r="N19847">
        <v>1008020</v>
      </c>
    </row>
    <row r="19848" spans="1:14">
      <c r="A19848">
        <v>19846</v>
      </c>
      <c r="B19848" s="1">
        <v>202110472947</v>
      </c>
      <c r="C19848" t="s">
        <v>31059</v>
      </c>
      <c r="D19848" t="s">
        <v>106886</v>
      </c>
      <c r="E19848" t="s">
        <v>106887</v>
      </c>
      <c r="F19848" t="s">
        <v>40</v>
      </c>
      <c r="G19848" t="s">
        <v>1170</v>
      </c>
      <c r="H19848" t="s">
        <v>10857</v>
      </c>
      <c r="I19848" t="s">
        <v>307</v>
      </c>
      <c r="J19848">
        <v>3</v>
      </c>
      <c r="K19848" t="s">
        <v>197</v>
      </c>
      <c r="L19848" t="s">
        <v>6676</v>
      </c>
      <c r="M19848" t="s">
        <v>13792</v>
      </c>
      <c r="N19848">
        <v>10190304</v>
      </c>
    </row>
    <row r="19849" spans="1:14">
      <c r="A19849">
        <v>19847</v>
      </c>
      <c r="B19849" s="1">
        <v>202110473033</v>
      </c>
      <c r="C19849" t="s">
        <v>31060</v>
      </c>
      <c r="D19849" t="s">
        <v>18228</v>
      </c>
      <c r="E19849" t="s">
        <v>106888</v>
      </c>
      <c r="F19849" t="s">
        <v>87</v>
      </c>
      <c r="G19849" t="s">
        <v>317</v>
      </c>
      <c r="H19849" t="s">
        <v>318</v>
      </c>
      <c r="I19849" t="s">
        <v>1334</v>
      </c>
      <c r="J19849">
        <v>3</v>
      </c>
      <c r="K19849" t="s">
        <v>91</v>
      </c>
      <c r="L19849" t="s">
        <v>4172</v>
      </c>
      <c r="M19849" t="s">
        <v>13188</v>
      </c>
      <c r="N19849">
        <v>10990671</v>
      </c>
    </row>
    <row r="19850" spans="1:14">
      <c r="A19850">
        <v>19848</v>
      </c>
      <c r="B19850" s="1">
        <v>202110473050</v>
      </c>
      <c r="C19850" t="s">
        <v>31061</v>
      </c>
      <c r="D19850" t="s">
        <v>106889</v>
      </c>
      <c r="E19850" t="s">
        <v>106890</v>
      </c>
      <c r="F19850" t="s">
        <v>12</v>
      </c>
      <c r="G19850" t="s">
        <v>16</v>
      </c>
      <c r="H19850" t="s">
        <v>5984</v>
      </c>
      <c r="I19850" t="s">
        <v>19445</v>
      </c>
      <c r="J19850">
        <v>3</v>
      </c>
      <c r="K19850" t="s">
        <v>16</v>
      </c>
      <c r="L19850" t="s">
        <v>713</v>
      </c>
      <c r="M19850" t="s">
        <v>31062</v>
      </c>
      <c r="N19850">
        <v>11390597</v>
      </c>
    </row>
    <row r="19851" spans="1:14">
      <c r="A19851">
        <v>19849</v>
      </c>
      <c r="B19851" s="1">
        <v>202110473093</v>
      </c>
      <c r="C19851" t="s">
        <v>31063</v>
      </c>
      <c r="D19851" t="s">
        <v>106891</v>
      </c>
      <c r="E19851" t="s">
        <v>106892</v>
      </c>
      <c r="F19851" t="s">
        <v>123</v>
      </c>
      <c r="G19851" t="s">
        <v>447</v>
      </c>
      <c r="H19851" t="s">
        <v>14286</v>
      </c>
      <c r="I19851" t="s">
        <v>293</v>
      </c>
      <c r="J19851">
        <v>3</v>
      </c>
      <c r="K19851" t="s">
        <v>245</v>
      </c>
      <c r="L19851" t="s">
        <v>2523</v>
      </c>
      <c r="M19851" t="s">
        <v>7527</v>
      </c>
      <c r="N19851">
        <v>1012060</v>
      </c>
    </row>
    <row r="19852" spans="1:14">
      <c r="A19852">
        <v>19850</v>
      </c>
      <c r="B19852" s="1">
        <v>202110473219</v>
      </c>
      <c r="C19852" t="s">
        <v>31064</v>
      </c>
      <c r="D19852" t="s">
        <v>106893</v>
      </c>
      <c r="E19852" t="s">
        <v>106894</v>
      </c>
      <c r="F19852" t="s">
        <v>155</v>
      </c>
      <c r="G19852" t="s">
        <v>64</v>
      </c>
      <c r="H19852" t="s">
        <v>10166</v>
      </c>
      <c r="I19852" t="s">
        <v>126</v>
      </c>
      <c r="J19852">
        <v>3</v>
      </c>
      <c r="K19852" t="s">
        <v>64</v>
      </c>
      <c r="L19852" t="s">
        <v>1704</v>
      </c>
      <c r="M19852" t="s">
        <v>8306</v>
      </c>
      <c r="N19852">
        <v>10590554</v>
      </c>
    </row>
    <row r="19853" spans="1:14">
      <c r="A19853">
        <v>19851</v>
      </c>
      <c r="B19853" s="1">
        <v>202110473221</v>
      </c>
      <c r="C19853" t="s">
        <v>31065</v>
      </c>
      <c r="D19853" t="s">
        <v>106895</v>
      </c>
      <c r="E19853" t="s">
        <v>106896</v>
      </c>
      <c r="F19853" t="s">
        <v>123</v>
      </c>
      <c r="G19853" t="s">
        <v>3298</v>
      </c>
      <c r="H19853" t="s">
        <v>6661</v>
      </c>
      <c r="I19853" t="s">
        <v>15</v>
      </c>
      <c r="J19853">
        <v>2</v>
      </c>
      <c r="K19853" t="s">
        <v>245</v>
      </c>
      <c r="L19853" t="s">
        <v>3298</v>
      </c>
      <c r="M19853" t="s">
        <v>8768</v>
      </c>
      <c r="N19853">
        <v>11090894</v>
      </c>
    </row>
    <row r="19854" spans="1:14">
      <c r="A19854">
        <v>19852</v>
      </c>
      <c r="B19854" s="1">
        <v>202110473229</v>
      </c>
      <c r="C19854" t="s">
        <v>31066</v>
      </c>
      <c r="D19854" t="s">
        <v>106897</v>
      </c>
      <c r="E19854" t="s">
        <v>106898</v>
      </c>
      <c r="F19854" t="s">
        <v>52</v>
      </c>
      <c r="G19854" t="s">
        <v>2568</v>
      </c>
      <c r="H19854" t="s">
        <v>31067</v>
      </c>
      <c r="I19854" t="s">
        <v>71</v>
      </c>
      <c r="J19854">
        <v>3</v>
      </c>
      <c r="K19854" t="s">
        <v>215</v>
      </c>
      <c r="L19854" t="s">
        <v>215</v>
      </c>
      <c r="M19854" t="s">
        <v>13523</v>
      </c>
      <c r="N19854">
        <v>10390210</v>
      </c>
    </row>
    <row r="19855" spans="1:14">
      <c r="A19855">
        <v>19853</v>
      </c>
      <c r="B19855" s="1">
        <v>202110473250</v>
      </c>
      <c r="C19855" t="s">
        <v>31068</v>
      </c>
      <c r="D19855" t="s">
        <v>106899</v>
      </c>
      <c r="E19855" t="s">
        <v>106900</v>
      </c>
      <c r="F19855" t="s">
        <v>52</v>
      </c>
      <c r="G19855" t="s">
        <v>53</v>
      </c>
      <c r="H19855" t="s">
        <v>6178</v>
      </c>
      <c r="I19855" t="s">
        <v>1162</v>
      </c>
      <c r="J19855">
        <v>3</v>
      </c>
      <c r="K19855" t="s">
        <v>78</v>
      </c>
      <c r="L19855" t="s">
        <v>79</v>
      </c>
      <c r="M19855" t="s">
        <v>10134</v>
      </c>
      <c r="N19855">
        <v>1086190</v>
      </c>
    </row>
    <row r="19856" spans="1:14">
      <c r="A19856">
        <v>19854</v>
      </c>
      <c r="B19856" s="1">
        <v>202110473264</v>
      </c>
      <c r="C19856" t="s">
        <v>31069</v>
      </c>
      <c r="D19856" t="s">
        <v>106901</v>
      </c>
      <c r="E19856" t="s">
        <v>106902</v>
      </c>
      <c r="F19856" t="s">
        <v>52</v>
      </c>
      <c r="G19856" t="s">
        <v>1417</v>
      </c>
      <c r="H19856" t="s">
        <v>5043</v>
      </c>
      <c r="I19856" t="s">
        <v>265</v>
      </c>
      <c r="J19856">
        <v>3</v>
      </c>
      <c r="K19856" t="s">
        <v>56</v>
      </c>
      <c r="L19856" t="s">
        <v>1067</v>
      </c>
      <c r="M19856" t="s">
        <v>25686</v>
      </c>
      <c r="N19856">
        <v>1093056</v>
      </c>
    </row>
    <row r="19857" spans="1:14">
      <c r="A19857">
        <v>19855</v>
      </c>
      <c r="B19857" s="1">
        <v>202110473305</v>
      </c>
      <c r="C19857" t="s">
        <v>31070</v>
      </c>
      <c r="D19857" t="s">
        <v>106903</v>
      </c>
      <c r="E19857" t="s">
        <v>106904</v>
      </c>
      <c r="F19857" t="s">
        <v>52</v>
      </c>
      <c r="G19857" t="s">
        <v>78</v>
      </c>
      <c r="H19857" t="s">
        <v>19710</v>
      </c>
      <c r="I19857" t="s">
        <v>2867</v>
      </c>
      <c r="J19857">
        <v>3</v>
      </c>
      <c r="K19857" t="s">
        <v>78</v>
      </c>
      <c r="L19857" t="s">
        <v>79</v>
      </c>
      <c r="M19857" t="s">
        <v>8404</v>
      </c>
      <c r="N19857">
        <v>1086145</v>
      </c>
    </row>
    <row r="19858" spans="1:14">
      <c r="A19858">
        <v>19856</v>
      </c>
      <c r="B19858" s="1">
        <v>202110473313</v>
      </c>
      <c r="C19858" t="s">
        <v>31071</v>
      </c>
      <c r="D19858" t="s">
        <v>106905</v>
      </c>
      <c r="E19858" t="s">
        <v>106906</v>
      </c>
      <c r="F19858" t="s">
        <v>155</v>
      </c>
      <c r="G19858" t="s">
        <v>9141</v>
      </c>
      <c r="H19858" t="s">
        <v>13949</v>
      </c>
      <c r="I19858" t="s">
        <v>1249</v>
      </c>
      <c r="J19858">
        <v>3</v>
      </c>
      <c r="K19858" t="s">
        <v>179</v>
      </c>
      <c r="L19858" t="s">
        <v>1029</v>
      </c>
      <c r="M19858" t="s">
        <v>18622</v>
      </c>
      <c r="N19858">
        <v>1074024</v>
      </c>
    </row>
    <row r="19859" spans="1:14">
      <c r="A19859">
        <v>19857</v>
      </c>
      <c r="B19859" s="1">
        <v>202110473385</v>
      </c>
      <c r="C19859" t="s">
        <v>31072</v>
      </c>
      <c r="D19859" t="s">
        <v>106907</v>
      </c>
      <c r="E19859" t="s">
        <v>106908</v>
      </c>
      <c r="F19859" t="s">
        <v>52</v>
      </c>
      <c r="G19859" t="s">
        <v>78</v>
      </c>
      <c r="H19859" t="s">
        <v>11941</v>
      </c>
      <c r="I19859" t="s">
        <v>346</v>
      </c>
      <c r="J19859">
        <v>3</v>
      </c>
      <c r="K19859" t="s">
        <v>78</v>
      </c>
      <c r="L19859" t="s">
        <v>79</v>
      </c>
      <c r="M19859" t="s">
        <v>10421</v>
      </c>
      <c r="N19859">
        <v>1086209</v>
      </c>
    </row>
    <row r="19860" spans="1:14">
      <c r="A19860">
        <v>19858</v>
      </c>
      <c r="B19860" s="1">
        <v>202110473416</v>
      </c>
      <c r="C19860" t="s">
        <v>31073</v>
      </c>
      <c r="D19860" t="s">
        <v>106909</v>
      </c>
      <c r="E19860" t="s">
        <v>106910</v>
      </c>
      <c r="F19860" t="s">
        <v>123</v>
      </c>
      <c r="G19860" t="s">
        <v>447</v>
      </c>
      <c r="H19860" t="s">
        <v>9338</v>
      </c>
      <c r="I19860" t="s">
        <v>9247</v>
      </c>
      <c r="J19860">
        <v>2</v>
      </c>
      <c r="K19860" t="s">
        <v>245</v>
      </c>
      <c r="L19860" t="s">
        <v>2523</v>
      </c>
      <c r="M19860" t="s">
        <v>7816</v>
      </c>
      <c r="N19860">
        <v>1012096</v>
      </c>
    </row>
    <row r="19861" spans="1:14">
      <c r="A19861">
        <v>19859</v>
      </c>
      <c r="B19861" s="1">
        <v>202110473457</v>
      </c>
      <c r="C19861" t="s">
        <v>31074</v>
      </c>
      <c r="D19861" t="s">
        <v>106911</v>
      </c>
      <c r="E19861" t="s">
        <v>106912</v>
      </c>
      <c r="F19861" t="s">
        <v>131</v>
      </c>
      <c r="G19861" t="s">
        <v>132</v>
      </c>
      <c r="H19861" t="s">
        <v>6254</v>
      </c>
      <c r="I19861" t="s">
        <v>300</v>
      </c>
      <c r="J19861">
        <v>3</v>
      </c>
      <c r="K19861" t="s">
        <v>433</v>
      </c>
      <c r="L19861" t="s">
        <v>2144</v>
      </c>
      <c r="M19861" t="s">
        <v>31075</v>
      </c>
      <c r="N19861">
        <v>10890146</v>
      </c>
    </row>
    <row r="19862" spans="1:14">
      <c r="A19862">
        <v>19860</v>
      </c>
      <c r="B19862" s="1">
        <v>202110473463</v>
      </c>
      <c r="C19862" t="s">
        <v>31076</v>
      </c>
      <c r="D19862" t="s">
        <v>106913</v>
      </c>
      <c r="E19862" t="s">
        <v>106914</v>
      </c>
      <c r="F19862" t="s">
        <v>20</v>
      </c>
      <c r="G19862" t="s">
        <v>10212</v>
      </c>
      <c r="H19862" t="s">
        <v>10213</v>
      </c>
      <c r="I19862" t="s">
        <v>265</v>
      </c>
      <c r="J19862">
        <v>3</v>
      </c>
      <c r="K19862" t="s">
        <v>205</v>
      </c>
      <c r="L19862" t="s">
        <v>206</v>
      </c>
      <c r="M19862" t="s">
        <v>4046</v>
      </c>
      <c r="N19862">
        <v>1073207</v>
      </c>
    </row>
    <row r="19863" spans="1:14">
      <c r="A19863">
        <v>19861</v>
      </c>
      <c r="B19863" s="1">
        <v>202110473513</v>
      </c>
      <c r="C19863" t="s">
        <v>31077</v>
      </c>
      <c r="D19863" t="s">
        <v>106915</v>
      </c>
      <c r="E19863" t="s">
        <v>106916</v>
      </c>
      <c r="F19863" t="s">
        <v>20</v>
      </c>
      <c r="G19863" t="s">
        <v>3218</v>
      </c>
      <c r="H19863" t="s">
        <v>9455</v>
      </c>
      <c r="I19863" t="s">
        <v>945</v>
      </c>
      <c r="J19863">
        <v>3</v>
      </c>
      <c r="K19863" t="s">
        <v>205</v>
      </c>
      <c r="L19863" t="s">
        <v>2231</v>
      </c>
      <c r="M19863" t="s">
        <v>31078</v>
      </c>
      <c r="N19863">
        <v>10690582</v>
      </c>
    </row>
    <row r="19864" spans="1:14">
      <c r="A19864">
        <v>19862</v>
      </c>
      <c r="B19864" s="1">
        <v>202110473717</v>
      </c>
      <c r="C19864" t="s">
        <v>31079</v>
      </c>
      <c r="D19864" t="s">
        <v>106917</v>
      </c>
      <c r="E19864" t="s">
        <v>106918</v>
      </c>
      <c r="F19864" t="s">
        <v>60</v>
      </c>
      <c r="G19864" t="s">
        <v>2161</v>
      </c>
      <c r="H19864" t="s">
        <v>8563</v>
      </c>
      <c r="I19864" t="s">
        <v>1162</v>
      </c>
      <c r="J19864">
        <v>3</v>
      </c>
      <c r="K19864" t="s">
        <v>102</v>
      </c>
      <c r="L19864" t="s">
        <v>2161</v>
      </c>
      <c r="M19864" t="s">
        <v>27637</v>
      </c>
      <c r="N19864">
        <v>10490993</v>
      </c>
    </row>
    <row r="19865" spans="1:14">
      <c r="A19865">
        <v>19863</v>
      </c>
      <c r="B19865" s="1">
        <v>202110473767</v>
      </c>
      <c r="C19865" t="s">
        <v>31080</v>
      </c>
      <c r="D19865" t="s">
        <v>106919</v>
      </c>
      <c r="E19865" t="s">
        <v>106920</v>
      </c>
      <c r="F19865" t="s">
        <v>60</v>
      </c>
      <c r="G19865" t="s">
        <v>9414</v>
      </c>
      <c r="H19865" t="s">
        <v>11845</v>
      </c>
      <c r="I19865" t="s">
        <v>231</v>
      </c>
      <c r="J19865">
        <v>1</v>
      </c>
      <c r="K19865" t="s">
        <v>115</v>
      </c>
      <c r="L19865" t="s">
        <v>2029</v>
      </c>
      <c r="M19865" t="s">
        <v>11650</v>
      </c>
      <c r="N19865">
        <v>10490169</v>
      </c>
    </row>
    <row r="19866" spans="1:14">
      <c r="A19866">
        <v>19864</v>
      </c>
      <c r="B19866" s="1">
        <v>202110473890</v>
      </c>
      <c r="C19866" t="s">
        <v>31081</v>
      </c>
      <c r="D19866" t="s">
        <v>106921</v>
      </c>
      <c r="E19866" t="s">
        <v>106922</v>
      </c>
      <c r="F19866" t="s">
        <v>297</v>
      </c>
      <c r="G19866" t="s">
        <v>2691</v>
      </c>
      <c r="H19866" t="s">
        <v>2692</v>
      </c>
      <c r="I19866" t="s">
        <v>1249</v>
      </c>
      <c r="J19866">
        <v>3</v>
      </c>
      <c r="K19866" t="s">
        <v>326</v>
      </c>
      <c r="L19866" t="s">
        <v>601</v>
      </c>
      <c r="M19866" t="s">
        <v>31082</v>
      </c>
      <c r="N19866">
        <v>1001019</v>
      </c>
    </row>
    <row r="19867" spans="1:14">
      <c r="A19867">
        <v>19865</v>
      </c>
      <c r="B19867" s="1">
        <v>202110473927</v>
      </c>
      <c r="C19867" t="s">
        <v>31083</v>
      </c>
      <c r="D19867" t="s">
        <v>106923</v>
      </c>
      <c r="E19867" t="s">
        <v>106924</v>
      </c>
      <c r="F19867" t="s">
        <v>20</v>
      </c>
      <c r="G19867" t="s">
        <v>2091</v>
      </c>
      <c r="H19867" t="s">
        <v>10908</v>
      </c>
      <c r="I19867" t="s">
        <v>293</v>
      </c>
      <c r="J19867">
        <v>3</v>
      </c>
      <c r="K19867" t="s">
        <v>140</v>
      </c>
      <c r="L19867" t="s">
        <v>464</v>
      </c>
      <c r="M19867" t="s">
        <v>4764</v>
      </c>
      <c r="N19867">
        <v>10690323</v>
      </c>
    </row>
    <row r="19868" spans="1:14">
      <c r="A19868">
        <v>19866</v>
      </c>
      <c r="B19868" s="1">
        <v>202110473977</v>
      </c>
      <c r="C19868" t="s">
        <v>31084</v>
      </c>
      <c r="D19868" t="s">
        <v>106925</v>
      </c>
      <c r="E19868" t="s">
        <v>106926</v>
      </c>
      <c r="F19868" t="s">
        <v>201</v>
      </c>
      <c r="G19868" t="s">
        <v>240</v>
      </c>
      <c r="H19868" t="s">
        <v>10072</v>
      </c>
      <c r="I19868" t="s">
        <v>15833</v>
      </c>
      <c r="J19868">
        <v>1</v>
      </c>
      <c r="K19868" t="s">
        <v>240</v>
      </c>
      <c r="L19868" t="s">
        <v>4800</v>
      </c>
      <c r="M19868" t="s">
        <v>30158</v>
      </c>
      <c r="N19868">
        <v>10790679</v>
      </c>
    </row>
    <row r="19869" spans="1:14">
      <c r="A19869">
        <v>19867</v>
      </c>
      <c r="B19869" s="1">
        <v>202110474012</v>
      </c>
      <c r="C19869" t="s">
        <v>31085</v>
      </c>
      <c r="D19869" t="s">
        <v>81095</v>
      </c>
      <c r="E19869" t="s">
        <v>106927</v>
      </c>
      <c r="F19869" t="s">
        <v>297</v>
      </c>
      <c r="G19869" t="s">
        <v>344</v>
      </c>
      <c r="H19869" t="s">
        <v>539</v>
      </c>
      <c r="I19869" t="s">
        <v>231</v>
      </c>
      <c r="J19869">
        <v>1</v>
      </c>
      <c r="K19869" t="s">
        <v>301</v>
      </c>
      <c r="L19869" t="s">
        <v>302</v>
      </c>
      <c r="M19869" t="s">
        <v>303</v>
      </c>
      <c r="N19869">
        <v>11290811</v>
      </c>
    </row>
    <row r="19870" spans="1:14">
      <c r="A19870">
        <v>19868</v>
      </c>
      <c r="B19870" s="1">
        <v>202110474016</v>
      </c>
      <c r="C19870" t="s">
        <v>31086</v>
      </c>
      <c r="D19870" t="s">
        <v>106928</v>
      </c>
      <c r="E19870" t="s">
        <v>75746</v>
      </c>
      <c r="F19870" t="s">
        <v>201</v>
      </c>
      <c r="G19870" t="s">
        <v>240</v>
      </c>
      <c r="H19870" t="s">
        <v>6871</v>
      </c>
      <c r="I19870" t="s">
        <v>26165</v>
      </c>
      <c r="J19870">
        <v>3</v>
      </c>
      <c r="K19870" t="s">
        <v>240</v>
      </c>
      <c r="L19870" t="s">
        <v>1459</v>
      </c>
      <c r="M19870" t="s">
        <v>31087</v>
      </c>
      <c r="N19870">
        <v>10790451</v>
      </c>
    </row>
    <row r="19871" spans="1:14">
      <c r="A19871">
        <v>19869</v>
      </c>
      <c r="B19871" s="1">
        <v>202110474123</v>
      </c>
      <c r="C19871" t="s">
        <v>31088</v>
      </c>
      <c r="D19871" t="s">
        <v>106929</v>
      </c>
      <c r="E19871" t="s">
        <v>106930</v>
      </c>
      <c r="F19871" t="s">
        <v>87</v>
      </c>
      <c r="G19871" t="s">
        <v>243</v>
      </c>
      <c r="H19871" t="s">
        <v>991</v>
      </c>
      <c r="I19871" t="s">
        <v>293</v>
      </c>
      <c r="J19871">
        <v>3</v>
      </c>
      <c r="K19871" t="s">
        <v>91</v>
      </c>
      <c r="L19871" t="s">
        <v>2597</v>
      </c>
      <c r="M19871" t="s">
        <v>3823</v>
      </c>
      <c r="N19871">
        <v>10990251</v>
      </c>
    </row>
    <row r="19872" spans="1:14">
      <c r="A19872">
        <v>19870</v>
      </c>
      <c r="B19872" s="1">
        <v>202110474205</v>
      </c>
      <c r="C19872" t="s">
        <v>31089</v>
      </c>
      <c r="D19872" t="s">
        <v>106931</v>
      </c>
      <c r="E19872" t="s">
        <v>56890</v>
      </c>
      <c r="F19872" t="s">
        <v>155</v>
      </c>
      <c r="G19872" t="s">
        <v>65</v>
      </c>
      <c r="H19872" t="s">
        <v>4006</v>
      </c>
      <c r="I19872" t="s">
        <v>265</v>
      </c>
      <c r="J19872">
        <v>3</v>
      </c>
      <c r="K19872" t="s">
        <v>64</v>
      </c>
      <c r="L19872" t="s">
        <v>65</v>
      </c>
      <c r="M19872" t="s">
        <v>232</v>
      </c>
      <c r="N19872">
        <v>10590644</v>
      </c>
    </row>
    <row r="19873" spans="1:14">
      <c r="A19873">
        <v>19871</v>
      </c>
      <c r="B19873" s="1">
        <v>202110474233</v>
      </c>
      <c r="C19873" t="s">
        <v>31090</v>
      </c>
      <c r="D19873" t="s">
        <v>106932</v>
      </c>
      <c r="E19873" t="s">
        <v>106933</v>
      </c>
      <c r="F19873" t="s">
        <v>123</v>
      </c>
      <c r="G19873" t="s">
        <v>127</v>
      </c>
      <c r="H19873" t="s">
        <v>4400</v>
      </c>
      <c r="I19873" t="s">
        <v>293</v>
      </c>
      <c r="J19873">
        <v>3</v>
      </c>
      <c r="K19873" t="s">
        <v>127</v>
      </c>
      <c r="L19873" t="s">
        <v>4890</v>
      </c>
      <c r="M19873" t="s">
        <v>2616</v>
      </c>
      <c r="N19873">
        <v>1008026</v>
      </c>
    </row>
    <row r="19874" spans="1:14">
      <c r="A19874">
        <v>19872</v>
      </c>
      <c r="B19874" s="1">
        <v>202110474257</v>
      </c>
      <c r="C19874" t="s">
        <v>31091</v>
      </c>
      <c r="D19874" t="s">
        <v>106934</v>
      </c>
      <c r="E19874" t="s">
        <v>106935</v>
      </c>
      <c r="F19874" t="s">
        <v>87</v>
      </c>
      <c r="G19874" t="s">
        <v>243</v>
      </c>
      <c r="H19874" t="s">
        <v>9138</v>
      </c>
      <c r="I19874" t="s">
        <v>1203</v>
      </c>
      <c r="J19874">
        <v>3</v>
      </c>
      <c r="K19874" t="s">
        <v>91</v>
      </c>
      <c r="L19874" t="s">
        <v>2541</v>
      </c>
      <c r="M19874" t="s">
        <v>5882</v>
      </c>
      <c r="N19874">
        <v>10990320</v>
      </c>
    </row>
    <row r="19875" spans="1:14">
      <c r="A19875">
        <v>19873</v>
      </c>
      <c r="B19875" s="1">
        <v>202110474304</v>
      </c>
      <c r="C19875" t="s">
        <v>31092</v>
      </c>
      <c r="D19875" t="s">
        <v>106936</v>
      </c>
      <c r="E19875" t="s">
        <v>106937</v>
      </c>
      <c r="F19875" t="s">
        <v>201</v>
      </c>
      <c r="G19875" t="s">
        <v>238</v>
      </c>
      <c r="H19875" t="s">
        <v>1011</v>
      </c>
      <c r="I19875" t="s">
        <v>4903</v>
      </c>
      <c r="J19875">
        <v>3</v>
      </c>
      <c r="K19875" t="s">
        <v>240</v>
      </c>
      <c r="L19875" t="s">
        <v>3551</v>
      </c>
      <c r="M19875" t="s">
        <v>20565</v>
      </c>
      <c r="N19875">
        <v>10790739</v>
      </c>
    </row>
    <row r="19876" spans="1:14">
      <c r="A19876">
        <v>19874</v>
      </c>
      <c r="B19876" s="1">
        <v>202110474322</v>
      </c>
      <c r="C19876" t="s">
        <v>31093</v>
      </c>
      <c r="D19876" t="s">
        <v>106938</v>
      </c>
      <c r="E19876" t="s">
        <v>106939</v>
      </c>
      <c r="F19876" t="s">
        <v>123</v>
      </c>
      <c r="G19876" t="s">
        <v>4081</v>
      </c>
      <c r="H19876" t="s">
        <v>7921</v>
      </c>
      <c r="I19876" t="s">
        <v>1436</v>
      </c>
      <c r="J19876">
        <v>2</v>
      </c>
      <c r="K19876" t="s">
        <v>127</v>
      </c>
      <c r="L19876" t="s">
        <v>4890</v>
      </c>
      <c r="M19876" t="s">
        <v>31094</v>
      </c>
      <c r="N19876">
        <v>1008014</v>
      </c>
    </row>
    <row r="19877" spans="1:14">
      <c r="A19877">
        <v>19875</v>
      </c>
      <c r="B19877" s="1">
        <v>202110474332</v>
      </c>
      <c r="C19877" t="s">
        <v>31095</v>
      </c>
      <c r="D19877" t="s">
        <v>106940</v>
      </c>
      <c r="E19877" t="s">
        <v>106941</v>
      </c>
      <c r="F19877" t="s">
        <v>60</v>
      </c>
      <c r="G19877" t="s">
        <v>2720</v>
      </c>
      <c r="H19877" t="s">
        <v>8424</v>
      </c>
      <c r="I19877" t="s">
        <v>346</v>
      </c>
      <c r="J19877">
        <v>3</v>
      </c>
      <c r="K19877" t="s">
        <v>614</v>
      </c>
      <c r="L19877" t="s">
        <v>1369</v>
      </c>
      <c r="M19877" t="s">
        <v>25594</v>
      </c>
      <c r="N19877">
        <v>10490196</v>
      </c>
    </row>
    <row r="19878" spans="1:14">
      <c r="A19878">
        <v>19876</v>
      </c>
      <c r="B19878" s="1">
        <v>202110474352</v>
      </c>
      <c r="C19878" t="s">
        <v>31096</v>
      </c>
      <c r="D19878" t="s">
        <v>106942</v>
      </c>
      <c r="E19878" t="s">
        <v>106943</v>
      </c>
      <c r="F19878" t="s">
        <v>155</v>
      </c>
      <c r="G19878" t="s">
        <v>11769</v>
      </c>
      <c r="H19878" t="s">
        <v>11770</v>
      </c>
      <c r="I19878" t="s">
        <v>300</v>
      </c>
      <c r="J19878">
        <v>3</v>
      </c>
      <c r="K19878" t="s">
        <v>64</v>
      </c>
      <c r="L19878" t="s">
        <v>1187</v>
      </c>
      <c r="M19878" t="s">
        <v>1188</v>
      </c>
      <c r="N19878">
        <v>10590926</v>
      </c>
    </row>
    <row r="19879" spans="1:14">
      <c r="A19879">
        <v>19877</v>
      </c>
      <c r="B19879" s="1">
        <v>202110474365</v>
      </c>
      <c r="C19879" t="s">
        <v>31097</v>
      </c>
      <c r="D19879" t="s">
        <v>106944</v>
      </c>
      <c r="E19879" t="s">
        <v>106945</v>
      </c>
      <c r="F19879" t="s">
        <v>201</v>
      </c>
      <c r="G19879" t="s">
        <v>2155</v>
      </c>
      <c r="H19879" t="s">
        <v>4982</v>
      </c>
      <c r="I19879" t="s">
        <v>443</v>
      </c>
      <c r="J19879">
        <v>3</v>
      </c>
      <c r="K19879" t="s">
        <v>522</v>
      </c>
      <c r="L19879" t="s">
        <v>3992</v>
      </c>
      <c r="M19879" t="s">
        <v>6405</v>
      </c>
      <c r="N19879">
        <v>1024014</v>
      </c>
    </row>
    <row r="19880" spans="1:14">
      <c r="A19880">
        <v>19878</v>
      </c>
      <c r="B19880" s="1">
        <v>202110474498</v>
      </c>
      <c r="C19880" t="s">
        <v>31098</v>
      </c>
      <c r="D19880" t="s">
        <v>106946</v>
      </c>
      <c r="E19880" t="s">
        <v>84724</v>
      </c>
      <c r="F19880" t="s">
        <v>52</v>
      </c>
      <c r="G19880" t="s">
        <v>53</v>
      </c>
      <c r="H19880" t="s">
        <v>6823</v>
      </c>
      <c r="I19880" t="s">
        <v>293</v>
      </c>
      <c r="J19880">
        <v>3</v>
      </c>
      <c r="K19880" t="s">
        <v>78</v>
      </c>
      <c r="L19880" t="s">
        <v>79</v>
      </c>
      <c r="M19880" t="s">
        <v>14507</v>
      </c>
      <c r="N19880">
        <v>1086168</v>
      </c>
    </row>
    <row r="19881" spans="1:14">
      <c r="A19881">
        <v>19879</v>
      </c>
      <c r="B19881" s="1">
        <v>202110474586</v>
      </c>
      <c r="C19881" t="s">
        <v>31099</v>
      </c>
      <c r="D19881" t="s">
        <v>82777</v>
      </c>
      <c r="E19881" t="s">
        <v>7694</v>
      </c>
      <c r="F19881" t="s">
        <v>201</v>
      </c>
      <c r="G19881" t="s">
        <v>2155</v>
      </c>
      <c r="H19881" t="s">
        <v>6435</v>
      </c>
      <c r="I19881" t="s">
        <v>5057</v>
      </c>
      <c r="J19881">
        <v>3</v>
      </c>
      <c r="K19881" t="s">
        <v>522</v>
      </c>
      <c r="L19881" t="s">
        <v>3992</v>
      </c>
      <c r="M19881" t="s">
        <v>24106</v>
      </c>
      <c r="N19881">
        <v>1024030</v>
      </c>
    </row>
    <row r="19882" spans="1:14">
      <c r="A19882">
        <v>19880</v>
      </c>
      <c r="B19882" s="1">
        <v>202110474767</v>
      </c>
      <c r="C19882" t="s">
        <v>31100</v>
      </c>
      <c r="D19882" t="s">
        <v>106946</v>
      </c>
      <c r="E19882" t="s">
        <v>106947</v>
      </c>
      <c r="F19882" t="s">
        <v>20</v>
      </c>
      <c r="G19882" t="s">
        <v>2091</v>
      </c>
      <c r="H19882" t="s">
        <v>3542</v>
      </c>
      <c r="I19882" t="s">
        <v>265</v>
      </c>
      <c r="J19882">
        <v>3</v>
      </c>
      <c r="K19882" t="s">
        <v>205</v>
      </c>
      <c r="L19882" t="s">
        <v>206</v>
      </c>
      <c r="M19882" t="s">
        <v>17552</v>
      </c>
      <c r="N19882">
        <v>1073181</v>
      </c>
    </row>
    <row r="19883" spans="1:14">
      <c r="A19883">
        <v>19881</v>
      </c>
      <c r="B19883" s="1">
        <v>202110474779</v>
      </c>
      <c r="C19883" t="s">
        <v>31101</v>
      </c>
      <c r="D19883" t="s">
        <v>106948</v>
      </c>
      <c r="E19883" t="s">
        <v>106949</v>
      </c>
      <c r="F19883" t="s">
        <v>155</v>
      </c>
      <c r="G19883" t="s">
        <v>64</v>
      </c>
      <c r="H19883" t="s">
        <v>10166</v>
      </c>
      <c r="I19883" t="s">
        <v>126</v>
      </c>
      <c r="J19883">
        <v>3</v>
      </c>
      <c r="K19883" t="s">
        <v>64</v>
      </c>
      <c r="L19883" t="s">
        <v>691</v>
      </c>
      <c r="M19883" t="s">
        <v>15031</v>
      </c>
      <c r="N19883">
        <v>1075025</v>
      </c>
    </row>
    <row r="19884" spans="1:14">
      <c r="A19884">
        <v>19882</v>
      </c>
      <c r="B19884" s="1">
        <v>202110474798</v>
      </c>
      <c r="C19884" t="s">
        <v>31102</v>
      </c>
      <c r="D19884" t="s">
        <v>106950</v>
      </c>
      <c r="E19884" t="s">
        <v>106951</v>
      </c>
      <c r="F19884" t="s">
        <v>60</v>
      </c>
      <c r="G19884" t="s">
        <v>436</v>
      </c>
      <c r="H19884" t="s">
        <v>5354</v>
      </c>
      <c r="I19884" t="s">
        <v>346</v>
      </c>
      <c r="J19884">
        <v>3</v>
      </c>
      <c r="K19884" t="s">
        <v>115</v>
      </c>
      <c r="L19884" t="s">
        <v>3355</v>
      </c>
      <c r="M19884" t="s">
        <v>3356</v>
      </c>
      <c r="N19884">
        <v>1066002</v>
      </c>
    </row>
    <row r="19885" spans="1:14">
      <c r="A19885">
        <v>19883</v>
      </c>
      <c r="B19885" s="1">
        <v>202110474812</v>
      </c>
      <c r="C19885" t="s">
        <v>31103</v>
      </c>
      <c r="D19885" t="s">
        <v>106952</v>
      </c>
      <c r="E19885" t="s">
        <v>106953</v>
      </c>
      <c r="F19885" t="s">
        <v>20</v>
      </c>
      <c r="G19885" t="s">
        <v>2091</v>
      </c>
      <c r="H19885" t="s">
        <v>4648</v>
      </c>
      <c r="I19885" t="s">
        <v>47</v>
      </c>
      <c r="J19885">
        <v>3</v>
      </c>
      <c r="K19885" t="s">
        <v>205</v>
      </c>
      <c r="L19885" t="s">
        <v>206</v>
      </c>
      <c r="M19885" t="s">
        <v>30673</v>
      </c>
      <c r="N19885">
        <v>1073029</v>
      </c>
    </row>
    <row r="19886" spans="1:14">
      <c r="A19886">
        <v>19884</v>
      </c>
      <c r="B19886" s="1">
        <v>202110474883</v>
      </c>
      <c r="C19886" t="s">
        <v>31104</v>
      </c>
      <c r="D19886" t="s">
        <v>106954</v>
      </c>
      <c r="E19886" t="s">
        <v>106955</v>
      </c>
      <c r="F19886" t="s">
        <v>20</v>
      </c>
      <c r="G19886" t="s">
        <v>2091</v>
      </c>
      <c r="H19886" t="s">
        <v>15222</v>
      </c>
      <c r="I19886" t="s">
        <v>1150</v>
      </c>
      <c r="J19886">
        <v>1</v>
      </c>
      <c r="K19886" t="s">
        <v>205</v>
      </c>
      <c r="L19886" t="s">
        <v>2231</v>
      </c>
      <c r="M19886" t="s">
        <v>17511</v>
      </c>
      <c r="N19886">
        <v>10690583</v>
      </c>
    </row>
    <row r="19887" spans="1:14">
      <c r="A19887">
        <v>19885</v>
      </c>
      <c r="B19887" s="1">
        <v>202110474931</v>
      </c>
      <c r="C19887" t="s">
        <v>31105</v>
      </c>
      <c r="D19887" t="s">
        <v>106956</v>
      </c>
      <c r="E19887" t="s">
        <v>106957</v>
      </c>
      <c r="F19887" t="s">
        <v>201</v>
      </c>
      <c r="G19887" t="s">
        <v>858</v>
      </c>
      <c r="H19887" t="s">
        <v>15359</v>
      </c>
      <c r="I19887" t="s">
        <v>2122</v>
      </c>
      <c r="J19887">
        <v>3</v>
      </c>
      <c r="K19887" t="s">
        <v>522</v>
      </c>
      <c r="L19887" t="s">
        <v>3035</v>
      </c>
      <c r="M19887" t="s">
        <v>3036</v>
      </c>
      <c r="N19887">
        <v>1022016</v>
      </c>
    </row>
    <row r="19888" spans="1:14">
      <c r="A19888">
        <v>19886</v>
      </c>
      <c r="B19888" s="1">
        <v>202110474942</v>
      </c>
      <c r="C19888" t="s">
        <v>31106</v>
      </c>
      <c r="D19888" t="s">
        <v>102257</v>
      </c>
      <c r="E19888" t="s">
        <v>76339</v>
      </c>
      <c r="F19888" t="s">
        <v>155</v>
      </c>
      <c r="G19888" t="s">
        <v>615</v>
      </c>
      <c r="H19888" t="s">
        <v>14376</v>
      </c>
      <c r="I19888" t="s">
        <v>71</v>
      </c>
      <c r="J19888">
        <v>3</v>
      </c>
      <c r="K19888" t="s">
        <v>151</v>
      </c>
      <c r="L19888" t="s">
        <v>1035</v>
      </c>
      <c r="M19888" t="s">
        <v>1036</v>
      </c>
      <c r="N19888">
        <v>10491232</v>
      </c>
    </row>
    <row r="19889" spans="1:14">
      <c r="A19889">
        <v>19887</v>
      </c>
      <c r="B19889" s="1">
        <v>202110475097</v>
      </c>
      <c r="C19889" t="s">
        <v>31107</v>
      </c>
      <c r="D19889" t="s">
        <v>106958</v>
      </c>
      <c r="E19889" t="s">
        <v>106959</v>
      </c>
      <c r="F19889" t="s">
        <v>20</v>
      </c>
      <c r="G19889" t="s">
        <v>2091</v>
      </c>
      <c r="H19889" t="s">
        <v>3542</v>
      </c>
      <c r="I19889" t="s">
        <v>1162</v>
      </c>
      <c r="J19889">
        <v>3</v>
      </c>
      <c r="K19889" t="s">
        <v>205</v>
      </c>
      <c r="L19889" t="s">
        <v>206</v>
      </c>
      <c r="M19889" t="s">
        <v>31108</v>
      </c>
      <c r="N19889">
        <v>1073092</v>
      </c>
    </row>
    <row r="19890" spans="1:14">
      <c r="A19890">
        <v>19888</v>
      </c>
      <c r="B19890" s="1">
        <v>202110475137</v>
      </c>
      <c r="C19890" t="s">
        <v>31109</v>
      </c>
      <c r="D19890" t="s">
        <v>106960</v>
      </c>
      <c r="E19890" t="s">
        <v>106961</v>
      </c>
      <c r="F19890" t="s">
        <v>28</v>
      </c>
      <c r="G19890" t="s">
        <v>697</v>
      </c>
      <c r="H19890" t="s">
        <v>6140</v>
      </c>
      <c r="I19890" t="s">
        <v>126</v>
      </c>
      <c r="J19890">
        <v>3</v>
      </c>
      <c r="K19890" t="s">
        <v>24</v>
      </c>
      <c r="L19890" t="s">
        <v>1902</v>
      </c>
      <c r="M19890" t="s">
        <v>26858</v>
      </c>
      <c r="N19890">
        <v>10290579</v>
      </c>
    </row>
    <row r="19891" spans="1:14">
      <c r="A19891">
        <v>19889</v>
      </c>
      <c r="B19891" s="1">
        <v>202110475146</v>
      </c>
      <c r="C19891" t="s">
        <v>31110</v>
      </c>
      <c r="D19891" t="s">
        <v>106962</v>
      </c>
      <c r="E19891" t="s">
        <v>106963</v>
      </c>
      <c r="F19891" t="s">
        <v>20</v>
      </c>
      <c r="G19891" t="s">
        <v>2091</v>
      </c>
      <c r="H19891" t="s">
        <v>9541</v>
      </c>
      <c r="I19891" t="s">
        <v>293</v>
      </c>
      <c r="J19891">
        <v>3</v>
      </c>
      <c r="K19891" t="s">
        <v>205</v>
      </c>
      <c r="L19891" t="s">
        <v>206</v>
      </c>
      <c r="M19891" t="s">
        <v>15268</v>
      </c>
      <c r="N19891">
        <v>1073014</v>
      </c>
    </row>
    <row r="19892" spans="1:14">
      <c r="A19892">
        <v>19890</v>
      </c>
      <c r="B19892" s="1">
        <v>202110475165</v>
      </c>
      <c r="C19892" t="s">
        <v>31111</v>
      </c>
      <c r="D19892" t="s">
        <v>106964</v>
      </c>
      <c r="E19892" t="s">
        <v>106965</v>
      </c>
      <c r="F19892" t="s">
        <v>60</v>
      </c>
      <c r="G19892" t="s">
        <v>7811</v>
      </c>
      <c r="H19892" t="s">
        <v>7812</v>
      </c>
      <c r="I19892" t="s">
        <v>5057</v>
      </c>
      <c r="J19892">
        <v>3</v>
      </c>
      <c r="K19892" t="s">
        <v>115</v>
      </c>
      <c r="L19892" t="s">
        <v>996</v>
      </c>
      <c r="M19892" t="s">
        <v>29972</v>
      </c>
      <c r="N19892">
        <v>10490822</v>
      </c>
    </row>
    <row r="19893" spans="1:14">
      <c r="A19893">
        <v>19891</v>
      </c>
      <c r="B19893" s="1">
        <v>202110475176</v>
      </c>
      <c r="C19893" t="s">
        <v>31112</v>
      </c>
      <c r="D19893" t="s">
        <v>106966</v>
      </c>
      <c r="E19893" t="s">
        <v>106967</v>
      </c>
      <c r="F19893" t="s">
        <v>155</v>
      </c>
      <c r="G19893" t="s">
        <v>615</v>
      </c>
      <c r="H19893" t="s">
        <v>7233</v>
      </c>
      <c r="I19893" t="s">
        <v>5057</v>
      </c>
      <c r="J19893">
        <v>3</v>
      </c>
      <c r="K19893" t="s">
        <v>614</v>
      </c>
      <c r="L19893" t="s">
        <v>9594</v>
      </c>
      <c r="M19893" t="s">
        <v>11106</v>
      </c>
      <c r="N19893">
        <v>1076006</v>
      </c>
    </row>
    <row r="19894" spans="1:14">
      <c r="A19894">
        <v>19892</v>
      </c>
      <c r="B19894" s="1">
        <v>202110475325</v>
      </c>
      <c r="C19894" t="s">
        <v>31113</v>
      </c>
      <c r="D19894" t="s">
        <v>106968</v>
      </c>
      <c r="E19894" t="s">
        <v>106969</v>
      </c>
      <c r="F19894" t="s">
        <v>123</v>
      </c>
      <c r="G19894" t="s">
        <v>447</v>
      </c>
      <c r="H19894" t="s">
        <v>7077</v>
      </c>
      <c r="I19894" t="s">
        <v>945</v>
      </c>
      <c r="J19894">
        <v>3</v>
      </c>
      <c r="K19894" t="s">
        <v>48</v>
      </c>
      <c r="L19894" t="s">
        <v>1116</v>
      </c>
      <c r="M19894" t="s">
        <v>6671</v>
      </c>
      <c r="N19894">
        <v>11390135</v>
      </c>
    </row>
    <row r="19895" spans="1:14">
      <c r="A19895">
        <v>19893</v>
      </c>
      <c r="B19895" s="1">
        <v>202110475386</v>
      </c>
      <c r="C19895" t="s">
        <v>31114</v>
      </c>
      <c r="D19895" t="s">
        <v>106970</v>
      </c>
      <c r="E19895" t="s">
        <v>106971</v>
      </c>
      <c r="F19895" t="s">
        <v>12</v>
      </c>
      <c r="G19895" t="s">
        <v>913</v>
      </c>
      <c r="H19895" t="s">
        <v>914</v>
      </c>
      <c r="I19895" t="s">
        <v>231</v>
      </c>
      <c r="J19895">
        <v>2</v>
      </c>
      <c r="K19895" t="s">
        <v>16</v>
      </c>
      <c r="L19895" t="s">
        <v>913</v>
      </c>
      <c r="M19895" t="s">
        <v>1943</v>
      </c>
      <c r="N19895">
        <v>11390054</v>
      </c>
    </row>
    <row r="19896" spans="1:14">
      <c r="A19896">
        <v>19894</v>
      </c>
      <c r="B19896" s="1">
        <v>202110475440</v>
      </c>
      <c r="C19896" t="s">
        <v>31115</v>
      </c>
      <c r="D19896" t="s">
        <v>106972</v>
      </c>
      <c r="E19896" t="s">
        <v>106973</v>
      </c>
      <c r="F19896" t="s">
        <v>20</v>
      </c>
      <c r="G19896" t="s">
        <v>453</v>
      </c>
      <c r="H19896" t="s">
        <v>10283</v>
      </c>
      <c r="I19896" t="s">
        <v>5057</v>
      </c>
      <c r="J19896">
        <v>3</v>
      </c>
      <c r="K19896" t="s">
        <v>205</v>
      </c>
      <c r="L19896" t="s">
        <v>605</v>
      </c>
      <c r="M19896" t="s">
        <v>9026</v>
      </c>
      <c r="N19896">
        <v>10690668</v>
      </c>
    </row>
    <row r="19897" spans="1:14">
      <c r="A19897">
        <v>19895</v>
      </c>
      <c r="B19897" s="1">
        <v>202110475546</v>
      </c>
      <c r="C19897" t="s">
        <v>31116</v>
      </c>
      <c r="D19897" t="s">
        <v>106974</v>
      </c>
      <c r="E19897" t="s">
        <v>16244</v>
      </c>
      <c r="F19897" t="s">
        <v>201</v>
      </c>
      <c r="G19897" t="s">
        <v>844</v>
      </c>
      <c r="H19897" t="s">
        <v>13416</v>
      </c>
      <c r="I19897" t="s">
        <v>6034</v>
      </c>
      <c r="J19897">
        <v>1</v>
      </c>
      <c r="K19897" t="s">
        <v>260</v>
      </c>
      <c r="L19897" t="s">
        <v>6195</v>
      </c>
      <c r="M19897" t="s">
        <v>7449</v>
      </c>
      <c r="N19897">
        <v>10790050</v>
      </c>
    </row>
    <row r="19898" spans="1:14">
      <c r="A19898">
        <v>19896</v>
      </c>
      <c r="B19898" s="1">
        <v>202110475564</v>
      </c>
      <c r="C19898" t="s">
        <v>31117</v>
      </c>
      <c r="D19898" t="s">
        <v>106975</v>
      </c>
      <c r="E19898" t="s">
        <v>106976</v>
      </c>
      <c r="F19898" t="s">
        <v>40</v>
      </c>
      <c r="G19898" t="s">
        <v>197</v>
      </c>
      <c r="H19898" t="s">
        <v>3199</v>
      </c>
      <c r="I19898" t="s">
        <v>145</v>
      </c>
      <c r="J19898">
        <v>2</v>
      </c>
      <c r="K19898" t="s">
        <v>197</v>
      </c>
      <c r="L19898" t="s">
        <v>573</v>
      </c>
      <c r="M19898" t="s">
        <v>1191</v>
      </c>
      <c r="N19898">
        <v>10190829</v>
      </c>
    </row>
    <row r="19899" spans="1:14">
      <c r="A19899">
        <v>19897</v>
      </c>
      <c r="B19899" s="1">
        <v>202110475584</v>
      </c>
      <c r="C19899" t="s">
        <v>31118</v>
      </c>
      <c r="D19899" t="s">
        <v>106977</v>
      </c>
      <c r="E19899" t="s">
        <v>106978</v>
      </c>
      <c r="F19899" t="s">
        <v>40</v>
      </c>
      <c r="G19899" t="s">
        <v>197</v>
      </c>
      <c r="H19899" t="s">
        <v>31119</v>
      </c>
      <c r="I19899" t="s">
        <v>31120</v>
      </c>
      <c r="J19899">
        <v>3</v>
      </c>
      <c r="K19899" t="s">
        <v>240</v>
      </c>
      <c r="L19899" t="s">
        <v>7230</v>
      </c>
      <c r="M19899" t="s">
        <v>7231</v>
      </c>
      <c r="N19899">
        <v>10790502</v>
      </c>
    </row>
    <row r="19900" spans="1:14">
      <c r="A19900">
        <v>19898</v>
      </c>
      <c r="B19900" s="1">
        <v>202110475729</v>
      </c>
      <c r="C19900" t="s">
        <v>31121</v>
      </c>
      <c r="D19900" t="s">
        <v>7066</v>
      </c>
      <c r="E19900" t="s">
        <v>9241</v>
      </c>
      <c r="F19900" t="s">
        <v>201</v>
      </c>
      <c r="G19900" t="s">
        <v>1575</v>
      </c>
      <c r="H19900" t="s">
        <v>31122</v>
      </c>
      <c r="I19900" t="s">
        <v>8901</v>
      </c>
      <c r="J19900">
        <v>3</v>
      </c>
      <c r="K19900" t="s">
        <v>240</v>
      </c>
      <c r="L19900" t="s">
        <v>5090</v>
      </c>
      <c r="M19900" t="s">
        <v>25853</v>
      </c>
      <c r="N19900">
        <v>1028026</v>
      </c>
    </row>
    <row r="19901" spans="1:14">
      <c r="A19901">
        <v>19899</v>
      </c>
      <c r="B19901" s="1">
        <v>202110475731</v>
      </c>
      <c r="C19901" t="s">
        <v>31123</v>
      </c>
      <c r="D19901" t="s">
        <v>106979</v>
      </c>
      <c r="E19901" t="s">
        <v>106980</v>
      </c>
      <c r="F19901" t="s">
        <v>60</v>
      </c>
      <c r="G19901" t="s">
        <v>994</v>
      </c>
      <c r="H19901" t="s">
        <v>4527</v>
      </c>
      <c r="I19901" t="s">
        <v>2122</v>
      </c>
      <c r="J19901">
        <v>3</v>
      </c>
      <c r="K19901" t="s">
        <v>115</v>
      </c>
      <c r="L19901" t="s">
        <v>3388</v>
      </c>
      <c r="M19901" t="s">
        <v>29752</v>
      </c>
      <c r="N19901">
        <v>10490748</v>
      </c>
    </row>
    <row r="19902" spans="1:14">
      <c r="A19902">
        <v>19900</v>
      </c>
      <c r="B19902" s="1">
        <v>202110475755</v>
      </c>
      <c r="C19902" t="s">
        <v>31124</v>
      </c>
      <c r="D19902" t="s">
        <v>106981</v>
      </c>
      <c r="E19902" t="s">
        <v>106982</v>
      </c>
      <c r="F19902" t="s">
        <v>60</v>
      </c>
      <c r="G19902" t="s">
        <v>665</v>
      </c>
      <c r="H19902" t="s">
        <v>1887</v>
      </c>
      <c r="I19902" t="s">
        <v>595</v>
      </c>
      <c r="J19902">
        <v>3</v>
      </c>
      <c r="K19902" t="s">
        <v>115</v>
      </c>
      <c r="L19902" t="s">
        <v>436</v>
      </c>
      <c r="M19902" t="s">
        <v>7459</v>
      </c>
      <c r="N19902">
        <v>1060063</v>
      </c>
    </row>
    <row r="19903" spans="1:14">
      <c r="A19903">
        <v>19901</v>
      </c>
      <c r="B19903" s="1">
        <v>202110475773</v>
      </c>
      <c r="C19903" t="s">
        <v>31125</v>
      </c>
      <c r="D19903" t="s">
        <v>106983</v>
      </c>
      <c r="E19903" t="s">
        <v>106984</v>
      </c>
      <c r="F19903" t="s">
        <v>155</v>
      </c>
      <c r="G19903" t="s">
        <v>64</v>
      </c>
      <c r="H19903" t="s">
        <v>4231</v>
      </c>
      <c r="I19903" t="s">
        <v>126</v>
      </c>
      <c r="J19903">
        <v>3</v>
      </c>
      <c r="K19903" t="s">
        <v>64</v>
      </c>
      <c r="L19903" t="s">
        <v>64</v>
      </c>
      <c r="M19903" t="s">
        <v>21895</v>
      </c>
      <c r="N19903">
        <v>10590595</v>
      </c>
    </row>
    <row r="19904" spans="1:14">
      <c r="A19904">
        <v>19902</v>
      </c>
      <c r="B19904" s="1">
        <v>202110475777</v>
      </c>
      <c r="C19904" t="s">
        <v>31126</v>
      </c>
      <c r="D19904" t="s">
        <v>106985</v>
      </c>
      <c r="E19904" t="s">
        <v>106986</v>
      </c>
      <c r="F19904" t="s">
        <v>12</v>
      </c>
      <c r="G19904" t="s">
        <v>48</v>
      </c>
      <c r="H19904" t="s">
        <v>3539</v>
      </c>
      <c r="I19904" t="s">
        <v>2943</v>
      </c>
      <c r="J19904">
        <v>3</v>
      </c>
      <c r="K19904" t="s">
        <v>326</v>
      </c>
      <c r="L19904" t="s">
        <v>1582</v>
      </c>
      <c r="M19904" t="s">
        <v>31127</v>
      </c>
      <c r="N19904">
        <v>11290517</v>
      </c>
    </row>
    <row r="19905" spans="1:14">
      <c r="A19905">
        <v>19903</v>
      </c>
      <c r="B19905" s="1">
        <v>202110475979</v>
      </c>
      <c r="C19905" t="s">
        <v>31128</v>
      </c>
      <c r="D19905" t="s">
        <v>106987</v>
      </c>
      <c r="E19905" t="s">
        <v>106988</v>
      </c>
      <c r="F19905" t="s">
        <v>20</v>
      </c>
      <c r="G19905" t="s">
        <v>2091</v>
      </c>
      <c r="H19905" t="s">
        <v>14219</v>
      </c>
      <c r="I19905" t="s">
        <v>346</v>
      </c>
      <c r="J19905">
        <v>3</v>
      </c>
      <c r="K19905" t="s">
        <v>205</v>
      </c>
      <c r="L19905" t="s">
        <v>206</v>
      </c>
      <c r="M19905" t="s">
        <v>31129</v>
      </c>
      <c r="N19905">
        <v>1073208</v>
      </c>
    </row>
    <row r="19906" spans="1:14">
      <c r="A19906">
        <v>19904</v>
      </c>
      <c r="B19906" s="1">
        <v>202110475994</v>
      </c>
      <c r="C19906" t="s">
        <v>31130</v>
      </c>
      <c r="D19906" t="s">
        <v>106989</v>
      </c>
      <c r="E19906" t="s">
        <v>106990</v>
      </c>
      <c r="F19906" t="s">
        <v>60</v>
      </c>
      <c r="G19906" t="s">
        <v>436</v>
      </c>
      <c r="H19906" t="s">
        <v>18386</v>
      </c>
      <c r="I19906" t="s">
        <v>71</v>
      </c>
      <c r="J19906">
        <v>3</v>
      </c>
      <c r="K19906" t="s">
        <v>151</v>
      </c>
      <c r="L19906" t="s">
        <v>1032</v>
      </c>
      <c r="M19906" t="s">
        <v>3781</v>
      </c>
      <c r="N19906">
        <v>10491211</v>
      </c>
    </row>
    <row r="19907" spans="1:14">
      <c r="A19907">
        <v>19905</v>
      </c>
      <c r="B19907" s="1">
        <v>202110476081</v>
      </c>
      <c r="C19907" t="s">
        <v>31131</v>
      </c>
      <c r="D19907" t="s">
        <v>106991</v>
      </c>
      <c r="E19907" t="s">
        <v>106992</v>
      </c>
      <c r="F19907" t="s">
        <v>297</v>
      </c>
      <c r="G19907" t="s">
        <v>480</v>
      </c>
      <c r="H19907" t="s">
        <v>3045</v>
      </c>
      <c r="I19907" t="s">
        <v>346</v>
      </c>
      <c r="J19907">
        <v>3</v>
      </c>
      <c r="K19907" t="s">
        <v>326</v>
      </c>
      <c r="L19907" t="s">
        <v>847</v>
      </c>
      <c r="M19907" t="s">
        <v>24289</v>
      </c>
      <c r="N19907">
        <v>11290263</v>
      </c>
    </row>
    <row r="19908" spans="1:14">
      <c r="A19908">
        <v>19906</v>
      </c>
      <c r="B19908" s="1">
        <v>202110476228</v>
      </c>
      <c r="C19908" t="s">
        <v>31132</v>
      </c>
      <c r="D19908" t="s">
        <v>106993</v>
      </c>
      <c r="E19908" t="s">
        <v>106994</v>
      </c>
      <c r="F19908" t="s">
        <v>155</v>
      </c>
      <c r="G19908" t="s">
        <v>64</v>
      </c>
      <c r="H19908" t="s">
        <v>10166</v>
      </c>
      <c r="I19908" t="s">
        <v>346</v>
      </c>
      <c r="J19908">
        <v>3</v>
      </c>
      <c r="K19908" t="s">
        <v>64</v>
      </c>
      <c r="L19908" t="s">
        <v>64</v>
      </c>
      <c r="M19908" t="s">
        <v>4347</v>
      </c>
      <c r="N19908">
        <v>10590580</v>
      </c>
    </row>
    <row r="19909" spans="1:14">
      <c r="A19909">
        <v>19907</v>
      </c>
      <c r="B19909" s="1">
        <v>202110476377</v>
      </c>
      <c r="C19909" t="s">
        <v>31133</v>
      </c>
      <c r="D19909" t="s">
        <v>106995</v>
      </c>
      <c r="E19909" t="s">
        <v>31455</v>
      </c>
      <c r="F19909" t="s">
        <v>201</v>
      </c>
      <c r="G19909" t="s">
        <v>240</v>
      </c>
      <c r="H19909" t="s">
        <v>6188</v>
      </c>
      <c r="I19909" t="s">
        <v>101</v>
      </c>
      <c r="J19909">
        <v>3</v>
      </c>
      <c r="K19909" t="s">
        <v>240</v>
      </c>
      <c r="L19909" t="s">
        <v>674</v>
      </c>
      <c r="M19909" t="s">
        <v>12138</v>
      </c>
      <c r="N19909">
        <v>1021058</v>
      </c>
    </row>
    <row r="19910" spans="1:14">
      <c r="A19910">
        <v>19908</v>
      </c>
      <c r="B19910" s="1">
        <v>202110476396</v>
      </c>
      <c r="C19910" t="s">
        <v>31134</v>
      </c>
      <c r="D19910" t="s">
        <v>106996</v>
      </c>
      <c r="E19910" t="s">
        <v>106997</v>
      </c>
      <c r="F19910" t="s">
        <v>60</v>
      </c>
      <c r="G19910" t="s">
        <v>1123</v>
      </c>
      <c r="H19910" t="s">
        <v>5059</v>
      </c>
      <c r="I19910" t="s">
        <v>7006</v>
      </c>
      <c r="J19910">
        <v>3</v>
      </c>
      <c r="K19910" t="s">
        <v>151</v>
      </c>
      <c r="L19910" t="s">
        <v>2591</v>
      </c>
      <c r="M19910" t="s">
        <v>4287</v>
      </c>
      <c r="N19910">
        <v>10491270</v>
      </c>
    </row>
    <row r="19911" spans="1:14">
      <c r="A19911">
        <v>19909</v>
      </c>
      <c r="B19911" s="1">
        <v>202110476464</v>
      </c>
      <c r="C19911" t="s">
        <v>31135</v>
      </c>
      <c r="D19911" t="s">
        <v>106998</v>
      </c>
      <c r="E19911" t="s">
        <v>106999</v>
      </c>
      <c r="F19911" t="s">
        <v>297</v>
      </c>
      <c r="G19911" t="s">
        <v>480</v>
      </c>
      <c r="H19911" t="s">
        <v>4951</v>
      </c>
      <c r="I19911" t="s">
        <v>4952</v>
      </c>
      <c r="J19911">
        <v>3</v>
      </c>
      <c r="K19911" t="s">
        <v>326</v>
      </c>
      <c r="L19911" t="s">
        <v>601</v>
      </c>
      <c r="M19911" t="s">
        <v>3861</v>
      </c>
      <c r="N19911">
        <v>1001020</v>
      </c>
    </row>
    <row r="19912" spans="1:14">
      <c r="A19912">
        <v>19910</v>
      </c>
      <c r="B19912" s="1">
        <v>202110476481</v>
      </c>
      <c r="C19912" t="s">
        <v>31136</v>
      </c>
      <c r="D19912" t="s">
        <v>107000</v>
      </c>
      <c r="E19912" t="s">
        <v>107001</v>
      </c>
      <c r="F19912" t="s">
        <v>131</v>
      </c>
      <c r="G19912" t="s">
        <v>1017</v>
      </c>
      <c r="H19912" t="s">
        <v>12290</v>
      </c>
      <c r="I19912" t="s">
        <v>1162</v>
      </c>
      <c r="J19912">
        <v>3</v>
      </c>
      <c r="K19912" t="s">
        <v>433</v>
      </c>
      <c r="L19912" t="s">
        <v>654</v>
      </c>
      <c r="M19912" t="s">
        <v>12055</v>
      </c>
      <c r="N19912">
        <v>1035007</v>
      </c>
    </row>
    <row r="19913" spans="1:14">
      <c r="A19913">
        <v>19911</v>
      </c>
      <c r="B19913" s="1">
        <v>202110476491</v>
      </c>
      <c r="C19913" t="s">
        <v>31137</v>
      </c>
      <c r="D19913" t="s">
        <v>83839</v>
      </c>
      <c r="E19913" t="s">
        <v>107002</v>
      </c>
      <c r="F19913" t="s">
        <v>60</v>
      </c>
      <c r="G19913" t="s">
        <v>149</v>
      </c>
      <c r="H19913" t="s">
        <v>2744</v>
      </c>
      <c r="I19913" t="s">
        <v>17125</v>
      </c>
      <c r="J19913">
        <v>3</v>
      </c>
      <c r="K19913" t="s">
        <v>614</v>
      </c>
      <c r="L19913" t="s">
        <v>5695</v>
      </c>
      <c r="M19913" t="s">
        <v>13541</v>
      </c>
      <c r="N19913">
        <v>10490284</v>
      </c>
    </row>
    <row r="19914" spans="1:14">
      <c r="A19914">
        <v>19912</v>
      </c>
      <c r="B19914" s="1">
        <v>202110476500</v>
      </c>
      <c r="C19914" t="s">
        <v>31138</v>
      </c>
      <c r="D19914" t="s">
        <v>107003</v>
      </c>
      <c r="E19914" t="s">
        <v>107004</v>
      </c>
      <c r="F19914" t="s">
        <v>20</v>
      </c>
      <c r="G19914" t="s">
        <v>2091</v>
      </c>
      <c r="H19914" t="s">
        <v>3321</v>
      </c>
      <c r="I19914" t="s">
        <v>1249</v>
      </c>
      <c r="J19914">
        <v>3</v>
      </c>
      <c r="K19914" t="s">
        <v>205</v>
      </c>
      <c r="L19914" t="s">
        <v>206</v>
      </c>
      <c r="M19914" t="s">
        <v>512</v>
      </c>
      <c r="N19914">
        <v>1073109</v>
      </c>
    </row>
    <row r="19915" spans="1:14">
      <c r="A19915">
        <v>19913</v>
      </c>
      <c r="B19915" s="1">
        <v>202110476507</v>
      </c>
      <c r="C19915" t="s">
        <v>31139</v>
      </c>
      <c r="D19915" t="s">
        <v>107005</v>
      </c>
      <c r="E19915" t="s">
        <v>107006</v>
      </c>
      <c r="F19915" t="s">
        <v>155</v>
      </c>
      <c r="G19915" t="s">
        <v>64</v>
      </c>
      <c r="H19915" t="s">
        <v>7070</v>
      </c>
      <c r="I19915" t="s">
        <v>145</v>
      </c>
      <c r="J19915">
        <v>2</v>
      </c>
      <c r="K19915" t="s">
        <v>64</v>
      </c>
      <c r="L19915" t="s">
        <v>65</v>
      </c>
      <c r="M19915" t="s">
        <v>2574</v>
      </c>
      <c r="N19915">
        <v>10590636</v>
      </c>
    </row>
    <row r="19916" spans="1:14">
      <c r="A19916">
        <v>19914</v>
      </c>
      <c r="B19916" s="1">
        <v>202110476556</v>
      </c>
      <c r="C19916" t="s">
        <v>31140</v>
      </c>
      <c r="D19916" t="s">
        <v>107007</v>
      </c>
      <c r="E19916" t="s">
        <v>107008</v>
      </c>
      <c r="F19916" t="s">
        <v>155</v>
      </c>
      <c r="G19916" t="s">
        <v>64</v>
      </c>
      <c r="H19916" t="s">
        <v>10166</v>
      </c>
      <c r="I19916" t="s">
        <v>346</v>
      </c>
      <c r="J19916">
        <v>3</v>
      </c>
      <c r="K19916" t="s">
        <v>64</v>
      </c>
      <c r="L19916" t="s">
        <v>691</v>
      </c>
      <c r="M19916" t="s">
        <v>13493</v>
      </c>
      <c r="N19916">
        <v>1075002</v>
      </c>
    </row>
    <row r="19917" spans="1:14">
      <c r="A19917">
        <v>19915</v>
      </c>
      <c r="B19917" s="1">
        <v>202110476600</v>
      </c>
      <c r="C19917" t="s">
        <v>31141</v>
      </c>
      <c r="D19917" t="s">
        <v>107009</v>
      </c>
      <c r="E19917" t="s">
        <v>107010</v>
      </c>
      <c r="F19917" t="s">
        <v>155</v>
      </c>
      <c r="G19917" t="s">
        <v>1857</v>
      </c>
      <c r="H19917" t="s">
        <v>14086</v>
      </c>
      <c r="I19917" t="s">
        <v>346</v>
      </c>
      <c r="J19917">
        <v>3</v>
      </c>
      <c r="K19917" t="s">
        <v>179</v>
      </c>
      <c r="L19917" t="s">
        <v>3747</v>
      </c>
      <c r="M19917" t="s">
        <v>13274</v>
      </c>
      <c r="N19917">
        <v>10590291</v>
      </c>
    </row>
    <row r="19918" spans="1:14">
      <c r="A19918">
        <v>19916</v>
      </c>
      <c r="B19918" s="1">
        <v>202110476654</v>
      </c>
      <c r="C19918" t="s">
        <v>31142</v>
      </c>
      <c r="D19918" t="s">
        <v>107011</v>
      </c>
      <c r="E19918" t="s">
        <v>107012</v>
      </c>
      <c r="F19918" t="s">
        <v>297</v>
      </c>
      <c r="G19918" t="s">
        <v>480</v>
      </c>
      <c r="H19918" t="s">
        <v>15278</v>
      </c>
      <c r="I19918" t="s">
        <v>3643</v>
      </c>
      <c r="J19918">
        <v>1</v>
      </c>
      <c r="K19918" t="s">
        <v>326</v>
      </c>
      <c r="L19918" t="s">
        <v>601</v>
      </c>
      <c r="M19918" t="s">
        <v>3465</v>
      </c>
      <c r="N19918">
        <v>1001035</v>
      </c>
    </row>
    <row r="19919" spans="1:14">
      <c r="A19919">
        <v>19917</v>
      </c>
      <c r="B19919" s="1">
        <v>202110476710</v>
      </c>
      <c r="C19919" t="s">
        <v>31143</v>
      </c>
      <c r="D19919" t="s">
        <v>107013</v>
      </c>
      <c r="E19919" t="s">
        <v>107014</v>
      </c>
      <c r="F19919" t="s">
        <v>20</v>
      </c>
      <c r="G19919" t="s">
        <v>7819</v>
      </c>
      <c r="H19919" t="s">
        <v>30310</v>
      </c>
      <c r="I19919" t="s">
        <v>126</v>
      </c>
      <c r="J19919">
        <v>3</v>
      </c>
      <c r="K19919" t="s">
        <v>64</v>
      </c>
      <c r="L19919" t="s">
        <v>7819</v>
      </c>
      <c r="M19919" t="s">
        <v>8366</v>
      </c>
      <c r="N19919">
        <v>10690078</v>
      </c>
    </row>
    <row r="19920" spans="1:14">
      <c r="A19920">
        <v>19918</v>
      </c>
      <c r="B19920" s="1">
        <v>202110476714</v>
      </c>
      <c r="C19920" t="s">
        <v>31144</v>
      </c>
      <c r="D19920" t="s">
        <v>107015</v>
      </c>
      <c r="E19920" t="s">
        <v>107016</v>
      </c>
      <c r="F19920" t="s">
        <v>297</v>
      </c>
      <c r="G19920" t="s">
        <v>480</v>
      </c>
      <c r="H19920" t="s">
        <v>3045</v>
      </c>
      <c r="I19920" t="s">
        <v>6371</v>
      </c>
      <c r="J19920">
        <v>3</v>
      </c>
      <c r="K19920" t="s">
        <v>301</v>
      </c>
      <c r="L19920" t="s">
        <v>347</v>
      </c>
      <c r="M19920" t="s">
        <v>28242</v>
      </c>
      <c r="N19920">
        <v>1005018</v>
      </c>
    </row>
    <row r="19921" spans="1:14">
      <c r="A19921">
        <v>19919</v>
      </c>
      <c r="B19921" s="1">
        <v>202110476772</v>
      </c>
      <c r="C19921" t="s">
        <v>31145</v>
      </c>
      <c r="D19921" t="s">
        <v>107017</v>
      </c>
      <c r="E19921" t="s">
        <v>107018</v>
      </c>
      <c r="F19921" t="s">
        <v>60</v>
      </c>
      <c r="G19921" t="s">
        <v>1032</v>
      </c>
      <c r="H19921" t="s">
        <v>1033</v>
      </c>
      <c r="I19921" t="s">
        <v>5057</v>
      </c>
      <c r="J19921">
        <v>3</v>
      </c>
      <c r="K19921" t="s">
        <v>151</v>
      </c>
      <c r="L19921" t="s">
        <v>1032</v>
      </c>
      <c r="M19921" t="s">
        <v>9985</v>
      </c>
      <c r="N19921">
        <v>10491215</v>
      </c>
    </row>
    <row r="19922" spans="1:14">
      <c r="A19922">
        <v>19920</v>
      </c>
      <c r="B19922" s="1">
        <v>202110476817</v>
      </c>
      <c r="C19922" t="s">
        <v>31146</v>
      </c>
      <c r="D19922" t="s">
        <v>107019</v>
      </c>
      <c r="E19922" t="s">
        <v>107020</v>
      </c>
      <c r="F19922" t="s">
        <v>201</v>
      </c>
      <c r="G19922" t="s">
        <v>260</v>
      </c>
      <c r="H19922" t="s">
        <v>6798</v>
      </c>
      <c r="I19922" t="s">
        <v>265</v>
      </c>
      <c r="J19922">
        <v>3</v>
      </c>
      <c r="K19922" t="s">
        <v>64</v>
      </c>
      <c r="L19922" t="s">
        <v>64</v>
      </c>
      <c r="M19922" t="s">
        <v>3579</v>
      </c>
      <c r="N19922">
        <v>10590586</v>
      </c>
    </row>
    <row r="19923" spans="1:14">
      <c r="A19923">
        <v>19921</v>
      </c>
      <c r="B19923" s="1">
        <v>202110476852</v>
      </c>
      <c r="C19923" t="s">
        <v>31147</v>
      </c>
      <c r="D19923" t="s">
        <v>107021</v>
      </c>
      <c r="E19923" t="s">
        <v>107022</v>
      </c>
      <c r="F19923" t="s">
        <v>201</v>
      </c>
      <c r="G19923" t="s">
        <v>2155</v>
      </c>
      <c r="H19923" t="s">
        <v>4982</v>
      </c>
      <c r="I19923" t="s">
        <v>387</v>
      </c>
      <c r="J19923">
        <v>3</v>
      </c>
      <c r="K19923" t="s">
        <v>522</v>
      </c>
      <c r="L19923" t="s">
        <v>2064</v>
      </c>
      <c r="M19923" t="s">
        <v>2065</v>
      </c>
      <c r="N19923">
        <v>1131011</v>
      </c>
    </row>
    <row r="19924" spans="1:14">
      <c r="A19924">
        <v>19922</v>
      </c>
      <c r="B19924" s="1">
        <v>202110476866</v>
      </c>
      <c r="C19924" t="s">
        <v>31148</v>
      </c>
      <c r="D19924" t="s">
        <v>107023</v>
      </c>
      <c r="E19924" t="s">
        <v>107024</v>
      </c>
      <c r="F19924" t="s">
        <v>87</v>
      </c>
      <c r="G19924" t="s">
        <v>243</v>
      </c>
      <c r="H19924" t="s">
        <v>4840</v>
      </c>
      <c r="I19924" t="s">
        <v>12200</v>
      </c>
      <c r="J19924">
        <v>2</v>
      </c>
      <c r="K19924" t="s">
        <v>91</v>
      </c>
      <c r="L19924" t="s">
        <v>358</v>
      </c>
      <c r="M19924" t="s">
        <v>8193</v>
      </c>
      <c r="N19924">
        <v>1031046</v>
      </c>
    </row>
    <row r="19925" spans="1:14">
      <c r="A19925">
        <v>19923</v>
      </c>
      <c r="B19925" s="1">
        <v>202110476888</v>
      </c>
      <c r="C19925" t="s">
        <v>31149</v>
      </c>
      <c r="D19925" t="s">
        <v>107025</v>
      </c>
      <c r="E19925" t="s">
        <v>107026</v>
      </c>
      <c r="F19925" t="s">
        <v>123</v>
      </c>
      <c r="G19925" t="s">
        <v>447</v>
      </c>
      <c r="H19925" t="s">
        <v>8083</v>
      </c>
      <c r="I19925" t="s">
        <v>47</v>
      </c>
      <c r="J19925">
        <v>3</v>
      </c>
      <c r="K19925" t="s">
        <v>245</v>
      </c>
      <c r="L19925" t="s">
        <v>2523</v>
      </c>
      <c r="M19925" t="s">
        <v>23368</v>
      </c>
      <c r="N19925">
        <v>1012062</v>
      </c>
    </row>
    <row r="19926" spans="1:14">
      <c r="A19926">
        <v>19924</v>
      </c>
      <c r="B19926" s="1">
        <v>202110476947</v>
      </c>
      <c r="C19926" t="s">
        <v>31150</v>
      </c>
      <c r="D19926" t="s">
        <v>107027</v>
      </c>
      <c r="E19926" t="s">
        <v>107028</v>
      </c>
      <c r="F19926" t="s">
        <v>87</v>
      </c>
      <c r="G19926" t="s">
        <v>5601</v>
      </c>
      <c r="H19926" t="s">
        <v>12023</v>
      </c>
      <c r="I19926" t="s">
        <v>387</v>
      </c>
      <c r="J19926">
        <v>3</v>
      </c>
      <c r="K19926" t="s">
        <v>245</v>
      </c>
      <c r="L19926" t="s">
        <v>9193</v>
      </c>
      <c r="M19926" t="s">
        <v>31151</v>
      </c>
      <c r="N19926">
        <v>10990082</v>
      </c>
    </row>
    <row r="19927" spans="1:14">
      <c r="A19927">
        <v>19925</v>
      </c>
      <c r="B19927" s="1">
        <v>202110477018</v>
      </c>
      <c r="C19927" t="s">
        <v>31152</v>
      </c>
      <c r="D19927" t="s">
        <v>107029</v>
      </c>
      <c r="E19927" t="s">
        <v>107030</v>
      </c>
      <c r="F19927" t="s">
        <v>60</v>
      </c>
      <c r="G19927" t="s">
        <v>149</v>
      </c>
      <c r="H19927" t="s">
        <v>2744</v>
      </c>
      <c r="I19927" t="s">
        <v>13432</v>
      </c>
      <c r="J19927">
        <v>3</v>
      </c>
      <c r="K19927" t="s">
        <v>614</v>
      </c>
      <c r="L19927" t="s">
        <v>624</v>
      </c>
      <c r="M19927" t="s">
        <v>30550</v>
      </c>
      <c r="N19927">
        <v>1064068</v>
      </c>
    </row>
    <row r="19928" spans="1:14">
      <c r="A19928">
        <v>19926</v>
      </c>
      <c r="B19928" s="1">
        <v>202110477106</v>
      </c>
      <c r="C19928" t="s">
        <v>31153</v>
      </c>
      <c r="D19928" t="s">
        <v>107031</v>
      </c>
      <c r="E19928" t="s">
        <v>107032</v>
      </c>
      <c r="F19928" t="s">
        <v>20</v>
      </c>
      <c r="G19928" t="s">
        <v>2091</v>
      </c>
      <c r="H19928" t="s">
        <v>10908</v>
      </c>
      <c r="I19928" t="s">
        <v>1249</v>
      </c>
      <c r="J19928">
        <v>3</v>
      </c>
      <c r="K19928" t="s">
        <v>140</v>
      </c>
      <c r="L19928" t="s">
        <v>106</v>
      </c>
      <c r="M19928" t="s">
        <v>31154</v>
      </c>
      <c r="N19928">
        <v>10690224</v>
      </c>
    </row>
    <row r="19929" spans="1:14">
      <c r="A19929">
        <v>19927</v>
      </c>
      <c r="B19929" s="1">
        <v>202110477211</v>
      </c>
      <c r="C19929" t="s">
        <v>31155</v>
      </c>
      <c r="D19929" t="s">
        <v>107033</v>
      </c>
      <c r="E19929" t="s">
        <v>107034</v>
      </c>
      <c r="F19929" t="s">
        <v>28</v>
      </c>
      <c r="G19929" t="s">
        <v>82</v>
      </c>
      <c r="H19929" t="s">
        <v>2572</v>
      </c>
      <c r="I19929" t="s">
        <v>619</v>
      </c>
      <c r="J19929">
        <v>3</v>
      </c>
      <c r="K19929" t="s">
        <v>151</v>
      </c>
      <c r="L19929" t="s">
        <v>1454</v>
      </c>
      <c r="M19929" t="s">
        <v>4069</v>
      </c>
      <c r="N19929">
        <v>10390641</v>
      </c>
    </row>
    <row r="19930" spans="1:14">
      <c r="A19930">
        <v>19928</v>
      </c>
      <c r="B19930" s="1">
        <v>202110477222</v>
      </c>
      <c r="C19930" t="s">
        <v>31156</v>
      </c>
      <c r="D19930" t="s">
        <v>107035</v>
      </c>
      <c r="E19930" t="s">
        <v>107036</v>
      </c>
      <c r="F19930" t="s">
        <v>68</v>
      </c>
      <c r="G19930" t="s">
        <v>94</v>
      </c>
      <c r="H19930" t="s">
        <v>7325</v>
      </c>
      <c r="I19930" t="s">
        <v>231</v>
      </c>
      <c r="J19930">
        <v>2</v>
      </c>
      <c r="K19930" t="s">
        <v>72</v>
      </c>
      <c r="L19930" t="s">
        <v>73</v>
      </c>
      <c r="M19930" t="s">
        <v>1137</v>
      </c>
      <c r="N19930">
        <v>1013004</v>
      </c>
    </row>
    <row r="19931" spans="1:14">
      <c r="A19931">
        <v>19929</v>
      </c>
      <c r="B19931" s="1">
        <v>202110477232</v>
      </c>
      <c r="C19931" t="s">
        <v>31157</v>
      </c>
      <c r="D19931" t="s">
        <v>107037</v>
      </c>
      <c r="E19931" t="s">
        <v>107038</v>
      </c>
      <c r="F19931" t="s">
        <v>123</v>
      </c>
      <c r="G19931" t="s">
        <v>1235</v>
      </c>
      <c r="H19931" t="s">
        <v>1872</v>
      </c>
      <c r="I19931" t="s">
        <v>47</v>
      </c>
      <c r="J19931">
        <v>3</v>
      </c>
      <c r="K19931" t="s">
        <v>127</v>
      </c>
      <c r="L19931" t="s">
        <v>620</v>
      </c>
      <c r="M19931" t="s">
        <v>25294</v>
      </c>
      <c r="N19931">
        <v>11090591</v>
      </c>
    </row>
    <row r="19932" spans="1:14">
      <c r="A19932">
        <v>19930</v>
      </c>
      <c r="B19932" s="1">
        <v>202110477237</v>
      </c>
      <c r="C19932" t="s">
        <v>31158</v>
      </c>
      <c r="D19932" t="s">
        <v>107039</v>
      </c>
      <c r="E19932" t="s">
        <v>107040</v>
      </c>
      <c r="F19932" t="s">
        <v>28</v>
      </c>
      <c r="G19932" t="s">
        <v>1038</v>
      </c>
      <c r="H19932" t="s">
        <v>11569</v>
      </c>
      <c r="I19932" t="s">
        <v>346</v>
      </c>
      <c r="J19932">
        <v>3</v>
      </c>
      <c r="K19932" t="s">
        <v>56</v>
      </c>
      <c r="L19932" t="s">
        <v>1067</v>
      </c>
      <c r="M19932" t="s">
        <v>8600</v>
      </c>
      <c r="N19932">
        <v>1093048</v>
      </c>
    </row>
    <row r="19933" spans="1:14">
      <c r="A19933">
        <v>19931</v>
      </c>
      <c r="B19933" s="1">
        <v>202110477240</v>
      </c>
      <c r="C19933" t="s">
        <v>31159</v>
      </c>
      <c r="D19933" t="s">
        <v>107041</v>
      </c>
      <c r="E19933" t="s">
        <v>107042</v>
      </c>
      <c r="F19933" t="s">
        <v>123</v>
      </c>
      <c r="G19933" t="s">
        <v>447</v>
      </c>
      <c r="H19933" t="s">
        <v>8083</v>
      </c>
      <c r="I19933" t="s">
        <v>293</v>
      </c>
      <c r="J19933">
        <v>3</v>
      </c>
      <c r="K19933" t="s">
        <v>353</v>
      </c>
      <c r="L19933" t="s">
        <v>7913</v>
      </c>
      <c r="M19933" t="s">
        <v>31160</v>
      </c>
      <c r="N19933">
        <v>11190139</v>
      </c>
    </row>
    <row r="19934" spans="1:14">
      <c r="A19934">
        <v>19932</v>
      </c>
      <c r="B19934" s="1">
        <v>202110477389</v>
      </c>
      <c r="C19934" t="s">
        <v>31161</v>
      </c>
      <c r="D19934" t="s">
        <v>107043</v>
      </c>
      <c r="E19934" t="s">
        <v>107044</v>
      </c>
      <c r="F19934" t="s">
        <v>20</v>
      </c>
      <c r="G19934" t="s">
        <v>534</v>
      </c>
      <c r="H19934" t="s">
        <v>18163</v>
      </c>
      <c r="I19934" t="s">
        <v>619</v>
      </c>
      <c r="J19934">
        <v>3</v>
      </c>
      <c r="K19934" t="s">
        <v>205</v>
      </c>
      <c r="L19934" t="s">
        <v>536</v>
      </c>
      <c r="M19934" t="s">
        <v>537</v>
      </c>
      <c r="N19934">
        <v>1146007</v>
      </c>
    </row>
    <row r="19935" spans="1:14">
      <c r="A19935">
        <v>19933</v>
      </c>
      <c r="B19935" s="1">
        <v>202110477396</v>
      </c>
      <c r="C19935" t="s">
        <v>31162</v>
      </c>
      <c r="D19935" t="s">
        <v>72643</v>
      </c>
      <c r="E19935" t="s">
        <v>107045</v>
      </c>
      <c r="F19935" t="s">
        <v>52</v>
      </c>
      <c r="G19935" t="s">
        <v>78</v>
      </c>
      <c r="H19935" t="s">
        <v>12411</v>
      </c>
      <c r="I19935" t="s">
        <v>945</v>
      </c>
      <c r="J19935">
        <v>2</v>
      </c>
      <c r="K19935" t="s">
        <v>56</v>
      </c>
      <c r="L19935" t="s">
        <v>4860</v>
      </c>
      <c r="M19935" t="s">
        <v>31163</v>
      </c>
      <c r="N19935">
        <v>10290142</v>
      </c>
    </row>
    <row r="19936" spans="1:14">
      <c r="A19936">
        <v>19934</v>
      </c>
      <c r="B19936" s="1">
        <v>202110477419</v>
      </c>
      <c r="C19936" t="s">
        <v>31164</v>
      </c>
      <c r="D19936" t="s">
        <v>107046</v>
      </c>
      <c r="E19936" t="s">
        <v>107047</v>
      </c>
      <c r="F19936" t="s">
        <v>60</v>
      </c>
      <c r="G19936" t="s">
        <v>61</v>
      </c>
      <c r="H19936" t="s">
        <v>14273</v>
      </c>
      <c r="I19936" t="s">
        <v>293</v>
      </c>
      <c r="J19936">
        <v>3</v>
      </c>
      <c r="K19936" t="s">
        <v>614</v>
      </c>
      <c r="L19936" t="s">
        <v>6168</v>
      </c>
      <c r="M19936" t="s">
        <v>9441</v>
      </c>
      <c r="N19936">
        <v>10490603</v>
      </c>
    </row>
    <row r="19937" spans="1:14">
      <c r="A19937">
        <v>19935</v>
      </c>
      <c r="B19937" s="1">
        <v>202110477449</v>
      </c>
      <c r="C19937" t="s">
        <v>31165</v>
      </c>
      <c r="D19937" t="s">
        <v>107048</v>
      </c>
      <c r="E19937" t="s">
        <v>107049</v>
      </c>
      <c r="F19937" t="s">
        <v>40</v>
      </c>
      <c r="G19937" t="s">
        <v>409</v>
      </c>
      <c r="H19937" t="s">
        <v>10884</v>
      </c>
      <c r="I19937" t="s">
        <v>3085</v>
      </c>
      <c r="J19937">
        <v>4</v>
      </c>
      <c r="K19937" t="s">
        <v>197</v>
      </c>
      <c r="L19937" t="s">
        <v>1463</v>
      </c>
      <c r="M19937" t="s">
        <v>30081</v>
      </c>
      <c r="N19937">
        <v>10190427</v>
      </c>
    </row>
    <row r="19938" spans="1:14">
      <c r="A19938">
        <v>19936</v>
      </c>
      <c r="B19938" s="1">
        <v>202110477482</v>
      </c>
      <c r="C19938" t="s">
        <v>31166</v>
      </c>
      <c r="D19938" t="s">
        <v>78207</v>
      </c>
      <c r="E19938" t="s">
        <v>78208</v>
      </c>
      <c r="F19938" t="s">
        <v>60</v>
      </c>
      <c r="G19938" t="s">
        <v>61</v>
      </c>
      <c r="H19938" t="s">
        <v>6637</v>
      </c>
      <c r="I19938" t="s">
        <v>1249</v>
      </c>
      <c r="J19938">
        <v>3</v>
      </c>
      <c r="K19938" t="s">
        <v>614</v>
      </c>
      <c r="L19938" t="s">
        <v>840</v>
      </c>
      <c r="M19938" t="s">
        <v>9092</v>
      </c>
      <c r="N19938">
        <v>10490297</v>
      </c>
    </row>
    <row r="19939" spans="1:14">
      <c r="A19939">
        <v>19937</v>
      </c>
      <c r="B19939" s="1">
        <v>202110477486</v>
      </c>
      <c r="C19939" t="s">
        <v>31167</v>
      </c>
      <c r="D19939" t="s">
        <v>107050</v>
      </c>
      <c r="E19939" t="s">
        <v>107051</v>
      </c>
      <c r="F19939" t="s">
        <v>52</v>
      </c>
      <c r="G19939" t="s">
        <v>53</v>
      </c>
      <c r="H19939" t="s">
        <v>1283</v>
      </c>
      <c r="I19939" t="s">
        <v>346</v>
      </c>
      <c r="J19939">
        <v>3</v>
      </c>
      <c r="K19939" t="s">
        <v>197</v>
      </c>
      <c r="L19939" t="s">
        <v>573</v>
      </c>
      <c r="M19939" t="s">
        <v>1132</v>
      </c>
      <c r="N19939">
        <v>10190820</v>
      </c>
    </row>
    <row r="19940" spans="1:14">
      <c r="A19940">
        <v>19938</v>
      </c>
      <c r="B19940" s="1">
        <v>202110477554</v>
      </c>
      <c r="C19940" t="s">
        <v>31168</v>
      </c>
      <c r="D19940" t="s">
        <v>107052</v>
      </c>
      <c r="E19940" t="s">
        <v>107053</v>
      </c>
      <c r="F19940" t="s">
        <v>20</v>
      </c>
      <c r="G19940" t="s">
        <v>702</v>
      </c>
      <c r="H19940" t="s">
        <v>703</v>
      </c>
      <c r="I19940" t="s">
        <v>595</v>
      </c>
      <c r="J19940">
        <v>3</v>
      </c>
      <c r="K19940" t="s">
        <v>140</v>
      </c>
      <c r="L19940" t="s">
        <v>702</v>
      </c>
      <c r="M19940" t="s">
        <v>31169</v>
      </c>
      <c r="N19940">
        <v>10690269</v>
      </c>
    </row>
    <row r="19941" spans="1:14">
      <c r="A19941">
        <v>19939</v>
      </c>
      <c r="B19941" s="1">
        <v>202110477640</v>
      </c>
      <c r="C19941" t="s">
        <v>31170</v>
      </c>
      <c r="D19941" t="s">
        <v>107054</v>
      </c>
      <c r="E19941" t="s">
        <v>107055</v>
      </c>
      <c r="F19941" t="s">
        <v>20</v>
      </c>
      <c r="G19941" t="s">
        <v>2091</v>
      </c>
      <c r="H19941" t="s">
        <v>4648</v>
      </c>
      <c r="I19941" t="s">
        <v>191</v>
      </c>
      <c r="J19941">
        <v>3</v>
      </c>
      <c r="K19941" t="s">
        <v>205</v>
      </c>
      <c r="L19941" t="s">
        <v>206</v>
      </c>
      <c r="M19941" t="s">
        <v>31171</v>
      </c>
      <c r="N19941">
        <v>1073093</v>
      </c>
    </row>
    <row r="19942" spans="1:14">
      <c r="A19942">
        <v>19940</v>
      </c>
      <c r="B19942" s="1">
        <v>202110477654</v>
      </c>
      <c r="C19942" t="s">
        <v>31172</v>
      </c>
      <c r="D19942" t="s">
        <v>107056</v>
      </c>
      <c r="E19942" t="s">
        <v>107057</v>
      </c>
      <c r="F19942" t="s">
        <v>52</v>
      </c>
      <c r="G19942" t="s">
        <v>215</v>
      </c>
      <c r="H19942" t="s">
        <v>10109</v>
      </c>
      <c r="I19942" t="s">
        <v>15833</v>
      </c>
      <c r="J19942">
        <v>2</v>
      </c>
      <c r="K19942" t="s">
        <v>78</v>
      </c>
      <c r="L19942" t="s">
        <v>79</v>
      </c>
      <c r="M19942" t="s">
        <v>11858</v>
      </c>
      <c r="N19942">
        <v>1086480</v>
      </c>
    </row>
    <row r="19943" spans="1:14">
      <c r="A19943">
        <v>19941</v>
      </c>
      <c r="B19943" s="1">
        <v>202110477658</v>
      </c>
      <c r="C19943" t="s">
        <v>31173</v>
      </c>
      <c r="D19943" t="s">
        <v>107058</v>
      </c>
      <c r="E19943" t="s">
        <v>92585</v>
      </c>
      <c r="F19943" t="s">
        <v>123</v>
      </c>
      <c r="G19943" t="s">
        <v>3856</v>
      </c>
      <c r="H19943" t="s">
        <v>15385</v>
      </c>
      <c r="I19943" t="s">
        <v>1249</v>
      </c>
      <c r="J19943">
        <v>3</v>
      </c>
      <c r="K19943" t="s">
        <v>127</v>
      </c>
      <c r="L19943" t="s">
        <v>1796</v>
      </c>
      <c r="M19943" t="s">
        <v>5207</v>
      </c>
      <c r="N19943">
        <v>11090048</v>
      </c>
    </row>
    <row r="19944" spans="1:14">
      <c r="A19944">
        <v>19942</v>
      </c>
      <c r="B19944" s="1">
        <v>202110477859</v>
      </c>
      <c r="C19944" t="s">
        <v>31174</v>
      </c>
      <c r="D19944" t="s">
        <v>107059</v>
      </c>
      <c r="E19944" t="s">
        <v>107060</v>
      </c>
      <c r="F19944" t="s">
        <v>20</v>
      </c>
      <c r="G19944" t="s">
        <v>21</v>
      </c>
      <c r="H19944" t="s">
        <v>7476</v>
      </c>
      <c r="I19944" t="s">
        <v>443</v>
      </c>
      <c r="J19944">
        <v>3</v>
      </c>
      <c r="K19944" t="s">
        <v>197</v>
      </c>
      <c r="L19944" t="s">
        <v>1174</v>
      </c>
      <c r="M19944" t="s">
        <v>1175</v>
      </c>
      <c r="N19944">
        <v>1082009</v>
      </c>
    </row>
    <row r="19945" spans="1:14">
      <c r="A19945">
        <v>19943</v>
      </c>
      <c r="B19945" s="1">
        <v>202110477861</v>
      </c>
      <c r="C19945" t="s">
        <v>31175</v>
      </c>
      <c r="D19945" t="s">
        <v>107061</v>
      </c>
      <c r="E19945" t="s">
        <v>107062</v>
      </c>
      <c r="F19945" t="s">
        <v>87</v>
      </c>
      <c r="G19945" t="s">
        <v>1595</v>
      </c>
      <c r="H19945" t="s">
        <v>1596</v>
      </c>
      <c r="I19945" t="s">
        <v>31</v>
      </c>
      <c r="J19945">
        <v>2</v>
      </c>
      <c r="K19945" t="s">
        <v>91</v>
      </c>
      <c r="L19945" t="s">
        <v>320</v>
      </c>
      <c r="M19945" t="s">
        <v>320</v>
      </c>
      <c r="N19945">
        <v>10990447</v>
      </c>
    </row>
    <row r="19946" spans="1:14">
      <c r="A19946">
        <v>19944</v>
      </c>
      <c r="B19946" s="1">
        <v>202110477893</v>
      </c>
      <c r="C19946" t="s">
        <v>31176</v>
      </c>
      <c r="D19946" t="s">
        <v>107063</v>
      </c>
      <c r="E19946" t="s">
        <v>107064</v>
      </c>
      <c r="F19946" t="s">
        <v>201</v>
      </c>
      <c r="G19946" t="s">
        <v>12431</v>
      </c>
      <c r="H19946" t="s">
        <v>12432</v>
      </c>
      <c r="I19946" t="s">
        <v>340</v>
      </c>
      <c r="J19946">
        <v>2</v>
      </c>
      <c r="K19946" t="s">
        <v>260</v>
      </c>
      <c r="L19946" t="s">
        <v>12431</v>
      </c>
      <c r="M19946" t="s">
        <v>22277</v>
      </c>
      <c r="N19946">
        <v>10790038</v>
      </c>
    </row>
    <row r="19947" spans="1:14">
      <c r="A19947">
        <v>19945</v>
      </c>
      <c r="B19947" s="1">
        <v>202110477906</v>
      </c>
      <c r="C19947" t="s">
        <v>31177</v>
      </c>
      <c r="D19947" t="s">
        <v>107065</v>
      </c>
      <c r="E19947" t="s">
        <v>107066</v>
      </c>
      <c r="F19947" t="s">
        <v>60</v>
      </c>
      <c r="G19947" t="s">
        <v>61</v>
      </c>
      <c r="H19947" t="s">
        <v>6637</v>
      </c>
      <c r="I19947" t="s">
        <v>346</v>
      </c>
      <c r="J19947">
        <v>3</v>
      </c>
      <c r="K19947" t="s">
        <v>614</v>
      </c>
      <c r="L19947" t="s">
        <v>3507</v>
      </c>
      <c r="M19947" t="s">
        <v>21076</v>
      </c>
      <c r="N19947">
        <v>10490629</v>
      </c>
    </row>
    <row r="19948" spans="1:14">
      <c r="A19948">
        <v>19946</v>
      </c>
      <c r="B19948" s="1">
        <v>202110478057</v>
      </c>
      <c r="C19948" t="s">
        <v>31178</v>
      </c>
      <c r="D19948" t="s">
        <v>107067</v>
      </c>
      <c r="E19948" t="s">
        <v>107068</v>
      </c>
      <c r="F19948" t="s">
        <v>52</v>
      </c>
      <c r="G19948" t="s">
        <v>53</v>
      </c>
      <c r="H19948" t="s">
        <v>6823</v>
      </c>
      <c r="I19948" t="s">
        <v>8064</v>
      </c>
      <c r="J19948">
        <v>3</v>
      </c>
      <c r="K19948" t="s">
        <v>78</v>
      </c>
      <c r="L19948" t="s">
        <v>79</v>
      </c>
      <c r="M19948" t="s">
        <v>31179</v>
      </c>
      <c r="N19948">
        <v>1086328</v>
      </c>
    </row>
    <row r="19949" spans="1:14">
      <c r="A19949">
        <v>19947</v>
      </c>
      <c r="B19949" s="1">
        <v>202110478093</v>
      </c>
      <c r="C19949" t="s">
        <v>31180</v>
      </c>
      <c r="D19949" t="s">
        <v>93519</v>
      </c>
      <c r="E19949" t="s">
        <v>107069</v>
      </c>
      <c r="F19949" t="s">
        <v>155</v>
      </c>
      <c r="G19949" t="s">
        <v>64</v>
      </c>
      <c r="H19949" t="s">
        <v>10166</v>
      </c>
      <c r="I19949" t="s">
        <v>293</v>
      </c>
      <c r="J19949">
        <v>3</v>
      </c>
      <c r="K19949" t="s">
        <v>64</v>
      </c>
      <c r="L19949" t="s">
        <v>109</v>
      </c>
      <c r="M19949" t="s">
        <v>11272</v>
      </c>
      <c r="N19949">
        <v>10690031</v>
      </c>
    </row>
    <row r="19950" spans="1:14">
      <c r="A19950">
        <v>19948</v>
      </c>
      <c r="B19950" s="1">
        <v>202110478176</v>
      </c>
      <c r="C19950" t="s">
        <v>31181</v>
      </c>
      <c r="D19950" t="s">
        <v>107070</v>
      </c>
      <c r="E19950" t="s">
        <v>107071</v>
      </c>
      <c r="F19950" t="s">
        <v>155</v>
      </c>
      <c r="G19950" t="s">
        <v>9141</v>
      </c>
      <c r="H19950" t="s">
        <v>9142</v>
      </c>
      <c r="I19950" t="s">
        <v>619</v>
      </c>
      <c r="J19950">
        <v>3</v>
      </c>
      <c r="K19950" t="s">
        <v>179</v>
      </c>
      <c r="L19950" t="s">
        <v>1029</v>
      </c>
      <c r="M19950" t="s">
        <v>12512</v>
      </c>
      <c r="N19950">
        <v>1074004</v>
      </c>
    </row>
    <row r="19951" spans="1:14">
      <c r="A19951">
        <v>19949</v>
      </c>
      <c r="B19951" s="1">
        <v>202110478269</v>
      </c>
      <c r="C19951" t="s">
        <v>31182</v>
      </c>
      <c r="D19951" t="s">
        <v>107072</v>
      </c>
      <c r="E19951" t="s">
        <v>107073</v>
      </c>
      <c r="F19951" t="s">
        <v>297</v>
      </c>
      <c r="G19951" t="s">
        <v>1647</v>
      </c>
      <c r="H19951" t="s">
        <v>4472</v>
      </c>
      <c r="I19951" t="s">
        <v>1203</v>
      </c>
      <c r="J19951">
        <v>3</v>
      </c>
      <c r="K19951" t="s">
        <v>301</v>
      </c>
      <c r="L19951" t="s">
        <v>314</v>
      </c>
      <c r="M19951" t="s">
        <v>315</v>
      </c>
      <c r="N19951">
        <v>11290689</v>
      </c>
    </row>
    <row r="19952" spans="1:14">
      <c r="A19952">
        <v>19950</v>
      </c>
      <c r="B19952" s="1">
        <v>202110478306</v>
      </c>
      <c r="C19952" t="s">
        <v>31183</v>
      </c>
      <c r="D19952" t="s">
        <v>107074</v>
      </c>
      <c r="E19952" t="s">
        <v>107075</v>
      </c>
      <c r="F19952" t="s">
        <v>155</v>
      </c>
      <c r="G19952" t="s">
        <v>64</v>
      </c>
      <c r="H19952" t="s">
        <v>7070</v>
      </c>
      <c r="I19952" t="s">
        <v>126</v>
      </c>
      <c r="J19952">
        <v>3</v>
      </c>
      <c r="K19952" t="s">
        <v>64</v>
      </c>
      <c r="L19952" t="s">
        <v>64</v>
      </c>
      <c r="M19952" t="s">
        <v>4347</v>
      </c>
      <c r="N19952">
        <v>10590580</v>
      </c>
    </row>
    <row r="19953" spans="1:14">
      <c r="A19953">
        <v>19951</v>
      </c>
      <c r="B19953" s="1">
        <v>202110478426</v>
      </c>
      <c r="C19953" t="s">
        <v>31184</v>
      </c>
      <c r="D19953" t="s">
        <v>107076</v>
      </c>
      <c r="E19953" t="s">
        <v>107077</v>
      </c>
      <c r="F19953" t="s">
        <v>201</v>
      </c>
      <c r="G19953" t="s">
        <v>1697</v>
      </c>
      <c r="H19953" t="s">
        <v>4317</v>
      </c>
      <c r="I19953" t="s">
        <v>126</v>
      </c>
      <c r="J19953">
        <v>3</v>
      </c>
      <c r="K19953" t="s">
        <v>260</v>
      </c>
      <c r="L19953" t="s">
        <v>1697</v>
      </c>
      <c r="M19953" t="s">
        <v>31185</v>
      </c>
      <c r="N19953">
        <v>10790071</v>
      </c>
    </row>
    <row r="19954" spans="1:14">
      <c r="A19954">
        <v>19952</v>
      </c>
      <c r="B19954" s="1">
        <v>202110478436</v>
      </c>
      <c r="C19954" t="s">
        <v>31186</v>
      </c>
      <c r="D19954" t="s">
        <v>107078</v>
      </c>
      <c r="E19954" t="s">
        <v>107079</v>
      </c>
      <c r="F19954" t="s">
        <v>155</v>
      </c>
      <c r="G19954" t="s">
        <v>4007</v>
      </c>
      <c r="H19954" t="s">
        <v>7462</v>
      </c>
      <c r="I19954" t="s">
        <v>945</v>
      </c>
      <c r="J19954">
        <v>3</v>
      </c>
      <c r="K19954" t="s">
        <v>64</v>
      </c>
      <c r="L19954" t="s">
        <v>691</v>
      </c>
      <c r="M19954" t="s">
        <v>3421</v>
      </c>
      <c r="N19954">
        <v>1075021</v>
      </c>
    </row>
    <row r="19955" spans="1:14">
      <c r="A19955">
        <v>19953</v>
      </c>
      <c r="B19955" s="1">
        <v>202110478437</v>
      </c>
      <c r="C19955" t="s">
        <v>31187</v>
      </c>
      <c r="D19955" t="s">
        <v>107080</v>
      </c>
      <c r="E19955" t="s">
        <v>107081</v>
      </c>
      <c r="F19955" t="s">
        <v>123</v>
      </c>
      <c r="G19955" t="s">
        <v>447</v>
      </c>
      <c r="H19955" t="s">
        <v>9338</v>
      </c>
      <c r="I19955" t="s">
        <v>346</v>
      </c>
      <c r="J19955">
        <v>3</v>
      </c>
      <c r="K19955" t="s">
        <v>91</v>
      </c>
      <c r="L19955" t="s">
        <v>5601</v>
      </c>
      <c r="M19955" t="s">
        <v>7090</v>
      </c>
      <c r="N19955">
        <v>10990591</v>
      </c>
    </row>
    <row r="19956" spans="1:14">
      <c r="A19956">
        <v>19954</v>
      </c>
      <c r="B19956" s="1">
        <v>202110478555</v>
      </c>
      <c r="C19956" t="s">
        <v>31188</v>
      </c>
      <c r="D19956" t="s">
        <v>107082</v>
      </c>
      <c r="E19956" t="s">
        <v>107083</v>
      </c>
      <c r="F19956" t="s">
        <v>131</v>
      </c>
      <c r="G19956" t="s">
        <v>1687</v>
      </c>
      <c r="H19956" t="s">
        <v>3690</v>
      </c>
      <c r="I19956" t="s">
        <v>1150</v>
      </c>
      <c r="J19956">
        <v>2</v>
      </c>
      <c r="K19956" t="s">
        <v>433</v>
      </c>
      <c r="L19956" t="s">
        <v>1687</v>
      </c>
      <c r="M19956" t="s">
        <v>6715</v>
      </c>
      <c r="N19956">
        <v>10890732</v>
      </c>
    </row>
    <row r="19957" spans="1:14">
      <c r="A19957">
        <v>19955</v>
      </c>
      <c r="B19957" s="1">
        <v>202110478624</v>
      </c>
      <c r="C19957" t="s">
        <v>31189</v>
      </c>
      <c r="D19957" t="s">
        <v>107084</v>
      </c>
      <c r="E19957" t="s">
        <v>107085</v>
      </c>
      <c r="F19957" t="s">
        <v>12</v>
      </c>
      <c r="G19957" t="s">
        <v>16</v>
      </c>
      <c r="H19957" t="s">
        <v>11548</v>
      </c>
      <c r="I19957" t="s">
        <v>915</v>
      </c>
      <c r="J19957">
        <v>3</v>
      </c>
      <c r="K19957" t="s">
        <v>16</v>
      </c>
      <c r="L19957" t="s">
        <v>169</v>
      </c>
      <c r="M19957" t="s">
        <v>1270</v>
      </c>
      <c r="N19957">
        <v>1016085</v>
      </c>
    </row>
    <row r="19958" spans="1:14">
      <c r="A19958">
        <v>19956</v>
      </c>
      <c r="B19958" s="1">
        <v>202110478626</v>
      </c>
      <c r="C19958" t="s">
        <v>31190</v>
      </c>
      <c r="D19958" t="s">
        <v>107086</v>
      </c>
      <c r="E19958" t="s">
        <v>107087</v>
      </c>
      <c r="F19958" t="s">
        <v>60</v>
      </c>
      <c r="G19958" t="s">
        <v>61</v>
      </c>
      <c r="H19958" t="s">
        <v>17218</v>
      </c>
      <c r="I19958" t="s">
        <v>21552</v>
      </c>
      <c r="J19958">
        <v>3</v>
      </c>
      <c r="K19958" t="s">
        <v>614</v>
      </c>
      <c r="L19958" t="s">
        <v>624</v>
      </c>
      <c r="M19958" t="s">
        <v>17126</v>
      </c>
      <c r="N19958">
        <v>1064026</v>
      </c>
    </row>
    <row r="19959" spans="1:14">
      <c r="A19959">
        <v>19957</v>
      </c>
      <c r="B19959" s="1">
        <v>202110478760</v>
      </c>
      <c r="C19959" t="s">
        <v>31191</v>
      </c>
      <c r="D19959" t="s">
        <v>107088</v>
      </c>
      <c r="E19959" t="s">
        <v>107089</v>
      </c>
      <c r="F19959" t="s">
        <v>60</v>
      </c>
      <c r="G19959" t="s">
        <v>436</v>
      </c>
      <c r="H19959" t="s">
        <v>5354</v>
      </c>
      <c r="I19959" t="s">
        <v>293</v>
      </c>
      <c r="J19959">
        <v>3</v>
      </c>
      <c r="K19959" t="s">
        <v>115</v>
      </c>
      <c r="L19959" t="s">
        <v>8219</v>
      </c>
      <c r="M19959" t="s">
        <v>9617</v>
      </c>
      <c r="N19959">
        <v>10490135</v>
      </c>
    </row>
    <row r="19960" spans="1:14">
      <c r="A19960">
        <v>19958</v>
      </c>
      <c r="B19960" s="1">
        <v>202110478915</v>
      </c>
      <c r="C19960" t="s">
        <v>31192</v>
      </c>
      <c r="D19960" t="s">
        <v>107090</v>
      </c>
      <c r="E19960" t="s">
        <v>107091</v>
      </c>
      <c r="F19960" t="s">
        <v>52</v>
      </c>
      <c r="G19960" t="s">
        <v>53</v>
      </c>
      <c r="H19960" t="s">
        <v>716</v>
      </c>
      <c r="I19960" t="s">
        <v>1670</v>
      </c>
      <c r="J19960">
        <v>2</v>
      </c>
      <c r="K19960" t="s">
        <v>197</v>
      </c>
      <c r="L19960" t="s">
        <v>1074</v>
      </c>
      <c r="M19960" t="s">
        <v>13101</v>
      </c>
      <c r="N19960">
        <v>10190365</v>
      </c>
    </row>
    <row r="19961" spans="1:14">
      <c r="A19961">
        <v>19959</v>
      </c>
      <c r="B19961" s="1">
        <v>202110478931</v>
      </c>
      <c r="C19961" t="s">
        <v>31193</v>
      </c>
      <c r="D19961" t="s">
        <v>18713</v>
      </c>
      <c r="E19961" t="s">
        <v>107092</v>
      </c>
      <c r="F19961" t="s">
        <v>52</v>
      </c>
      <c r="G19961" t="s">
        <v>53</v>
      </c>
      <c r="H19961" t="s">
        <v>3104</v>
      </c>
      <c r="I19961" t="s">
        <v>595</v>
      </c>
      <c r="J19961">
        <v>3</v>
      </c>
      <c r="K19961" t="s">
        <v>78</v>
      </c>
      <c r="L19961" t="s">
        <v>79</v>
      </c>
      <c r="M19961" t="s">
        <v>4610</v>
      </c>
      <c r="N19961">
        <v>1086492</v>
      </c>
    </row>
    <row r="19962" spans="1:14">
      <c r="A19962">
        <v>19960</v>
      </c>
      <c r="B19962" s="1">
        <v>202110479030</v>
      </c>
      <c r="C19962" t="s">
        <v>31194</v>
      </c>
      <c r="D19962" t="s">
        <v>107093</v>
      </c>
      <c r="E19962" t="s">
        <v>79638</v>
      </c>
      <c r="F19962" t="s">
        <v>28</v>
      </c>
      <c r="G19962" t="s">
        <v>56</v>
      </c>
      <c r="H19962" t="s">
        <v>14951</v>
      </c>
      <c r="I19962" t="s">
        <v>346</v>
      </c>
      <c r="J19962">
        <v>3</v>
      </c>
      <c r="K19962" t="s">
        <v>56</v>
      </c>
      <c r="L19962" t="s">
        <v>5565</v>
      </c>
      <c r="M19962" t="s">
        <v>27567</v>
      </c>
      <c r="N19962">
        <v>10290369</v>
      </c>
    </row>
    <row r="19963" spans="1:14">
      <c r="A19963">
        <v>19961</v>
      </c>
      <c r="B19963" s="1">
        <v>202110479104</v>
      </c>
      <c r="C19963" t="s">
        <v>31195</v>
      </c>
      <c r="D19963" t="s">
        <v>10324</v>
      </c>
      <c r="E19963" t="s">
        <v>82227</v>
      </c>
      <c r="F19963" t="s">
        <v>20</v>
      </c>
      <c r="G19963" t="s">
        <v>2612</v>
      </c>
      <c r="H19963" t="s">
        <v>28213</v>
      </c>
      <c r="I19963" t="s">
        <v>4952</v>
      </c>
      <c r="J19963">
        <v>3</v>
      </c>
      <c r="K19963" t="s">
        <v>140</v>
      </c>
      <c r="L19963" t="s">
        <v>21</v>
      </c>
      <c r="M19963" t="s">
        <v>27492</v>
      </c>
      <c r="N19963">
        <v>10690556</v>
      </c>
    </row>
    <row r="19964" spans="1:14">
      <c r="A19964">
        <v>19962</v>
      </c>
      <c r="B19964" s="1">
        <v>202110479383</v>
      </c>
      <c r="C19964" t="s">
        <v>31196</v>
      </c>
      <c r="D19964" t="s">
        <v>107094</v>
      </c>
      <c r="E19964" t="s">
        <v>107095</v>
      </c>
      <c r="F19964" t="s">
        <v>20</v>
      </c>
      <c r="G19964" t="s">
        <v>2091</v>
      </c>
      <c r="H19964" t="s">
        <v>19753</v>
      </c>
      <c r="I19964" t="s">
        <v>300</v>
      </c>
      <c r="J19964">
        <v>3</v>
      </c>
      <c r="K19964" t="s">
        <v>205</v>
      </c>
      <c r="L19964" t="s">
        <v>206</v>
      </c>
      <c r="M19964" t="s">
        <v>11266</v>
      </c>
      <c r="N19964">
        <v>1073024</v>
      </c>
    </row>
    <row r="19965" spans="1:14">
      <c r="A19965">
        <v>19963</v>
      </c>
      <c r="B19965" s="1">
        <v>202110479388</v>
      </c>
      <c r="C19965" t="s">
        <v>31197</v>
      </c>
      <c r="D19965" t="s">
        <v>107096</v>
      </c>
      <c r="E19965" t="s">
        <v>107097</v>
      </c>
      <c r="F19965" t="s">
        <v>20</v>
      </c>
      <c r="G19965" t="s">
        <v>2091</v>
      </c>
      <c r="H19965" t="s">
        <v>9541</v>
      </c>
      <c r="I19965" t="s">
        <v>101</v>
      </c>
      <c r="J19965">
        <v>3</v>
      </c>
      <c r="K19965" t="s">
        <v>205</v>
      </c>
      <c r="L19965" t="s">
        <v>206</v>
      </c>
      <c r="M19965" t="s">
        <v>31198</v>
      </c>
      <c r="N19965">
        <v>1073098</v>
      </c>
    </row>
    <row r="19966" spans="1:14">
      <c r="A19966">
        <v>19964</v>
      </c>
      <c r="B19966" s="1">
        <v>202110479396</v>
      </c>
      <c r="C19966" t="s">
        <v>31199</v>
      </c>
      <c r="D19966" t="s">
        <v>107098</v>
      </c>
      <c r="E19966" t="s">
        <v>107099</v>
      </c>
      <c r="F19966" t="s">
        <v>28</v>
      </c>
      <c r="G19966" t="s">
        <v>56</v>
      </c>
      <c r="H19966" t="s">
        <v>31200</v>
      </c>
      <c r="I19966" t="s">
        <v>1715</v>
      </c>
      <c r="J19966">
        <v>2</v>
      </c>
      <c r="K19966" t="s">
        <v>56</v>
      </c>
      <c r="L19966" t="s">
        <v>82</v>
      </c>
      <c r="M19966" t="s">
        <v>1762</v>
      </c>
      <c r="N19966">
        <v>10290099</v>
      </c>
    </row>
    <row r="19967" spans="1:14">
      <c r="A19967">
        <v>19965</v>
      </c>
      <c r="B19967" s="1">
        <v>202110479545</v>
      </c>
      <c r="C19967" t="s">
        <v>31201</v>
      </c>
      <c r="D19967" t="s">
        <v>107100</v>
      </c>
      <c r="E19967" t="s">
        <v>107101</v>
      </c>
      <c r="F19967" t="s">
        <v>87</v>
      </c>
      <c r="G19967" t="s">
        <v>317</v>
      </c>
      <c r="H19967" t="s">
        <v>318</v>
      </c>
      <c r="I19967" t="s">
        <v>1334</v>
      </c>
      <c r="J19967">
        <v>3</v>
      </c>
      <c r="K19967" t="s">
        <v>91</v>
      </c>
      <c r="L19967" t="s">
        <v>358</v>
      </c>
      <c r="M19967" t="s">
        <v>7056</v>
      </c>
      <c r="N19967">
        <v>1031058</v>
      </c>
    </row>
    <row r="19968" spans="1:14">
      <c r="A19968">
        <v>19966</v>
      </c>
      <c r="B19968" s="1">
        <v>202110479573</v>
      </c>
      <c r="C19968" t="s">
        <v>31202</v>
      </c>
      <c r="D19968" t="s">
        <v>107102</v>
      </c>
      <c r="E19968" t="s">
        <v>107103</v>
      </c>
      <c r="F19968" t="s">
        <v>60</v>
      </c>
      <c r="G19968" t="s">
        <v>149</v>
      </c>
      <c r="H19968" t="s">
        <v>2744</v>
      </c>
      <c r="I19968" t="s">
        <v>28513</v>
      </c>
      <c r="J19968">
        <v>3</v>
      </c>
      <c r="K19968" t="s">
        <v>614</v>
      </c>
      <c r="L19968" t="s">
        <v>624</v>
      </c>
      <c r="M19968" t="s">
        <v>7209</v>
      </c>
      <c r="N19968">
        <v>1064066</v>
      </c>
    </row>
    <row r="19969" spans="1:14">
      <c r="A19969">
        <v>19967</v>
      </c>
      <c r="B19969" s="1">
        <v>202110479705</v>
      </c>
      <c r="C19969" t="s">
        <v>31203</v>
      </c>
      <c r="D19969" t="s">
        <v>107104</v>
      </c>
      <c r="E19969" t="s">
        <v>107105</v>
      </c>
      <c r="F19969" t="s">
        <v>155</v>
      </c>
      <c r="G19969" t="s">
        <v>156</v>
      </c>
      <c r="H19969" t="s">
        <v>8875</v>
      </c>
      <c r="I19969" t="s">
        <v>47</v>
      </c>
      <c r="J19969">
        <v>3</v>
      </c>
      <c r="K19969" t="s">
        <v>64</v>
      </c>
      <c r="L19969" t="s">
        <v>4018</v>
      </c>
      <c r="M19969" t="s">
        <v>9727</v>
      </c>
      <c r="N19969">
        <v>10590910</v>
      </c>
    </row>
    <row r="19970" spans="1:14">
      <c r="A19970">
        <v>19968</v>
      </c>
      <c r="B19970" s="1">
        <v>202110479784</v>
      </c>
      <c r="C19970" t="s">
        <v>31204</v>
      </c>
      <c r="D19970" t="s">
        <v>107106</v>
      </c>
      <c r="E19970" t="s">
        <v>107107</v>
      </c>
      <c r="F19970" t="s">
        <v>155</v>
      </c>
      <c r="G19970" t="s">
        <v>177</v>
      </c>
      <c r="H19970" t="s">
        <v>20053</v>
      </c>
      <c r="I19970" t="s">
        <v>346</v>
      </c>
      <c r="J19970">
        <v>3</v>
      </c>
      <c r="K19970" t="s">
        <v>179</v>
      </c>
      <c r="L19970" t="s">
        <v>1029</v>
      </c>
      <c r="M19970" t="s">
        <v>31205</v>
      </c>
      <c r="N19970">
        <v>1074009</v>
      </c>
    </row>
    <row r="19971" spans="1:14">
      <c r="A19971">
        <v>19969</v>
      </c>
      <c r="B19971" s="1">
        <v>202110480036</v>
      </c>
      <c r="C19971" t="s">
        <v>31206</v>
      </c>
      <c r="D19971" t="s">
        <v>107108</v>
      </c>
      <c r="E19971" t="s">
        <v>71696</v>
      </c>
      <c r="F19971" t="s">
        <v>123</v>
      </c>
      <c r="G19971" t="s">
        <v>447</v>
      </c>
      <c r="H19971" t="s">
        <v>7077</v>
      </c>
      <c r="I19971" t="s">
        <v>945</v>
      </c>
      <c r="J19971">
        <v>3</v>
      </c>
      <c r="K19971" t="s">
        <v>127</v>
      </c>
      <c r="L19971" t="s">
        <v>4425</v>
      </c>
      <c r="M19971" t="s">
        <v>21655</v>
      </c>
      <c r="N19971">
        <v>11090161</v>
      </c>
    </row>
    <row r="19972" spans="1:14">
      <c r="A19972">
        <v>19970</v>
      </c>
      <c r="B19972" s="1">
        <v>202110480237</v>
      </c>
      <c r="C19972" t="s">
        <v>31207</v>
      </c>
      <c r="D19972" t="s">
        <v>107109</v>
      </c>
      <c r="E19972" t="s">
        <v>107110</v>
      </c>
      <c r="F19972" t="s">
        <v>60</v>
      </c>
      <c r="G19972" t="s">
        <v>436</v>
      </c>
      <c r="H19972" t="s">
        <v>437</v>
      </c>
      <c r="I19972" t="s">
        <v>387</v>
      </c>
      <c r="J19972">
        <v>3</v>
      </c>
      <c r="K19972" t="s">
        <v>115</v>
      </c>
      <c r="L19972" t="s">
        <v>436</v>
      </c>
      <c r="M19972" t="s">
        <v>7459</v>
      </c>
      <c r="N19972">
        <v>1060063</v>
      </c>
    </row>
    <row r="19973" spans="1:14">
      <c r="A19973">
        <v>19971</v>
      </c>
      <c r="B19973" s="1">
        <v>202110480375</v>
      </c>
      <c r="C19973" t="s">
        <v>31208</v>
      </c>
      <c r="D19973" t="s">
        <v>107111</v>
      </c>
      <c r="E19973" t="s">
        <v>107112</v>
      </c>
      <c r="F19973" t="s">
        <v>60</v>
      </c>
      <c r="G19973" t="s">
        <v>837</v>
      </c>
      <c r="H19973" t="s">
        <v>1073</v>
      </c>
      <c r="I19973" t="s">
        <v>1162</v>
      </c>
      <c r="J19973">
        <v>3</v>
      </c>
      <c r="K19973" t="s">
        <v>151</v>
      </c>
      <c r="L19973" t="s">
        <v>1035</v>
      </c>
      <c r="M19973" t="s">
        <v>15192</v>
      </c>
      <c r="N19973">
        <v>10491247</v>
      </c>
    </row>
    <row r="19974" spans="1:14">
      <c r="A19974">
        <v>19972</v>
      </c>
      <c r="B19974" s="1">
        <v>202110480410</v>
      </c>
      <c r="C19974" t="s">
        <v>31209</v>
      </c>
      <c r="D19974" t="s">
        <v>107113</v>
      </c>
      <c r="E19974" t="s">
        <v>107114</v>
      </c>
      <c r="F19974" t="s">
        <v>20</v>
      </c>
      <c r="G19974" t="s">
        <v>702</v>
      </c>
      <c r="H19974" t="s">
        <v>703</v>
      </c>
      <c r="I19974" t="s">
        <v>1896</v>
      </c>
      <c r="J19974">
        <v>3</v>
      </c>
      <c r="K19974" t="s">
        <v>140</v>
      </c>
      <c r="L19974" t="s">
        <v>5748</v>
      </c>
      <c r="M19974" t="s">
        <v>31210</v>
      </c>
      <c r="N19974">
        <v>10690263</v>
      </c>
    </row>
    <row r="19975" spans="1:14">
      <c r="A19975">
        <v>19973</v>
      </c>
      <c r="B19975" s="1">
        <v>202110480506</v>
      </c>
      <c r="C19975" t="s">
        <v>31211</v>
      </c>
      <c r="D19975" t="s">
        <v>107115</v>
      </c>
      <c r="E19975" t="s">
        <v>107116</v>
      </c>
      <c r="F19975" t="s">
        <v>12</v>
      </c>
      <c r="G19975" t="s">
        <v>48</v>
      </c>
      <c r="H19975" t="s">
        <v>5041</v>
      </c>
      <c r="I19975" t="s">
        <v>945</v>
      </c>
      <c r="J19975">
        <v>3</v>
      </c>
      <c r="K19975" t="s">
        <v>16</v>
      </c>
      <c r="L19975" t="s">
        <v>169</v>
      </c>
      <c r="M19975" t="s">
        <v>31212</v>
      </c>
      <c r="N19975">
        <v>1016127</v>
      </c>
    </row>
    <row r="19976" spans="1:14">
      <c r="A19976">
        <v>19974</v>
      </c>
      <c r="B19976" s="1">
        <v>202110480665</v>
      </c>
      <c r="C19976" t="s">
        <v>31213</v>
      </c>
      <c r="D19976" t="s">
        <v>107117</v>
      </c>
      <c r="E19976" t="s">
        <v>107118</v>
      </c>
      <c r="F19976" t="s">
        <v>297</v>
      </c>
      <c r="G19976" t="s">
        <v>480</v>
      </c>
      <c r="H19976" t="s">
        <v>7114</v>
      </c>
      <c r="I19976" t="s">
        <v>9239</v>
      </c>
      <c r="J19976">
        <v>3</v>
      </c>
      <c r="K19976" t="s">
        <v>326</v>
      </c>
      <c r="L19976" t="s">
        <v>847</v>
      </c>
      <c r="M19976" t="s">
        <v>2693</v>
      </c>
      <c r="N19976">
        <v>11290268</v>
      </c>
    </row>
    <row r="19977" spans="1:14">
      <c r="A19977">
        <v>19975</v>
      </c>
      <c r="B19977" s="1">
        <v>202110480680</v>
      </c>
      <c r="C19977" t="s">
        <v>31214</v>
      </c>
      <c r="D19977" t="s">
        <v>107119</v>
      </c>
      <c r="E19977" t="s">
        <v>78791</v>
      </c>
      <c r="F19977" t="s">
        <v>297</v>
      </c>
      <c r="G19977" t="s">
        <v>2691</v>
      </c>
      <c r="H19977" t="s">
        <v>2692</v>
      </c>
      <c r="I19977" t="s">
        <v>293</v>
      </c>
      <c r="J19977">
        <v>3</v>
      </c>
      <c r="K19977" t="s">
        <v>301</v>
      </c>
      <c r="L19977" t="s">
        <v>517</v>
      </c>
      <c r="M19977" t="s">
        <v>9495</v>
      </c>
      <c r="N19977">
        <v>11290088</v>
      </c>
    </row>
    <row r="19978" spans="1:14">
      <c r="A19978">
        <v>19976</v>
      </c>
      <c r="B19978" s="1">
        <v>202110480712</v>
      </c>
      <c r="C19978" t="s">
        <v>31215</v>
      </c>
      <c r="D19978" t="s">
        <v>107120</v>
      </c>
      <c r="E19978" t="s">
        <v>107121</v>
      </c>
      <c r="F19978" t="s">
        <v>131</v>
      </c>
      <c r="G19978" t="s">
        <v>132</v>
      </c>
      <c r="H19978" t="s">
        <v>2143</v>
      </c>
      <c r="I19978" t="s">
        <v>300</v>
      </c>
      <c r="J19978">
        <v>3</v>
      </c>
      <c r="K19978" t="s">
        <v>433</v>
      </c>
      <c r="L19978" t="s">
        <v>780</v>
      </c>
      <c r="M19978" t="s">
        <v>18598</v>
      </c>
      <c r="N19978">
        <v>10890208</v>
      </c>
    </row>
    <row r="19979" spans="1:14">
      <c r="A19979">
        <v>19977</v>
      </c>
      <c r="B19979" s="1">
        <v>202110480968</v>
      </c>
      <c r="C19979" t="s">
        <v>31216</v>
      </c>
      <c r="D19979" t="s">
        <v>107122</v>
      </c>
      <c r="E19979" t="s">
        <v>107123</v>
      </c>
      <c r="F19979" t="s">
        <v>52</v>
      </c>
      <c r="G19979" t="s">
        <v>78</v>
      </c>
      <c r="H19979" t="s">
        <v>10601</v>
      </c>
      <c r="I19979" t="s">
        <v>2867</v>
      </c>
      <c r="J19979">
        <v>3</v>
      </c>
      <c r="K19979" t="s">
        <v>197</v>
      </c>
      <c r="L19979" t="s">
        <v>726</v>
      </c>
      <c r="M19979" t="s">
        <v>31217</v>
      </c>
      <c r="N19979">
        <v>10190696</v>
      </c>
    </row>
    <row r="19980" spans="1:14">
      <c r="A19980">
        <v>19978</v>
      </c>
      <c r="B19980" s="1">
        <v>202110480970</v>
      </c>
      <c r="C19980" t="s">
        <v>31218</v>
      </c>
      <c r="D19980" t="s">
        <v>107124</v>
      </c>
      <c r="E19980" t="s">
        <v>107125</v>
      </c>
      <c r="F19980" t="s">
        <v>123</v>
      </c>
      <c r="G19980" t="s">
        <v>447</v>
      </c>
      <c r="H19980" t="s">
        <v>8083</v>
      </c>
      <c r="I19980" t="s">
        <v>3962</v>
      </c>
      <c r="J19980">
        <v>1</v>
      </c>
      <c r="K19980" t="s">
        <v>245</v>
      </c>
      <c r="L19980" t="s">
        <v>2523</v>
      </c>
      <c r="M19980" t="s">
        <v>23007</v>
      </c>
      <c r="N19980">
        <v>1012020</v>
      </c>
    </row>
    <row r="19981" spans="1:14">
      <c r="A19981">
        <v>19979</v>
      </c>
      <c r="B19981" s="1">
        <v>202110480971</v>
      </c>
      <c r="C19981" t="s">
        <v>31219</v>
      </c>
      <c r="D19981" t="s">
        <v>107126</v>
      </c>
      <c r="E19981" t="s">
        <v>107127</v>
      </c>
      <c r="F19981" t="s">
        <v>60</v>
      </c>
      <c r="G19981" t="s">
        <v>436</v>
      </c>
      <c r="H19981" t="s">
        <v>5354</v>
      </c>
      <c r="I19981" t="s">
        <v>904</v>
      </c>
      <c r="J19981">
        <v>3</v>
      </c>
      <c r="K19981" t="s">
        <v>115</v>
      </c>
      <c r="L19981" t="s">
        <v>3355</v>
      </c>
      <c r="M19981" t="s">
        <v>2249</v>
      </c>
      <c r="N19981">
        <v>1066014</v>
      </c>
    </row>
    <row r="19982" spans="1:14">
      <c r="A19982">
        <v>19980</v>
      </c>
      <c r="B19982" s="1">
        <v>202110481040</v>
      </c>
      <c r="C19982" t="s">
        <v>31220</v>
      </c>
      <c r="D19982" t="s">
        <v>107128</v>
      </c>
      <c r="E19982" t="s">
        <v>107129</v>
      </c>
      <c r="F19982" t="s">
        <v>52</v>
      </c>
      <c r="G19982" t="s">
        <v>1417</v>
      </c>
      <c r="H19982" t="s">
        <v>5043</v>
      </c>
      <c r="I19982" t="s">
        <v>387</v>
      </c>
      <c r="J19982">
        <v>3</v>
      </c>
      <c r="K19982" t="s">
        <v>56</v>
      </c>
      <c r="L19982" t="s">
        <v>411</v>
      </c>
      <c r="M19982" t="s">
        <v>5111</v>
      </c>
      <c r="N19982">
        <v>10190746</v>
      </c>
    </row>
    <row r="19983" spans="1:14">
      <c r="A19983">
        <v>19981</v>
      </c>
      <c r="B19983" s="1">
        <v>202110481072</v>
      </c>
      <c r="C19983" t="s">
        <v>31221</v>
      </c>
      <c r="D19983" t="s">
        <v>107130</v>
      </c>
      <c r="E19983" t="s">
        <v>107131</v>
      </c>
      <c r="F19983" t="s">
        <v>297</v>
      </c>
      <c r="G19983" t="s">
        <v>480</v>
      </c>
      <c r="H19983" t="s">
        <v>489</v>
      </c>
      <c r="I19983" t="s">
        <v>15</v>
      </c>
      <c r="J19983">
        <v>1</v>
      </c>
      <c r="K19983" t="s">
        <v>326</v>
      </c>
      <c r="L19983" t="s">
        <v>601</v>
      </c>
      <c r="M19983" t="s">
        <v>342</v>
      </c>
      <c r="N19983">
        <v>1001007</v>
      </c>
    </row>
    <row r="19984" spans="1:14">
      <c r="A19984">
        <v>19982</v>
      </c>
      <c r="B19984" s="1">
        <v>202110481145</v>
      </c>
      <c r="C19984" t="s">
        <v>31222</v>
      </c>
      <c r="D19984" t="s">
        <v>107132</v>
      </c>
      <c r="E19984" t="s">
        <v>107133</v>
      </c>
      <c r="F19984" t="s">
        <v>20</v>
      </c>
      <c r="G19984" t="s">
        <v>21</v>
      </c>
      <c r="H19984" t="s">
        <v>7476</v>
      </c>
      <c r="I19984" t="s">
        <v>7320</v>
      </c>
      <c r="J19984">
        <v>3</v>
      </c>
      <c r="K19984" t="s">
        <v>205</v>
      </c>
      <c r="L19984" t="s">
        <v>206</v>
      </c>
      <c r="M19984" t="s">
        <v>5728</v>
      </c>
      <c r="N19984">
        <v>1073215</v>
      </c>
    </row>
    <row r="19985" spans="1:14">
      <c r="A19985">
        <v>19983</v>
      </c>
      <c r="B19985" s="1">
        <v>202110481255</v>
      </c>
      <c r="C19985" t="s">
        <v>31223</v>
      </c>
      <c r="D19985" t="s">
        <v>107134</v>
      </c>
      <c r="E19985" t="s">
        <v>107135</v>
      </c>
      <c r="F19985" t="s">
        <v>60</v>
      </c>
      <c r="G19985" t="s">
        <v>1279</v>
      </c>
      <c r="H19985" t="s">
        <v>11074</v>
      </c>
      <c r="I19985" t="s">
        <v>231</v>
      </c>
      <c r="J19985">
        <v>2</v>
      </c>
      <c r="K19985" t="s">
        <v>115</v>
      </c>
      <c r="L19985" t="s">
        <v>99</v>
      </c>
      <c r="M19985" t="s">
        <v>31224</v>
      </c>
      <c r="N19985">
        <v>10490184</v>
      </c>
    </row>
    <row r="19986" spans="1:14">
      <c r="A19986">
        <v>19984</v>
      </c>
      <c r="B19986" s="1">
        <v>202110481381</v>
      </c>
      <c r="C19986" t="s">
        <v>31225</v>
      </c>
      <c r="D19986" t="s">
        <v>107136</v>
      </c>
      <c r="E19986" t="s">
        <v>107137</v>
      </c>
      <c r="F19986" t="s">
        <v>201</v>
      </c>
      <c r="G19986" t="s">
        <v>2906</v>
      </c>
      <c r="H19986" t="s">
        <v>8031</v>
      </c>
      <c r="I19986" t="s">
        <v>387</v>
      </c>
      <c r="J19986">
        <v>3</v>
      </c>
      <c r="K19986" t="s">
        <v>240</v>
      </c>
      <c r="L19986" t="s">
        <v>5090</v>
      </c>
      <c r="M19986" t="s">
        <v>25853</v>
      </c>
      <c r="N19986">
        <v>1028026</v>
      </c>
    </row>
    <row r="19987" spans="1:14">
      <c r="A19987">
        <v>19985</v>
      </c>
      <c r="B19987" s="1">
        <v>202110481598</v>
      </c>
      <c r="C19987" t="s">
        <v>31226</v>
      </c>
      <c r="D19987" t="s">
        <v>107138</v>
      </c>
      <c r="E19987" t="s">
        <v>107139</v>
      </c>
      <c r="F19987" t="s">
        <v>20</v>
      </c>
      <c r="G19987" t="s">
        <v>2091</v>
      </c>
      <c r="H19987" t="s">
        <v>9541</v>
      </c>
      <c r="I19987" t="s">
        <v>293</v>
      </c>
      <c r="J19987">
        <v>3</v>
      </c>
      <c r="K19987" t="s">
        <v>205</v>
      </c>
      <c r="L19987" t="s">
        <v>206</v>
      </c>
      <c r="M19987" t="s">
        <v>30808</v>
      </c>
      <c r="N19987">
        <v>1073270</v>
      </c>
    </row>
    <row r="19988" spans="1:14">
      <c r="A19988">
        <v>19986</v>
      </c>
      <c r="B19988" s="1">
        <v>202110481611</v>
      </c>
      <c r="C19988" t="s">
        <v>31227</v>
      </c>
      <c r="D19988" t="s">
        <v>107140</v>
      </c>
      <c r="E19988" t="s">
        <v>85668</v>
      </c>
      <c r="F19988" t="s">
        <v>60</v>
      </c>
      <c r="G19988" t="s">
        <v>2180</v>
      </c>
      <c r="H19988" t="s">
        <v>2181</v>
      </c>
      <c r="I19988" t="s">
        <v>259</v>
      </c>
      <c r="J19988">
        <v>1</v>
      </c>
      <c r="K19988" t="s">
        <v>102</v>
      </c>
      <c r="L19988" t="s">
        <v>8167</v>
      </c>
      <c r="M19988" t="s">
        <v>31228</v>
      </c>
      <c r="N19988">
        <v>10490903</v>
      </c>
    </row>
    <row r="19989" spans="1:14">
      <c r="A19989">
        <v>19987</v>
      </c>
      <c r="B19989" s="1">
        <v>202110481678</v>
      </c>
      <c r="C19989" t="s">
        <v>31229</v>
      </c>
      <c r="D19989" t="s">
        <v>107141</v>
      </c>
      <c r="E19989" t="s">
        <v>107142</v>
      </c>
      <c r="F19989" t="s">
        <v>297</v>
      </c>
      <c r="G19989" t="s">
        <v>480</v>
      </c>
      <c r="H19989" t="s">
        <v>5000</v>
      </c>
      <c r="I19989" t="s">
        <v>619</v>
      </c>
      <c r="J19989">
        <v>3</v>
      </c>
      <c r="K19989" t="s">
        <v>301</v>
      </c>
      <c r="L19989" t="s">
        <v>867</v>
      </c>
      <c r="M19989" t="s">
        <v>15353</v>
      </c>
      <c r="N19989">
        <v>11290798</v>
      </c>
    </row>
    <row r="19990" spans="1:14">
      <c r="A19990">
        <v>19988</v>
      </c>
      <c r="B19990" s="1">
        <v>202110481933</v>
      </c>
      <c r="C19990" t="s">
        <v>31230</v>
      </c>
      <c r="D19990" t="s">
        <v>107143</v>
      </c>
      <c r="E19990" t="s">
        <v>107144</v>
      </c>
      <c r="F19990" t="s">
        <v>60</v>
      </c>
      <c r="G19990" t="s">
        <v>61</v>
      </c>
      <c r="H19990" t="s">
        <v>6637</v>
      </c>
      <c r="I19990" t="s">
        <v>346</v>
      </c>
      <c r="J19990">
        <v>3</v>
      </c>
      <c r="K19990" t="s">
        <v>614</v>
      </c>
      <c r="L19990" t="s">
        <v>624</v>
      </c>
      <c r="M19990" t="s">
        <v>3548</v>
      </c>
      <c r="N19990">
        <v>1064008</v>
      </c>
    </row>
    <row r="19991" spans="1:14">
      <c r="A19991">
        <v>19989</v>
      </c>
      <c r="B19991" s="1">
        <v>202110481975</v>
      </c>
      <c r="C19991" t="s">
        <v>31231</v>
      </c>
      <c r="D19991" t="s">
        <v>107145</v>
      </c>
      <c r="E19991" t="s">
        <v>107146</v>
      </c>
      <c r="F19991" t="s">
        <v>155</v>
      </c>
      <c r="G19991" t="s">
        <v>615</v>
      </c>
      <c r="H19991" t="s">
        <v>7233</v>
      </c>
      <c r="I19991" t="s">
        <v>293</v>
      </c>
      <c r="J19991">
        <v>3</v>
      </c>
      <c r="K19991" t="s">
        <v>64</v>
      </c>
      <c r="L19991" t="s">
        <v>3605</v>
      </c>
      <c r="M19991" t="s">
        <v>8525</v>
      </c>
      <c r="N19991">
        <v>10590084</v>
      </c>
    </row>
    <row r="19992" spans="1:14">
      <c r="A19992">
        <v>19990</v>
      </c>
      <c r="B19992" s="1">
        <v>202110482003</v>
      </c>
      <c r="C19992" t="s">
        <v>31232</v>
      </c>
      <c r="D19992" t="s">
        <v>107147</v>
      </c>
      <c r="E19992" t="s">
        <v>107148</v>
      </c>
      <c r="F19992" t="s">
        <v>201</v>
      </c>
      <c r="G19992" t="s">
        <v>4800</v>
      </c>
      <c r="H19992" t="s">
        <v>4801</v>
      </c>
      <c r="I19992" t="s">
        <v>265</v>
      </c>
      <c r="J19992">
        <v>3</v>
      </c>
      <c r="K19992" t="s">
        <v>240</v>
      </c>
      <c r="L19992" t="s">
        <v>674</v>
      </c>
      <c r="M19992" t="s">
        <v>31233</v>
      </c>
      <c r="N19992">
        <v>1021056</v>
      </c>
    </row>
    <row r="19993" spans="1:14">
      <c r="A19993">
        <v>19991</v>
      </c>
      <c r="B19993" s="1">
        <v>202110482011</v>
      </c>
      <c r="C19993" t="s">
        <v>31234</v>
      </c>
      <c r="D19993" t="s">
        <v>107149</v>
      </c>
      <c r="E19993" t="s">
        <v>107150</v>
      </c>
      <c r="F19993" t="s">
        <v>201</v>
      </c>
      <c r="G19993" t="s">
        <v>858</v>
      </c>
      <c r="H19993" t="s">
        <v>3938</v>
      </c>
      <c r="I19993" t="s">
        <v>945</v>
      </c>
      <c r="J19993">
        <v>3</v>
      </c>
      <c r="K19993" t="s">
        <v>301</v>
      </c>
      <c r="L19993" t="s">
        <v>517</v>
      </c>
      <c r="M19993" t="s">
        <v>518</v>
      </c>
      <c r="N19993">
        <v>11290099</v>
      </c>
    </row>
    <row r="19994" spans="1:14">
      <c r="A19994">
        <v>19992</v>
      </c>
      <c r="B19994" s="1">
        <v>202110482061</v>
      </c>
      <c r="C19994" t="s">
        <v>31235</v>
      </c>
      <c r="D19994" t="s">
        <v>107151</v>
      </c>
      <c r="E19994" t="s">
        <v>107152</v>
      </c>
      <c r="F19994" t="s">
        <v>60</v>
      </c>
      <c r="G19994" t="s">
        <v>61</v>
      </c>
      <c r="H19994" t="s">
        <v>5974</v>
      </c>
      <c r="I19994" t="s">
        <v>346</v>
      </c>
      <c r="J19994">
        <v>3</v>
      </c>
      <c r="K19994" t="s">
        <v>614</v>
      </c>
      <c r="L19994" t="s">
        <v>624</v>
      </c>
      <c r="M19994" t="s">
        <v>5480</v>
      </c>
      <c r="N19994">
        <v>1064085</v>
      </c>
    </row>
    <row r="19995" spans="1:14">
      <c r="A19995">
        <v>19993</v>
      </c>
      <c r="B19995" s="1">
        <v>202110482167</v>
      </c>
      <c r="C19995" t="s">
        <v>31236</v>
      </c>
      <c r="D19995" t="s">
        <v>107153</v>
      </c>
      <c r="E19995" t="s">
        <v>107154</v>
      </c>
      <c r="F19995" t="s">
        <v>20</v>
      </c>
      <c r="G19995" t="s">
        <v>106</v>
      </c>
      <c r="H19995" t="s">
        <v>17441</v>
      </c>
      <c r="I19995" t="s">
        <v>2122</v>
      </c>
      <c r="J19995">
        <v>3</v>
      </c>
      <c r="K19995" t="s">
        <v>140</v>
      </c>
      <c r="L19995" t="s">
        <v>4519</v>
      </c>
      <c r="M19995" t="s">
        <v>31237</v>
      </c>
      <c r="N19995">
        <v>10690297</v>
      </c>
    </row>
    <row r="19996" spans="1:14">
      <c r="A19996">
        <v>19994</v>
      </c>
      <c r="B19996" s="1">
        <v>202110482211</v>
      </c>
      <c r="C19996" t="s">
        <v>31238</v>
      </c>
      <c r="D19996" t="s">
        <v>107155</v>
      </c>
      <c r="E19996" t="s">
        <v>107156</v>
      </c>
      <c r="F19996" t="s">
        <v>12</v>
      </c>
      <c r="G19996" t="s">
        <v>48</v>
      </c>
      <c r="H19996" t="s">
        <v>3592</v>
      </c>
      <c r="I19996" t="s">
        <v>1249</v>
      </c>
      <c r="J19996">
        <v>3</v>
      </c>
      <c r="K19996" t="s">
        <v>48</v>
      </c>
      <c r="L19996" t="s">
        <v>341</v>
      </c>
      <c r="M19996" t="s">
        <v>342</v>
      </c>
      <c r="N19996">
        <v>1017013</v>
      </c>
    </row>
    <row r="19997" spans="1:14">
      <c r="A19997">
        <v>19995</v>
      </c>
      <c r="B19997" s="1">
        <v>202110482331</v>
      </c>
      <c r="C19997" t="s">
        <v>31239</v>
      </c>
      <c r="D19997" t="s">
        <v>107157</v>
      </c>
      <c r="E19997" t="s">
        <v>107158</v>
      </c>
      <c r="F19997" t="s">
        <v>123</v>
      </c>
      <c r="G19997" t="s">
        <v>447</v>
      </c>
      <c r="H19997" t="s">
        <v>6261</v>
      </c>
      <c r="I19997" t="s">
        <v>31240</v>
      </c>
      <c r="J19997">
        <v>3</v>
      </c>
      <c r="K19997" t="s">
        <v>91</v>
      </c>
      <c r="L19997" t="s">
        <v>827</v>
      </c>
      <c r="M19997" t="s">
        <v>31241</v>
      </c>
      <c r="N19997">
        <v>1033009</v>
      </c>
    </row>
    <row r="19998" spans="1:14">
      <c r="A19998">
        <v>19996</v>
      </c>
      <c r="B19998" s="1">
        <v>202110482488</v>
      </c>
      <c r="C19998" t="s">
        <v>31242</v>
      </c>
      <c r="D19998" t="s">
        <v>107159</v>
      </c>
      <c r="E19998" t="s">
        <v>107160</v>
      </c>
      <c r="F19998" t="s">
        <v>123</v>
      </c>
      <c r="G19998" t="s">
        <v>447</v>
      </c>
      <c r="H19998" t="s">
        <v>8083</v>
      </c>
      <c r="I19998" t="s">
        <v>293</v>
      </c>
      <c r="J19998">
        <v>3</v>
      </c>
      <c r="K19998" t="s">
        <v>245</v>
      </c>
      <c r="L19998" t="s">
        <v>2523</v>
      </c>
      <c r="M19998" t="s">
        <v>3412</v>
      </c>
      <c r="N19998">
        <v>1012012</v>
      </c>
    </row>
    <row r="19999" spans="1:14">
      <c r="A19999">
        <v>19997</v>
      </c>
      <c r="B19999" s="1">
        <v>202110482541</v>
      </c>
      <c r="C19999" t="s">
        <v>31243</v>
      </c>
      <c r="D19999" t="s">
        <v>107161</v>
      </c>
      <c r="E19999" t="s">
        <v>107162</v>
      </c>
      <c r="F19999" t="s">
        <v>20</v>
      </c>
      <c r="G19999" t="s">
        <v>2091</v>
      </c>
      <c r="H19999" t="s">
        <v>13687</v>
      </c>
      <c r="I19999" t="s">
        <v>31</v>
      </c>
      <c r="J19999">
        <v>1</v>
      </c>
      <c r="K19999" t="s">
        <v>205</v>
      </c>
      <c r="L19999" t="s">
        <v>2231</v>
      </c>
      <c r="M19999" t="s">
        <v>10289</v>
      </c>
      <c r="N19999">
        <v>10690572</v>
      </c>
    </row>
    <row r="20000" spans="1:14">
      <c r="A20000">
        <v>19998</v>
      </c>
      <c r="B20000" s="1">
        <v>202110482595</v>
      </c>
      <c r="C20000" t="s">
        <v>31244</v>
      </c>
      <c r="D20000" t="s">
        <v>107163</v>
      </c>
      <c r="E20000" t="s">
        <v>107164</v>
      </c>
      <c r="F20000" t="s">
        <v>20</v>
      </c>
      <c r="G20000" t="s">
        <v>1195</v>
      </c>
      <c r="H20000" t="s">
        <v>15821</v>
      </c>
      <c r="I20000" t="s">
        <v>346</v>
      </c>
      <c r="J20000">
        <v>3</v>
      </c>
      <c r="K20000" t="s">
        <v>205</v>
      </c>
      <c r="L20000" t="s">
        <v>12698</v>
      </c>
      <c r="M20000" t="s">
        <v>26328</v>
      </c>
      <c r="N20000">
        <v>1145008</v>
      </c>
    </row>
    <row r="20001" spans="1:14">
      <c r="A20001">
        <v>19999</v>
      </c>
      <c r="B20001" s="1">
        <v>202110482600</v>
      </c>
      <c r="C20001" t="s">
        <v>31245</v>
      </c>
      <c r="D20001" t="s">
        <v>107165</v>
      </c>
      <c r="E20001" t="s">
        <v>107166</v>
      </c>
      <c r="F20001" t="s">
        <v>155</v>
      </c>
      <c r="G20001" t="s">
        <v>177</v>
      </c>
      <c r="H20001" t="s">
        <v>7490</v>
      </c>
      <c r="I20001" t="s">
        <v>265</v>
      </c>
      <c r="J20001">
        <v>3</v>
      </c>
      <c r="K20001" t="s">
        <v>260</v>
      </c>
      <c r="L20001" t="s">
        <v>6298</v>
      </c>
      <c r="M20001" t="s">
        <v>22196</v>
      </c>
      <c r="N20001">
        <v>10890454</v>
      </c>
    </row>
    <row r="20002" spans="1:14">
      <c r="A20002">
        <v>20000</v>
      </c>
      <c r="B20002" s="1">
        <v>202110482635</v>
      </c>
      <c r="C20002" t="s">
        <v>31246</v>
      </c>
      <c r="D20002" t="s">
        <v>107167</v>
      </c>
      <c r="E20002" t="s">
        <v>107168</v>
      </c>
      <c r="F20002" t="s">
        <v>60</v>
      </c>
      <c r="G20002" t="s">
        <v>994</v>
      </c>
      <c r="H20002" t="s">
        <v>5584</v>
      </c>
      <c r="I20002" t="s">
        <v>346</v>
      </c>
      <c r="J20002">
        <v>3</v>
      </c>
      <c r="K20002" t="s">
        <v>115</v>
      </c>
      <c r="L20002" t="s">
        <v>971</v>
      </c>
      <c r="M20002" t="s">
        <v>31247</v>
      </c>
      <c r="N20002">
        <v>10490788</v>
      </c>
    </row>
    <row r="20003" spans="1:14">
      <c r="A20003">
        <v>20001</v>
      </c>
      <c r="B20003" s="1">
        <v>202110482686</v>
      </c>
      <c r="C20003" t="s">
        <v>31248</v>
      </c>
      <c r="D20003" t="s">
        <v>107169</v>
      </c>
      <c r="E20003" t="s">
        <v>107170</v>
      </c>
      <c r="F20003" t="s">
        <v>68</v>
      </c>
      <c r="G20003" t="s">
        <v>5003</v>
      </c>
      <c r="H20003" t="s">
        <v>12901</v>
      </c>
      <c r="I20003" t="s">
        <v>300</v>
      </c>
      <c r="J20003">
        <v>3</v>
      </c>
      <c r="K20003" t="s">
        <v>72</v>
      </c>
      <c r="L20003" t="s">
        <v>946</v>
      </c>
      <c r="M20003" t="s">
        <v>5594</v>
      </c>
      <c r="N20003">
        <v>1122006</v>
      </c>
    </row>
    <row r="20004" spans="1:14">
      <c r="A20004">
        <v>20002</v>
      </c>
      <c r="B20004" s="1">
        <v>202110482702</v>
      </c>
      <c r="C20004" t="s">
        <v>31249</v>
      </c>
      <c r="D20004" t="s">
        <v>107171</v>
      </c>
      <c r="E20004" t="s">
        <v>107172</v>
      </c>
      <c r="F20004" t="s">
        <v>60</v>
      </c>
      <c r="G20004" t="s">
        <v>149</v>
      </c>
      <c r="H20004" t="s">
        <v>2744</v>
      </c>
      <c r="I20004" t="s">
        <v>13971</v>
      </c>
      <c r="J20004">
        <v>3</v>
      </c>
      <c r="K20004" t="s">
        <v>614</v>
      </c>
      <c r="L20004" t="s">
        <v>624</v>
      </c>
      <c r="M20004" t="s">
        <v>13986</v>
      </c>
      <c r="N20004">
        <v>1064059</v>
      </c>
    </row>
    <row r="20005" spans="1:14">
      <c r="A20005">
        <v>20003</v>
      </c>
      <c r="B20005" s="1">
        <v>202110482933</v>
      </c>
      <c r="C20005" t="s">
        <v>31250</v>
      </c>
      <c r="D20005" t="s">
        <v>107173</v>
      </c>
      <c r="E20005" t="s">
        <v>107174</v>
      </c>
      <c r="F20005" t="s">
        <v>123</v>
      </c>
      <c r="G20005" t="s">
        <v>127</v>
      </c>
      <c r="H20005" t="s">
        <v>31251</v>
      </c>
      <c r="I20005" t="s">
        <v>293</v>
      </c>
      <c r="J20005">
        <v>3</v>
      </c>
      <c r="K20005" t="s">
        <v>127</v>
      </c>
      <c r="L20005" t="s">
        <v>1681</v>
      </c>
      <c r="M20005" t="s">
        <v>1682</v>
      </c>
      <c r="N20005">
        <v>11090678</v>
      </c>
    </row>
    <row r="20006" spans="1:14">
      <c r="A20006">
        <v>20004</v>
      </c>
      <c r="B20006" s="1">
        <v>202110482963</v>
      </c>
      <c r="C20006" t="s">
        <v>31252</v>
      </c>
      <c r="D20006" t="s">
        <v>107175</v>
      </c>
      <c r="E20006" t="s">
        <v>107176</v>
      </c>
      <c r="F20006" t="s">
        <v>297</v>
      </c>
      <c r="G20006" t="s">
        <v>480</v>
      </c>
      <c r="H20006" t="s">
        <v>5000</v>
      </c>
      <c r="I20006" t="s">
        <v>619</v>
      </c>
      <c r="J20006">
        <v>3</v>
      </c>
      <c r="K20006" t="s">
        <v>326</v>
      </c>
      <c r="L20006" t="s">
        <v>10496</v>
      </c>
      <c r="M20006" t="s">
        <v>19119</v>
      </c>
      <c r="N20006">
        <v>11290394</v>
      </c>
    </row>
    <row r="20007" spans="1:14">
      <c r="A20007">
        <v>20005</v>
      </c>
      <c r="B20007" s="1">
        <v>202110483056</v>
      </c>
      <c r="C20007" t="s">
        <v>31253</v>
      </c>
      <c r="D20007" t="s">
        <v>107177</v>
      </c>
      <c r="E20007" t="s">
        <v>107177</v>
      </c>
      <c r="F20007" t="s">
        <v>155</v>
      </c>
      <c r="G20007" t="s">
        <v>177</v>
      </c>
      <c r="H20007" t="s">
        <v>3955</v>
      </c>
      <c r="I20007" t="s">
        <v>1249</v>
      </c>
      <c r="J20007">
        <v>3</v>
      </c>
      <c r="K20007" t="s">
        <v>179</v>
      </c>
      <c r="L20007" t="s">
        <v>1029</v>
      </c>
      <c r="M20007" t="s">
        <v>4428</v>
      </c>
      <c r="N20007">
        <v>1074002</v>
      </c>
    </row>
    <row r="20008" spans="1:14">
      <c r="A20008">
        <v>20006</v>
      </c>
      <c r="B20008" s="1">
        <v>202110483217</v>
      </c>
      <c r="C20008" t="s">
        <v>31254</v>
      </c>
      <c r="D20008" t="s">
        <v>107178</v>
      </c>
      <c r="E20008" t="s">
        <v>107179</v>
      </c>
      <c r="F20008" t="s">
        <v>68</v>
      </c>
      <c r="G20008" t="s">
        <v>94</v>
      </c>
      <c r="H20008" t="s">
        <v>7325</v>
      </c>
      <c r="I20008" t="s">
        <v>346</v>
      </c>
      <c r="J20008">
        <v>3</v>
      </c>
      <c r="K20008" t="s">
        <v>72</v>
      </c>
      <c r="L20008" t="s">
        <v>73</v>
      </c>
      <c r="M20008" t="s">
        <v>1610</v>
      </c>
      <c r="N20008">
        <v>1013031</v>
      </c>
    </row>
    <row r="20009" spans="1:14">
      <c r="A20009">
        <v>20007</v>
      </c>
      <c r="B20009" s="1">
        <v>202110483295</v>
      </c>
      <c r="C20009" t="s">
        <v>31255</v>
      </c>
      <c r="D20009" t="s">
        <v>107180</v>
      </c>
      <c r="E20009" t="s">
        <v>73640</v>
      </c>
      <c r="F20009" t="s">
        <v>123</v>
      </c>
      <c r="G20009" t="s">
        <v>447</v>
      </c>
      <c r="H20009" t="s">
        <v>8083</v>
      </c>
      <c r="I20009" t="s">
        <v>47</v>
      </c>
      <c r="J20009">
        <v>3</v>
      </c>
      <c r="K20009" t="s">
        <v>245</v>
      </c>
      <c r="L20009" t="s">
        <v>336</v>
      </c>
      <c r="M20009" t="s">
        <v>337</v>
      </c>
      <c r="N20009">
        <v>11091043</v>
      </c>
    </row>
    <row r="20010" spans="1:14">
      <c r="A20010">
        <v>20008</v>
      </c>
      <c r="B20010" s="1">
        <v>202110483385</v>
      </c>
      <c r="C20010" t="s">
        <v>31256</v>
      </c>
      <c r="D20010" t="s">
        <v>107181</v>
      </c>
      <c r="E20010" t="s">
        <v>107182</v>
      </c>
      <c r="F20010" t="s">
        <v>60</v>
      </c>
      <c r="G20010" t="s">
        <v>2995</v>
      </c>
      <c r="H20010" t="s">
        <v>11621</v>
      </c>
      <c r="I20010" t="s">
        <v>231</v>
      </c>
      <c r="J20010">
        <v>2</v>
      </c>
      <c r="K20010" t="s">
        <v>102</v>
      </c>
      <c r="L20010" t="s">
        <v>8167</v>
      </c>
      <c r="M20010" t="s">
        <v>12862</v>
      </c>
      <c r="N20010">
        <v>10490909</v>
      </c>
    </row>
    <row r="20011" spans="1:14">
      <c r="A20011">
        <v>20009</v>
      </c>
      <c r="B20011" s="1">
        <v>202110483426</v>
      </c>
      <c r="C20011" t="s">
        <v>31257</v>
      </c>
      <c r="D20011" t="s">
        <v>107183</v>
      </c>
      <c r="E20011" t="s">
        <v>107184</v>
      </c>
      <c r="F20011" t="s">
        <v>20</v>
      </c>
      <c r="G20011" t="s">
        <v>593</v>
      </c>
      <c r="H20011" t="s">
        <v>1920</v>
      </c>
      <c r="I20011" t="s">
        <v>15947</v>
      </c>
      <c r="J20011">
        <v>3</v>
      </c>
      <c r="K20011" t="s">
        <v>140</v>
      </c>
      <c r="L20011" t="s">
        <v>1921</v>
      </c>
      <c r="M20011" t="s">
        <v>1922</v>
      </c>
      <c r="N20011">
        <v>1068001</v>
      </c>
    </row>
    <row r="20012" spans="1:14">
      <c r="A20012">
        <v>20010</v>
      </c>
      <c r="B20012" s="1">
        <v>202110483478</v>
      </c>
      <c r="C20012" t="s">
        <v>31258</v>
      </c>
      <c r="D20012" t="s">
        <v>107185</v>
      </c>
      <c r="E20012" t="s">
        <v>107186</v>
      </c>
      <c r="F20012" t="s">
        <v>201</v>
      </c>
      <c r="G20012" t="s">
        <v>240</v>
      </c>
      <c r="H20012" t="s">
        <v>10072</v>
      </c>
      <c r="I20012" t="s">
        <v>346</v>
      </c>
      <c r="J20012">
        <v>3</v>
      </c>
      <c r="K20012" t="s">
        <v>522</v>
      </c>
      <c r="L20012" t="s">
        <v>1089</v>
      </c>
      <c r="M20012" t="s">
        <v>3771</v>
      </c>
      <c r="N20012">
        <v>10790588</v>
      </c>
    </row>
    <row r="20013" spans="1:14">
      <c r="A20013">
        <v>20011</v>
      </c>
      <c r="B20013" s="1">
        <v>202110483509</v>
      </c>
      <c r="C20013" t="s">
        <v>31259</v>
      </c>
      <c r="D20013" t="s">
        <v>107187</v>
      </c>
      <c r="E20013" t="s">
        <v>107188</v>
      </c>
      <c r="F20013" t="s">
        <v>68</v>
      </c>
      <c r="G20013" t="s">
        <v>3724</v>
      </c>
      <c r="H20013" t="s">
        <v>9242</v>
      </c>
      <c r="I20013" t="s">
        <v>566</v>
      </c>
      <c r="J20013">
        <v>3</v>
      </c>
      <c r="K20013" t="s">
        <v>72</v>
      </c>
      <c r="L20013" t="s">
        <v>73</v>
      </c>
      <c r="M20013" t="s">
        <v>13575</v>
      </c>
      <c r="N20013">
        <v>1013028</v>
      </c>
    </row>
    <row r="20014" spans="1:14">
      <c r="A20014">
        <v>20012</v>
      </c>
      <c r="B20014" s="1">
        <v>202110483519</v>
      </c>
      <c r="C20014" t="s">
        <v>31260</v>
      </c>
      <c r="D20014" t="s">
        <v>107189</v>
      </c>
      <c r="E20014" t="s">
        <v>107190</v>
      </c>
      <c r="F20014" t="s">
        <v>20</v>
      </c>
      <c r="G20014" t="s">
        <v>2091</v>
      </c>
      <c r="H20014" t="s">
        <v>10908</v>
      </c>
      <c r="I20014" t="s">
        <v>126</v>
      </c>
      <c r="J20014">
        <v>3</v>
      </c>
      <c r="K20014" t="s">
        <v>140</v>
      </c>
      <c r="L20014" t="s">
        <v>12452</v>
      </c>
      <c r="M20014" t="s">
        <v>31261</v>
      </c>
      <c r="N20014">
        <v>10690190</v>
      </c>
    </row>
    <row r="20015" spans="1:14">
      <c r="A20015">
        <v>20013</v>
      </c>
      <c r="B20015" s="1">
        <v>202110483534</v>
      </c>
      <c r="C20015" t="s">
        <v>9425</v>
      </c>
      <c r="D20015" t="s">
        <v>73789</v>
      </c>
      <c r="E20015" t="s">
        <v>874</v>
      </c>
      <c r="F20015" t="s">
        <v>297</v>
      </c>
      <c r="G20015" t="s">
        <v>480</v>
      </c>
      <c r="H20015" t="s">
        <v>6018</v>
      </c>
      <c r="I20015" t="s">
        <v>15</v>
      </c>
      <c r="J20015">
        <v>2</v>
      </c>
      <c r="K20015" t="s">
        <v>326</v>
      </c>
      <c r="L20015" t="s">
        <v>601</v>
      </c>
      <c r="M20015" t="s">
        <v>12906</v>
      </c>
      <c r="N20015">
        <v>1001059</v>
      </c>
    </row>
    <row r="20016" spans="1:14">
      <c r="A20016">
        <v>20014</v>
      </c>
      <c r="B20016" s="1">
        <v>202110483545</v>
      </c>
      <c r="C20016" t="s">
        <v>31262</v>
      </c>
      <c r="D20016" t="s">
        <v>107191</v>
      </c>
      <c r="E20016" t="s">
        <v>107192</v>
      </c>
      <c r="F20016" t="s">
        <v>20</v>
      </c>
      <c r="G20016" t="s">
        <v>21</v>
      </c>
      <c r="H20016" t="s">
        <v>5264</v>
      </c>
      <c r="I20016" t="s">
        <v>7320</v>
      </c>
      <c r="J20016">
        <v>3</v>
      </c>
      <c r="K20016" t="s">
        <v>205</v>
      </c>
      <c r="L20016" t="s">
        <v>8348</v>
      </c>
      <c r="M20016" t="s">
        <v>21561</v>
      </c>
      <c r="N20016">
        <v>10690794</v>
      </c>
    </row>
    <row r="20017" spans="1:14">
      <c r="A20017">
        <v>20015</v>
      </c>
      <c r="B20017" s="1">
        <v>202110483688</v>
      </c>
      <c r="C20017" t="s">
        <v>31263</v>
      </c>
      <c r="D20017" t="s">
        <v>83521</v>
      </c>
      <c r="E20017" t="s">
        <v>76048</v>
      </c>
      <c r="F20017" t="s">
        <v>201</v>
      </c>
      <c r="G20017" t="s">
        <v>240</v>
      </c>
      <c r="H20017" t="s">
        <v>11984</v>
      </c>
      <c r="I20017" t="s">
        <v>126</v>
      </c>
      <c r="J20017">
        <v>3</v>
      </c>
      <c r="K20017" t="s">
        <v>240</v>
      </c>
      <c r="L20017" t="s">
        <v>308</v>
      </c>
      <c r="M20017" t="s">
        <v>27813</v>
      </c>
      <c r="N20017">
        <v>10790350</v>
      </c>
    </row>
    <row r="20018" spans="1:14">
      <c r="A20018">
        <v>20016</v>
      </c>
      <c r="B20018" s="1">
        <v>202110483697</v>
      </c>
      <c r="C20018" t="s">
        <v>31264</v>
      </c>
      <c r="D20018" t="s">
        <v>107193</v>
      </c>
      <c r="E20018" t="s">
        <v>107194</v>
      </c>
      <c r="F20018" t="s">
        <v>155</v>
      </c>
      <c r="G20018" t="s">
        <v>64</v>
      </c>
      <c r="H20018" t="s">
        <v>1676</v>
      </c>
      <c r="I20018" t="s">
        <v>1203</v>
      </c>
      <c r="J20018">
        <v>3</v>
      </c>
      <c r="K20018" t="s">
        <v>140</v>
      </c>
      <c r="L20018" t="s">
        <v>1921</v>
      </c>
      <c r="M20018" t="s">
        <v>2759</v>
      </c>
      <c r="N20018">
        <v>1068021</v>
      </c>
    </row>
    <row r="20019" spans="1:14">
      <c r="A20019">
        <v>20017</v>
      </c>
      <c r="B20019" s="1">
        <v>202110483699</v>
      </c>
      <c r="C20019" t="s">
        <v>31265</v>
      </c>
      <c r="D20019" t="s">
        <v>107195</v>
      </c>
      <c r="E20019" t="s">
        <v>107196</v>
      </c>
      <c r="F20019" t="s">
        <v>87</v>
      </c>
      <c r="G20019" t="s">
        <v>13</v>
      </c>
      <c r="H20019" t="s">
        <v>15535</v>
      </c>
      <c r="I20019" t="s">
        <v>31266</v>
      </c>
      <c r="J20019">
        <v>3</v>
      </c>
      <c r="K20019" t="s">
        <v>245</v>
      </c>
      <c r="L20019" t="s">
        <v>1968</v>
      </c>
      <c r="M20019" t="s">
        <v>6734</v>
      </c>
      <c r="N20019">
        <v>1029004</v>
      </c>
    </row>
    <row r="20020" spans="1:14">
      <c r="A20020">
        <v>20018</v>
      </c>
      <c r="B20020" s="1">
        <v>202110483773</v>
      </c>
      <c r="C20020" t="s">
        <v>31267</v>
      </c>
      <c r="D20020" t="s">
        <v>107197</v>
      </c>
      <c r="E20020" t="s">
        <v>107198</v>
      </c>
      <c r="F20020" t="s">
        <v>297</v>
      </c>
      <c r="G20020" t="s">
        <v>2269</v>
      </c>
      <c r="H20020" t="s">
        <v>16279</v>
      </c>
      <c r="I20020" t="s">
        <v>15</v>
      </c>
      <c r="J20020">
        <v>1</v>
      </c>
      <c r="K20020" t="s">
        <v>326</v>
      </c>
      <c r="L20020" t="s">
        <v>1634</v>
      </c>
      <c r="M20020" t="s">
        <v>9549</v>
      </c>
      <c r="N20020">
        <v>1006006</v>
      </c>
    </row>
    <row r="20021" spans="1:14">
      <c r="A20021">
        <v>20019</v>
      </c>
      <c r="B20021" s="1">
        <v>202110483881</v>
      </c>
      <c r="C20021" t="s">
        <v>31268</v>
      </c>
      <c r="D20021" t="s">
        <v>107199</v>
      </c>
      <c r="E20021" t="s">
        <v>107200</v>
      </c>
      <c r="F20021" t="s">
        <v>40</v>
      </c>
      <c r="G20021" t="s">
        <v>409</v>
      </c>
      <c r="H20021" t="s">
        <v>9944</v>
      </c>
      <c r="I20021" t="s">
        <v>387</v>
      </c>
      <c r="J20021">
        <v>3</v>
      </c>
      <c r="K20021" t="s">
        <v>197</v>
      </c>
      <c r="L20021" t="s">
        <v>757</v>
      </c>
      <c r="M20021" t="s">
        <v>10197</v>
      </c>
      <c r="N20021">
        <v>1085018</v>
      </c>
    </row>
    <row r="20022" spans="1:14">
      <c r="A20022">
        <v>20020</v>
      </c>
      <c r="B20022" s="1">
        <v>202110483911</v>
      </c>
      <c r="C20022" t="s">
        <v>31269</v>
      </c>
      <c r="D20022" t="s">
        <v>77011</v>
      </c>
      <c r="E20022" t="s">
        <v>107201</v>
      </c>
      <c r="F20022" t="s">
        <v>123</v>
      </c>
      <c r="G20022" t="s">
        <v>447</v>
      </c>
      <c r="H20022" t="s">
        <v>8083</v>
      </c>
      <c r="I20022" t="s">
        <v>293</v>
      </c>
      <c r="J20022">
        <v>3</v>
      </c>
      <c r="K20022" t="s">
        <v>127</v>
      </c>
      <c r="L20022" t="s">
        <v>1233</v>
      </c>
      <c r="M20022" t="s">
        <v>7933</v>
      </c>
      <c r="N20022">
        <v>11090352</v>
      </c>
    </row>
    <row r="20023" spans="1:14">
      <c r="A20023">
        <v>20021</v>
      </c>
      <c r="B20023" s="1">
        <v>202110484001</v>
      </c>
      <c r="C20023" t="s">
        <v>31270</v>
      </c>
      <c r="D20023" t="s">
        <v>107202</v>
      </c>
      <c r="E20023" t="s">
        <v>107203</v>
      </c>
      <c r="F20023" t="s">
        <v>52</v>
      </c>
      <c r="G20023" t="s">
        <v>53</v>
      </c>
      <c r="H20023" t="s">
        <v>10698</v>
      </c>
      <c r="I20023" t="s">
        <v>2867</v>
      </c>
      <c r="J20023">
        <v>3</v>
      </c>
      <c r="K20023" t="s">
        <v>115</v>
      </c>
      <c r="L20023" t="s">
        <v>971</v>
      </c>
      <c r="M20023" t="s">
        <v>24595</v>
      </c>
      <c r="N20023">
        <v>10490771</v>
      </c>
    </row>
    <row r="20024" spans="1:14">
      <c r="A20024">
        <v>20022</v>
      </c>
      <c r="B20024" s="1">
        <v>202110484097</v>
      </c>
      <c r="C20024" t="s">
        <v>31271</v>
      </c>
      <c r="D20024" t="s">
        <v>107204</v>
      </c>
      <c r="E20024" t="s">
        <v>107205</v>
      </c>
      <c r="F20024" t="s">
        <v>60</v>
      </c>
      <c r="G20024" t="s">
        <v>5418</v>
      </c>
      <c r="H20024" t="s">
        <v>27239</v>
      </c>
      <c r="I20024" t="s">
        <v>5289</v>
      </c>
      <c r="J20024">
        <v>2</v>
      </c>
      <c r="K20024" t="s">
        <v>115</v>
      </c>
      <c r="L20024" t="s">
        <v>818</v>
      </c>
      <c r="M20024" t="s">
        <v>4725</v>
      </c>
      <c r="N20024">
        <v>10490571</v>
      </c>
    </row>
    <row r="20025" spans="1:14">
      <c r="A20025">
        <v>20023</v>
      </c>
      <c r="B20025" s="1">
        <v>202110484141</v>
      </c>
      <c r="C20025" t="s">
        <v>31272</v>
      </c>
      <c r="D20025" t="s">
        <v>107206</v>
      </c>
      <c r="E20025" t="s">
        <v>107207</v>
      </c>
      <c r="F20025" t="s">
        <v>60</v>
      </c>
      <c r="G20025" t="s">
        <v>436</v>
      </c>
      <c r="H20025" t="s">
        <v>3794</v>
      </c>
      <c r="I20025" t="s">
        <v>1249</v>
      </c>
      <c r="J20025">
        <v>3</v>
      </c>
      <c r="K20025" t="s">
        <v>115</v>
      </c>
      <c r="L20025" t="s">
        <v>436</v>
      </c>
      <c r="M20025" t="s">
        <v>23370</v>
      </c>
      <c r="N20025">
        <v>1060093</v>
      </c>
    </row>
    <row r="20026" spans="1:14">
      <c r="A20026">
        <v>20024</v>
      </c>
      <c r="B20026" s="1">
        <v>202110484403</v>
      </c>
      <c r="C20026" t="s">
        <v>31273</v>
      </c>
      <c r="D20026" t="s">
        <v>107208</v>
      </c>
      <c r="E20026" t="s">
        <v>81268</v>
      </c>
      <c r="F20026" t="s">
        <v>201</v>
      </c>
      <c r="G20026" t="s">
        <v>240</v>
      </c>
      <c r="H20026" t="s">
        <v>11984</v>
      </c>
      <c r="I20026" t="s">
        <v>126</v>
      </c>
      <c r="J20026">
        <v>3</v>
      </c>
      <c r="K20026" t="s">
        <v>522</v>
      </c>
      <c r="L20026" t="s">
        <v>1598</v>
      </c>
      <c r="M20026" t="s">
        <v>1599</v>
      </c>
      <c r="N20026">
        <v>10790215</v>
      </c>
    </row>
    <row r="20027" spans="1:14">
      <c r="A20027">
        <v>20025</v>
      </c>
      <c r="B20027" s="1">
        <v>202110484492</v>
      </c>
      <c r="C20027" t="s">
        <v>31274</v>
      </c>
      <c r="D20027" t="s">
        <v>107209</v>
      </c>
      <c r="E20027" t="s">
        <v>107210</v>
      </c>
      <c r="F20027" t="s">
        <v>123</v>
      </c>
      <c r="G20027" t="s">
        <v>447</v>
      </c>
      <c r="H20027" t="s">
        <v>8083</v>
      </c>
      <c r="I20027" t="s">
        <v>6088</v>
      </c>
      <c r="J20027">
        <v>3</v>
      </c>
      <c r="K20027" t="s">
        <v>245</v>
      </c>
      <c r="L20027" t="s">
        <v>3298</v>
      </c>
      <c r="M20027" t="s">
        <v>12713</v>
      </c>
      <c r="N20027">
        <v>11090900</v>
      </c>
    </row>
    <row r="20028" spans="1:14">
      <c r="A20028">
        <v>20026</v>
      </c>
      <c r="B20028" s="1">
        <v>202110484527</v>
      </c>
      <c r="C20028" t="s">
        <v>31275</v>
      </c>
      <c r="D20028" t="s">
        <v>107211</v>
      </c>
      <c r="E20028" t="s">
        <v>107212</v>
      </c>
      <c r="F20028" t="s">
        <v>12</v>
      </c>
      <c r="G20028" t="s">
        <v>16</v>
      </c>
      <c r="H20028" t="s">
        <v>21365</v>
      </c>
      <c r="I20028" t="s">
        <v>4628</v>
      </c>
      <c r="J20028">
        <v>3</v>
      </c>
      <c r="K20028" t="s">
        <v>16</v>
      </c>
      <c r="L20028" t="s">
        <v>169</v>
      </c>
      <c r="M20028" t="s">
        <v>1270</v>
      </c>
      <c r="N20028">
        <v>1016085</v>
      </c>
    </row>
    <row r="20029" spans="1:14">
      <c r="A20029">
        <v>20027</v>
      </c>
      <c r="B20029" s="1">
        <v>202110484547</v>
      </c>
      <c r="C20029" t="s">
        <v>31276</v>
      </c>
      <c r="D20029" t="s">
        <v>15271</v>
      </c>
      <c r="E20029" t="s">
        <v>47349</v>
      </c>
      <c r="F20029" t="s">
        <v>87</v>
      </c>
      <c r="G20029" t="s">
        <v>510</v>
      </c>
      <c r="H20029" t="s">
        <v>9161</v>
      </c>
      <c r="I20029" t="s">
        <v>4952</v>
      </c>
      <c r="J20029">
        <v>3</v>
      </c>
      <c r="K20029" t="s">
        <v>91</v>
      </c>
      <c r="L20029" t="s">
        <v>358</v>
      </c>
      <c r="M20029" t="s">
        <v>11427</v>
      </c>
      <c r="N20029">
        <v>1031101</v>
      </c>
    </row>
    <row r="20030" spans="1:14">
      <c r="A20030">
        <v>20028</v>
      </c>
      <c r="B20030" s="1">
        <v>202110484693</v>
      </c>
      <c r="C20030" t="s">
        <v>31277</v>
      </c>
      <c r="D20030" t="s">
        <v>107213</v>
      </c>
      <c r="E20030" t="s">
        <v>107214</v>
      </c>
      <c r="F20030" t="s">
        <v>28</v>
      </c>
      <c r="G20030" t="s">
        <v>3344</v>
      </c>
      <c r="H20030" t="s">
        <v>3345</v>
      </c>
      <c r="I20030" t="s">
        <v>387</v>
      </c>
      <c r="J20030">
        <v>3</v>
      </c>
      <c r="K20030" t="s">
        <v>56</v>
      </c>
      <c r="L20030" t="s">
        <v>1067</v>
      </c>
      <c r="M20030" t="s">
        <v>30259</v>
      </c>
      <c r="N20030">
        <v>1093027</v>
      </c>
    </row>
    <row r="20031" spans="1:14">
      <c r="A20031">
        <v>20029</v>
      </c>
      <c r="B20031" s="1">
        <v>202110484716</v>
      </c>
      <c r="C20031" t="s">
        <v>31278</v>
      </c>
      <c r="D20031" t="s">
        <v>107215</v>
      </c>
      <c r="E20031" t="s">
        <v>107216</v>
      </c>
      <c r="F20031" t="s">
        <v>123</v>
      </c>
      <c r="G20031" t="s">
        <v>447</v>
      </c>
      <c r="H20031" t="s">
        <v>5453</v>
      </c>
      <c r="I20031" t="s">
        <v>265</v>
      </c>
      <c r="J20031">
        <v>3</v>
      </c>
      <c r="K20031" t="s">
        <v>72</v>
      </c>
      <c r="L20031" t="s">
        <v>946</v>
      </c>
      <c r="M20031" t="s">
        <v>11918</v>
      </c>
      <c r="N20031">
        <v>1122007</v>
      </c>
    </row>
    <row r="20032" spans="1:14">
      <c r="A20032">
        <v>20030</v>
      </c>
      <c r="B20032" s="1">
        <v>202110484850</v>
      </c>
      <c r="C20032" t="s">
        <v>31279</v>
      </c>
      <c r="D20032" t="s">
        <v>107217</v>
      </c>
      <c r="E20032" t="s">
        <v>107218</v>
      </c>
      <c r="F20032" t="s">
        <v>131</v>
      </c>
      <c r="G20032" t="s">
        <v>132</v>
      </c>
      <c r="H20032" t="s">
        <v>4133</v>
      </c>
      <c r="I20032" t="s">
        <v>293</v>
      </c>
      <c r="J20032">
        <v>3</v>
      </c>
      <c r="K20032" t="s">
        <v>433</v>
      </c>
      <c r="L20032" t="s">
        <v>1017</v>
      </c>
      <c r="M20032" t="s">
        <v>30323</v>
      </c>
      <c r="N20032">
        <v>10890124</v>
      </c>
    </row>
    <row r="20033" spans="1:14">
      <c r="A20033">
        <v>20031</v>
      </c>
      <c r="B20033" s="1">
        <v>202110484961</v>
      </c>
      <c r="C20033" t="s">
        <v>31280</v>
      </c>
      <c r="D20033" t="s">
        <v>107219</v>
      </c>
      <c r="E20033" t="s">
        <v>107220</v>
      </c>
      <c r="F20033" t="s">
        <v>297</v>
      </c>
      <c r="G20033" t="s">
        <v>480</v>
      </c>
      <c r="H20033" t="s">
        <v>5000</v>
      </c>
      <c r="I20033" t="s">
        <v>31281</v>
      </c>
      <c r="J20033">
        <v>2</v>
      </c>
      <c r="K20033" t="s">
        <v>326</v>
      </c>
      <c r="L20033" t="s">
        <v>718</v>
      </c>
      <c r="M20033" t="s">
        <v>9920</v>
      </c>
      <c r="N20033">
        <v>11290202</v>
      </c>
    </row>
    <row r="20034" spans="1:14">
      <c r="A20034">
        <v>20032</v>
      </c>
      <c r="B20034" s="1">
        <v>202110485090</v>
      </c>
      <c r="C20034" t="s">
        <v>31282</v>
      </c>
      <c r="D20034" t="s">
        <v>107221</v>
      </c>
      <c r="E20034" t="s">
        <v>107222</v>
      </c>
      <c r="F20034" t="s">
        <v>28</v>
      </c>
      <c r="G20034" t="s">
        <v>1038</v>
      </c>
      <c r="H20034" t="s">
        <v>10879</v>
      </c>
      <c r="I20034" t="s">
        <v>346</v>
      </c>
      <c r="J20034">
        <v>3</v>
      </c>
      <c r="K20034" t="s">
        <v>24</v>
      </c>
      <c r="L20034" t="s">
        <v>1297</v>
      </c>
      <c r="M20034" t="s">
        <v>13912</v>
      </c>
      <c r="N20034">
        <v>10290662</v>
      </c>
    </row>
    <row r="20035" spans="1:14">
      <c r="A20035">
        <v>20033</v>
      </c>
      <c r="B20035" s="1">
        <v>202110485091</v>
      </c>
      <c r="C20035" t="s">
        <v>31283</v>
      </c>
      <c r="D20035" t="s">
        <v>107223</v>
      </c>
      <c r="E20035" t="s">
        <v>107224</v>
      </c>
      <c r="F20035" t="s">
        <v>87</v>
      </c>
      <c r="G20035" t="s">
        <v>320</v>
      </c>
      <c r="H20035" t="s">
        <v>7719</v>
      </c>
      <c r="I20035" t="s">
        <v>1162</v>
      </c>
      <c r="J20035">
        <v>3</v>
      </c>
      <c r="K20035" t="s">
        <v>91</v>
      </c>
      <c r="L20035" t="s">
        <v>358</v>
      </c>
      <c r="M20035" t="s">
        <v>25474</v>
      </c>
      <c r="N20035">
        <v>1031131</v>
      </c>
    </row>
    <row r="20036" spans="1:14">
      <c r="A20036">
        <v>20034</v>
      </c>
      <c r="B20036" s="1">
        <v>202110485113</v>
      </c>
      <c r="C20036" t="s">
        <v>31284</v>
      </c>
      <c r="D20036" t="s">
        <v>107225</v>
      </c>
      <c r="E20036" t="s">
        <v>107226</v>
      </c>
      <c r="F20036" t="s">
        <v>20</v>
      </c>
      <c r="G20036" t="s">
        <v>2091</v>
      </c>
      <c r="H20036" t="s">
        <v>4702</v>
      </c>
      <c r="I20036" t="s">
        <v>47</v>
      </c>
      <c r="J20036">
        <v>3</v>
      </c>
      <c r="K20036" t="s">
        <v>205</v>
      </c>
      <c r="L20036" t="s">
        <v>206</v>
      </c>
      <c r="M20036" t="s">
        <v>4046</v>
      </c>
      <c r="N20036">
        <v>1073207</v>
      </c>
    </row>
    <row r="20037" spans="1:14">
      <c r="A20037">
        <v>20035</v>
      </c>
      <c r="B20037" s="1">
        <v>202110485138</v>
      </c>
      <c r="C20037" t="s">
        <v>31285</v>
      </c>
      <c r="D20037" t="s">
        <v>107227</v>
      </c>
      <c r="E20037" t="s">
        <v>107228</v>
      </c>
      <c r="F20037" t="s">
        <v>87</v>
      </c>
      <c r="G20037" t="s">
        <v>243</v>
      </c>
      <c r="H20037" t="s">
        <v>1019</v>
      </c>
      <c r="I20037" t="s">
        <v>1150</v>
      </c>
      <c r="J20037">
        <v>1</v>
      </c>
      <c r="K20037" t="s">
        <v>91</v>
      </c>
      <c r="L20037" t="s">
        <v>5601</v>
      </c>
      <c r="M20037" t="s">
        <v>7090</v>
      </c>
      <c r="N20037">
        <v>10990591</v>
      </c>
    </row>
    <row r="20038" spans="1:14">
      <c r="A20038">
        <v>20036</v>
      </c>
      <c r="B20038" s="1">
        <v>202110485145</v>
      </c>
      <c r="C20038" t="s">
        <v>31286</v>
      </c>
      <c r="D20038" t="s">
        <v>107229</v>
      </c>
      <c r="E20038" t="s">
        <v>107230</v>
      </c>
      <c r="F20038" t="s">
        <v>155</v>
      </c>
      <c r="G20038" t="s">
        <v>64</v>
      </c>
      <c r="H20038" t="s">
        <v>1676</v>
      </c>
      <c r="I20038" t="s">
        <v>18559</v>
      </c>
      <c r="J20038">
        <v>3</v>
      </c>
      <c r="K20038" t="s">
        <v>64</v>
      </c>
      <c r="L20038" t="s">
        <v>64</v>
      </c>
      <c r="M20038" t="s">
        <v>3579</v>
      </c>
      <c r="N20038">
        <v>10590586</v>
      </c>
    </row>
    <row r="20039" spans="1:14">
      <c r="A20039">
        <v>20037</v>
      </c>
      <c r="B20039" s="1">
        <v>202110485188</v>
      </c>
      <c r="C20039" t="s">
        <v>31287</v>
      </c>
      <c r="D20039" t="s">
        <v>107231</v>
      </c>
      <c r="E20039" t="s">
        <v>107232</v>
      </c>
      <c r="F20039" t="s">
        <v>87</v>
      </c>
      <c r="G20039" t="s">
        <v>243</v>
      </c>
      <c r="H20039" t="s">
        <v>4840</v>
      </c>
      <c r="I20039" t="s">
        <v>1334</v>
      </c>
      <c r="J20039">
        <v>3</v>
      </c>
      <c r="K20039" t="s">
        <v>91</v>
      </c>
      <c r="L20039" t="s">
        <v>4172</v>
      </c>
      <c r="M20039" t="s">
        <v>14297</v>
      </c>
      <c r="N20039">
        <v>10990279</v>
      </c>
    </row>
    <row r="20040" spans="1:14">
      <c r="A20040">
        <v>20038</v>
      </c>
      <c r="B20040" s="1">
        <v>202110485199</v>
      </c>
      <c r="C20040" t="s">
        <v>31288</v>
      </c>
      <c r="D20040" t="s">
        <v>107233</v>
      </c>
      <c r="E20040" t="s">
        <v>107234</v>
      </c>
      <c r="F20040" t="s">
        <v>87</v>
      </c>
      <c r="G20040" t="s">
        <v>243</v>
      </c>
      <c r="H20040" t="s">
        <v>4840</v>
      </c>
      <c r="I20040" t="s">
        <v>1150</v>
      </c>
      <c r="J20040">
        <v>2</v>
      </c>
      <c r="K20040" t="s">
        <v>91</v>
      </c>
      <c r="L20040" t="s">
        <v>4172</v>
      </c>
      <c r="M20040" t="s">
        <v>15043</v>
      </c>
      <c r="N20040">
        <v>10990284</v>
      </c>
    </row>
    <row r="20041" spans="1:14">
      <c r="A20041">
        <v>20039</v>
      </c>
      <c r="B20041" s="1">
        <v>202110485278</v>
      </c>
      <c r="C20041" t="s">
        <v>31289</v>
      </c>
      <c r="D20041" t="s">
        <v>107235</v>
      </c>
      <c r="E20041" t="s">
        <v>107236</v>
      </c>
      <c r="F20041" t="s">
        <v>52</v>
      </c>
      <c r="G20041" t="s">
        <v>53</v>
      </c>
      <c r="H20041" t="s">
        <v>2387</v>
      </c>
      <c r="I20041" t="s">
        <v>101</v>
      </c>
      <c r="J20041">
        <v>3</v>
      </c>
      <c r="K20041" t="s">
        <v>56</v>
      </c>
      <c r="L20041" t="s">
        <v>476</v>
      </c>
      <c r="M20041" t="s">
        <v>31290</v>
      </c>
      <c r="N20041">
        <v>10290011</v>
      </c>
    </row>
    <row r="20042" spans="1:14">
      <c r="A20042">
        <v>20040</v>
      </c>
      <c r="B20042" s="1">
        <v>202110485315</v>
      </c>
      <c r="C20042" t="s">
        <v>31291</v>
      </c>
      <c r="D20042" t="s">
        <v>107237</v>
      </c>
      <c r="E20042" t="s">
        <v>107238</v>
      </c>
      <c r="F20042" t="s">
        <v>87</v>
      </c>
      <c r="G20042" t="s">
        <v>985</v>
      </c>
      <c r="H20042" t="s">
        <v>7188</v>
      </c>
      <c r="I20042" t="s">
        <v>15</v>
      </c>
      <c r="J20042">
        <v>2</v>
      </c>
      <c r="K20042" t="s">
        <v>91</v>
      </c>
      <c r="L20042" t="s">
        <v>985</v>
      </c>
      <c r="M20042" t="s">
        <v>10491</v>
      </c>
      <c r="N20042">
        <v>10990627</v>
      </c>
    </row>
    <row r="20043" spans="1:14">
      <c r="A20043">
        <v>20041</v>
      </c>
      <c r="B20043" s="1">
        <v>202110485335</v>
      </c>
      <c r="C20043" t="s">
        <v>31292</v>
      </c>
      <c r="D20043" t="s">
        <v>107239</v>
      </c>
      <c r="E20043" t="s">
        <v>107240</v>
      </c>
      <c r="F20043" t="s">
        <v>60</v>
      </c>
      <c r="G20043" t="s">
        <v>436</v>
      </c>
      <c r="H20043" t="s">
        <v>5556</v>
      </c>
      <c r="I20043" t="s">
        <v>15090</v>
      </c>
      <c r="J20043">
        <v>3</v>
      </c>
      <c r="K20043" t="s">
        <v>115</v>
      </c>
      <c r="L20043" t="s">
        <v>971</v>
      </c>
      <c r="M20043" t="s">
        <v>31293</v>
      </c>
      <c r="N20043">
        <v>10490775</v>
      </c>
    </row>
    <row r="20044" spans="1:14">
      <c r="A20044">
        <v>20042</v>
      </c>
      <c r="B20044" s="1">
        <v>202110485348</v>
      </c>
      <c r="C20044" t="s">
        <v>31294</v>
      </c>
      <c r="D20044" t="s">
        <v>107241</v>
      </c>
      <c r="E20044" t="s">
        <v>107242</v>
      </c>
      <c r="F20044" t="s">
        <v>87</v>
      </c>
      <c r="G20044" t="s">
        <v>243</v>
      </c>
      <c r="H20044" t="s">
        <v>4840</v>
      </c>
      <c r="I20044" t="s">
        <v>1334</v>
      </c>
      <c r="J20044">
        <v>3</v>
      </c>
      <c r="K20044" t="s">
        <v>91</v>
      </c>
      <c r="L20044" t="s">
        <v>358</v>
      </c>
      <c r="M20044" t="s">
        <v>8227</v>
      </c>
      <c r="N20044">
        <v>1031136</v>
      </c>
    </row>
    <row r="20045" spans="1:14">
      <c r="A20045">
        <v>20043</v>
      </c>
      <c r="B20045" s="1">
        <v>202110485403</v>
      </c>
      <c r="C20045" t="s">
        <v>31295</v>
      </c>
      <c r="D20045" t="s">
        <v>107243</v>
      </c>
      <c r="E20045" t="s">
        <v>107244</v>
      </c>
      <c r="F20045" t="s">
        <v>87</v>
      </c>
      <c r="G20045" t="s">
        <v>4168</v>
      </c>
      <c r="H20045" t="s">
        <v>11035</v>
      </c>
      <c r="I20045" t="s">
        <v>265</v>
      </c>
      <c r="J20045">
        <v>3</v>
      </c>
      <c r="K20045" t="s">
        <v>91</v>
      </c>
      <c r="L20045" t="s">
        <v>358</v>
      </c>
      <c r="M20045" t="s">
        <v>25628</v>
      </c>
      <c r="N20045">
        <v>1031122</v>
      </c>
    </row>
    <row r="20046" spans="1:14">
      <c r="A20046">
        <v>20044</v>
      </c>
      <c r="B20046" s="1">
        <v>202110485470</v>
      </c>
      <c r="C20046" t="s">
        <v>31296</v>
      </c>
      <c r="D20046" t="s">
        <v>107245</v>
      </c>
      <c r="E20046" t="s">
        <v>107246</v>
      </c>
      <c r="F20046" t="s">
        <v>28</v>
      </c>
      <c r="G20046" t="s">
        <v>1038</v>
      </c>
      <c r="H20046" t="s">
        <v>12911</v>
      </c>
      <c r="I20046" t="s">
        <v>1249</v>
      </c>
      <c r="J20046">
        <v>3</v>
      </c>
      <c r="K20046" t="s">
        <v>56</v>
      </c>
      <c r="L20046" t="s">
        <v>444</v>
      </c>
      <c r="M20046" t="s">
        <v>5506</v>
      </c>
      <c r="N20046">
        <v>10290022</v>
      </c>
    </row>
    <row r="20047" spans="1:14">
      <c r="A20047">
        <v>20045</v>
      </c>
      <c r="B20047" s="1">
        <v>202110485605</v>
      </c>
      <c r="C20047" t="s">
        <v>31297</v>
      </c>
      <c r="D20047" t="s">
        <v>107247</v>
      </c>
      <c r="E20047" t="s">
        <v>107248</v>
      </c>
      <c r="F20047" t="s">
        <v>68</v>
      </c>
      <c r="G20047" t="s">
        <v>94</v>
      </c>
      <c r="H20047" t="s">
        <v>7325</v>
      </c>
      <c r="I20047" t="s">
        <v>47</v>
      </c>
      <c r="J20047">
        <v>3</v>
      </c>
      <c r="K20047" t="s">
        <v>72</v>
      </c>
      <c r="L20047" t="s">
        <v>73</v>
      </c>
      <c r="M20047" t="s">
        <v>187</v>
      </c>
      <c r="N20047">
        <v>1013080</v>
      </c>
    </row>
    <row r="20048" spans="1:14">
      <c r="A20048">
        <v>20046</v>
      </c>
      <c r="B20048" s="1">
        <v>202110485638</v>
      </c>
      <c r="C20048" t="s">
        <v>31298</v>
      </c>
      <c r="D20048" t="s">
        <v>107249</v>
      </c>
      <c r="E20048" t="s">
        <v>107250</v>
      </c>
      <c r="F20048" t="s">
        <v>60</v>
      </c>
      <c r="G20048" t="s">
        <v>1663</v>
      </c>
      <c r="H20048" t="s">
        <v>3621</v>
      </c>
      <c r="I20048" t="s">
        <v>265</v>
      </c>
      <c r="J20048">
        <v>3</v>
      </c>
      <c r="K20048" t="s">
        <v>64</v>
      </c>
      <c r="L20048" t="s">
        <v>64</v>
      </c>
      <c r="M20048" t="s">
        <v>21895</v>
      </c>
      <c r="N20048">
        <v>10590595</v>
      </c>
    </row>
    <row r="20049" spans="1:14">
      <c r="A20049">
        <v>20047</v>
      </c>
      <c r="B20049" s="1">
        <v>202110485655</v>
      </c>
      <c r="C20049" t="s">
        <v>31299</v>
      </c>
      <c r="D20049" t="s">
        <v>107251</v>
      </c>
      <c r="E20049" t="s">
        <v>107252</v>
      </c>
      <c r="F20049" t="s">
        <v>20</v>
      </c>
      <c r="G20049" t="s">
        <v>2091</v>
      </c>
      <c r="H20049" t="s">
        <v>29126</v>
      </c>
      <c r="I20049" t="s">
        <v>8249</v>
      </c>
      <c r="J20049">
        <v>1</v>
      </c>
      <c r="K20049" t="s">
        <v>205</v>
      </c>
      <c r="L20049" t="s">
        <v>1555</v>
      </c>
      <c r="M20049" t="s">
        <v>4110</v>
      </c>
      <c r="N20049">
        <v>10690703</v>
      </c>
    </row>
    <row r="20050" spans="1:14">
      <c r="A20050">
        <v>20048</v>
      </c>
      <c r="B20050" s="1">
        <v>202110485714</v>
      </c>
      <c r="C20050" t="s">
        <v>31300</v>
      </c>
      <c r="D20050" t="s">
        <v>78365</v>
      </c>
      <c r="E20050" t="s">
        <v>77382</v>
      </c>
      <c r="F20050" t="s">
        <v>201</v>
      </c>
      <c r="G20050" t="s">
        <v>2155</v>
      </c>
      <c r="H20050" t="s">
        <v>15399</v>
      </c>
      <c r="I20050" t="s">
        <v>293</v>
      </c>
      <c r="J20050">
        <v>3</v>
      </c>
      <c r="K20050" t="s">
        <v>522</v>
      </c>
      <c r="L20050" t="s">
        <v>3992</v>
      </c>
      <c r="M20050" t="s">
        <v>5411</v>
      </c>
      <c r="N20050">
        <v>1024001</v>
      </c>
    </row>
    <row r="20051" spans="1:14">
      <c r="A20051">
        <v>20049</v>
      </c>
      <c r="B20051" s="1">
        <v>202110485752</v>
      </c>
      <c r="C20051" t="s">
        <v>31301</v>
      </c>
      <c r="D20051" t="s">
        <v>107253</v>
      </c>
      <c r="E20051" t="s">
        <v>107254</v>
      </c>
      <c r="F20051" t="s">
        <v>87</v>
      </c>
      <c r="G20051" t="s">
        <v>243</v>
      </c>
      <c r="H20051" t="s">
        <v>3047</v>
      </c>
      <c r="I20051" t="s">
        <v>2943</v>
      </c>
      <c r="J20051">
        <v>3</v>
      </c>
      <c r="K20051" t="s">
        <v>91</v>
      </c>
      <c r="L20051" t="s">
        <v>1190</v>
      </c>
      <c r="M20051" t="s">
        <v>13103</v>
      </c>
      <c r="N20051">
        <v>10990313</v>
      </c>
    </row>
    <row r="20052" spans="1:14">
      <c r="A20052">
        <v>20050</v>
      </c>
      <c r="B20052" s="1">
        <v>202110485763</v>
      </c>
      <c r="C20052" t="s">
        <v>31302</v>
      </c>
      <c r="D20052" t="s">
        <v>74332</v>
      </c>
      <c r="E20052" t="s">
        <v>107255</v>
      </c>
      <c r="F20052" t="s">
        <v>201</v>
      </c>
      <c r="G20052" t="s">
        <v>2155</v>
      </c>
      <c r="H20052" t="s">
        <v>6435</v>
      </c>
      <c r="I20052" t="s">
        <v>1249</v>
      </c>
      <c r="J20052">
        <v>3</v>
      </c>
      <c r="K20052" t="s">
        <v>522</v>
      </c>
      <c r="L20052" t="s">
        <v>3992</v>
      </c>
      <c r="M20052" t="s">
        <v>24106</v>
      </c>
      <c r="N20052">
        <v>1024030</v>
      </c>
    </row>
    <row r="20053" spans="1:14">
      <c r="A20053">
        <v>20051</v>
      </c>
      <c r="B20053" s="1">
        <v>202110485778</v>
      </c>
      <c r="C20053" t="s">
        <v>31303</v>
      </c>
      <c r="D20053" t="s">
        <v>7456</v>
      </c>
      <c r="E20053" t="s">
        <v>107256</v>
      </c>
      <c r="F20053" t="s">
        <v>87</v>
      </c>
      <c r="G20053" t="s">
        <v>5601</v>
      </c>
      <c r="H20053" t="s">
        <v>12023</v>
      </c>
      <c r="I20053" t="s">
        <v>443</v>
      </c>
      <c r="J20053">
        <v>3</v>
      </c>
      <c r="K20053" t="s">
        <v>91</v>
      </c>
      <c r="L20053" t="s">
        <v>2319</v>
      </c>
      <c r="M20053" t="s">
        <v>17410</v>
      </c>
      <c r="N20053">
        <v>10990386</v>
      </c>
    </row>
    <row r="20054" spans="1:14">
      <c r="A20054">
        <v>20052</v>
      </c>
      <c r="B20054" s="1">
        <v>202110485830</v>
      </c>
      <c r="C20054" t="s">
        <v>31304</v>
      </c>
      <c r="D20054" t="s">
        <v>107257</v>
      </c>
      <c r="E20054" t="s">
        <v>107258</v>
      </c>
      <c r="F20054" t="s">
        <v>68</v>
      </c>
      <c r="G20054" t="s">
        <v>3724</v>
      </c>
      <c r="H20054" t="s">
        <v>15397</v>
      </c>
      <c r="I20054" t="s">
        <v>265</v>
      </c>
      <c r="J20054">
        <v>3</v>
      </c>
      <c r="K20054" t="s">
        <v>72</v>
      </c>
      <c r="L20054" t="s">
        <v>73</v>
      </c>
      <c r="M20054" t="s">
        <v>7614</v>
      </c>
      <c r="N20054">
        <v>1013017</v>
      </c>
    </row>
    <row r="20055" spans="1:14">
      <c r="A20055">
        <v>20053</v>
      </c>
      <c r="B20055" s="1">
        <v>202110485839</v>
      </c>
      <c r="C20055" t="s">
        <v>31305</v>
      </c>
      <c r="D20055" t="s">
        <v>107259</v>
      </c>
      <c r="E20055" t="s">
        <v>107260</v>
      </c>
      <c r="F20055" t="s">
        <v>123</v>
      </c>
      <c r="G20055" t="s">
        <v>127</v>
      </c>
      <c r="H20055" t="s">
        <v>618</v>
      </c>
      <c r="I20055" t="s">
        <v>47</v>
      </c>
      <c r="J20055">
        <v>3</v>
      </c>
      <c r="K20055" t="s">
        <v>127</v>
      </c>
      <c r="L20055" t="s">
        <v>620</v>
      </c>
      <c r="M20055" t="s">
        <v>31306</v>
      </c>
      <c r="N20055">
        <v>11090585</v>
      </c>
    </row>
    <row r="20056" spans="1:14">
      <c r="A20056">
        <v>20054</v>
      </c>
      <c r="B20056" s="1">
        <v>202110485893</v>
      </c>
      <c r="C20056" t="s">
        <v>31307</v>
      </c>
      <c r="D20056" t="s">
        <v>107261</v>
      </c>
      <c r="E20056" t="s">
        <v>107262</v>
      </c>
      <c r="F20056" t="s">
        <v>12</v>
      </c>
      <c r="G20056" t="s">
        <v>16</v>
      </c>
      <c r="H20056" t="s">
        <v>26637</v>
      </c>
      <c r="I20056" t="s">
        <v>293</v>
      </c>
      <c r="J20056">
        <v>3</v>
      </c>
      <c r="K20056" t="s">
        <v>16</v>
      </c>
      <c r="L20056" t="s">
        <v>169</v>
      </c>
      <c r="M20056" t="s">
        <v>27736</v>
      </c>
      <c r="N20056">
        <v>1016090</v>
      </c>
    </row>
    <row r="20057" spans="1:14">
      <c r="A20057">
        <v>20055</v>
      </c>
      <c r="B20057" s="1">
        <v>202110485921</v>
      </c>
      <c r="C20057" t="s">
        <v>31308</v>
      </c>
      <c r="D20057" t="s">
        <v>107263</v>
      </c>
      <c r="E20057" t="s">
        <v>107263</v>
      </c>
      <c r="F20057" t="s">
        <v>12</v>
      </c>
      <c r="G20057" t="s">
        <v>48</v>
      </c>
      <c r="H20057" t="s">
        <v>3539</v>
      </c>
      <c r="I20057" t="s">
        <v>6012</v>
      </c>
      <c r="J20057">
        <v>3</v>
      </c>
      <c r="K20057" t="s">
        <v>72</v>
      </c>
      <c r="L20057" t="s">
        <v>4614</v>
      </c>
      <c r="M20057" t="s">
        <v>1599</v>
      </c>
      <c r="N20057">
        <v>11190607</v>
      </c>
    </row>
    <row r="20058" spans="1:14">
      <c r="A20058">
        <v>20056</v>
      </c>
      <c r="B20058" s="1">
        <v>202110485977</v>
      </c>
      <c r="C20058" t="s">
        <v>31309</v>
      </c>
      <c r="D20058" t="s">
        <v>107264</v>
      </c>
      <c r="E20058" t="s">
        <v>107265</v>
      </c>
      <c r="F20058" t="s">
        <v>155</v>
      </c>
      <c r="G20058" t="s">
        <v>4007</v>
      </c>
      <c r="H20058" t="s">
        <v>30293</v>
      </c>
      <c r="I20058" t="s">
        <v>1249</v>
      </c>
      <c r="J20058">
        <v>3</v>
      </c>
      <c r="K20058" t="s">
        <v>64</v>
      </c>
      <c r="L20058" t="s">
        <v>64</v>
      </c>
      <c r="M20058" t="s">
        <v>18711</v>
      </c>
      <c r="N20058">
        <v>10590590</v>
      </c>
    </row>
    <row r="20059" spans="1:14">
      <c r="A20059">
        <v>20057</v>
      </c>
      <c r="B20059" s="1">
        <v>202110485982</v>
      </c>
      <c r="C20059" t="s">
        <v>31310</v>
      </c>
      <c r="D20059" t="s">
        <v>107266</v>
      </c>
      <c r="E20059" t="s">
        <v>107267</v>
      </c>
      <c r="F20059" t="s">
        <v>155</v>
      </c>
      <c r="G20059" t="s">
        <v>177</v>
      </c>
      <c r="H20059" t="s">
        <v>10236</v>
      </c>
      <c r="I20059" t="s">
        <v>13971</v>
      </c>
      <c r="J20059">
        <v>3</v>
      </c>
      <c r="K20059" t="s">
        <v>179</v>
      </c>
      <c r="L20059" t="s">
        <v>6448</v>
      </c>
      <c r="M20059" t="s">
        <v>17511</v>
      </c>
      <c r="N20059">
        <v>10590138</v>
      </c>
    </row>
    <row r="20060" spans="1:14">
      <c r="A20060">
        <v>20058</v>
      </c>
      <c r="B20060" s="1">
        <v>202110485986</v>
      </c>
      <c r="C20060" t="s">
        <v>22618</v>
      </c>
      <c r="D20060" t="s">
        <v>107268</v>
      </c>
      <c r="E20060" t="s">
        <v>107269</v>
      </c>
      <c r="F20060" t="s">
        <v>201</v>
      </c>
      <c r="G20060" t="s">
        <v>2155</v>
      </c>
      <c r="H20060" t="s">
        <v>17429</v>
      </c>
      <c r="I20060" t="s">
        <v>231</v>
      </c>
      <c r="J20060">
        <v>2</v>
      </c>
      <c r="K20060" t="s">
        <v>522</v>
      </c>
      <c r="L20060" t="s">
        <v>3992</v>
      </c>
      <c r="M20060" t="s">
        <v>24563</v>
      </c>
      <c r="N20060">
        <v>1024017</v>
      </c>
    </row>
    <row r="20061" spans="1:14">
      <c r="A20061">
        <v>20059</v>
      </c>
      <c r="B20061" s="1">
        <v>202110486041</v>
      </c>
      <c r="C20061" t="s">
        <v>31311</v>
      </c>
      <c r="D20061" t="s">
        <v>107270</v>
      </c>
      <c r="E20061" t="s">
        <v>86584</v>
      </c>
      <c r="F20061" t="s">
        <v>123</v>
      </c>
      <c r="G20061" t="s">
        <v>127</v>
      </c>
      <c r="H20061" t="s">
        <v>618</v>
      </c>
      <c r="I20061" t="s">
        <v>293</v>
      </c>
      <c r="J20061">
        <v>3</v>
      </c>
      <c r="K20061" t="s">
        <v>127</v>
      </c>
      <c r="L20061" t="s">
        <v>1235</v>
      </c>
      <c r="M20061" t="s">
        <v>3376</v>
      </c>
      <c r="N20061">
        <v>11090529</v>
      </c>
    </row>
    <row r="20062" spans="1:14">
      <c r="A20062">
        <v>20060</v>
      </c>
      <c r="B20062" s="1">
        <v>202110486042</v>
      </c>
      <c r="C20062" t="s">
        <v>31312</v>
      </c>
      <c r="D20062" t="s">
        <v>107271</v>
      </c>
      <c r="E20062" t="s">
        <v>107272</v>
      </c>
      <c r="F20062" t="s">
        <v>60</v>
      </c>
      <c r="G20062" t="s">
        <v>5418</v>
      </c>
      <c r="H20062" t="s">
        <v>8737</v>
      </c>
      <c r="I20062" t="s">
        <v>387</v>
      </c>
      <c r="J20062">
        <v>3</v>
      </c>
      <c r="K20062" t="s">
        <v>115</v>
      </c>
      <c r="L20062" t="s">
        <v>99</v>
      </c>
      <c r="M20062" t="s">
        <v>1238</v>
      </c>
      <c r="N20062">
        <v>10490187</v>
      </c>
    </row>
    <row r="20063" spans="1:14">
      <c r="A20063">
        <v>20061</v>
      </c>
      <c r="B20063" s="1">
        <v>202110486095</v>
      </c>
      <c r="C20063" t="s">
        <v>31313</v>
      </c>
      <c r="D20063" t="s">
        <v>107273</v>
      </c>
      <c r="E20063" t="s">
        <v>107274</v>
      </c>
      <c r="F20063" t="s">
        <v>12</v>
      </c>
      <c r="G20063" t="s">
        <v>1270</v>
      </c>
      <c r="H20063" t="s">
        <v>9296</v>
      </c>
      <c r="I20063" t="s">
        <v>1162</v>
      </c>
      <c r="J20063">
        <v>3</v>
      </c>
      <c r="K20063" t="s">
        <v>326</v>
      </c>
      <c r="L20063" t="s">
        <v>799</v>
      </c>
      <c r="M20063" t="s">
        <v>31314</v>
      </c>
      <c r="N20063">
        <v>1007014</v>
      </c>
    </row>
    <row r="20064" spans="1:14">
      <c r="A20064">
        <v>20062</v>
      </c>
      <c r="B20064" s="1">
        <v>202110486237</v>
      </c>
      <c r="C20064" t="s">
        <v>31315</v>
      </c>
      <c r="D20064" t="s">
        <v>107275</v>
      </c>
      <c r="E20064" t="s">
        <v>107276</v>
      </c>
      <c r="F20064" t="s">
        <v>68</v>
      </c>
      <c r="G20064" t="s">
        <v>731</v>
      </c>
      <c r="H20064" t="s">
        <v>12152</v>
      </c>
      <c r="I20064" t="s">
        <v>1150</v>
      </c>
      <c r="J20064">
        <v>2</v>
      </c>
      <c r="K20064" t="s">
        <v>353</v>
      </c>
      <c r="L20064" t="s">
        <v>731</v>
      </c>
      <c r="M20064" t="s">
        <v>2754</v>
      </c>
      <c r="N20064">
        <v>11190109</v>
      </c>
    </row>
    <row r="20065" spans="1:14">
      <c r="A20065">
        <v>20063</v>
      </c>
      <c r="B20065" s="1">
        <v>202110486374</v>
      </c>
      <c r="C20065" t="s">
        <v>31316</v>
      </c>
      <c r="D20065" t="s">
        <v>107277</v>
      </c>
      <c r="E20065" t="s">
        <v>23922</v>
      </c>
      <c r="F20065" t="s">
        <v>155</v>
      </c>
      <c r="G20065" t="s">
        <v>685</v>
      </c>
      <c r="H20065" t="s">
        <v>686</v>
      </c>
      <c r="I20065" t="s">
        <v>595</v>
      </c>
      <c r="J20065">
        <v>3</v>
      </c>
      <c r="K20065" t="s">
        <v>614</v>
      </c>
      <c r="L20065" t="s">
        <v>2762</v>
      </c>
      <c r="M20065" t="s">
        <v>17622</v>
      </c>
      <c r="N20065">
        <v>10590793</v>
      </c>
    </row>
    <row r="20066" spans="1:14">
      <c r="A20066">
        <v>20064</v>
      </c>
      <c r="B20066" s="1">
        <v>202110486415</v>
      </c>
      <c r="C20066" t="s">
        <v>31317</v>
      </c>
      <c r="D20066" t="s">
        <v>107278</v>
      </c>
      <c r="E20066" t="s">
        <v>107279</v>
      </c>
      <c r="F20066" t="s">
        <v>155</v>
      </c>
      <c r="G20066" t="s">
        <v>3754</v>
      </c>
      <c r="H20066" t="s">
        <v>31318</v>
      </c>
      <c r="I20066" t="s">
        <v>71</v>
      </c>
      <c r="J20066">
        <v>3</v>
      </c>
      <c r="K20066" t="s">
        <v>179</v>
      </c>
      <c r="L20066" t="s">
        <v>2010</v>
      </c>
      <c r="M20066" t="s">
        <v>7434</v>
      </c>
      <c r="N20066">
        <v>10590492</v>
      </c>
    </row>
    <row r="20067" spans="1:14">
      <c r="A20067">
        <v>20065</v>
      </c>
      <c r="B20067" s="1">
        <v>202110486424</v>
      </c>
      <c r="C20067" t="s">
        <v>31319</v>
      </c>
      <c r="D20067" t="s">
        <v>107280</v>
      </c>
      <c r="E20067" t="s">
        <v>107281</v>
      </c>
      <c r="F20067" t="s">
        <v>28</v>
      </c>
      <c r="G20067" t="s">
        <v>1038</v>
      </c>
      <c r="H20067" t="s">
        <v>10879</v>
      </c>
      <c r="I20067" t="s">
        <v>126</v>
      </c>
      <c r="J20067">
        <v>3</v>
      </c>
      <c r="K20067" t="s">
        <v>56</v>
      </c>
      <c r="L20067" t="s">
        <v>1067</v>
      </c>
      <c r="M20067" t="s">
        <v>18364</v>
      </c>
      <c r="N20067">
        <v>1093060</v>
      </c>
    </row>
    <row r="20068" spans="1:14">
      <c r="A20068">
        <v>20066</v>
      </c>
      <c r="B20068" s="1">
        <v>202110486573</v>
      </c>
      <c r="C20068" t="s">
        <v>31320</v>
      </c>
      <c r="D20068" t="s">
        <v>107282</v>
      </c>
      <c r="E20068" t="s">
        <v>107283</v>
      </c>
      <c r="F20068" t="s">
        <v>87</v>
      </c>
      <c r="G20068" t="s">
        <v>1629</v>
      </c>
      <c r="H20068" t="s">
        <v>5315</v>
      </c>
      <c r="I20068" t="s">
        <v>1162</v>
      </c>
      <c r="J20068">
        <v>3</v>
      </c>
      <c r="K20068" t="s">
        <v>91</v>
      </c>
      <c r="L20068" t="s">
        <v>135</v>
      </c>
      <c r="M20068" t="s">
        <v>27148</v>
      </c>
      <c r="N20068">
        <v>10890020</v>
      </c>
    </row>
    <row r="20069" spans="1:14">
      <c r="A20069">
        <v>20067</v>
      </c>
      <c r="B20069" s="1">
        <v>202110486808</v>
      </c>
      <c r="C20069" t="s">
        <v>31321</v>
      </c>
      <c r="D20069" t="s">
        <v>107284</v>
      </c>
      <c r="E20069" t="s">
        <v>107285</v>
      </c>
      <c r="F20069" t="s">
        <v>12</v>
      </c>
      <c r="G20069" t="s">
        <v>16</v>
      </c>
      <c r="H20069" t="s">
        <v>10061</v>
      </c>
      <c r="I20069" t="s">
        <v>1162</v>
      </c>
      <c r="J20069">
        <v>3</v>
      </c>
      <c r="K20069" t="s">
        <v>326</v>
      </c>
      <c r="L20069" t="s">
        <v>1120</v>
      </c>
      <c r="M20069" t="s">
        <v>6708</v>
      </c>
      <c r="N20069">
        <v>11290546</v>
      </c>
    </row>
    <row r="20070" spans="1:14">
      <c r="A20070">
        <v>20068</v>
      </c>
      <c r="B20070" s="1">
        <v>202110487097</v>
      </c>
      <c r="C20070" t="s">
        <v>31322</v>
      </c>
      <c r="D20070" t="s">
        <v>107286</v>
      </c>
      <c r="E20070" t="s">
        <v>107287</v>
      </c>
      <c r="F20070" t="s">
        <v>123</v>
      </c>
      <c r="G20070" t="s">
        <v>3298</v>
      </c>
      <c r="H20070" t="s">
        <v>10363</v>
      </c>
      <c r="I20070" t="s">
        <v>265</v>
      </c>
      <c r="J20070">
        <v>3</v>
      </c>
      <c r="K20070" t="s">
        <v>245</v>
      </c>
      <c r="L20070" t="s">
        <v>2523</v>
      </c>
      <c r="M20070" t="s">
        <v>6617</v>
      </c>
      <c r="N20070">
        <v>1012034</v>
      </c>
    </row>
    <row r="20071" spans="1:14">
      <c r="A20071">
        <v>20069</v>
      </c>
      <c r="B20071" s="1">
        <v>202110487147</v>
      </c>
      <c r="C20071" t="s">
        <v>31323</v>
      </c>
      <c r="D20071" t="s">
        <v>107288</v>
      </c>
      <c r="E20071" t="s">
        <v>107289</v>
      </c>
      <c r="F20071" t="s">
        <v>201</v>
      </c>
      <c r="G20071" t="s">
        <v>2155</v>
      </c>
      <c r="H20071" t="s">
        <v>21660</v>
      </c>
      <c r="I20071" t="s">
        <v>293</v>
      </c>
      <c r="J20071">
        <v>3</v>
      </c>
      <c r="K20071" t="s">
        <v>522</v>
      </c>
      <c r="L20071" t="s">
        <v>4408</v>
      </c>
      <c r="M20071" t="s">
        <v>28598</v>
      </c>
      <c r="N20071">
        <v>10790259</v>
      </c>
    </row>
    <row r="20072" spans="1:14">
      <c r="A20072">
        <v>20070</v>
      </c>
      <c r="B20072" s="1">
        <v>202110487175</v>
      </c>
      <c r="C20072" t="s">
        <v>31324</v>
      </c>
      <c r="D20072" t="s">
        <v>107290</v>
      </c>
      <c r="E20072" t="s">
        <v>72084</v>
      </c>
      <c r="F20072" t="s">
        <v>123</v>
      </c>
      <c r="G20072" t="s">
        <v>127</v>
      </c>
      <c r="H20072" t="s">
        <v>3292</v>
      </c>
      <c r="I20072" t="s">
        <v>2867</v>
      </c>
      <c r="J20072">
        <v>3</v>
      </c>
      <c r="K20072" t="s">
        <v>127</v>
      </c>
      <c r="L20072" t="s">
        <v>620</v>
      </c>
      <c r="M20072" t="s">
        <v>620</v>
      </c>
      <c r="N20072">
        <v>11090593</v>
      </c>
    </row>
    <row r="20073" spans="1:14">
      <c r="A20073">
        <v>20071</v>
      </c>
      <c r="B20073" s="1">
        <v>202110487188</v>
      </c>
      <c r="C20073" t="s">
        <v>31325</v>
      </c>
      <c r="D20073" t="s">
        <v>107291</v>
      </c>
      <c r="E20073" t="s">
        <v>107292</v>
      </c>
      <c r="F20073" t="s">
        <v>123</v>
      </c>
      <c r="G20073" t="s">
        <v>127</v>
      </c>
      <c r="H20073" t="s">
        <v>3292</v>
      </c>
      <c r="I20073" t="s">
        <v>293</v>
      </c>
      <c r="J20073">
        <v>3</v>
      </c>
      <c r="K20073" t="s">
        <v>127</v>
      </c>
      <c r="L20073" t="s">
        <v>1235</v>
      </c>
      <c r="M20073" t="s">
        <v>3376</v>
      </c>
      <c r="N20073">
        <v>11090529</v>
      </c>
    </row>
    <row r="20074" spans="1:14">
      <c r="A20074">
        <v>20072</v>
      </c>
      <c r="B20074" s="1">
        <v>202110487203</v>
      </c>
      <c r="C20074" t="s">
        <v>31326</v>
      </c>
      <c r="D20074" t="s">
        <v>107293</v>
      </c>
      <c r="E20074" t="s">
        <v>107294</v>
      </c>
      <c r="F20074" t="s">
        <v>60</v>
      </c>
      <c r="G20074" t="s">
        <v>789</v>
      </c>
      <c r="H20074" t="s">
        <v>13709</v>
      </c>
      <c r="I20074" t="s">
        <v>1162</v>
      </c>
      <c r="J20074">
        <v>3</v>
      </c>
      <c r="K20074" t="s">
        <v>102</v>
      </c>
      <c r="L20074" t="s">
        <v>3130</v>
      </c>
      <c r="M20074" t="s">
        <v>15478</v>
      </c>
      <c r="N20074">
        <v>10490950</v>
      </c>
    </row>
    <row r="20075" spans="1:14">
      <c r="A20075">
        <v>20073</v>
      </c>
      <c r="B20075" s="1">
        <v>202110487216</v>
      </c>
      <c r="C20075" t="s">
        <v>31327</v>
      </c>
      <c r="D20075" t="s">
        <v>107295</v>
      </c>
      <c r="E20075" t="s">
        <v>107296</v>
      </c>
      <c r="F20075" t="s">
        <v>68</v>
      </c>
      <c r="G20075" t="s">
        <v>740</v>
      </c>
      <c r="H20075" t="s">
        <v>3638</v>
      </c>
      <c r="I20075" t="s">
        <v>293</v>
      </c>
      <c r="J20075">
        <v>3</v>
      </c>
      <c r="K20075" t="s">
        <v>72</v>
      </c>
      <c r="L20075" t="s">
        <v>73</v>
      </c>
      <c r="M20075" t="s">
        <v>13129</v>
      </c>
      <c r="N20075">
        <v>1013007</v>
      </c>
    </row>
    <row r="20076" spans="1:14">
      <c r="A20076">
        <v>20074</v>
      </c>
      <c r="B20076" s="1">
        <v>202110487296</v>
      </c>
      <c r="C20076" t="s">
        <v>31328</v>
      </c>
      <c r="D20076" t="s">
        <v>107297</v>
      </c>
      <c r="E20076" t="s">
        <v>107298</v>
      </c>
      <c r="F20076" t="s">
        <v>60</v>
      </c>
      <c r="G20076" t="s">
        <v>5418</v>
      </c>
      <c r="H20076" t="s">
        <v>5419</v>
      </c>
      <c r="I20076" t="s">
        <v>265</v>
      </c>
      <c r="J20076">
        <v>3</v>
      </c>
      <c r="K20076" t="s">
        <v>614</v>
      </c>
      <c r="L20076" t="s">
        <v>9594</v>
      </c>
      <c r="M20076" t="s">
        <v>11106</v>
      </c>
      <c r="N20076">
        <v>1076006</v>
      </c>
    </row>
    <row r="20077" spans="1:14">
      <c r="A20077">
        <v>20075</v>
      </c>
      <c r="B20077" s="1">
        <v>202110487529</v>
      </c>
      <c r="C20077" t="s">
        <v>31329</v>
      </c>
      <c r="D20077" t="s">
        <v>107299</v>
      </c>
      <c r="E20077" t="s">
        <v>107300</v>
      </c>
      <c r="F20077" t="s">
        <v>131</v>
      </c>
      <c r="G20077" t="s">
        <v>132</v>
      </c>
      <c r="H20077" t="s">
        <v>11736</v>
      </c>
      <c r="I20077" t="s">
        <v>3643</v>
      </c>
      <c r="J20077">
        <v>2</v>
      </c>
      <c r="K20077" t="s">
        <v>433</v>
      </c>
      <c r="L20077" t="s">
        <v>1484</v>
      </c>
      <c r="M20077" t="s">
        <v>645</v>
      </c>
      <c r="N20077">
        <v>10890381</v>
      </c>
    </row>
    <row r="20078" spans="1:14">
      <c r="A20078">
        <v>20076</v>
      </c>
      <c r="B20078" s="1">
        <v>202110487627</v>
      </c>
      <c r="C20078" t="s">
        <v>31330</v>
      </c>
      <c r="D20078" t="s">
        <v>107301</v>
      </c>
      <c r="E20078" t="s">
        <v>107302</v>
      </c>
      <c r="F20078" t="s">
        <v>68</v>
      </c>
      <c r="G20078" t="s">
        <v>740</v>
      </c>
      <c r="H20078" t="s">
        <v>3638</v>
      </c>
      <c r="I20078" t="s">
        <v>293</v>
      </c>
      <c r="J20078">
        <v>3</v>
      </c>
      <c r="K20078" t="s">
        <v>72</v>
      </c>
      <c r="L20078" t="s">
        <v>73</v>
      </c>
      <c r="M20078" t="s">
        <v>3726</v>
      </c>
      <c r="N20078">
        <v>1013064</v>
      </c>
    </row>
    <row r="20079" spans="1:14">
      <c r="A20079">
        <v>20077</v>
      </c>
      <c r="B20079" s="1">
        <v>202110487706</v>
      </c>
      <c r="C20079" t="s">
        <v>31331</v>
      </c>
      <c r="D20079" t="s">
        <v>107303</v>
      </c>
      <c r="E20079" t="s">
        <v>3582</v>
      </c>
      <c r="F20079" t="s">
        <v>68</v>
      </c>
      <c r="G20079" t="s">
        <v>740</v>
      </c>
      <c r="H20079" t="s">
        <v>3638</v>
      </c>
      <c r="I20079" t="s">
        <v>293</v>
      </c>
      <c r="J20079">
        <v>3</v>
      </c>
      <c r="K20079" t="s">
        <v>72</v>
      </c>
      <c r="L20079" t="s">
        <v>73</v>
      </c>
      <c r="M20079" t="s">
        <v>4970</v>
      </c>
      <c r="N20079">
        <v>1013085</v>
      </c>
    </row>
    <row r="20080" spans="1:14">
      <c r="A20080">
        <v>20078</v>
      </c>
      <c r="B20080" s="1">
        <v>202110487768</v>
      </c>
      <c r="C20080" t="s">
        <v>31332</v>
      </c>
      <c r="D20080" t="s">
        <v>107304</v>
      </c>
      <c r="E20080" t="s">
        <v>107305</v>
      </c>
      <c r="F20080" t="s">
        <v>52</v>
      </c>
      <c r="G20080" t="s">
        <v>53</v>
      </c>
      <c r="H20080" t="s">
        <v>4564</v>
      </c>
      <c r="I20080" t="s">
        <v>3487</v>
      </c>
      <c r="J20080">
        <v>1</v>
      </c>
      <c r="K20080" t="s">
        <v>614</v>
      </c>
      <c r="L20080" t="s">
        <v>840</v>
      </c>
      <c r="M20080" t="s">
        <v>2935</v>
      </c>
      <c r="N20080">
        <v>10490313</v>
      </c>
    </row>
    <row r="20081" spans="1:14">
      <c r="A20081">
        <v>20079</v>
      </c>
      <c r="B20081" s="1">
        <v>202110487821</v>
      </c>
      <c r="C20081" t="s">
        <v>31333</v>
      </c>
      <c r="D20081" t="s">
        <v>107306</v>
      </c>
      <c r="E20081" t="s">
        <v>107307</v>
      </c>
      <c r="F20081" t="s">
        <v>40</v>
      </c>
      <c r="G20081" t="s">
        <v>197</v>
      </c>
      <c r="H20081" t="s">
        <v>23475</v>
      </c>
      <c r="I20081" t="s">
        <v>1249</v>
      </c>
      <c r="J20081">
        <v>3</v>
      </c>
      <c r="K20081" t="s">
        <v>197</v>
      </c>
      <c r="L20081" t="s">
        <v>757</v>
      </c>
      <c r="M20081" t="s">
        <v>10922</v>
      </c>
      <c r="N20081">
        <v>1085013</v>
      </c>
    </row>
    <row r="20082" spans="1:14">
      <c r="A20082">
        <v>20080</v>
      </c>
      <c r="B20082" s="1">
        <v>202110487951</v>
      </c>
      <c r="C20082" t="s">
        <v>31334</v>
      </c>
      <c r="D20082" t="s">
        <v>107308</v>
      </c>
      <c r="E20082" t="s">
        <v>107309</v>
      </c>
      <c r="F20082" t="s">
        <v>87</v>
      </c>
      <c r="G20082" t="s">
        <v>243</v>
      </c>
      <c r="H20082" t="s">
        <v>9138</v>
      </c>
      <c r="I20082" t="s">
        <v>2943</v>
      </c>
      <c r="J20082">
        <v>3</v>
      </c>
      <c r="K20082" t="s">
        <v>91</v>
      </c>
      <c r="L20082" t="s">
        <v>320</v>
      </c>
      <c r="M20082" t="s">
        <v>17920</v>
      </c>
      <c r="N20082">
        <v>10990443</v>
      </c>
    </row>
    <row r="20083" spans="1:14">
      <c r="A20083">
        <v>20081</v>
      </c>
      <c r="B20083" s="1">
        <v>202110488055</v>
      </c>
      <c r="C20083" t="s">
        <v>31335</v>
      </c>
      <c r="D20083" t="s">
        <v>107310</v>
      </c>
      <c r="E20083" t="s">
        <v>107311</v>
      </c>
      <c r="F20083" t="s">
        <v>123</v>
      </c>
      <c r="G20083" t="s">
        <v>127</v>
      </c>
      <c r="H20083" t="s">
        <v>3292</v>
      </c>
      <c r="I20083" t="s">
        <v>2867</v>
      </c>
      <c r="J20083">
        <v>3</v>
      </c>
      <c r="K20083" t="s">
        <v>127</v>
      </c>
      <c r="L20083" t="s">
        <v>1978</v>
      </c>
      <c r="M20083" t="s">
        <v>14455</v>
      </c>
      <c r="N20083">
        <v>11090663</v>
      </c>
    </row>
    <row r="20084" spans="1:14">
      <c r="A20084">
        <v>20082</v>
      </c>
      <c r="B20084" s="1">
        <v>202110488170</v>
      </c>
      <c r="C20084" t="s">
        <v>31336</v>
      </c>
      <c r="D20084" t="s">
        <v>107312</v>
      </c>
      <c r="E20084" t="s">
        <v>107313</v>
      </c>
      <c r="F20084" t="s">
        <v>12</v>
      </c>
      <c r="G20084" t="s">
        <v>16</v>
      </c>
      <c r="H20084" t="s">
        <v>11548</v>
      </c>
      <c r="I20084" t="s">
        <v>25987</v>
      </c>
      <c r="J20084">
        <v>3</v>
      </c>
      <c r="K20084" t="s">
        <v>16</v>
      </c>
      <c r="L20084" t="s">
        <v>169</v>
      </c>
      <c r="M20084" t="s">
        <v>26443</v>
      </c>
      <c r="N20084">
        <v>1016103</v>
      </c>
    </row>
    <row r="20085" spans="1:14">
      <c r="A20085">
        <v>20083</v>
      </c>
      <c r="B20085" s="1">
        <v>202110488262</v>
      </c>
      <c r="C20085" t="s">
        <v>31337</v>
      </c>
      <c r="D20085" t="s">
        <v>107314</v>
      </c>
      <c r="E20085" t="s">
        <v>107315</v>
      </c>
      <c r="F20085" t="s">
        <v>20</v>
      </c>
      <c r="G20085" t="s">
        <v>2091</v>
      </c>
      <c r="H20085" t="s">
        <v>9659</v>
      </c>
      <c r="I20085" t="s">
        <v>293</v>
      </c>
      <c r="J20085">
        <v>3</v>
      </c>
      <c r="K20085" t="s">
        <v>205</v>
      </c>
      <c r="L20085" t="s">
        <v>206</v>
      </c>
      <c r="M20085" t="s">
        <v>26262</v>
      </c>
      <c r="N20085">
        <v>1073072</v>
      </c>
    </row>
    <row r="20086" spans="1:14">
      <c r="A20086">
        <v>20084</v>
      </c>
      <c r="B20086" s="1">
        <v>202110488351</v>
      </c>
      <c r="C20086" t="s">
        <v>31338</v>
      </c>
      <c r="D20086" t="s">
        <v>107316</v>
      </c>
      <c r="E20086" t="s">
        <v>107317</v>
      </c>
      <c r="F20086" t="s">
        <v>201</v>
      </c>
      <c r="G20086" t="s">
        <v>2155</v>
      </c>
      <c r="H20086" t="s">
        <v>6435</v>
      </c>
      <c r="I20086" t="s">
        <v>126</v>
      </c>
      <c r="J20086">
        <v>3</v>
      </c>
      <c r="K20086" t="s">
        <v>522</v>
      </c>
      <c r="L20086" t="s">
        <v>4656</v>
      </c>
      <c r="M20086" t="s">
        <v>7938</v>
      </c>
      <c r="N20086">
        <v>1020018</v>
      </c>
    </row>
    <row r="20087" spans="1:14">
      <c r="A20087">
        <v>20085</v>
      </c>
      <c r="B20087" s="1">
        <v>202110488488</v>
      </c>
      <c r="C20087" t="s">
        <v>31339</v>
      </c>
      <c r="D20087" t="s">
        <v>77600</v>
      </c>
      <c r="E20087" t="s">
        <v>107318</v>
      </c>
      <c r="F20087" t="s">
        <v>68</v>
      </c>
      <c r="G20087" t="s">
        <v>6813</v>
      </c>
      <c r="H20087" t="s">
        <v>19309</v>
      </c>
      <c r="I20087" t="s">
        <v>47</v>
      </c>
      <c r="J20087">
        <v>3</v>
      </c>
      <c r="K20087" t="s">
        <v>353</v>
      </c>
      <c r="L20087" t="s">
        <v>729</v>
      </c>
      <c r="M20087" t="s">
        <v>11949</v>
      </c>
      <c r="N20087">
        <v>11190091</v>
      </c>
    </row>
    <row r="20088" spans="1:14">
      <c r="A20088">
        <v>20086</v>
      </c>
      <c r="B20088" s="1">
        <v>202110488513</v>
      </c>
      <c r="C20088" t="s">
        <v>31340</v>
      </c>
      <c r="D20088" t="s">
        <v>107319</v>
      </c>
      <c r="E20088" t="s">
        <v>107320</v>
      </c>
      <c r="F20088" t="s">
        <v>20</v>
      </c>
      <c r="G20088" t="s">
        <v>2091</v>
      </c>
      <c r="H20088" t="s">
        <v>9541</v>
      </c>
      <c r="I20088" t="s">
        <v>31341</v>
      </c>
      <c r="J20088">
        <v>3</v>
      </c>
      <c r="K20088" t="s">
        <v>140</v>
      </c>
      <c r="L20088" t="s">
        <v>366</v>
      </c>
      <c r="M20088" t="s">
        <v>14367</v>
      </c>
      <c r="N20088">
        <v>10690517</v>
      </c>
    </row>
    <row r="20089" spans="1:14">
      <c r="A20089">
        <v>20087</v>
      </c>
      <c r="B20089" s="1">
        <v>202110488547</v>
      </c>
      <c r="C20089" t="s">
        <v>31342</v>
      </c>
      <c r="D20089" t="s">
        <v>107321</v>
      </c>
      <c r="E20089" t="s">
        <v>107322</v>
      </c>
      <c r="F20089" t="s">
        <v>155</v>
      </c>
      <c r="G20089" t="s">
        <v>2010</v>
      </c>
      <c r="H20089" t="s">
        <v>16186</v>
      </c>
      <c r="I20089" t="s">
        <v>346</v>
      </c>
      <c r="J20089">
        <v>3</v>
      </c>
      <c r="K20089" t="s">
        <v>179</v>
      </c>
      <c r="L20089" t="s">
        <v>893</v>
      </c>
      <c r="M20089" t="s">
        <v>25942</v>
      </c>
      <c r="N20089">
        <v>10590954</v>
      </c>
    </row>
    <row r="20090" spans="1:14">
      <c r="A20090">
        <v>20088</v>
      </c>
      <c r="B20090" s="1">
        <v>202110488548</v>
      </c>
      <c r="C20090" t="s">
        <v>31343</v>
      </c>
      <c r="D20090" t="s">
        <v>107323</v>
      </c>
      <c r="E20090" t="s">
        <v>107324</v>
      </c>
      <c r="F20090" t="s">
        <v>155</v>
      </c>
      <c r="G20090" t="s">
        <v>2010</v>
      </c>
      <c r="H20090" t="s">
        <v>8102</v>
      </c>
      <c r="I20090" t="s">
        <v>619</v>
      </c>
      <c r="J20090">
        <v>3</v>
      </c>
      <c r="K20090" t="s">
        <v>179</v>
      </c>
      <c r="L20090" t="s">
        <v>12767</v>
      </c>
      <c r="M20090" t="s">
        <v>1737</v>
      </c>
      <c r="N20090">
        <v>1081007</v>
      </c>
    </row>
    <row r="20091" spans="1:14">
      <c r="A20091">
        <v>20089</v>
      </c>
      <c r="B20091" s="1">
        <v>202110488552</v>
      </c>
      <c r="C20091" t="s">
        <v>31344</v>
      </c>
      <c r="D20091" t="s">
        <v>107325</v>
      </c>
      <c r="E20091" t="s">
        <v>107326</v>
      </c>
      <c r="F20091" t="s">
        <v>201</v>
      </c>
      <c r="G20091" t="s">
        <v>2155</v>
      </c>
      <c r="H20091" t="s">
        <v>6435</v>
      </c>
      <c r="I20091" t="s">
        <v>145</v>
      </c>
      <c r="J20091">
        <v>2</v>
      </c>
      <c r="K20091" t="s">
        <v>522</v>
      </c>
      <c r="L20091" t="s">
        <v>2294</v>
      </c>
      <c r="M20091" t="s">
        <v>13796</v>
      </c>
      <c r="N20091">
        <v>10790290</v>
      </c>
    </row>
    <row r="20092" spans="1:14">
      <c r="A20092">
        <v>20090</v>
      </c>
      <c r="B20092" s="1">
        <v>202110488644</v>
      </c>
      <c r="C20092" t="s">
        <v>31345</v>
      </c>
      <c r="D20092" t="s">
        <v>107327</v>
      </c>
      <c r="E20092" t="s">
        <v>107328</v>
      </c>
      <c r="F20092" t="s">
        <v>155</v>
      </c>
      <c r="G20092" t="s">
        <v>1857</v>
      </c>
      <c r="H20092" t="s">
        <v>11058</v>
      </c>
      <c r="I20092" t="s">
        <v>346</v>
      </c>
      <c r="J20092">
        <v>3</v>
      </c>
      <c r="K20092" t="s">
        <v>179</v>
      </c>
      <c r="L20092" t="s">
        <v>1857</v>
      </c>
      <c r="M20092" t="s">
        <v>31346</v>
      </c>
      <c r="N20092">
        <v>10590159</v>
      </c>
    </row>
    <row r="20093" spans="1:14">
      <c r="A20093">
        <v>20091</v>
      </c>
      <c r="B20093" s="1">
        <v>202110488819</v>
      </c>
      <c r="C20093" t="s">
        <v>31347</v>
      </c>
      <c r="D20093" t="s">
        <v>107329</v>
      </c>
      <c r="E20093" t="s">
        <v>107330</v>
      </c>
      <c r="F20093" t="s">
        <v>68</v>
      </c>
      <c r="G20093" t="s">
        <v>6813</v>
      </c>
      <c r="H20093" t="s">
        <v>8788</v>
      </c>
      <c r="I20093" t="s">
        <v>443</v>
      </c>
      <c r="J20093">
        <v>3</v>
      </c>
      <c r="K20093" t="s">
        <v>433</v>
      </c>
      <c r="L20093" t="s">
        <v>5797</v>
      </c>
      <c r="M20093" t="s">
        <v>5798</v>
      </c>
      <c r="N20093">
        <v>1148006</v>
      </c>
    </row>
    <row r="20094" spans="1:14">
      <c r="A20094">
        <v>20092</v>
      </c>
      <c r="B20094" s="1">
        <v>202110488919</v>
      </c>
      <c r="C20094" t="s">
        <v>31348</v>
      </c>
      <c r="D20094" t="s">
        <v>107331</v>
      </c>
      <c r="E20094" t="s">
        <v>77909</v>
      </c>
      <c r="F20094" t="s">
        <v>20</v>
      </c>
      <c r="G20094" t="s">
        <v>2612</v>
      </c>
      <c r="H20094" t="s">
        <v>10749</v>
      </c>
      <c r="I20094" t="s">
        <v>8901</v>
      </c>
      <c r="J20094">
        <v>2</v>
      </c>
      <c r="K20094" t="s">
        <v>205</v>
      </c>
      <c r="L20094" t="s">
        <v>2231</v>
      </c>
      <c r="M20094" t="s">
        <v>27082</v>
      </c>
      <c r="N20094">
        <v>10690588</v>
      </c>
    </row>
    <row r="20095" spans="1:14">
      <c r="A20095">
        <v>20093</v>
      </c>
      <c r="B20095" s="1">
        <v>202110488934</v>
      </c>
      <c r="C20095" t="s">
        <v>31349</v>
      </c>
      <c r="D20095" t="s">
        <v>107332</v>
      </c>
      <c r="E20095" t="s">
        <v>107333</v>
      </c>
      <c r="F20095" t="s">
        <v>60</v>
      </c>
      <c r="G20095" t="s">
        <v>5418</v>
      </c>
      <c r="H20095" t="s">
        <v>8737</v>
      </c>
      <c r="I20095" t="s">
        <v>265</v>
      </c>
      <c r="J20095">
        <v>3</v>
      </c>
      <c r="K20095" t="s">
        <v>614</v>
      </c>
      <c r="L20095" t="s">
        <v>624</v>
      </c>
      <c r="M20095" t="s">
        <v>31350</v>
      </c>
      <c r="N20095">
        <v>1064069</v>
      </c>
    </row>
    <row r="20096" spans="1:14">
      <c r="A20096">
        <v>20094</v>
      </c>
      <c r="B20096" s="1">
        <v>202110489096</v>
      </c>
      <c r="C20096" t="s">
        <v>31351</v>
      </c>
      <c r="D20096" t="s">
        <v>107334</v>
      </c>
      <c r="E20096" t="s">
        <v>107335</v>
      </c>
      <c r="F20096" t="s">
        <v>60</v>
      </c>
      <c r="G20096" t="s">
        <v>61</v>
      </c>
      <c r="H20096" t="s">
        <v>17218</v>
      </c>
      <c r="I20096" t="s">
        <v>1249</v>
      </c>
      <c r="J20096">
        <v>3</v>
      </c>
      <c r="K20096" t="s">
        <v>614</v>
      </c>
      <c r="L20096" t="s">
        <v>624</v>
      </c>
      <c r="M20096" t="s">
        <v>8290</v>
      </c>
      <c r="N20096">
        <v>1064007</v>
      </c>
    </row>
    <row r="20097" spans="1:14">
      <c r="A20097">
        <v>20095</v>
      </c>
      <c r="B20097" s="1">
        <v>202110489146</v>
      </c>
      <c r="C20097" t="s">
        <v>31352</v>
      </c>
      <c r="D20097" t="s">
        <v>107336</v>
      </c>
      <c r="E20097" t="s">
        <v>107337</v>
      </c>
      <c r="F20097" t="s">
        <v>155</v>
      </c>
      <c r="G20097" t="s">
        <v>177</v>
      </c>
      <c r="H20097" t="s">
        <v>20053</v>
      </c>
      <c r="I20097" t="s">
        <v>293</v>
      </c>
      <c r="J20097">
        <v>3</v>
      </c>
      <c r="K20097" t="s">
        <v>179</v>
      </c>
      <c r="L20097" t="s">
        <v>1029</v>
      </c>
      <c r="M20097" t="s">
        <v>1114</v>
      </c>
      <c r="N20097">
        <v>1074023</v>
      </c>
    </row>
    <row r="20098" spans="1:14">
      <c r="A20098">
        <v>20096</v>
      </c>
      <c r="B20098" s="1">
        <v>202110489161</v>
      </c>
      <c r="C20098" t="s">
        <v>31353</v>
      </c>
      <c r="D20098" t="s">
        <v>107338</v>
      </c>
      <c r="E20098" t="s">
        <v>107339</v>
      </c>
      <c r="F20098" t="s">
        <v>155</v>
      </c>
      <c r="G20098" t="s">
        <v>64</v>
      </c>
      <c r="H20098" t="s">
        <v>10166</v>
      </c>
      <c r="I20098" t="s">
        <v>346</v>
      </c>
      <c r="J20098">
        <v>3</v>
      </c>
      <c r="K20098" t="s">
        <v>64</v>
      </c>
      <c r="L20098" t="s">
        <v>64</v>
      </c>
      <c r="M20098" t="s">
        <v>4347</v>
      </c>
      <c r="N20098">
        <v>10590580</v>
      </c>
    </row>
    <row r="20099" spans="1:14">
      <c r="A20099">
        <v>20097</v>
      </c>
      <c r="B20099" s="1">
        <v>202110489216</v>
      </c>
      <c r="C20099" t="s">
        <v>31354</v>
      </c>
      <c r="D20099" t="s">
        <v>107340</v>
      </c>
      <c r="E20099" t="s">
        <v>107341</v>
      </c>
      <c r="F20099" t="s">
        <v>201</v>
      </c>
      <c r="G20099" t="s">
        <v>260</v>
      </c>
      <c r="H20099" t="s">
        <v>12612</v>
      </c>
      <c r="I20099" t="s">
        <v>619</v>
      </c>
      <c r="J20099">
        <v>3</v>
      </c>
      <c r="K20099" t="s">
        <v>260</v>
      </c>
      <c r="L20099" t="s">
        <v>968</v>
      </c>
      <c r="M20099" t="s">
        <v>1265</v>
      </c>
      <c r="N20099">
        <v>1019008</v>
      </c>
    </row>
    <row r="20100" spans="1:14">
      <c r="A20100">
        <v>20098</v>
      </c>
      <c r="B20100" s="1">
        <v>202110489308</v>
      </c>
      <c r="C20100" t="s">
        <v>31355</v>
      </c>
      <c r="D20100" t="s">
        <v>107342</v>
      </c>
      <c r="E20100" t="s">
        <v>107343</v>
      </c>
      <c r="F20100" t="s">
        <v>155</v>
      </c>
      <c r="G20100" t="s">
        <v>64</v>
      </c>
      <c r="H20100" t="s">
        <v>7070</v>
      </c>
      <c r="I20100" t="s">
        <v>1249</v>
      </c>
      <c r="J20100">
        <v>3</v>
      </c>
      <c r="K20100" t="s">
        <v>64</v>
      </c>
      <c r="L20100" t="s">
        <v>64</v>
      </c>
      <c r="M20100" t="s">
        <v>9953</v>
      </c>
      <c r="N20100">
        <v>10590594</v>
      </c>
    </row>
    <row r="20101" spans="1:14">
      <c r="A20101">
        <v>20099</v>
      </c>
      <c r="B20101" s="1">
        <v>202110489323</v>
      </c>
      <c r="C20101" t="s">
        <v>31356</v>
      </c>
      <c r="D20101" t="s">
        <v>107344</v>
      </c>
      <c r="E20101" t="s">
        <v>107345</v>
      </c>
      <c r="F20101" t="s">
        <v>52</v>
      </c>
      <c r="G20101" t="s">
        <v>215</v>
      </c>
      <c r="H20101" t="s">
        <v>6303</v>
      </c>
      <c r="I20101" t="s">
        <v>1162</v>
      </c>
      <c r="J20101">
        <v>3</v>
      </c>
      <c r="K20101" t="s">
        <v>78</v>
      </c>
      <c r="L20101" t="s">
        <v>79</v>
      </c>
      <c r="M20101" t="s">
        <v>425</v>
      </c>
      <c r="N20101">
        <v>1086344</v>
      </c>
    </row>
    <row r="20102" spans="1:14">
      <c r="A20102">
        <v>20100</v>
      </c>
      <c r="B20102" s="1">
        <v>202110489569</v>
      </c>
      <c r="C20102" t="s">
        <v>31357</v>
      </c>
      <c r="D20102" t="s">
        <v>107346</v>
      </c>
      <c r="E20102" t="s">
        <v>107347</v>
      </c>
      <c r="F20102" t="s">
        <v>123</v>
      </c>
      <c r="G20102" t="s">
        <v>1838</v>
      </c>
      <c r="H20102" t="s">
        <v>7493</v>
      </c>
      <c r="I20102" t="s">
        <v>1162</v>
      </c>
      <c r="J20102">
        <v>3</v>
      </c>
      <c r="K20102" t="s">
        <v>245</v>
      </c>
      <c r="L20102" t="s">
        <v>2523</v>
      </c>
      <c r="M20102" t="s">
        <v>11952</v>
      </c>
      <c r="N20102">
        <v>1012039</v>
      </c>
    </row>
    <row r="20103" spans="1:14">
      <c r="A20103">
        <v>20101</v>
      </c>
      <c r="B20103" s="1">
        <v>202110489595</v>
      </c>
      <c r="C20103" t="s">
        <v>31358</v>
      </c>
      <c r="D20103" t="s">
        <v>107348</v>
      </c>
      <c r="E20103" t="s">
        <v>107349</v>
      </c>
      <c r="F20103" t="s">
        <v>155</v>
      </c>
      <c r="G20103" t="s">
        <v>1857</v>
      </c>
      <c r="H20103" t="s">
        <v>11058</v>
      </c>
      <c r="I20103" t="s">
        <v>293</v>
      </c>
      <c r="J20103">
        <v>3</v>
      </c>
      <c r="K20103" t="s">
        <v>24</v>
      </c>
      <c r="L20103" t="s">
        <v>192</v>
      </c>
      <c r="M20103" t="s">
        <v>26887</v>
      </c>
      <c r="N20103">
        <v>10190550</v>
      </c>
    </row>
    <row r="20104" spans="1:14">
      <c r="A20104">
        <v>20102</v>
      </c>
      <c r="B20104" s="1">
        <v>202110489604</v>
      </c>
      <c r="C20104" t="s">
        <v>31359</v>
      </c>
      <c r="D20104" t="s">
        <v>107350</v>
      </c>
      <c r="E20104" t="s">
        <v>107351</v>
      </c>
      <c r="F20104" t="s">
        <v>155</v>
      </c>
      <c r="G20104" t="s">
        <v>177</v>
      </c>
      <c r="H20104" t="s">
        <v>10236</v>
      </c>
      <c r="I20104" t="s">
        <v>11744</v>
      </c>
      <c r="J20104">
        <v>2</v>
      </c>
      <c r="K20104" t="s">
        <v>179</v>
      </c>
      <c r="L20104" t="s">
        <v>3802</v>
      </c>
      <c r="M20104" t="s">
        <v>31360</v>
      </c>
      <c r="N20104">
        <v>1080035</v>
      </c>
    </row>
    <row r="20105" spans="1:14">
      <c r="A20105">
        <v>20103</v>
      </c>
      <c r="B20105" s="1">
        <v>202110489640</v>
      </c>
      <c r="C20105" t="s">
        <v>31361</v>
      </c>
      <c r="D20105" t="s">
        <v>107352</v>
      </c>
      <c r="E20105" t="s">
        <v>107353</v>
      </c>
      <c r="F20105" t="s">
        <v>201</v>
      </c>
      <c r="G20105" t="s">
        <v>2906</v>
      </c>
      <c r="H20105" t="s">
        <v>14254</v>
      </c>
      <c r="I20105" t="s">
        <v>8901</v>
      </c>
      <c r="J20105">
        <v>3</v>
      </c>
      <c r="K20105" t="s">
        <v>205</v>
      </c>
      <c r="L20105" t="s">
        <v>206</v>
      </c>
      <c r="M20105" t="s">
        <v>14753</v>
      </c>
      <c r="N20105">
        <v>1073090</v>
      </c>
    </row>
    <row r="20106" spans="1:14">
      <c r="A20106">
        <v>20104</v>
      </c>
      <c r="B20106" s="1">
        <v>202110489697</v>
      </c>
      <c r="C20106" t="s">
        <v>31362</v>
      </c>
      <c r="D20106" t="s">
        <v>107354</v>
      </c>
      <c r="E20106" t="s">
        <v>107355</v>
      </c>
      <c r="F20106" t="s">
        <v>87</v>
      </c>
      <c r="G20106" t="s">
        <v>4168</v>
      </c>
      <c r="H20106" t="s">
        <v>11035</v>
      </c>
      <c r="I20106" t="s">
        <v>265</v>
      </c>
      <c r="J20106">
        <v>3</v>
      </c>
      <c r="K20106" t="s">
        <v>91</v>
      </c>
      <c r="L20106" t="s">
        <v>358</v>
      </c>
      <c r="M20106" t="s">
        <v>15692</v>
      </c>
      <c r="N20106">
        <v>1031020</v>
      </c>
    </row>
    <row r="20107" spans="1:14">
      <c r="A20107">
        <v>20105</v>
      </c>
      <c r="B20107" s="1">
        <v>202110489761</v>
      </c>
      <c r="C20107" t="s">
        <v>31363</v>
      </c>
      <c r="D20107" t="s">
        <v>107356</v>
      </c>
      <c r="E20107" t="s">
        <v>107357</v>
      </c>
      <c r="F20107" t="s">
        <v>12</v>
      </c>
      <c r="G20107" t="s">
        <v>48</v>
      </c>
      <c r="H20107" t="s">
        <v>5041</v>
      </c>
      <c r="I20107" t="s">
        <v>265</v>
      </c>
      <c r="J20107">
        <v>3</v>
      </c>
      <c r="K20107" t="s">
        <v>48</v>
      </c>
      <c r="L20107" t="s">
        <v>1432</v>
      </c>
      <c r="M20107" t="s">
        <v>31364</v>
      </c>
      <c r="N20107">
        <v>11390372</v>
      </c>
    </row>
    <row r="20108" spans="1:14">
      <c r="A20108">
        <v>20106</v>
      </c>
      <c r="B20108" s="1">
        <v>202110489848</v>
      </c>
      <c r="C20108" t="s">
        <v>31365</v>
      </c>
      <c r="D20108" t="s">
        <v>107358</v>
      </c>
      <c r="E20108" t="s">
        <v>107359</v>
      </c>
      <c r="F20108" t="s">
        <v>155</v>
      </c>
      <c r="G20108" t="s">
        <v>177</v>
      </c>
      <c r="H20108" t="s">
        <v>10236</v>
      </c>
      <c r="I20108" t="s">
        <v>4969</v>
      </c>
      <c r="J20108">
        <v>2</v>
      </c>
      <c r="K20108" t="s">
        <v>179</v>
      </c>
      <c r="L20108" t="s">
        <v>2020</v>
      </c>
      <c r="M20108" t="s">
        <v>28026</v>
      </c>
      <c r="N20108">
        <v>10590357</v>
      </c>
    </row>
    <row r="20109" spans="1:14">
      <c r="A20109">
        <v>20107</v>
      </c>
      <c r="B20109" s="1">
        <v>202110489939</v>
      </c>
      <c r="C20109" t="s">
        <v>31366</v>
      </c>
      <c r="D20109" t="s">
        <v>107360</v>
      </c>
      <c r="E20109" t="s">
        <v>105273</v>
      </c>
      <c r="F20109" t="s">
        <v>52</v>
      </c>
      <c r="G20109" t="s">
        <v>53</v>
      </c>
      <c r="H20109" t="s">
        <v>6823</v>
      </c>
      <c r="I20109" t="s">
        <v>126</v>
      </c>
      <c r="J20109">
        <v>3</v>
      </c>
      <c r="K20109" t="s">
        <v>197</v>
      </c>
      <c r="L20109" t="s">
        <v>1170</v>
      </c>
      <c r="M20109" t="s">
        <v>1171</v>
      </c>
      <c r="N20109">
        <v>10190317</v>
      </c>
    </row>
    <row r="20110" spans="1:14">
      <c r="A20110">
        <v>20108</v>
      </c>
      <c r="B20110" s="1">
        <v>202110490026</v>
      </c>
      <c r="C20110" t="s">
        <v>31367</v>
      </c>
      <c r="D20110" t="s">
        <v>107361</v>
      </c>
      <c r="E20110" t="s">
        <v>107362</v>
      </c>
      <c r="F20110" t="s">
        <v>155</v>
      </c>
      <c r="G20110" t="s">
        <v>2010</v>
      </c>
      <c r="H20110" t="s">
        <v>28175</v>
      </c>
      <c r="I20110" t="s">
        <v>300</v>
      </c>
      <c r="J20110">
        <v>3</v>
      </c>
      <c r="K20110" t="s">
        <v>179</v>
      </c>
      <c r="L20110" t="s">
        <v>12767</v>
      </c>
      <c r="M20110" t="s">
        <v>31368</v>
      </c>
      <c r="N20110">
        <v>1081010</v>
      </c>
    </row>
    <row r="20111" spans="1:14">
      <c r="A20111">
        <v>20109</v>
      </c>
      <c r="B20111" s="1">
        <v>202110490041</v>
      </c>
      <c r="C20111" t="s">
        <v>31369</v>
      </c>
      <c r="D20111" t="s">
        <v>107363</v>
      </c>
      <c r="E20111" t="s">
        <v>107364</v>
      </c>
      <c r="F20111" t="s">
        <v>155</v>
      </c>
      <c r="G20111" t="s">
        <v>177</v>
      </c>
      <c r="H20111" t="s">
        <v>12609</v>
      </c>
      <c r="I20111" t="s">
        <v>1162</v>
      </c>
      <c r="J20111">
        <v>3</v>
      </c>
      <c r="K20111" t="s">
        <v>179</v>
      </c>
      <c r="L20111" t="s">
        <v>2020</v>
      </c>
      <c r="M20111" t="s">
        <v>31370</v>
      </c>
      <c r="N20111">
        <v>10590351</v>
      </c>
    </row>
    <row r="20112" spans="1:14">
      <c r="A20112">
        <v>20110</v>
      </c>
      <c r="B20112" s="1">
        <v>202110490613</v>
      </c>
      <c r="C20112" t="s">
        <v>31371</v>
      </c>
      <c r="D20112" t="s">
        <v>107365</v>
      </c>
      <c r="E20112" t="s">
        <v>107366</v>
      </c>
      <c r="F20112" t="s">
        <v>60</v>
      </c>
      <c r="G20112" t="s">
        <v>436</v>
      </c>
      <c r="H20112" t="s">
        <v>5556</v>
      </c>
      <c r="I20112" t="s">
        <v>8064</v>
      </c>
      <c r="J20112">
        <v>3</v>
      </c>
      <c r="K20112" t="s">
        <v>115</v>
      </c>
      <c r="L20112" t="s">
        <v>971</v>
      </c>
      <c r="M20112" t="s">
        <v>1875</v>
      </c>
      <c r="N20112">
        <v>10490792</v>
      </c>
    </row>
    <row r="20113" spans="1:14">
      <c r="A20113">
        <v>20111</v>
      </c>
      <c r="B20113" s="1">
        <v>202110490707</v>
      </c>
      <c r="C20113" t="s">
        <v>31372</v>
      </c>
      <c r="D20113" t="s">
        <v>80989</v>
      </c>
      <c r="E20113" t="s">
        <v>107367</v>
      </c>
      <c r="F20113" t="s">
        <v>123</v>
      </c>
      <c r="G20113" t="s">
        <v>127</v>
      </c>
      <c r="H20113" t="s">
        <v>4400</v>
      </c>
      <c r="I20113" t="s">
        <v>1334</v>
      </c>
      <c r="J20113">
        <v>3</v>
      </c>
      <c r="K20113" t="s">
        <v>127</v>
      </c>
      <c r="L20113" t="s">
        <v>620</v>
      </c>
      <c r="M20113" t="s">
        <v>14114</v>
      </c>
      <c r="N20113">
        <v>11090582</v>
      </c>
    </row>
    <row r="20114" spans="1:14">
      <c r="A20114">
        <v>20112</v>
      </c>
      <c r="B20114" s="1">
        <v>202110490729</v>
      </c>
      <c r="C20114" t="s">
        <v>31373</v>
      </c>
      <c r="D20114" t="s">
        <v>106048</v>
      </c>
      <c r="E20114" t="s">
        <v>75124</v>
      </c>
      <c r="F20114" t="s">
        <v>60</v>
      </c>
      <c r="G20114" t="s">
        <v>436</v>
      </c>
      <c r="H20114" t="s">
        <v>18386</v>
      </c>
      <c r="I20114" t="s">
        <v>71</v>
      </c>
      <c r="J20114">
        <v>3</v>
      </c>
      <c r="K20114" t="s">
        <v>151</v>
      </c>
      <c r="L20114" t="s">
        <v>2591</v>
      </c>
      <c r="M20114" t="s">
        <v>3995</v>
      </c>
      <c r="N20114">
        <v>10491269</v>
      </c>
    </row>
    <row r="20115" spans="1:14">
      <c r="A20115">
        <v>20113</v>
      </c>
      <c r="B20115" s="1">
        <v>202110490878</v>
      </c>
      <c r="C20115" t="s">
        <v>31374</v>
      </c>
      <c r="D20115" t="s">
        <v>107368</v>
      </c>
      <c r="E20115" t="s">
        <v>75636</v>
      </c>
      <c r="F20115" t="s">
        <v>60</v>
      </c>
      <c r="G20115" t="s">
        <v>61</v>
      </c>
      <c r="H20115" t="s">
        <v>6637</v>
      </c>
      <c r="I20115" t="s">
        <v>17669</v>
      </c>
      <c r="J20115">
        <v>3</v>
      </c>
      <c r="K20115" t="s">
        <v>614</v>
      </c>
      <c r="L20115" t="s">
        <v>624</v>
      </c>
      <c r="M20115" t="s">
        <v>3950</v>
      </c>
      <c r="N20115">
        <v>1064033</v>
      </c>
    </row>
    <row r="20116" spans="1:14">
      <c r="A20116">
        <v>20114</v>
      </c>
      <c r="B20116" s="1">
        <v>202110490958</v>
      </c>
      <c r="C20116" t="s">
        <v>31375</v>
      </c>
      <c r="D20116" t="s">
        <v>107369</v>
      </c>
      <c r="E20116" t="s">
        <v>107370</v>
      </c>
      <c r="F20116" t="s">
        <v>201</v>
      </c>
      <c r="G20116" t="s">
        <v>2155</v>
      </c>
      <c r="H20116" t="s">
        <v>4937</v>
      </c>
      <c r="I20116" t="s">
        <v>265</v>
      </c>
      <c r="J20116">
        <v>3</v>
      </c>
      <c r="K20116" t="s">
        <v>197</v>
      </c>
      <c r="L20116" t="s">
        <v>737</v>
      </c>
      <c r="M20116" t="s">
        <v>3118</v>
      </c>
      <c r="N20116">
        <v>10190089</v>
      </c>
    </row>
    <row r="20117" spans="1:14">
      <c r="A20117">
        <v>20115</v>
      </c>
      <c r="B20117" s="1">
        <v>202110491370</v>
      </c>
      <c r="C20117" t="s">
        <v>31376</v>
      </c>
      <c r="D20117" t="s">
        <v>107371</v>
      </c>
      <c r="E20117" t="s">
        <v>107372</v>
      </c>
      <c r="F20117" t="s">
        <v>60</v>
      </c>
      <c r="G20117" t="s">
        <v>149</v>
      </c>
      <c r="H20117" t="s">
        <v>2744</v>
      </c>
      <c r="I20117" t="s">
        <v>31377</v>
      </c>
      <c r="J20117">
        <v>3</v>
      </c>
      <c r="K20117" t="s">
        <v>614</v>
      </c>
      <c r="L20117" t="s">
        <v>2112</v>
      </c>
      <c r="M20117" t="s">
        <v>13969</v>
      </c>
      <c r="N20117">
        <v>10490373</v>
      </c>
    </row>
    <row r="20118" spans="1:14">
      <c r="A20118">
        <v>20116</v>
      </c>
      <c r="B20118" s="1">
        <v>202110491441</v>
      </c>
      <c r="C20118" t="s">
        <v>31378</v>
      </c>
      <c r="D20118" t="s">
        <v>107373</v>
      </c>
      <c r="E20118" t="s">
        <v>107374</v>
      </c>
      <c r="F20118" t="s">
        <v>201</v>
      </c>
      <c r="G20118" t="s">
        <v>2005</v>
      </c>
      <c r="H20118" t="s">
        <v>2006</v>
      </c>
      <c r="I20118" t="s">
        <v>293</v>
      </c>
      <c r="J20118">
        <v>3</v>
      </c>
      <c r="K20118" t="s">
        <v>260</v>
      </c>
      <c r="L20118" t="s">
        <v>2007</v>
      </c>
      <c r="M20118" t="s">
        <v>14067</v>
      </c>
      <c r="N20118">
        <v>10890543</v>
      </c>
    </row>
    <row r="20119" spans="1:14">
      <c r="A20119">
        <v>20117</v>
      </c>
      <c r="B20119" s="1">
        <v>202110491573</v>
      </c>
      <c r="C20119" t="s">
        <v>31379</v>
      </c>
      <c r="D20119" t="s">
        <v>107375</v>
      </c>
      <c r="E20119" t="s">
        <v>107376</v>
      </c>
      <c r="F20119" t="s">
        <v>201</v>
      </c>
      <c r="G20119" t="s">
        <v>240</v>
      </c>
      <c r="H20119" t="s">
        <v>6871</v>
      </c>
      <c r="I20119" t="s">
        <v>31380</v>
      </c>
      <c r="J20119">
        <v>3</v>
      </c>
      <c r="K20119" t="s">
        <v>433</v>
      </c>
      <c r="L20119" t="s">
        <v>654</v>
      </c>
      <c r="M20119" t="s">
        <v>6255</v>
      </c>
      <c r="N20119">
        <v>1035004</v>
      </c>
    </row>
    <row r="20120" spans="1:14">
      <c r="A20120">
        <v>20118</v>
      </c>
      <c r="B20120" s="1">
        <v>202110491681</v>
      </c>
      <c r="C20120" t="s">
        <v>31381</v>
      </c>
      <c r="D20120" t="s">
        <v>107377</v>
      </c>
      <c r="E20120" t="s">
        <v>107378</v>
      </c>
      <c r="F20120" t="s">
        <v>20</v>
      </c>
      <c r="G20120" t="s">
        <v>2091</v>
      </c>
      <c r="H20120" t="s">
        <v>9541</v>
      </c>
      <c r="I20120" t="s">
        <v>84</v>
      </c>
      <c r="J20120">
        <v>3</v>
      </c>
      <c r="K20120" t="s">
        <v>205</v>
      </c>
      <c r="L20120" t="s">
        <v>206</v>
      </c>
      <c r="M20120" t="s">
        <v>27333</v>
      </c>
      <c r="N20120">
        <v>1073158</v>
      </c>
    </row>
    <row r="20121" spans="1:14">
      <c r="A20121">
        <v>20119</v>
      </c>
      <c r="B20121" s="1">
        <v>202110491715</v>
      </c>
      <c r="C20121" t="s">
        <v>31382</v>
      </c>
      <c r="D20121" t="s">
        <v>107379</v>
      </c>
      <c r="E20121" t="s">
        <v>107380</v>
      </c>
      <c r="F20121" t="s">
        <v>40</v>
      </c>
      <c r="G20121" t="s">
        <v>197</v>
      </c>
      <c r="H20121" t="s">
        <v>5469</v>
      </c>
      <c r="I20121" t="s">
        <v>1249</v>
      </c>
      <c r="J20121">
        <v>3</v>
      </c>
      <c r="K20121" t="s">
        <v>197</v>
      </c>
      <c r="L20121" t="s">
        <v>757</v>
      </c>
      <c r="M20121" t="s">
        <v>11072</v>
      </c>
      <c r="N20121">
        <v>1085007</v>
      </c>
    </row>
    <row r="20122" spans="1:14">
      <c r="A20122">
        <v>20120</v>
      </c>
      <c r="B20122" s="1">
        <v>202110491761</v>
      </c>
      <c r="C20122" t="s">
        <v>31383</v>
      </c>
      <c r="D20122" t="s">
        <v>107381</v>
      </c>
      <c r="E20122" t="s">
        <v>107382</v>
      </c>
      <c r="F20122" t="s">
        <v>123</v>
      </c>
      <c r="G20122" t="s">
        <v>127</v>
      </c>
      <c r="H20122" t="s">
        <v>3292</v>
      </c>
      <c r="I20122" t="s">
        <v>2867</v>
      </c>
      <c r="J20122">
        <v>3</v>
      </c>
      <c r="K20122" t="s">
        <v>127</v>
      </c>
      <c r="L20122" t="s">
        <v>4890</v>
      </c>
      <c r="M20122" t="s">
        <v>9306</v>
      </c>
      <c r="N20122">
        <v>1008038</v>
      </c>
    </row>
    <row r="20123" spans="1:14">
      <c r="A20123">
        <v>20121</v>
      </c>
      <c r="B20123" s="1">
        <v>202110491767</v>
      </c>
      <c r="C20123" t="s">
        <v>31384</v>
      </c>
      <c r="D20123" t="s">
        <v>107383</v>
      </c>
      <c r="E20123" t="s">
        <v>79255</v>
      </c>
      <c r="F20123" t="s">
        <v>20</v>
      </c>
      <c r="G20123" t="s">
        <v>2612</v>
      </c>
      <c r="H20123" t="s">
        <v>28213</v>
      </c>
      <c r="I20123" t="s">
        <v>4952</v>
      </c>
      <c r="J20123">
        <v>3</v>
      </c>
      <c r="K20123" t="s">
        <v>140</v>
      </c>
      <c r="L20123" t="s">
        <v>138</v>
      </c>
      <c r="M20123" t="s">
        <v>3287</v>
      </c>
      <c r="N20123">
        <v>10690485</v>
      </c>
    </row>
    <row r="20124" spans="1:14">
      <c r="A20124">
        <v>20122</v>
      </c>
      <c r="B20124" s="1">
        <v>202110491816</v>
      </c>
      <c r="C20124" t="s">
        <v>31385</v>
      </c>
      <c r="D20124" t="s">
        <v>107384</v>
      </c>
      <c r="E20124" t="s">
        <v>107385</v>
      </c>
      <c r="F20124" t="s">
        <v>20</v>
      </c>
      <c r="G20124" t="s">
        <v>2091</v>
      </c>
      <c r="H20124" t="s">
        <v>4648</v>
      </c>
      <c r="I20124" t="s">
        <v>4649</v>
      </c>
      <c r="J20124">
        <v>3</v>
      </c>
      <c r="K20124" t="s">
        <v>205</v>
      </c>
      <c r="L20124" t="s">
        <v>206</v>
      </c>
      <c r="M20124" t="s">
        <v>17186</v>
      </c>
      <c r="N20124">
        <v>1073271</v>
      </c>
    </row>
    <row r="20125" spans="1:14">
      <c r="A20125">
        <v>20123</v>
      </c>
      <c r="B20125" s="1">
        <v>202110491837</v>
      </c>
      <c r="C20125" t="s">
        <v>31386</v>
      </c>
      <c r="D20125" t="s">
        <v>73582</v>
      </c>
      <c r="E20125" t="s">
        <v>107386</v>
      </c>
      <c r="F20125" t="s">
        <v>60</v>
      </c>
      <c r="G20125" t="s">
        <v>9414</v>
      </c>
      <c r="H20125" t="s">
        <v>16221</v>
      </c>
      <c r="I20125" t="s">
        <v>619</v>
      </c>
      <c r="J20125">
        <v>3</v>
      </c>
      <c r="K20125" t="s">
        <v>115</v>
      </c>
      <c r="L20125" t="s">
        <v>2029</v>
      </c>
      <c r="M20125" t="s">
        <v>31387</v>
      </c>
      <c r="N20125">
        <v>10490163</v>
      </c>
    </row>
    <row r="20126" spans="1:14">
      <c r="A20126">
        <v>20124</v>
      </c>
      <c r="B20126" s="1">
        <v>202110491936</v>
      </c>
      <c r="C20126" t="s">
        <v>31388</v>
      </c>
      <c r="D20126" t="s">
        <v>105429</v>
      </c>
      <c r="E20126" t="s">
        <v>83366</v>
      </c>
      <c r="F20126" t="s">
        <v>87</v>
      </c>
      <c r="G20126" t="s">
        <v>243</v>
      </c>
      <c r="H20126" t="s">
        <v>4840</v>
      </c>
      <c r="I20126" t="s">
        <v>23365</v>
      </c>
      <c r="J20126">
        <v>3</v>
      </c>
      <c r="K20126" t="s">
        <v>91</v>
      </c>
      <c r="L20126" t="s">
        <v>358</v>
      </c>
      <c r="M20126" t="s">
        <v>4841</v>
      </c>
      <c r="N20126">
        <v>1031158</v>
      </c>
    </row>
    <row r="20127" spans="1:14">
      <c r="A20127">
        <v>20125</v>
      </c>
      <c r="B20127" s="1">
        <v>202110492016</v>
      </c>
      <c r="C20127" t="s">
        <v>31389</v>
      </c>
      <c r="D20127" t="s">
        <v>107387</v>
      </c>
      <c r="E20127" t="s">
        <v>76734</v>
      </c>
      <c r="F20127" t="s">
        <v>12</v>
      </c>
      <c r="G20127" t="s">
        <v>1270</v>
      </c>
      <c r="H20127" t="s">
        <v>4755</v>
      </c>
      <c r="I20127" t="s">
        <v>352</v>
      </c>
      <c r="J20127">
        <v>3</v>
      </c>
      <c r="K20127" t="s">
        <v>16</v>
      </c>
      <c r="L20127" t="s">
        <v>169</v>
      </c>
      <c r="M20127" t="s">
        <v>926</v>
      </c>
      <c r="N20127">
        <v>1016111</v>
      </c>
    </row>
    <row r="20128" spans="1:14">
      <c r="A20128">
        <v>20126</v>
      </c>
      <c r="B20128" s="1">
        <v>202110492029</v>
      </c>
      <c r="C20128" t="s">
        <v>31390</v>
      </c>
      <c r="D20128" t="s">
        <v>107388</v>
      </c>
      <c r="E20128" t="s">
        <v>79779</v>
      </c>
      <c r="F20128" t="s">
        <v>87</v>
      </c>
      <c r="G20128" t="s">
        <v>243</v>
      </c>
      <c r="H20128" t="s">
        <v>3047</v>
      </c>
      <c r="I20128" t="s">
        <v>768</v>
      </c>
      <c r="J20128">
        <v>3</v>
      </c>
      <c r="K20128" t="s">
        <v>91</v>
      </c>
      <c r="L20128" t="s">
        <v>358</v>
      </c>
      <c r="M20128" t="s">
        <v>4174</v>
      </c>
      <c r="N20128">
        <v>1031011</v>
      </c>
    </row>
    <row r="20129" spans="1:14">
      <c r="A20129">
        <v>20127</v>
      </c>
      <c r="B20129" s="1">
        <v>202110492208</v>
      </c>
      <c r="C20129" t="s">
        <v>31391</v>
      </c>
      <c r="D20129" t="s">
        <v>107389</v>
      </c>
      <c r="E20129" t="s">
        <v>99584</v>
      </c>
      <c r="F20129" t="s">
        <v>20</v>
      </c>
      <c r="G20129" t="s">
        <v>2091</v>
      </c>
      <c r="H20129" t="s">
        <v>5617</v>
      </c>
      <c r="I20129" t="s">
        <v>47</v>
      </c>
      <c r="J20129">
        <v>3</v>
      </c>
      <c r="K20129" t="s">
        <v>205</v>
      </c>
      <c r="L20129" t="s">
        <v>206</v>
      </c>
      <c r="M20129" t="s">
        <v>1156</v>
      </c>
      <c r="N20129">
        <v>1073266</v>
      </c>
    </row>
    <row r="20130" spans="1:14">
      <c r="A20130">
        <v>20128</v>
      </c>
      <c r="B20130" s="1">
        <v>202110492255</v>
      </c>
      <c r="C20130" t="s">
        <v>31392</v>
      </c>
      <c r="D20130" t="s">
        <v>107390</v>
      </c>
      <c r="E20130" t="s">
        <v>107391</v>
      </c>
      <c r="F20130" t="s">
        <v>201</v>
      </c>
      <c r="G20130" t="s">
        <v>2723</v>
      </c>
      <c r="H20130" t="s">
        <v>8533</v>
      </c>
      <c r="I20130" t="s">
        <v>265</v>
      </c>
      <c r="J20130">
        <v>3</v>
      </c>
      <c r="K20130" t="s">
        <v>240</v>
      </c>
      <c r="L20130" t="s">
        <v>5090</v>
      </c>
      <c r="M20130" t="s">
        <v>12920</v>
      </c>
      <c r="N20130">
        <v>1028003</v>
      </c>
    </row>
    <row r="20131" spans="1:14">
      <c r="A20131">
        <v>20129</v>
      </c>
      <c r="B20131" s="1">
        <v>202110492307</v>
      </c>
      <c r="C20131" t="s">
        <v>31393</v>
      </c>
      <c r="D20131" t="s">
        <v>107392</v>
      </c>
      <c r="E20131" t="s">
        <v>71441</v>
      </c>
      <c r="F20131" t="s">
        <v>123</v>
      </c>
      <c r="G20131" t="s">
        <v>124</v>
      </c>
      <c r="H20131" t="s">
        <v>10667</v>
      </c>
      <c r="I20131" t="s">
        <v>265</v>
      </c>
      <c r="J20131">
        <v>3</v>
      </c>
      <c r="K20131" t="s">
        <v>245</v>
      </c>
      <c r="L20131" t="s">
        <v>2523</v>
      </c>
      <c r="M20131" t="s">
        <v>11673</v>
      </c>
      <c r="N20131">
        <v>1012095</v>
      </c>
    </row>
    <row r="20132" spans="1:14">
      <c r="A20132">
        <v>20130</v>
      </c>
      <c r="B20132" s="1">
        <v>202110492384</v>
      </c>
      <c r="C20132" t="s">
        <v>31394</v>
      </c>
      <c r="D20132" t="s">
        <v>107393</v>
      </c>
      <c r="E20132" t="s">
        <v>107394</v>
      </c>
      <c r="F20132" t="s">
        <v>201</v>
      </c>
      <c r="G20132" t="s">
        <v>2155</v>
      </c>
      <c r="H20132" t="s">
        <v>15399</v>
      </c>
      <c r="I20132" t="s">
        <v>293</v>
      </c>
      <c r="J20132">
        <v>3</v>
      </c>
      <c r="K20132" t="s">
        <v>522</v>
      </c>
      <c r="L20132" t="s">
        <v>1657</v>
      </c>
      <c r="M20132" t="s">
        <v>17981</v>
      </c>
      <c r="N20132">
        <v>10790617</v>
      </c>
    </row>
    <row r="20133" spans="1:14">
      <c r="A20133">
        <v>20131</v>
      </c>
      <c r="B20133" s="1">
        <v>202110492388</v>
      </c>
      <c r="C20133" t="s">
        <v>31395</v>
      </c>
      <c r="D20133" t="s">
        <v>107395</v>
      </c>
      <c r="E20133" t="s">
        <v>107396</v>
      </c>
      <c r="F20133" t="s">
        <v>20</v>
      </c>
      <c r="G20133" t="s">
        <v>2091</v>
      </c>
      <c r="H20133" t="s">
        <v>4648</v>
      </c>
      <c r="I20133" t="s">
        <v>1203</v>
      </c>
      <c r="J20133">
        <v>3</v>
      </c>
      <c r="K20133" t="s">
        <v>205</v>
      </c>
      <c r="L20133" t="s">
        <v>206</v>
      </c>
      <c r="M20133" t="s">
        <v>14221</v>
      </c>
      <c r="N20133">
        <v>1073198</v>
      </c>
    </row>
    <row r="20134" spans="1:14">
      <c r="A20134">
        <v>20132</v>
      </c>
      <c r="B20134" s="1">
        <v>202110492516</v>
      </c>
      <c r="C20134" t="s">
        <v>31396</v>
      </c>
      <c r="D20134" t="s">
        <v>107397</v>
      </c>
      <c r="E20134" t="s">
        <v>107398</v>
      </c>
      <c r="F20134" t="s">
        <v>68</v>
      </c>
      <c r="G20134" t="s">
        <v>1997</v>
      </c>
      <c r="H20134" t="s">
        <v>2378</v>
      </c>
      <c r="I20134" t="s">
        <v>47</v>
      </c>
      <c r="J20134">
        <v>3</v>
      </c>
      <c r="K20134" t="s">
        <v>353</v>
      </c>
      <c r="L20134" t="s">
        <v>8694</v>
      </c>
      <c r="M20134" t="s">
        <v>17449</v>
      </c>
      <c r="N20134">
        <v>11190207</v>
      </c>
    </row>
    <row r="20135" spans="1:14">
      <c r="A20135">
        <v>20133</v>
      </c>
      <c r="B20135" s="1">
        <v>202110492531</v>
      </c>
      <c r="C20135" t="s">
        <v>31397</v>
      </c>
      <c r="D20135" t="s">
        <v>107399</v>
      </c>
      <c r="E20135" t="s">
        <v>107400</v>
      </c>
      <c r="F20135" t="s">
        <v>87</v>
      </c>
      <c r="G20135" t="s">
        <v>243</v>
      </c>
      <c r="H20135" t="s">
        <v>9138</v>
      </c>
      <c r="I20135" t="s">
        <v>23365</v>
      </c>
      <c r="J20135">
        <v>3</v>
      </c>
      <c r="K20135" t="s">
        <v>91</v>
      </c>
      <c r="L20135" t="s">
        <v>1990</v>
      </c>
      <c r="M20135" t="s">
        <v>18087</v>
      </c>
      <c r="N20135">
        <v>10990215</v>
      </c>
    </row>
    <row r="20136" spans="1:14">
      <c r="A20136">
        <v>20134</v>
      </c>
      <c r="B20136" s="1">
        <v>202110492616</v>
      </c>
      <c r="C20136" t="s">
        <v>31398</v>
      </c>
      <c r="D20136" t="s">
        <v>107401</v>
      </c>
      <c r="E20136" t="s">
        <v>107402</v>
      </c>
      <c r="F20136" t="s">
        <v>131</v>
      </c>
      <c r="G20136" t="s">
        <v>132</v>
      </c>
      <c r="H20136" t="s">
        <v>4133</v>
      </c>
      <c r="I20136" t="s">
        <v>293</v>
      </c>
      <c r="J20136">
        <v>3</v>
      </c>
      <c r="K20136" t="s">
        <v>433</v>
      </c>
      <c r="L20136" t="s">
        <v>1057</v>
      </c>
      <c r="M20136" t="s">
        <v>1653</v>
      </c>
      <c r="N20136">
        <v>10890406</v>
      </c>
    </row>
    <row r="20137" spans="1:14">
      <c r="A20137">
        <v>20135</v>
      </c>
      <c r="B20137" s="1">
        <v>202110492904</v>
      </c>
      <c r="C20137" t="s">
        <v>31399</v>
      </c>
      <c r="D20137" t="s">
        <v>107403</v>
      </c>
      <c r="E20137" t="s">
        <v>107404</v>
      </c>
      <c r="F20137" t="s">
        <v>40</v>
      </c>
      <c r="G20137" t="s">
        <v>409</v>
      </c>
      <c r="H20137" t="s">
        <v>7171</v>
      </c>
      <c r="I20137" t="s">
        <v>2122</v>
      </c>
      <c r="J20137">
        <v>3</v>
      </c>
      <c r="K20137" t="s">
        <v>197</v>
      </c>
      <c r="L20137" t="s">
        <v>573</v>
      </c>
      <c r="M20137" t="s">
        <v>13586</v>
      </c>
      <c r="N20137">
        <v>10190828</v>
      </c>
    </row>
    <row r="20138" spans="1:14">
      <c r="A20138">
        <v>20136</v>
      </c>
      <c r="B20138" s="1">
        <v>202110492931</v>
      </c>
      <c r="C20138" t="s">
        <v>31400</v>
      </c>
      <c r="D20138" t="s">
        <v>107405</v>
      </c>
      <c r="E20138" t="s">
        <v>107406</v>
      </c>
      <c r="F20138" t="s">
        <v>52</v>
      </c>
      <c r="G20138" t="s">
        <v>273</v>
      </c>
      <c r="H20138" t="s">
        <v>10938</v>
      </c>
      <c r="I20138" t="s">
        <v>126</v>
      </c>
      <c r="J20138">
        <v>3</v>
      </c>
      <c r="K20138" t="s">
        <v>197</v>
      </c>
      <c r="L20138" t="s">
        <v>1170</v>
      </c>
      <c r="M20138" t="s">
        <v>17071</v>
      </c>
      <c r="N20138">
        <v>10190314</v>
      </c>
    </row>
    <row r="20139" spans="1:14">
      <c r="A20139">
        <v>20137</v>
      </c>
      <c r="B20139" s="1">
        <v>202110492992</v>
      </c>
      <c r="C20139" t="s">
        <v>31401</v>
      </c>
      <c r="D20139" t="s">
        <v>107407</v>
      </c>
      <c r="E20139" t="s">
        <v>94878</v>
      </c>
      <c r="F20139" t="s">
        <v>123</v>
      </c>
      <c r="G20139" t="s">
        <v>127</v>
      </c>
      <c r="H20139" t="s">
        <v>4400</v>
      </c>
      <c r="I20139" t="s">
        <v>1203</v>
      </c>
      <c r="J20139">
        <v>3</v>
      </c>
      <c r="K20139" t="s">
        <v>127</v>
      </c>
      <c r="L20139" t="s">
        <v>4081</v>
      </c>
      <c r="M20139" t="s">
        <v>4082</v>
      </c>
      <c r="N20139">
        <v>11090551</v>
      </c>
    </row>
    <row r="20140" spans="1:14">
      <c r="A20140">
        <v>20138</v>
      </c>
      <c r="B20140" s="1">
        <v>202110493093</v>
      </c>
      <c r="C20140" t="s">
        <v>31402</v>
      </c>
      <c r="D20140" t="s">
        <v>107408</v>
      </c>
      <c r="E20140" t="s">
        <v>107409</v>
      </c>
      <c r="F20140" t="s">
        <v>201</v>
      </c>
      <c r="G20140" t="s">
        <v>240</v>
      </c>
      <c r="H20140" t="s">
        <v>7229</v>
      </c>
      <c r="I20140" t="s">
        <v>300</v>
      </c>
      <c r="J20140">
        <v>3</v>
      </c>
      <c r="K20140" t="s">
        <v>240</v>
      </c>
      <c r="L20140" t="s">
        <v>674</v>
      </c>
      <c r="M20140" t="s">
        <v>28263</v>
      </c>
      <c r="N20140">
        <v>1021133</v>
      </c>
    </row>
    <row r="20141" spans="1:14">
      <c r="A20141">
        <v>20139</v>
      </c>
      <c r="B20141" s="1">
        <v>202110493148</v>
      </c>
      <c r="C20141" t="s">
        <v>31403</v>
      </c>
      <c r="D20141" t="s">
        <v>107410</v>
      </c>
      <c r="E20141" t="s">
        <v>107411</v>
      </c>
      <c r="F20141" t="s">
        <v>87</v>
      </c>
      <c r="G20141" t="s">
        <v>243</v>
      </c>
      <c r="H20141" t="s">
        <v>991</v>
      </c>
      <c r="I20141" t="s">
        <v>293</v>
      </c>
      <c r="J20141">
        <v>3</v>
      </c>
      <c r="K20141" t="s">
        <v>91</v>
      </c>
      <c r="L20141" t="s">
        <v>2597</v>
      </c>
      <c r="M20141" t="s">
        <v>3823</v>
      </c>
      <c r="N20141">
        <v>10990251</v>
      </c>
    </row>
    <row r="20142" spans="1:14">
      <c r="A20142">
        <v>20140</v>
      </c>
      <c r="B20142" s="1">
        <v>202110493161</v>
      </c>
      <c r="C20142" t="s">
        <v>31404</v>
      </c>
      <c r="D20142" t="s">
        <v>107412</v>
      </c>
      <c r="E20142" t="s">
        <v>107413</v>
      </c>
      <c r="F20142" t="s">
        <v>155</v>
      </c>
      <c r="G20142" t="s">
        <v>3754</v>
      </c>
      <c r="H20142" t="s">
        <v>11434</v>
      </c>
      <c r="I20142" t="s">
        <v>1162</v>
      </c>
      <c r="J20142">
        <v>3</v>
      </c>
      <c r="K20142" t="s">
        <v>179</v>
      </c>
      <c r="L20142" t="s">
        <v>2010</v>
      </c>
      <c r="M20142" t="s">
        <v>9852</v>
      </c>
      <c r="N20142">
        <v>10590499</v>
      </c>
    </row>
    <row r="20143" spans="1:14">
      <c r="A20143">
        <v>20141</v>
      </c>
      <c r="B20143" s="1">
        <v>202110493172</v>
      </c>
      <c r="C20143" t="s">
        <v>31405</v>
      </c>
      <c r="D20143" t="s">
        <v>107414</v>
      </c>
      <c r="E20143" t="s">
        <v>107415</v>
      </c>
      <c r="F20143" t="s">
        <v>87</v>
      </c>
      <c r="G20143" t="s">
        <v>320</v>
      </c>
      <c r="H20143" t="s">
        <v>7719</v>
      </c>
      <c r="I20143" t="s">
        <v>265</v>
      </c>
      <c r="J20143">
        <v>3</v>
      </c>
      <c r="K20143" t="s">
        <v>91</v>
      </c>
      <c r="L20143" t="s">
        <v>358</v>
      </c>
      <c r="M20143" t="s">
        <v>8507</v>
      </c>
      <c r="N20143">
        <v>1031107</v>
      </c>
    </row>
    <row r="20144" spans="1:14">
      <c r="A20144">
        <v>20142</v>
      </c>
      <c r="B20144" s="1">
        <v>202110493312</v>
      </c>
      <c r="C20144" t="s">
        <v>31406</v>
      </c>
      <c r="D20144" t="s">
        <v>107416</v>
      </c>
      <c r="E20144" t="s">
        <v>107417</v>
      </c>
      <c r="F20144" t="s">
        <v>52</v>
      </c>
      <c r="G20144" t="s">
        <v>78</v>
      </c>
      <c r="H20144" t="s">
        <v>6943</v>
      </c>
      <c r="I20144" t="s">
        <v>6944</v>
      </c>
      <c r="J20144">
        <v>3</v>
      </c>
      <c r="K20144" t="s">
        <v>205</v>
      </c>
      <c r="L20144" t="s">
        <v>1295</v>
      </c>
      <c r="M20144" t="s">
        <v>31407</v>
      </c>
      <c r="N20144">
        <v>10690776</v>
      </c>
    </row>
    <row r="20145" spans="1:14">
      <c r="A20145">
        <v>20143</v>
      </c>
      <c r="B20145" s="1">
        <v>202110493319</v>
      </c>
      <c r="C20145" t="s">
        <v>31408</v>
      </c>
      <c r="D20145" t="s">
        <v>107418</v>
      </c>
      <c r="E20145" t="s">
        <v>107419</v>
      </c>
      <c r="F20145" t="s">
        <v>60</v>
      </c>
      <c r="G20145" t="s">
        <v>61</v>
      </c>
      <c r="H20145" t="s">
        <v>17218</v>
      </c>
      <c r="I20145" t="s">
        <v>1334</v>
      </c>
      <c r="J20145">
        <v>3</v>
      </c>
      <c r="K20145" t="s">
        <v>614</v>
      </c>
      <c r="L20145" t="s">
        <v>624</v>
      </c>
      <c r="M20145" t="s">
        <v>2940</v>
      </c>
      <c r="N20145">
        <v>1064070</v>
      </c>
    </row>
    <row r="20146" spans="1:14">
      <c r="A20146">
        <v>20144</v>
      </c>
      <c r="B20146" s="1">
        <v>202110493336</v>
      </c>
      <c r="C20146" t="s">
        <v>31409</v>
      </c>
      <c r="D20146" t="s">
        <v>107420</v>
      </c>
      <c r="E20146" t="s">
        <v>107421</v>
      </c>
      <c r="F20146" t="s">
        <v>201</v>
      </c>
      <c r="G20146" t="s">
        <v>2155</v>
      </c>
      <c r="H20146" t="s">
        <v>11656</v>
      </c>
      <c r="I20146" t="s">
        <v>1162</v>
      </c>
      <c r="J20146">
        <v>3</v>
      </c>
      <c r="K20146" t="s">
        <v>522</v>
      </c>
      <c r="L20146" t="s">
        <v>2417</v>
      </c>
      <c r="M20146" t="s">
        <v>25403</v>
      </c>
      <c r="N20146">
        <v>10790649</v>
      </c>
    </row>
    <row r="20147" spans="1:14">
      <c r="A20147">
        <v>20145</v>
      </c>
      <c r="B20147" s="1">
        <v>202110493356</v>
      </c>
      <c r="C20147" t="s">
        <v>31410</v>
      </c>
      <c r="D20147" t="s">
        <v>107422</v>
      </c>
      <c r="E20147" t="s">
        <v>107423</v>
      </c>
      <c r="F20147" t="s">
        <v>123</v>
      </c>
      <c r="G20147" t="s">
        <v>447</v>
      </c>
      <c r="H20147" t="s">
        <v>6261</v>
      </c>
      <c r="I20147" t="s">
        <v>31240</v>
      </c>
      <c r="J20147">
        <v>3</v>
      </c>
      <c r="K20147" t="s">
        <v>48</v>
      </c>
      <c r="L20147" t="s">
        <v>831</v>
      </c>
      <c r="M20147" t="s">
        <v>1017</v>
      </c>
      <c r="N20147">
        <v>11390177</v>
      </c>
    </row>
    <row r="20148" spans="1:14">
      <c r="A20148">
        <v>20146</v>
      </c>
      <c r="B20148" s="1">
        <v>202110493449</v>
      </c>
      <c r="C20148" t="s">
        <v>31411</v>
      </c>
      <c r="D20148" t="s">
        <v>107424</v>
      </c>
      <c r="E20148" t="s">
        <v>107425</v>
      </c>
      <c r="F20148" t="s">
        <v>155</v>
      </c>
      <c r="G20148" t="s">
        <v>64</v>
      </c>
      <c r="H20148" t="s">
        <v>7070</v>
      </c>
      <c r="I20148" t="s">
        <v>126</v>
      </c>
      <c r="J20148">
        <v>3</v>
      </c>
      <c r="K20148" t="s">
        <v>64</v>
      </c>
      <c r="L20148" t="s">
        <v>64</v>
      </c>
      <c r="M20148" t="s">
        <v>12798</v>
      </c>
      <c r="N20148">
        <v>10590587</v>
      </c>
    </row>
    <row r="20149" spans="1:14">
      <c r="A20149">
        <v>20147</v>
      </c>
      <c r="B20149" s="1">
        <v>202110493497</v>
      </c>
      <c r="C20149" t="s">
        <v>31412</v>
      </c>
      <c r="D20149" t="s">
        <v>107426</v>
      </c>
      <c r="E20149" t="s">
        <v>107427</v>
      </c>
      <c r="F20149" t="s">
        <v>123</v>
      </c>
      <c r="G20149" t="s">
        <v>127</v>
      </c>
      <c r="H20149" t="s">
        <v>3292</v>
      </c>
      <c r="I20149" t="s">
        <v>300</v>
      </c>
      <c r="J20149">
        <v>3</v>
      </c>
      <c r="K20149" t="s">
        <v>127</v>
      </c>
      <c r="L20149" t="s">
        <v>127</v>
      </c>
      <c r="M20149" t="s">
        <v>27258</v>
      </c>
      <c r="N20149">
        <v>11090574</v>
      </c>
    </row>
    <row r="20150" spans="1:14">
      <c r="A20150">
        <v>20148</v>
      </c>
      <c r="B20150" s="1">
        <v>202110493500</v>
      </c>
      <c r="C20150" t="s">
        <v>31413</v>
      </c>
      <c r="D20150" t="s">
        <v>107428</v>
      </c>
      <c r="E20150" t="s">
        <v>107429</v>
      </c>
      <c r="F20150" t="s">
        <v>52</v>
      </c>
      <c r="G20150" t="s">
        <v>78</v>
      </c>
      <c r="H20150" t="s">
        <v>6943</v>
      </c>
      <c r="I20150" t="s">
        <v>6944</v>
      </c>
      <c r="J20150">
        <v>3</v>
      </c>
      <c r="K20150" t="s">
        <v>205</v>
      </c>
      <c r="L20150" t="s">
        <v>1295</v>
      </c>
      <c r="M20150" t="s">
        <v>31407</v>
      </c>
      <c r="N20150">
        <v>10690776</v>
      </c>
    </row>
    <row r="20151" spans="1:14">
      <c r="A20151">
        <v>20149</v>
      </c>
      <c r="B20151" s="1">
        <v>202110493599</v>
      </c>
      <c r="C20151" t="s">
        <v>31414</v>
      </c>
      <c r="D20151" t="s">
        <v>107430</v>
      </c>
      <c r="E20151" t="s">
        <v>107431</v>
      </c>
      <c r="F20151" t="s">
        <v>52</v>
      </c>
      <c r="G20151" t="s">
        <v>53</v>
      </c>
      <c r="H20151" t="s">
        <v>5347</v>
      </c>
      <c r="I20151" t="s">
        <v>3113</v>
      </c>
      <c r="J20151">
        <v>3</v>
      </c>
      <c r="K20151" t="s">
        <v>78</v>
      </c>
      <c r="L20151" t="s">
        <v>79</v>
      </c>
      <c r="M20151" t="s">
        <v>1820</v>
      </c>
      <c r="N20151">
        <v>1086148</v>
      </c>
    </row>
    <row r="20152" spans="1:14">
      <c r="A20152">
        <v>20150</v>
      </c>
      <c r="B20152" s="1">
        <v>202110493705</v>
      </c>
      <c r="C20152" t="s">
        <v>31415</v>
      </c>
      <c r="D20152" t="s">
        <v>107432</v>
      </c>
      <c r="E20152" t="s">
        <v>107433</v>
      </c>
      <c r="F20152" t="s">
        <v>123</v>
      </c>
      <c r="G20152" t="s">
        <v>2095</v>
      </c>
      <c r="H20152" t="s">
        <v>17158</v>
      </c>
      <c r="I20152" t="s">
        <v>293</v>
      </c>
      <c r="J20152">
        <v>3</v>
      </c>
      <c r="K20152" t="s">
        <v>245</v>
      </c>
      <c r="L20152" t="s">
        <v>2523</v>
      </c>
      <c r="M20152" t="s">
        <v>21535</v>
      </c>
      <c r="N20152">
        <v>1012006</v>
      </c>
    </row>
    <row r="20153" spans="1:14">
      <c r="A20153">
        <v>20151</v>
      </c>
      <c r="B20153" s="1">
        <v>202110493986</v>
      </c>
      <c r="C20153" t="s">
        <v>31416</v>
      </c>
      <c r="D20153" t="s">
        <v>107434</v>
      </c>
      <c r="E20153" t="s">
        <v>107435</v>
      </c>
      <c r="F20153" t="s">
        <v>60</v>
      </c>
      <c r="G20153" t="s">
        <v>436</v>
      </c>
      <c r="H20153" t="s">
        <v>5556</v>
      </c>
      <c r="I20153" t="s">
        <v>101</v>
      </c>
      <c r="J20153">
        <v>3</v>
      </c>
      <c r="K20153" t="s">
        <v>115</v>
      </c>
      <c r="L20153" t="s">
        <v>436</v>
      </c>
      <c r="M20153" t="s">
        <v>19918</v>
      </c>
      <c r="N20153">
        <v>1060028</v>
      </c>
    </row>
    <row r="20154" spans="1:14">
      <c r="A20154">
        <v>20152</v>
      </c>
      <c r="B20154" s="1">
        <v>202110494024</v>
      </c>
      <c r="C20154" t="s">
        <v>31417</v>
      </c>
      <c r="D20154" t="s">
        <v>107436</v>
      </c>
      <c r="E20154" t="s">
        <v>107437</v>
      </c>
      <c r="F20154" t="s">
        <v>201</v>
      </c>
      <c r="G20154" t="s">
        <v>858</v>
      </c>
      <c r="H20154" t="s">
        <v>15359</v>
      </c>
      <c r="I20154" t="s">
        <v>619</v>
      </c>
      <c r="J20154">
        <v>3</v>
      </c>
      <c r="K20154" t="s">
        <v>240</v>
      </c>
      <c r="L20154" t="s">
        <v>6524</v>
      </c>
      <c r="M20154" t="s">
        <v>31418</v>
      </c>
      <c r="N20154">
        <v>10790717</v>
      </c>
    </row>
    <row r="20155" spans="1:14">
      <c r="A20155">
        <v>20153</v>
      </c>
      <c r="B20155" s="1">
        <v>202110494089</v>
      </c>
      <c r="C20155" t="s">
        <v>31419</v>
      </c>
      <c r="D20155" t="s">
        <v>107438</v>
      </c>
      <c r="E20155" t="s">
        <v>106572</v>
      </c>
      <c r="F20155" t="s">
        <v>12</v>
      </c>
      <c r="G20155" t="s">
        <v>16</v>
      </c>
      <c r="H20155" t="s">
        <v>4935</v>
      </c>
      <c r="I20155" t="s">
        <v>300</v>
      </c>
      <c r="J20155">
        <v>3</v>
      </c>
      <c r="K20155" t="s">
        <v>16</v>
      </c>
      <c r="L20155" t="s">
        <v>169</v>
      </c>
      <c r="M20155" t="s">
        <v>30259</v>
      </c>
      <c r="N20155">
        <v>1016110</v>
      </c>
    </row>
    <row r="20156" spans="1:14">
      <c r="A20156">
        <v>20154</v>
      </c>
      <c r="B20156" s="1">
        <v>202110494212</v>
      </c>
      <c r="C20156" t="s">
        <v>31420</v>
      </c>
      <c r="D20156" t="s">
        <v>107439</v>
      </c>
      <c r="E20156" t="s">
        <v>107439</v>
      </c>
      <c r="F20156" t="s">
        <v>155</v>
      </c>
      <c r="G20156" t="s">
        <v>3754</v>
      </c>
      <c r="H20156" t="s">
        <v>13914</v>
      </c>
      <c r="I20156" t="s">
        <v>191</v>
      </c>
      <c r="J20156">
        <v>3</v>
      </c>
      <c r="K20156" t="s">
        <v>64</v>
      </c>
      <c r="L20156" t="s">
        <v>10167</v>
      </c>
      <c r="M20156" t="s">
        <v>16823</v>
      </c>
      <c r="N20156">
        <v>10590824</v>
      </c>
    </row>
    <row r="20157" spans="1:14">
      <c r="A20157">
        <v>20155</v>
      </c>
      <c r="B20157" s="1">
        <v>202110494245</v>
      </c>
      <c r="C20157" t="s">
        <v>31421</v>
      </c>
      <c r="D20157" t="s">
        <v>107440</v>
      </c>
      <c r="E20157" t="s">
        <v>107441</v>
      </c>
      <c r="F20157" t="s">
        <v>123</v>
      </c>
      <c r="G20157" t="s">
        <v>447</v>
      </c>
      <c r="H20157" t="s">
        <v>8083</v>
      </c>
      <c r="I20157" t="s">
        <v>293</v>
      </c>
      <c r="J20157">
        <v>3</v>
      </c>
      <c r="K20157" t="s">
        <v>245</v>
      </c>
      <c r="L20157" t="s">
        <v>336</v>
      </c>
      <c r="M20157" t="s">
        <v>23373</v>
      </c>
      <c r="N20157">
        <v>11090233</v>
      </c>
    </row>
    <row r="20158" spans="1:14">
      <c r="A20158">
        <v>20156</v>
      </c>
      <c r="B20158" s="1">
        <v>202110494607</v>
      </c>
      <c r="C20158" t="s">
        <v>31422</v>
      </c>
      <c r="D20158" t="s">
        <v>107442</v>
      </c>
      <c r="E20158" t="s">
        <v>107443</v>
      </c>
      <c r="F20158" t="s">
        <v>40</v>
      </c>
      <c r="G20158" t="s">
        <v>197</v>
      </c>
      <c r="H20158" t="s">
        <v>9738</v>
      </c>
      <c r="I20158" t="s">
        <v>1249</v>
      </c>
      <c r="J20158">
        <v>3</v>
      </c>
      <c r="K20158" t="s">
        <v>197</v>
      </c>
      <c r="L20158" t="s">
        <v>757</v>
      </c>
      <c r="M20158" t="s">
        <v>10761</v>
      </c>
      <c r="N20158">
        <v>1085024</v>
      </c>
    </row>
    <row r="20159" spans="1:14">
      <c r="A20159">
        <v>20157</v>
      </c>
      <c r="B20159" s="1">
        <v>202110494713</v>
      </c>
      <c r="C20159" t="s">
        <v>31423</v>
      </c>
      <c r="D20159" t="s">
        <v>107444</v>
      </c>
      <c r="E20159" t="s">
        <v>107445</v>
      </c>
      <c r="F20159" t="s">
        <v>87</v>
      </c>
      <c r="G20159" t="s">
        <v>1521</v>
      </c>
      <c r="H20159" t="s">
        <v>4410</v>
      </c>
      <c r="I20159" t="s">
        <v>293</v>
      </c>
      <c r="J20159">
        <v>3</v>
      </c>
      <c r="K20159" t="s">
        <v>91</v>
      </c>
      <c r="L20159" t="s">
        <v>88</v>
      </c>
      <c r="M20159" t="s">
        <v>8000</v>
      </c>
      <c r="N20159">
        <v>10990575</v>
      </c>
    </row>
    <row r="20160" spans="1:14">
      <c r="A20160">
        <v>20158</v>
      </c>
      <c r="B20160" s="1">
        <v>202110494797</v>
      </c>
      <c r="C20160" t="s">
        <v>31424</v>
      </c>
      <c r="D20160" t="s">
        <v>107446</v>
      </c>
      <c r="E20160" t="s">
        <v>107447</v>
      </c>
      <c r="F20160" t="s">
        <v>20</v>
      </c>
      <c r="G20160" t="s">
        <v>2091</v>
      </c>
      <c r="H20160" t="s">
        <v>9541</v>
      </c>
      <c r="I20160" t="s">
        <v>293</v>
      </c>
      <c r="J20160">
        <v>3</v>
      </c>
      <c r="K20160" t="s">
        <v>205</v>
      </c>
      <c r="L20160" t="s">
        <v>206</v>
      </c>
      <c r="M20160" t="s">
        <v>31425</v>
      </c>
      <c r="N20160">
        <v>1073247</v>
      </c>
    </row>
    <row r="20161" spans="1:14">
      <c r="A20161">
        <v>20159</v>
      </c>
      <c r="B20161" s="1">
        <v>202110494843</v>
      </c>
      <c r="C20161" t="s">
        <v>31426</v>
      </c>
      <c r="D20161" t="s">
        <v>107448</v>
      </c>
      <c r="E20161" t="s">
        <v>107449</v>
      </c>
      <c r="F20161" t="s">
        <v>155</v>
      </c>
      <c r="G20161" t="s">
        <v>177</v>
      </c>
      <c r="H20161" t="s">
        <v>20053</v>
      </c>
      <c r="I20161" t="s">
        <v>293</v>
      </c>
      <c r="J20161">
        <v>3</v>
      </c>
      <c r="K20161" t="s">
        <v>179</v>
      </c>
      <c r="L20161" t="s">
        <v>1029</v>
      </c>
      <c r="M20161" t="s">
        <v>8501</v>
      </c>
      <c r="N20161">
        <v>1074027</v>
      </c>
    </row>
    <row r="20162" spans="1:14">
      <c r="A20162">
        <v>20160</v>
      </c>
      <c r="B20162" s="1">
        <v>202110494851</v>
      </c>
      <c r="C20162" t="s">
        <v>31427</v>
      </c>
      <c r="D20162" t="s">
        <v>107450</v>
      </c>
      <c r="E20162" t="s">
        <v>107451</v>
      </c>
      <c r="F20162" t="s">
        <v>155</v>
      </c>
      <c r="G20162" t="s">
        <v>177</v>
      </c>
      <c r="H20162" t="s">
        <v>10236</v>
      </c>
      <c r="I20162" t="s">
        <v>768</v>
      </c>
      <c r="J20162">
        <v>3</v>
      </c>
      <c r="K20162" t="s">
        <v>179</v>
      </c>
      <c r="L20162" t="s">
        <v>180</v>
      </c>
      <c r="M20162" t="s">
        <v>20985</v>
      </c>
      <c r="N20162">
        <v>10590383</v>
      </c>
    </row>
    <row r="20163" spans="1:14">
      <c r="A20163">
        <v>20161</v>
      </c>
      <c r="B20163" s="1">
        <v>202110494950</v>
      </c>
      <c r="C20163" t="s">
        <v>31428</v>
      </c>
      <c r="D20163" t="s">
        <v>107452</v>
      </c>
      <c r="E20163" t="s">
        <v>107453</v>
      </c>
      <c r="F20163" t="s">
        <v>20</v>
      </c>
      <c r="G20163" t="s">
        <v>2091</v>
      </c>
      <c r="H20163" t="s">
        <v>9541</v>
      </c>
      <c r="I20163" t="s">
        <v>300</v>
      </c>
      <c r="J20163">
        <v>3</v>
      </c>
      <c r="K20163" t="s">
        <v>205</v>
      </c>
      <c r="L20163" t="s">
        <v>206</v>
      </c>
      <c r="M20163" t="s">
        <v>17186</v>
      </c>
      <c r="N20163">
        <v>1073271</v>
      </c>
    </row>
    <row r="20164" spans="1:14">
      <c r="A20164">
        <v>20162</v>
      </c>
      <c r="B20164" s="1">
        <v>202110494999</v>
      </c>
      <c r="C20164" t="s">
        <v>31429</v>
      </c>
      <c r="D20164" t="s">
        <v>107454</v>
      </c>
      <c r="E20164" t="s">
        <v>107455</v>
      </c>
      <c r="F20164" t="s">
        <v>87</v>
      </c>
      <c r="G20164" t="s">
        <v>243</v>
      </c>
      <c r="H20164" t="s">
        <v>4840</v>
      </c>
      <c r="I20164" t="s">
        <v>319</v>
      </c>
      <c r="J20164">
        <v>2</v>
      </c>
      <c r="K20164" t="s">
        <v>91</v>
      </c>
      <c r="L20164" t="s">
        <v>358</v>
      </c>
      <c r="M20164" t="s">
        <v>359</v>
      </c>
      <c r="N20164">
        <v>1031090</v>
      </c>
    </row>
    <row r="20165" spans="1:14">
      <c r="A20165">
        <v>20163</v>
      </c>
      <c r="B20165" s="1">
        <v>202110495062</v>
      </c>
      <c r="C20165" t="s">
        <v>31430</v>
      </c>
      <c r="D20165" t="s">
        <v>107456</v>
      </c>
      <c r="E20165" t="s">
        <v>107457</v>
      </c>
      <c r="F20165" t="s">
        <v>201</v>
      </c>
      <c r="G20165" t="s">
        <v>1748</v>
      </c>
      <c r="H20165" t="s">
        <v>7420</v>
      </c>
      <c r="I20165" t="s">
        <v>346</v>
      </c>
      <c r="J20165">
        <v>3</v>
      </c>
      <c r="K20165" t="s">
        <v>522</v>
      </c>
      <c r="L20165" t="s">
        <v>1748</v>
      </c>
      <c r="M20165" t="s">
        <v>9399</v>
      </c>
      <c r="N20165">
        <v>10790211</v>
      </c>
    </row>
    <row r="20166" spans="1:14">
      <c r="A20166">
        <v>20164</v>
      </c>
      <c r="B20166" s="1">
        <v>202110495081</v>
      </c>
      <c r="C20166" t="s">
        <v>31431</v>
      </c>
      <c r="D20166" t="s">
        <v>107458</v>
      </c>
      <c r="E20166" t="s">
        <v>107459</v>
      </c>
      <c r="F20166" t="s">
        <v>20</v>
      </c>
      <c r="G20166" t="s">
        <v>2612</v>
      </c>
      <c r="H20166" t="s">
        <v>10749</v>
      </c>
      <c r="I20166" t="s">
        <v>4952</v>
      </c>
      <c r="J20166">
        <v>3</v>
      </c>
      <c r="K20166" t="s">
        <v>205</v>
      </c>
      <c r="L20166" t="s">
        <v>206</v>
      </c>
      <c r="M20166" t="s">
        <v>31432</v>
      </c>
      <c r="N20166">
        <v>1073244</v>
      </c>
    </row>
    <row r="20167" spans="1:14">
      <c r="A20167">
        <v>20165</v>
      </c>
      <c r="B20167" s="1">
        <v>202110495140</v>
      </c>
      <c r="C20167" t="s">
        <v>31433</v>
      </c>
      <c r="D20167" t="s">
        <v>107460</v>
      </c>
      <c r="E20167" t="s">
        <v>107461</v>
      </c>
      <c r="F20167" t="s">
        <v>40</v>
      </c>
      <c r="G20167" t="s">
        <v>197</v>
      </c>
      <c r="H20167" t="s">
        <v>724</v>
      </c>
      <c r="I20167" t="s">
        <v>346</v>
      </c>
      <c r="J20167">
        <v>3</v>
      </c>
      <c r="K20167" t="s">
        <v>197</v>
      </c>
      <c r="L20167" t="s">
        <v>409</v>
      </c>
      <c r="M20167" t="s">
        <v>1098</v>
      </c>
      <c r="N20167">
        <v>10190673</v>
      </c>
    </row>
    <row r="20168" spans="1:14">
      <c r="A20168">
        <v>20166</v>
      </c>
      <c r="B20168" s="1">
        <v>202110495235</v>
      </c>
      <c r="C20168" t="s">
        <v>31434</v>
      </c>
      <c r="D20168" t="s">
        <v>107462</v>
      </c>
      <c r="E20168" t="s">
        <v>107463</v>
      </c>
      <c r="F20168" t="s">
        <v>20</v>
      </c>
      <c r="G20168" t="s">
        <v>2091</v>
      </c>
      <c r="H20168" t="s">
        <v>15222</v>
      </c>
      <c r="I20168" t="s">
        <v>346</v>
      </c>
      <c r="J20168">
        <v>3</v>
      </c>
      <c r="K20168" t="s">
        <v>240</v>
      </c>
      <c r="L20168" t="s">
        <v>2723</v>
      </c>
      <c r="M20168" t="s">
        <v>31435</v>
      </c>
      <c r="N20168">
        <v>10790354</v>
      </c>
    </row>
    <row r="20169" spans="1:14">
      <c r="A20169">
        <v>20167</v>
      </c>
      <c r="B20169" s="1">
        <v>202110495255</v>
      </c>
      <c r="C20169" t="s">
        <v>31436</v>
      </c>
      <c r="D20169" t="s">
        <v>76310</v>
      </c>
      <c r="E20169" t="s">
        <v>76311</v>
      </c>
      <c r="F20169" t="s">
        <v>60</v>
      </c>
      <c r="G20169" t="s">
        <v>149</v>
      </c>
      <c r="H20169" t="s">
        <v>2744</v>
      </c>
      <c r="I20169" t="s">
        <v>16795</v>
      </c>
      <c r="J20169">
        <v>3</v>
      </c>
      <c r="K20169" t="s">
        <v>614</v>
      </c>
      <c r="L20169" t="s">
        <v>624</v>
      </c>
      <c r="M20169" t="s">
        <v>7209</v>
      </c>
      <c r="N20169">
        <v>1064066</v>
      </c>
    </row>
    <row r="20170" spans="1:14">
      <c r="A20170">
        <v>20168</v>
      </c>
      <c r="B20170" s="1">
        <v>202110495399</v>
      </c>
      <c r="C20170" t="s">
        <v>31437</v>
      </c>
      <c r="D20170" t="s">
        <v>107464</v>
      </c>
      <c r="E20170" t="s">
        <v>107465</v>
      </c>
      <c r="F20170" t="s">
        <v>87</v>
      </c>
      <c r="G20170" t="s">
        <v>5601</v>
      </c>
      <c r="H20170" t="s">
        <v>12023</v>
      </c>
      <c r="I20170" t="s">
        <v>265</v>
      </c>
      <c r="J20170">
        <v>3</v>
      </c>
      <c r="K20170" t="s">
        <v>91</v>
      </c>
      <c r="L20170" t="s">
        <v>358</v>
      </c>
      <c r="M20170" t="s">
        <v>6713</v>
      </c>
      <c r="N20170">
        <v>1031056</v>
      </c>
    </row>
    <row r="20171" spans="1:14">
      <c r="A20171">
        <v>20169</v>
      </c>
      <c r="B20171" s="1">
        <v>202110495538</v>
      </c>
      <c r="C20171" t="s">
        <v>31438</v>
      </c>
      <c r="D20171" t="s">
        <v>107466</v>
      </c>
      <c r="E20171" t="s">
        <v>107467</v>
      </c>
      <c r="F20171" t="s">
        <v>155</v>
      </c>
      <c r="G20171" t="s">
        <v>4007</v>
      </c>
      <c r="H20171" t="s">
        <v>30293</v>
      </c>
      <c r="I20171" t="s">
        <v>1249</v>
      </c>
      <c r="J20171">
        <v>3</v>
      </c>
      <c r="K20171" t="s">
        <v>205</v>
      </c>
      <c r="L20171" t="s">
        <v>206</v>
      </c>
      <c r="M20171" t="s">
        <v>11442</v>
      </c>
      <c r="N20171">
        <v>1073179</v>
      </c>
    </row>
    <row r="20172" spans="1:14">
      <c r="A20172">
        <v>20170</v>
      </c>
      <c r="B20172" s="1">
        <v>202110495542</v>
      </c>
      <c r="C20172" t="s">
        <v>31439</v>
      </c>
      <c r="D20172" t="s">
        <v>107468</v>
      </c>
      <c r="E20172" t="s">
        <v>107469</v>
      </c>
      <c r="F20172" t="s">
        <v>20</v>
      </c>
      <c r="G20172" t="s">
        <v>2091</v>
      </c>
      <c r="H20172" t="s">
        <v>19753</v>
      </c>
      <c r="I20172" t="s">
        <v>1150</v>
      </c>
      <c r="J20172">
        <v>2</v>
      </c>
      <c r="K20172" t="s">
        <v>205</v>
      </c>
      <c r="L20172" t="s">
        <v>206</v>
      </c>
      <c r="M20172" t="s">
        <v>15506</v>
      </c>
      <c r="N20172">
        <v>1073211</v>
      </c>
    </row>
    <row r="20173" spans="1:14">
      <c r="A20173">
        <v>20171</v>
      </c>
      <c r="B20173" s="1">
        <v>202110495621</v>
      </c>
      <c r="C20173" t="s">
        <v>31440</v>
      </c>
      <c r="D20173" t="s">
        <v>107470</v>
      </c>
      <c r="E20173" t="s">
        <v>107471</v>
      </c>
      <c r="F20173" t="s">
        <v>20</v>
      </c>
      <c r="G20173" t="s">
        <v>2091</v>
      </c>
      <c r="H20173" t="s">
        <v>9541</v>
      </c>
      <c r="I20173" t="s">
        <v>21525</v>
      </c>
      <c r="J20173">
        <v>3</v>
      </c>
      <c r="K20173" t="s">
        <v>205</v>
      </c>
      <c r="L20173" t="s">
        <v>2231</v>
      </c>
      <c r="M20173" t="s">
        <v>11455</v>
      </c>
      <c r="N20173">
        <v>10690584</v>
      </c>
    </row>
    <row r="20174" spans="1:14">
      <c r="A20174">
        <v>20172</v>
      </c>
      <c r="B20174" s="1">
        <v>202110495844</v>
      </c>
      <c r="C20174" t="s">
        <v>31441</v>
      </c>
      <c r="D20174" t="s">
        <v>107472</v>
      </c>
      <c r="E20174" t="s">
        <v>107473</v>
      </c>
      <c r="F20174" t="s">
        <v>87</v>
      </c>
      <c r="G20174" t="s">
        <v>317</v>
      </c>
      <c r="H20174" t="s">
        <v>318</v>
      </c>
      <c r="I20174" t="s">
        <v>1334</v>
      </c>
      <c r="J20174">
        <v>3</v>
      </c>
      <c r="K20174" t="s">
        <v>91</v>
      </c>
      <c r="L20174" t="s">
        <v>358</v>
      </c>
      <c r="M20174" t="s">
        <v>3036</v>
      </c>
      <c r="N20174">
        <v>1031070</v>
      </c>
    </row>
    <row r="20175" spans="1:14">
      <c r="A20175">
        <v>20173</v>
      </c>
      <c r="B20175" s="1">
        <v>202110495947</v>
      </c>
      <c r="C20175" t="s">
        <v>31442</v>
      </c>
      <c r="D20175" t="s">
        <v>107474</v>
      </c>
      <c r="E20175" t="s">
        <v>107475</v>
      </c>
      <c r="F20175" t="s">
        <v>87</v>
      </c>
      <c r="G20175" t="s">
        <v>769</v>
      </c>
      <c r="H20175" t="s">
        <v>5494</v>
      </c>
      <c r="I20175" t="s">
        <v>265</v>
      </c>
      <c r="J20175">
        <v>4</v>
      </c>
      <c r="K20175" t="s">
        <v>91</v>
      </c>
      <c r="L20175" t="s">
        <v>5971</v>
      </c>
      <c r="M20175" t="s">
        <v>23824</v>
      </c>
      <c r="N20175">
        <v>10890049</v>
      </c>
    </row>
    <row r="20176" spans="1:14">
      <c r="A20176">
        <v>20174</v>
      </c>
      <c r="B20176" s="1">
        <v>202110496005</v>
      </c>
      <c r="C20176" t="s">
        <v>31443</v>
      </c>
      <c r="D20176" t="s">
        <v>107476</v>
      </c>
      <c r="E20176" t="s">
        <v>107477</v>
      </c>
      <c r="F20176" t="s">
        <v>155</v>
      </c>
      <c r="G20176" t="s">
        <v>2010</v>
      </c>
      <c r="H20176" t="s">
        <v>28175</v>
      </c>
      <c r="I20176" t="s">
        <v>300</v>
      </c>
      <c r="J20176">
        <v>3</v>
      </c>
      <c r="K20176" t="s">
        <v>179</v>
      </c>
      <c r="L20176" t="s">
        <v>12767</v>
      </c>
      <c r="M20176" t="s">
        <v>31444</v>
      </c>
      <c r="N20176">
        <v>1081026</v>
      </c>
    </row>
    <row r="20177" spans="1:14">
      <c r="A20177">
        <v>20175</v>
      </c>
      <c r="B20177" s="1">
        <v>202110496015</v>
      </c>
      <c r="C20177" t="s">
        <v>31445</v>
      </c>
      <c r="D20177" t="s">
        <v>107478</v>
      </c>
      <c r="E20177" t="s">
        <v>107479</v>
      </c>
      <c r="F20177" t="s">
        <v>68</v>
      </c>
      <c r="G20177" t="s">
        <v>6813</v>
      </c>
      <c r="H20177" t="s">
        <v>14985</v>
      </c>
      <c r="I20177" t="s">
        <v>300</v>
      </c>
      <c r="J20177">
        <v>3</v>
      </c>
      <c r="K20177" t="s">
        <v>353</v>
      </c>
      <c r="L20177" t="s">
        <v>11956</v>
      </c>
      <c r="M20177" t="s">
        <v>1385</v>
      </c>
      <c r="N20177">
        <v>11190083</v>
      </c>
    </row>
    <row r="20178" spans="1:14">
      <c r="A20178">
        <v>20176</v>
      </c>
      <c r="B20178" s="1">
        <v>202110496016</v>
      </c>
      <c r="C20178" t="s">
        <v>31446</v>
      </c>
      <c r="D20178" t="s">
        <v>107480</v>
      </c>
      <c r="E20178" t="s">
        <v>107481</v>
      </c>
      <c r="F20178" t="s">
        <v>87</v>
      </c>
      <c r="G20178" t="s">
        <v>243</v>
      </c>
      <c r="H20178" t="s">
        <v>767</v>
      </c>
      <c r="I20178" t="s">
        <v>768</v>
      </c>
      <c r="J20178">
        <v>3</v>
      </c>
      <c r="K20178" t="s">
        <v>91</v>
      </c>
      <c r="L20178" t="s">
        <v>358</v>
      </c>
      <c r="M20178" t="s">
        <v>8989</v>
      </c>
      <c r="N20178">
        <v>1031052</v>
      </c>
    </row>
    <row r="20179" spans="1:14">
      <c r="A20179">
        <v>20177</v>
      </c>
      <c r="B20179" s="1">
        <v>202110496213</v>
      </c>
      <c r="C20179" t="s">
        <v>31447</v>
      </c>
      <c r="D20179" t="s">
        <v>107482</v>
      </c>
      <c r="E20179" t="s">
        <v>107483</v>
      </c>
      <c r="F20179" t="s">
        <v>68</v>
      </c>
      <c r="G20179" t="s">
        <v>6813</v>
      </c>
      <c r="H20179" t="s">
        <v>19309</v>
      </c>
      <c r="I20179" t="s">
        <v>47</v>
      </c>
      <c r="J20179">
        <v>3</v>
      </c>
      <c r="K20179" t="s">
        <v>353</v>
      </c>
      <c r="L20179" t="s">
        <v>6813</v>
      </c>
      <c r="M20179" t="s">
        <v>15701</v>
      </c>
      <c r="N20179">
        <v>11190181</v>
      </c>
    </row>
    <row r="20180" spans="1:14">
      <c r="A20180">
        <v>20178</v>
      </c>
      <c r="B20180" s="1">
        <v>202110496412</v>
      </c>
      <c r="C20180" t="s">
        <v>31448</v>
      </c>
      <c r="D20180" t="s">
        <v>107484</v>
      </c>
      <c r="E20180" t="s">
        <v>107485</v>
      </c>
      <c r="F20180" t="s">
        <v>201</v>
      </c>
      <c r="G20180" t="s">
        <v>2155</v>
      </c>
      <c r="H20180" t="s">
        <v>17429</v>
      </c>
      <c r="I20180" t="s">
        <v>566</v>
      </c>
      <c r="J20180">
        <v>3</v>
      </c>
      <c r="K20180" t="s">
        <v>522</v>
      </c>
      <c r="L20180" t="s">
        <v>4408</v>
      </c>
      <c r="M20180" t="s">
        <v>14854</v>
      </c>
      <c r="N20180">
        <v>10790262</v>
      </c>
    </row>
    <row r="20181" spans="1:14">
      <c r="A20181">
        <v>20179</v>
      </c>
      <c r="B20181" s="1">
        <v>202110496719</v>
      </c>
      <c r="C20181" t="s">
        <v>31449</v>
      </c>
      <c r="D20181" t="s">
        <v>107486</v>
      </c>
      <c r="E20181" t="s">
        <v>107487</v>
      </c>
      <c r="F20181" t="s">
        <v>87</v>
      </c>
      <c r="G20181" t="s">
        <v>320</v>
      </c>
      <c r="H20181" t="s">
        <v>3918</v>
      </c>
      <c r="I20181" t="s">
        <v>2943</v>
      </c>
      <c r="J20181">
        <v>3</v>
      </c>
      <c r="K20181" t="s">
        <v>91</v>
      </c>
      <c r="L20181" t="s">
        <v>1595</v>
      </c>
      <c r="M20181" t="s">
        <v>12221</v>
      </c>
      <c r="N20181">
        <v>10990464</v>
      </c>
    </row>
    <row r="20182" spans="1:14">
      <c r="A20182">
        <v>20180</v>
      </c>
      <c r="B20182" s="1">
        <v>202110496768</v>
      </c>
      <c r="C20182" t="s">
        <v>31450</v>
      </c>
      <c r="D20182" t="s">
        <v>107488</v>
      </c>
      <c r="E20182" t="s">
        <v>107489</v>
      </c>
      <c r="F20182" t="s">
        <v>52</v>
      </c>
      <c r="G20182" t="s">
        <v>215</v>
      </c>
      <c r="H20182" t="s">
        <v>6303</v>
      </c>
      <c r="I20182" t="s">
        <v>1162</v>
      </c>
      <c r="J20182">
        <v>3</v>
      </c>
      <c r="K20182" t="s">
        <v>215</v>
      </c>
      <c r="L20182" t="s">
        <v>2568</v>
      </c>
      <c r="M20182" t="s">
        <v>11225</v>
      </c>
      <c r="N20182">
        <v>10390151</v>
      </c>
    </row>
    <row r="20183" spans="1:14">
      <c r="A20183">
        <v>20181</v>
      </c>
      <c r="B20183" s="1">
        <v>202110496802</v>
      </c>
      <c r="C20183" t="s">
        <v>31451</v>
      </c>
      <c r="D20183" t="s">
        <v>107490</v>
      </c>
      <c r="E20183" t="s">
        <v>107491</v>
      </c>
      <c r="F20183" t="s">
        <v>155</v>
      </c>
      <c r="G20183" t="s">
        <v>3754</v>
      </c>
      <c r="H20183" t="s">
        <v>11434</v>
      </c>
      <c r="I20183" t="s">
        <v>265</v>
      </c>
      <c r="J20183">
        <v>3</v>
      </c>
      <c r="K20183" t="s">
        <v>64</v>
      </c>
      <c r="L20183" t="s">
        <v>10167</v>
      </c>
      <c r="M20183" t="s">
        <v>14922</v>
      </c>
      <c r="N20183">
        <v>10590827</v>
      </c>
    </row>
    <row r="20184" spans="1:14">
      <c r="A20184">
        <v>20182</v>
      </c>
      <c r="B20184" s="1">
        <v>202110496823</v>
      </c>
      <c r="C20184" t="s">
        <v>31452</v>
      </c>
      <c r="D20184" t="s">
        <v>107492</v>
      </c>
      <c r="E20184" t="s">
        <v>107493</v>
      </c>
      <c r="F20184" t="s">
        <v>12</v>
      </c>
      <c r="G20184" t="s">
        <v>713</v>
      </c>
      <c r="H20184" t="s">
        <v>2517</v>
      </c>
      <c r="I20184" t="s">
        <v>352</v>
      </c>
      <c r="J20184">
        <v>3</v>
      </c>
      <c r="K20184" t="s">
        <v>16</v>
      </c>
      <c r="L20184" t="s">
        <v>713</v>
      </c>
      <c r="M20184" t="s">
        <v>6710</v>
      </c>
      <c r="N20184">
        <v>11390610</v>
      </c>
    </row>
    <row r="20185" spans="1:14">
      <c r="A20185">
        <v>20183</v>
      </c>
      <c r="B20185" s="1">
        <v>202110496863</v>
      </c>
      <c r="C20185" t="s">
        <v>31453</v>
      </c>
      <c r="D20185" t="s">
        <v>107494</v>
      </c>
      <c r="E20185" t="s">
        <v>107495</v>
      </c>
      <c r="F20185" t="s">
        <v>297</v>
      </c>
      <c r="G20185" t="s">
        <v>5429</v>
      </c>
      <c r="H20185" t="s">
        <v>12198</v>
      </c>
      <c r="I20185" t="s">
        <v>443</v>
      </c>
      <c r="J20185">
        <v>3</v>
      </c>
      <c r="K20185" t="s">
        <v>301</v>
      </c>
      <c r="L20185" t="s">
        <v>517</v>
      </c>
      <c r="M20185" t="s">
        <v>2600</v>
      </c>
      <c r="N20185">
        <v>11290095</v>
      </c>
    </row>
    <row r="20186" spans="1:14">
      <c r="A20186">
        <v>20184</v>
      </c>
      <c r="B20186" s="1">
        <v>202110496902</v>
      </c>
      <c r="C20186" t="s">
        <v>31454</v>
      </c>
      <c r="D20186" t="s">
        <v>107496</v>
      </c>
      <c r="E20186" t="s">
        <v>107497</v>
      </c>
      <c r="F20186" t="s">
        <v>52</v>
      </c>
      <c r="G20186" t="s">
        <v>458</v>
      </c>
      <c r="H20186" t="s">
        <v>5357</v>
      </c>
      <c r="I20186" t="s">
        <v>6034</v>
      </c>
      <c r="J20186">
        <v>1</v>
      </c>
      <c r="K20186" t="s">
        <v>215</v>
      </c>
      <c r="L20186" t="s">
        <v>5891</v>
      </c>
      <c r="M20186" t="s">
        <v>16965</v>
      </c>
      <c r="N20186">
        <v>10390571</v>
      </c>
    </row>
    <row r="20187" spans="1:14">
      <c r="A20187">
        <v>20185</v>
      </c>
      <c r="B20187" s="1">
        <v>202110496951</v>
      </c>
      <c r="C20187" t="s">
        <v>31455</v>
      </c>
      <c r="D20187" t="s">
        <v>107498</v>
      </c>
      <c r="E20187" t="s">
        <v>107499</v>
      </c>
      <c r="F20187" t="s">
        <v>12</v>
      </c>
      <c r="G20187" t="s">
        <v>1108</v>
      </c>
      <c r="H20187" t="s">
        <v>3484</v>
      </c>
      <c r="I20187" t="s">
        <v>225</v>
      </c>
      <c r="J20187">
        <v>3</v>
      </c>
      <c r="K20187" t="s">
        <v>16</v>
      </c>
      <c r="L20187" t="s">
        <v>721</v>
      </c>
      <c r="M20187" t="s">
        <v>4218</v>
      </c>
      <c r="N20187">
        <v>11390047</v>
      </c>
    </row>
    <row r="20188" spans="1:14">
      <c r="A20188">
        <v>20186</v>
      </c>
      <c r="B20188" s="1">
        <v>202110496956</v>
      </c>
      <c r="C20188" t="s">
        <v>31456</v>
      </c>
      <c r="D20188" t="s">
        <v>107500</v>
      </c>
      <c r="E20188" t="s">
        <v>107501</v>
      </c>
      <c r="F20188" t="s">
        <v>68</v>
      </c>
      <c r="G20188" t="s">
        <v>740</v>
      </c>
      <c r="H20188" t="s">
        <v>13844</v>
      </c>
      <c r="I20188" t="s">
        <v>346</v>
      </c>
      <c r="J20188">
        <v>3</v>
      </c>
      <c r="K20188" t="s">
        <v>72</v>
      </c>
      <c r="L20188" t="s">
        <v>5896</v>
      </c>
      <c r="M20188" t="s">
        <v>13005</v>
      </c>
      <c r="N20188">
        <v>11190568</v>
      </c>
    </row>
    <row r="20189" spans="1:14">
      <c r="A20189">
        <v>20187</v>
      </c>
      <c r="B20189" s="1">
        <v>202110497027</v>
      </c>
      <c r="C20189" t="s">
        <v>31457</v>
      </c>
      <c r="D20189" t="s">
        <v>107502</v>
      </c>
      <c r="E20189" t="s">
        <v>107503</v>
      </c>
      <c r="F20189" t="s">
        <v>155</v>
      </c>
      <c r="G20189" t="s">
        <v>65</v>
      </c>
      <c r="H20189" t="s">
        <v>4006</v>
      </c>
      <c r="I20189" t="s">
        <v>1162</v>
      </c>
      <c r="J20189">
        <v>3</v>
      </c>
      <c r="K20189" t="s">
        <v>64</v>
      </c>
      <c r="L20189" t="s">
        <v>691</v>
      </c>
      <c r="M20189" t="s">
        <v>3421</v>
      </c>
      <c r="N20189">
        <v>1075021</v>
      </c>
    </row>
    <row r="20190" spans="1:14">
      <c r="A20190">
        <v>20188</v>
      </c>
      <c r="B20190" s="1">
        <v>202110497061</v>
      </c>
      <c r="C20190" t="s">
        <v>31458</v>
      </c>
      <c r="D20190" t="s">
        <v>107504</v>
      </c>
      <c r="E20190" t="s">
        <v>107505</v>
      </c>
      <c r="F20190" t="s">
        <v>20</v>
      </c>
      <c r="G20190" t="s">
        <v>2091</v>
      </c>
      <c r="H20190" t="s">
        <v>10908</v>
      </c>
      <c r="I20190" t="s">
        <v>22136</v>
      </c>
      <c r="J20190">
        <v>3</v>
      </c>
      <c r="K20190" t="s">
        <v>64</v>
      </c>
      <c r="L20190" t="s">
        <v>4007</v>
      </c>
      <c r="M20190" t="s">
        <v>189</v>
      </c>
      <c r="N20190">
        <v>10590608</v>
      </c>
    </row>
    <row r="20191" spans="1:14">
      <c r="A20191">
        <v>20189</v>
      </c>
      <c r="B20191" s="1">
        <v>202110497121</v>
      </c>
      <c r="C20191" t="s">
        <v>31459</v>
      </c>
      <c r="D20191" t="s">
        <v>107506</v>
      </c>
      <c r="E20191" t="s">
        <v>107507</v>
      </c>
      <c r="F20191" t="s">
        <v>20</v>
      </c>
      <c r="G20191" t="s">
        <v>1827</v>
      </c>
      <c r="H20191" t="s">
        <v>7818</v>
      </c>
      <c r="I20191" t="s">
        <v>945</v>
      </c>
      <c r="J20191">
        <v>3</v>
      </c>
      <c r="K20191" t="s">
        <v>64</v>
      </c>
      <c r="L20191" t="s">
        <v>8364</v>
      </c>
      <c r="M20191" t="s">
        <v>18605</v>
      </c>
      <c r="N20191">
        <v>10690061</v>
      </c>
    </row>
    <row r="20192" spans="1:14">
      <c r="A20192">
        <v>20190</v>
      </c>
      <c r="B20192" s="1">
        <v>202110497154</v>
      </c>
      <c r="C20192" t="s">
        <v>31460</v>
      </c>
      <c r="D20192" t="s">
        <v>107508</v>
      </c>
      <c r="E20192" t="s">
        <v>107509</v>
      </c>
      <c r="F20192" t="s">
        <v>87</v>
      </c>
      <c r="G20192" t="s">
        <v>13</v>
      </c>
      <c r="H20192" t="s">
        <v>3808</v>
      </c>
      <c r="I20192" t="s">
        <v>265</v>
      </c>
      <c r="J20192">
        <v>3</v>
      </c>
      <c r="K20192" t="s">
        <v>91</v>
      </c>
      <c r="L20192" t="s">
        <v>358</v>
      </c>
      <c r="M20192" t="s">
        <v>6713</v>
      </c>
      <c r="N20192">
        <v>1031056</v>
      </c>
    </row>
    <row r="20193" spans="1:14">
      <c r="A20193">
        <v>20191</v>
      </c>
      <c r="B20193" s="1">
        <v>202110497235</v>
      </c>
      <c r="C20193" t="s">
        <v>31461</v>
      </c>
      <c r="D20193" t="s">
        <v>107510</v>
      </c>
      <c r="E20193" t="s">
        <v>107511</v>
      </c>
      <c r="F20193" t="s">
        <v>155</v>
      </c>
      <c r="G20193" t="s">
        <v>4007</v>
      </c>
      <c r="H20193" t="s">
        <v>7462</v>
      </c>
      <c r="I20193" t="s">
        <v>265</v>
      </c>
      <c r="J20193">
        <v>3</v>
      </c>
      <c r="K20193" t="s">
        <v>64</v>
      </c>
      <c r="L20193" t="s">
        <v>691</v>
      </c>
      <c r="M20193" t="s">
        <v>30005</v>
      </c>
      <c r="N20193">
        <v>1075047</v>
      </c>
    </row>
    <row r="20194" spans="1:14">
      <c r="A20194">
        <v>20192</v>
      </c>
      <c r="B20194" s="1">
        <v>202110497238</v>
      </c>
      <c r="C20194" t="s">
        <v>31462</v>
      </c>
      <c r="D20194" t="s">
        <v>107512</v>
      </c>
      <c r="E20194" t="s">
        <v>107513</v>
      </c>
      <c r="F20194" t="s">
        <v>123</v>
      </c>
      <c r="G20194" t="s">
        <v>127</v>
      </c>
      <c r="H20194" t="s">
        <v>3292</v>
      </c>
      <c r="I20194" t="s">
        <v>300</v>
      </c>
      <c r="J20194">
        <v>3</v>
      </c>
      <c r="K20194" t="s">
        <v>127</v>
      </c>
      <c r="L20194" t="s">
        <v>4890</v>
      </c>
      <c r="M20194" t="s">
        <v>31463</v>
      </c>
      <c r="N20194">
        <v>1008016</v>
      </c>
    </row>
    <row r="20195" spans="1:14">
      <c r="A20195">
        <v>20193</v>
      </c>
      <c r="B20195" s="1">
        <v>202110497272</v>
      </c>
      <c r="C20195" t="s">
        <v>31464</v>
      </c>
      <c r="D20195" t="s">
        <v>107514</v>
      </c>
      <c r="E20195" t="s">
        <v>107515</v>
      </c>
      <c r="F20195" t="s">
        <v>297</v>
      </c>
      <c r="G20195" t="s">
        <v>480</v>
      </c>
      <c r="H20195" t="s">
        <v>4909</v>
      </c>
      <c r="I20195" t="s">
        <v>443</v>
      </c>
      <c r="J20195">
        <v>3</v>
      </c>
      <c r="K20195" t="s">
        <v>326</v>
      </c>
      <c r="L20195" t="s">
        <v>601</v>
      </c>
      <c r="M20195" t="s">
        <v>683</v>
      </c>
      <c r="N20195">
        <v>1001039</v>
      </c>
    </row>
    <row r="20196" spans="1:14">
      <c r="A20196">
        <v>20194</v>
      </c>
      <c r="B20196" s="1">
        <v>202110497291</v>
      </c>
      <c r="C20196" t="s">
        <v>31465</v>
      </c>
      <c r="D20196" t="s">
        <v>107516</v>
      </c>
      <c r="E20196" t="s">
        <v>107517</v>
      </c>
      <c r="F20196" t="s">
        <v>60</v>
      </c>
      <c r="G20196" t="s">
        <v>818</v>
      </c>
      <c r="H20196" t="s">
        <v>819</v>
      </c>
      <c r="I20196" t="s">
        <v>300</v>
      </c>
      <c r="J20196">
        <v>3</v>
      </c>
      <c r="K20196" t="s">
        <v>115</v>
      </c>
      <c r="L20196" t="s">
        <v>2911</v>
      </c>
      <c r="M20196" t="s">
        <v>28260</v>
      </c>
      <c r="N20196">
        <v>10490596</v>
      </c>
    </row>
    <row r="20197" spans="1:14">
      <c r="A20197">
        <v>20195</v>
      </c>
      <c r="B20197" s="1">
        <v>202110497299</v>
      </c>
      <c r="C20197" t="s">
        <v>31466</v>
      </c>
      <c r="D20197" t="s">
        <v>107518</v>
      </c>
      <c r="E20197" t="s">
        <v>107519</v>
      </c>
      <c r="F20197" t="s">
        <v>20</v>
      </c>
      <c r="G20197" t="s">
        <v>2046</v>
      </c>
      <c r="H20197" t="s">
        <v>2793</v>
      </c>
      <c r="I20197" t="s">
        <v>300</v>
      </c>
      <c r="J20197">
        <v>3</v>
      </c>
      <c r="K20197" t="s">
        <v>205</v>
      </c>
      <c r="L20197" t="s">
        <v>2046</v>
      </c>
      <c r="M20197" t="s">
        <v>29091</v>
      </c>
      <c r="N20197">
        <v>10690830</v>
      </c>
    </row>
    <row r="20198" spans="1:14">
      <c r="A20198">
        <v>20196</v>
      </c>
      <c r="B20198" s="1">
        <v>202110497307</v>
      </c>
      <c r="C20198" t="s">
        <v>31467</v>
      </c>
      <c r="D20198" t="s">
        <v>107520</v>
      </c>
      <c r="E20198" t="s">
        <v>107521</v>
      </c>
      <c r="F20198" t="s">
        <v>60</v>
      </c>
      <c r="G20198" t="s">
        <v>1721</v>
      </c>
      <c r="H20198" t="s">
        <v>1722</v>
      </c>
      <c r="I20198" t="s">
        <v>15</v>
      </c>
      <c r="J20198">
        <v>1</v>
      </c>
      <c r="K20198" t="s">
        <v>115</v>
      </c>
      <c r="L20198" t="s">
        <v>2911</v>
      </c>
      <c r="M20198" t="s">
        <v>2912</v>
      </c>
      <c r="N20198">
        <v>10490584</v>
      </c>
    </row>
    <row r="20199" spans="1:14">
      <c r="A20199">
        <v>20197</v>
      </c>
      <c r="B20199" s="1">
        <v>202110497394</v>
      </c>
      <c r="C20199" t="s">
        <v>31468</v>
      </c>
      <c r="D20199" t="s">
        <v>107522</v>
      </c>
      <c r="E20199" t="s">
        <v>107523</v>
      </c>
      <c r="F20199" t="s">
        <v>201</v>
      </c>
      <c r="G20199" t="s">
        <v>240</v>
      </c>
      <c r="H20199" t="s">
        <v>12889</v>
      </c>
      <c r="I20199" t="s">
        <v>1162</v>
      </c>
      <c r="J20199">
        <v>3</v>
      </c>
      <c r="K20199" t="s">
        <v>260</v>
      </c>
      <c r="L20199" t="s">
        <v>4341</v>
      </c>
      <c r="M20199" t="s">
        <v>189</v>
      </c>
      <c r="N20199">
        <v>10890598</v>
      </c>
    </row>
    <row r="20200" spans="1:14">
      <c r="A20200">
        <v>20198</v>
      </c>
      <c r="B20200" s="1">
        <v>202110497426</v>
      </c>
      <c r="C20200" t="s">
        <v>31469</v>
      </c>
      <c r="D20200" t="s">
        <v>107524</v>
      </c>
      <c r="E20200" t="s">
        <v>107525</v>
      </c>
      <c r="F20200" t="s">
        <v>60</v>
      </c>
      <c r="G20200" t="s">
        <v>818</v>
      </c>
      <c r="H20200" t="s">
        <v>819</v>
      </c>
      <c r="I20200" t="s">
        <v>300</v>
      </c>
      <c r="J20200">
        <v>3</v>
      </c>
      <c r="K20200" t="s">
        <v>614</v>
      </c>
      <c r="L20200" t="s">
        <v>6168</v>
      </c>
      <c r="M20200" t="s">
        <v>17650</v>
      </c>
      <c r="N20200">
        <v>10490612</v>
      </c>
    </row>
    <row r="20201" spans="1:14">
      <c r="A20201">
        <v>20199</v>
      </c>
      <c r="B20201" s="1">
        <v>202110497488</v>
      </c>
      <c r="C20201" t="s">
        <v>31470</v>
      </c>
      <c r="D20201" t="s">
        <v>107526</v>
      </c>
      <c r="E20201" t="s">
        <v>107527</v>
      </c>
      <c r="F20201" t="s">
        <v>131</v>
      </c>
      <c r="G20201" t="s">
        <v>132</v>
      </c>
      <c r="H20201" t="s">
        <v>4133</v>
      </c>
      <c r="I20201" t="s">
        <v>293</v>
      </c>
      <c r="J20201">
        <v>3</v>
      </c>
      <c r="K20201" t="s">
        <v>433</v>
      </c>
      <c r="L20201" t="s">
        <v>654</v>
      </c>
      <c r="M20201" t="s">
        <v>21008</v>
      </c>
      <c r="N20201">
        <v>1035068</v>
      </c>
    </row>
    <row r="20202" spans="1:14">
      <c r="A20202">
        <v>20200</v>
      </c>
      <c r="B20202" s="1">
        <v>202110497603</v>
      </c>
      <c r="C20202" t="s">
        <v>31471</v>
      </c>
      <c r="D20202" t="s">
        <v>107528</v>
      </c>
      <c r="E20202" t="s">
        <v>107529</v>
      </c>
      <c r="F20202" t="s">
        <v>87</v>
      </c>
      <c r="G20202" t="s">
        <v>243</v>
      </c>
      <c r="H20202" t="s">
        <v>5226</v>
      </c>
      <c r="I20202" t="s">
        <v>1203</v>
      </c>
      <c r="J20202">
        <v>3</v>
      </c>
      <c r="K20202" t="s">
        <v>91</v>
      </c>
      <c r="L20202" t="s">
        <v>358</v>
      </c>
      <c r="M20202" t="s">
        <v>15199</v>
      </c>
      <c r="N20202">
        <v>1031076</v>
      </c>
    </row>
    <row r="20203" spans="1:14">
      <c r="A20203">
        <v>20201</v>
      </c>
      <c r="B20203" s="1">
        <v>202110497607</v>
      </c>
      <c r="C20203" t="s">
        <v>31472</v>
      </c>
      <c r="D20203" t="s">
        <v>107530</v>
      </c>
      <c r="E20203" t="s">
        <v>107531</v>
      </c>
      <c r="F20203" t="s">
        <v>123</v>
      </c>
      <c r="G20203" t="s">
        <v>124</v>
      </c>
      <c r="H20203" t="s">
        <v>3703</v>
      </c>
      <c r="I20203" t="s">
        <v>1552</v>
      </c>
      <c r="J20203">
        <v>3</v>
      </c>
      <c r="K20203" t="s">
        <v>245</v>
      </c>
      <c r="L20203" t="s">
        <v>1607</v>
      </c>
      <c r="M20203" t="s">
        <v>1608</v>
      </c>
      <c r="N20203">
        <v>11090319</v>
      </c>
    </row>
    <row r="20204" spans="1:14">
      <c r="A20204">
        <v>20202</v>
      </c>
      <c r="B20204" s="1">
        <v>202110497668</v>
      </c>
      <c r="C20204" t="s">
        <v>31473</v>
      </c>
      <c r="D20204" t="s">
        <v>107532</v>
      </c>
      <c r="E20204" t="s">
        <v>107533</v>
      </c>
      <c r="F20204" t="s">
        <v>52</v>
      </c>
      <c r="G20204" t="s">
        <v>53</v>
      </c>
      <c r="H20204" t="s">
        <v>10698</v>
      </c>
      <c r="I20204" t="s">
        <v>2867</v>
      </c>
      <c r="J20204">
        <v>3</v>
      </c>
      <c r="K20204" t="s">
        <v>151</v>
      </c>
      <c r="L20204" t="s">
        <v>2591</v>
      </c>
      <c r="M20204" t="s">
        <v>2592</v>
      </c>
      <c r="N20204">
        <v>10491263</v>
      </c>
    </row>
    <row r="20205" spans="1:14">
      <c r="A20205">
        <v>20203</v>
      </c>
      <c r="B20205" s="1">
        <v>202110497669</v>
      </c>
      <c r="C20205" t="s">
        <v>31474</v>
      </c>
      <c r="D20205" t="s">
        <v>107534</v>
      </c>
      <c r="E20205" t="s">
        <v>107535</v>
      </c>
      <c r="F20205" t="s">
        <v>20</v>
      </c>
      <c r="G20205" t="s">
        <v>2046</v>
      </c>
      <c r="H20205" t="s">
        <v>3358</v>
      </c>
      <c r="I20205" t="s">
        <v>300</v>
      </c>
      <c r="J20205">
        <v>3</v>
      </c>
      <c r="K20205" t="s">
        <v>205</v>
      </c>
      <c r="L20205" t="s">
        <v>3359</v>
      </c>
      <c r="M20205" t="s">
        <v>9402</v>
      </c>
      <c r="N20205">
        <v>1069003</v>
      </c>
    </row>
    <row r="20206" spans="1:14">
      <c r="A20206">
        <v>20204</v>
      </c>
      <c r="B20206" s="1">
        <v>202110497714</v>
      </c>
      <c r="C20206" t="s">
        <v>31475</v>
      </c>
      <c r="D20206" t="s">
        <v>107536</v>
      </c>
      <c r="E20206" t="s">
        <v>107537</v>
      </c>
      <c r="F20206" t="s">
        <v>52</v>
      </c>
      <c r="G20206" t="s">
        <v>934</v>
      </c>
      <c r="H20206" t="s">
        <v>9334</v>
      </c>
      <c r="I20206" t="s">
        <v>24823</v>
      </c>
      <c r="J20206">
        <v>2</v>
      </c>
      <c r="K20206" t="s">
        <v>215</v>
      </c>
      <c r="L20206" t="s">
        <v>1671</v>
      </c>
      <c r="M20206" t="s">
        <v>4166</v>
      </c>
      <c r="N20206">
        <v>10390599</v>
      </c>
    </row>
    <row r="20207" spans="1:14">
      <c r="A20207">
        <v>20205</v>
      </c>
      <c r="B20207" s="1">
        <v>202110497803</v>
      </c>
      <c r="C20207" t="s">
        <v>31476</v>
      </c>
      <c r="D20207" t="s">
        <v>107538</v>
      </c>
      <c r="E20207" t="s">
        <v>107539</v>
      </c>
      <c r="F20207" t="s">
        <v>123</v>
      </c>
      <c r="G20207" t="s">
        <v>1838</v>
      </c>
      <c r="H20207" t="s">
        <v>7493</v>
      </c>
      <c r="I20207" t="s">
        <v>387</v>
      </c>
      <c r="J20207">
        <v>3</v>
      </c>
      <c r="K20207" t="s">
        <v>353</v>
      </c>
      <c r="L20207" t="s">
        <v>729</v>
      </c>
      <c r="M20207" t="s">
        <v>21822</v>
      </c>
      <c r="N20207">
        <v>11190089</v>
      </c>
    </row>
    <row r="20208" spans="1:14">
      <c r="A20208">
        <v>20206</v>
      </c>
      <c r="B20208" s="1">
        <v>202110497940</v>
      </c>
      <c r="C20208" t="s">
        <v>31477</v>
      </c>
      <c r="D20208" t="s">
        <v>107540</v>
      </c>
      <c r="E20208" t="s">
        <v>107541</v>
      </c>
      <c r="F20208" t="s">
        <v>87</v>
      </c>
      <c r="G20208" t="s">
        <v>243</v>
      </c>
      <c r="H20208" t="s">
        <v>4840</v>
      </c>
      <c r="I20208" t="s">
        <v>1334</v>
      </c>
      <c r="J20208">
        <v>3</v>
      </c>
      <c r="K20208" t="s">
        <v>91</v>
      </c>
      <c r="L20208" t="s">
        <v>358</v>
      </c>
      <c r="M20208" t="s">
        <v>2768</v>
      </c>
      <c r="N20208">
        <v>1031039</v>
      </c>
    </row>
    <row r="20209" spans="1:14">
      <c r="A20209">
        <v>20207</v>
      </c>
      <c r="B20209" s="1">
        <v>202110497994</v>
      </c>
      <c r="C20209" t="s">
        <v>31478</v>
      </c>
      <c r="D20209" t="s">
        <v>107542</v>
      </c>
      <c r="E20209" t="s">
        <v>107543</v>
      </c>
      <c r="F20209" t="s">
        <v>20</v>
      </c>
      <c r="G20209" t="s">
        <v>106</v>
      </c>
      <c r="H20209" t="s">
        <v>18052</v>
      </c>
      <c r="I20209" t="s">
        <v>1249</v>
      </c>
      <c r="J20209">
        <v>3</v>
      </c>
      <c r="K20209" t="s">
        <v>140</v>
      </c>
      <c r="L20209" t="s">
        <v>3391</v>
      </c>
      <c r="M20209" t="s">
        <v>13033</v>
      </c>
      <c r="N20209">
        <v>1070038</v>
      </c>
    </row>
    <row r="20210" spans="1:14">
      <c r="A20210">
        <v>20208</v>
      </c>
      <c r="B20210" s="1">
        <v>202110497995</v>
      </c>
      <c r="C20210" t="s">
        <v>31479</v>
      </c>
      <c r="D20210" t="s">
        <v>21448</v>
      </c>
      <c r="E20210" t="s">
        <v>4669</v>
      </c>
      <c r="F20210" t="s">
        <v>87</v>
      </c>
      <c r="G20210" t="s">
        <v>783</v>
      </c>
      <c r="H20210" t="s">
        <v>784</v>
      </c>
      <c r="I20210" t="s">
        <v>300</v>
      </c>
      <c r="J20210">
        <v>3</v>
      </c>
      <c r="K20210" t="s">
        <v>91</v>
      </c>
      <c r="L20210" t="s">
        <v>2395</v>
      </c>
      <c r="M20210" t="s">
        <v>14443</v>
      </c>
      <c r="N20210">
        <v>1151002</v>
      </c>
    </row>
    <row r="20211" spans="1:14">
      <c r="A20211">
        <v>20209</v>
      </c>
      <c r="B20211" s="1">
        <v>202110498016</v>
      </c>
      <c r="C20211" t="s">
        <v>31480</v>
      </c>
      <c r="D20211" t="s">
        <v>107544</v>
      </c>
      <c r="E20211" t="s">
        <v>107545</v>
      </c>
      <c r="F20211" t="s">
        <v>123</v>
      </c>
      <c r="G20211" t="s">
        <v>447</v>
      </c>
      <c r="H20211" t="s">
        <v>7077</v>
      </c>
      <c r="I20211" t="s">
        <v>1162</v>
      </c>
      <c r="J20211">
        <v>3</v>
      </c>
      <c r="K20211" t="s">
        <v>245</v>
      </c>
      <c r="L20211" t="s">
        <v>2523</v>
      </c>
      <c r="M20211" t="s">
        <v>31481</v>
      </c>
      <c r="N20211">
        <v>1012016</v>
      </c>
    </row>
    <row r="20212" spans="1:14">
      <c r="A20212">
        <v>20210</v>
      </c>
      <c r="B20212" s="1">
        <v>202110498068</v>
      </c>
      <c r="C20212" t="s">
        <v>31482</v>
      </c>
      <c r="D20212" t="s">
        <v>107546</v>
      </c>
      <c r="E20212" t="s">
        <v>107547</v>
      </c>
      <c r="F20212" t="s">
        <v>131</v>
      </c>
      <c r="G20212" t="s">
        <v>132</v>
      </c>
      <c r="H20212" t="s">
        <v>7401</v>
      </c>
      <c r="I20212" t="s">
        <v>1162</v>
      </c>
      <c r="J20212">
        <v>3</v>
      </c>
      <c r="K20212" t="s">
        <v>433</v>
      </c>
      <c r="L20212" t="s">
        <v>654</v>
      </c>
      <c r="M20212" t="s">
        <v>19781</v>
      </c>
      <c r="N20212">
        <v>1035006</v>
      </c>
    </row>
    <row r="20213" spans="1:14">
      <c r="A20213">
        <v>20211</v>
      </c>
      <c r="B20213" s="1">
        <v>202110498105</v>
      </c>
      <c r="C20213" t="s">
        <v>31483</v>
      </c>
      <c r="D20213" t="s">
        <v>4427</v>
      </c>
      <c r="E20213" t="s">
        <v>107548</v>
      </c>
      <c r="F20213" t="s">
        <v>155</v>
      </c>
      <c r="G20213" t="s">
        <v>4007</v>
      </c>
      <c r="H20213" t="s">
        <v>7462</v>
      </c>
      <c r="I20213" t="s">
        <v>265</v>
      </c>
      <c r="J20213">
        <v>3</v>
      </c>
      <c r="K20213" t="s">
        <v>64</v>
      </c>
      <c r="L20213" t="s">
        <v>64</v>
      </c>
      <c r="M20213" t="s">
        <v>31484</v>
      </c>
      <c r="N20213">
        <v>10590585</v>
      </c>
    </row>
    <row r="20214" spans="1:14">
      <c r="A20214">
        <v>20212</v>
      </c>
      <c r="B20214" s="1">
        <v>202110498235</v>
      </c>
      <c r="C20214" t="s">
        <v>31485</v>
      </c>
      <c r="D20214" t="s">
        <v>93122</v>
      </c>
      <c r="E20214" t="s">
        <v>107549</v>
      </c>
      <c r="F20214" t="s">
        <v>52</v>
      </c>
      <c r="G20214" t="s">
        <v>934</v>
      </c>
      <c r="H20214" t="s">
        <v>18716</v>
      </c>
      <c r="I20214" t="s">
        <v>595</v>
      </c>
      <c r="J20214">
        <v>3</v>
      </c>
      <c r="K20214" t="s">
        <v>215</v>
      </c>
      <c r="L20214" t="s">
        <v>1671</v>
      </c>
      <c r="M20214" t="s">
        <v>4166</v>
      </c>
      <c r="N20214">
        <v>10390599</v>
      </c>
    </row>
    <row r="20215" spans="1:14">
      <c r="A20215">
        <v>20213</v>
      </c>
      <c r="B20215" s="1">
        <v>202110498334</v>
      </c>
      <c r="C20215" t="s">
        <v>31486</v>
      </c>
      <c r="D20215" t="s">
        <v>107550</v>
      </c>
      <c r="E20215" t="s">
        <v>107551</v>
      </c>
      <c r="F20215" t="s">
        <v>60</v>
      </c>
      <c r="G20215" t="s">
        <v>149</v>
      </c>
      <c r="H20215" t="s">
        <v>2744</v>
      </c>
      <c r="I20215" t="s">
        <v>346</v>
      </c>
      <c r="J20215">
        <v>3</v>
      </c>
      <c r="K20215" t="s">
        <v>614</v>
      </c>
      <c r="L20215" t="s">
        <v>624</v>
      </c>
      <c r="M20215" t="s">
        <v>20471</v>
      </c>
      <c r="N20215">
        <v>1064041</v>
      </c>
    </row>
    <row r="20216" spans="1:14">
      <c r="A20216">
        <v>20214</v>
      </c>
      <c r="B20216" s="1">
        <v>202110498419</v>
      </c>
      <c r="C20216" t="s">
        <v>31487</v>
      </c>
      <c r="D20216" t="s">
        <v>107552</v>
      </c>
      <c r="E20216" t="s">
        <v>107553</v>
      </c>
      <c r="F20216" t="s">
        <v>123</v>
      </c>
      <c r="G20216" t="s">
        <v>127</v>
      </c>
      <c r="H20216" t="s">
        <v>3292</v>
      </c>
      <c r="I20216" t="s">
        <v>319</v>
      </c>
      <c r="J20216">
        <v>2</v>
      </c>
      <c r="K20216" t="s">
        <v>127</v>
      </c>
      <c r="L20216" t="s">
        <v>4401</v>
      </c>
      <c r="M20216" t="s">
        <v>4402</v>
      </c>
      <c r="N20216">
        <v>11090542</v>
      </c>
    </row>
    <row r="20217" spans="1:14">
      <c r="A20217">
        <v>20215</v>
      </c>
      <c r="B20217" s="1">
        <v>202110498501</v>
      </c>
      <c r="C20217" t="s">
        <v>10516</v>
      </c>
      <c r="D20217" t="s">
        <v>11709</v>
      </c>
      <c r="E20217" t="s">
        <v>2885</v>
      </c>
      <c r="F20217" t="s">
        <v>123</v>
      </c>
      <c r="G20217" t="s">
        <v>447</v>
      </c>
      <c r="H20217" t="s">
        <v>8083</v>
      </c>
      <c r="I20217" t="s">
        <v>47</v>
      </c>
      <c r="J20217">
        <v>3</v>
      </c>
      <c r="K20217" t="s">
        <v>245</v>
      </c>
      <c r="L20217" t="s">
        <v>336</v>
      </c>
      <c r="M20217" t="s">
        <v>31488</v>
      </c>
      <c r="N20217">
        <v>11091045</v>
      </c>
    </row>
    <row r="20218" spans="1:14">
      <c r="A20218">
        <v>20216</v>
      </c>
      <c r="B20218" s="1">
        <v>202110498572</v>
      </c>
      <c r="C20218" t="s">
        <v>31489</v>
      </c>
      <c r="D20218" t="s">
        <v>107554</v>
      </c>
      <c r="E20218" t="s">
        <v>107555</v>
      </c>
      <c r="F20218" t="s">
        <v>123</v>
      </c>
      <c r="G20218" t="s">
        <v>4734</v>
      </c>
      <c r="H20218" t="s">
        <v>11977</v>
      </c>
      <c r="I20218" t="s">
        <v>443</v>
      </c>
      <c r="J20218">
        <v>3</v>
      </c>
      <c r="K20218" t="s">
        <v>245</v>
      </c>
      <c r="L20218" t="s">
        <v>2523</v>
      </c>
      <c r="M20218" t="s">
        <v>13119</v>
      </c>
      <c r="N20218">
        <v>1012021</v>
      </c>
    </row>
    <row r="20219" spans="1:14">
      <c r="A20219">
        <v>20217</v>
      </c>
      <c r="B20219" s="1">
        <v>202110498580</v>
      </c>
      <c r="C20219" t="s">
        <v>31490</v>
      </c>
      <c r="D20219" t="s">
        <v>107556</v>
      </c>
      <c r="E20219" t="s">
        <v>107557</v>
      </c>
      <c r="F20219" t="s">
        <v>155</v>
      </c>
      <c r="G20219" t="s">
        <v>64</v>
      </c>
      <c r="H20219" t="s">
        <v>7070</v>
      </c>
      <c r="I20219" t="s">
        <v>126</v>
      </c>
      <c r="J20219">
        <v>3</v>
      </c>
      <c r="K20219" t="s">
        <v>64</v>
      </c>
      <c r="L20219" t="s">
        <v>64</v>
      </c>
      <c r="M20219" t="s">
        <v>9953</v>
      </c>
      <c r="N20219">
        <v>10590594</v>
      </c>
    </row>
    <row r="20220" spans="1:14">
      <c r="A20220">
        <v>20218</v>
      </c>
      <c r="B20220" s="1">
        <v>202110498648</v>
      </c>
      <c r="C20220" t="s">
        <v>31491</v>
      </c>
      <c r="D20220" t="s">
        <v>107558</v>
      </c>
      <c r="E20220" t="s">
        <v>107559</v>
      </c>
      <c r="F20220" t="s">
        <v>52</v>
      </c>
      <c r="G20220" t="s">
        <v>53</v>
      </c>
      <c r="H20220" t="s">
        <v>716</v>
      </c>
      <c r="I20220" t="s">
        <v>3145</v>
      </c>
      <c r="J20220">
        <v>2</v>
      </c>
      <c r="K20220" t="s">
        <v>78</v>
      </c>
      <c r="L20220" t="s">
        <v>79</v>
      </c>
      <c r="M20220" t="s">
        <v>9351</v>
      </c>
      <c r="N20220">
        <v>1086357</v>
      </c>
    </row>
    <row r="20221" spans="1:14">
      <c r="A20221">
        <v>20219</v>
      </c>
      <c r="B20221" s="1">
        <v>202110498728</v>
      </c>
      <c r="C20221" t="s">
        <v>31492</v>
      </c>
      <c r="D20221" t="s">
        <v>107560</v>
      </c>
      <c r="E20221" t="s">
        <v>107561</v>
      </c>
      <c r="F20221" t="s">
        <v>123</v>
      </c>
      <c r="G20221" t="s">
        <v>447</v>
      </c>
      <c r="H20221" t="s">
        <v>8083</v>
      </c>
      <c r="I20221" t="s">
        <v>293</v>
      </c>
      <c r="J20221">
        <v>3</v>
      </c>
      <c r="K20221" t="s">
        <v>245</v>
      </c>
      <c r="L20221" t="s">
        <v>336</v>
      </c>
      <c r="M20221" t="s">
        <v>31493</v>
      </c>
      <c r="N20221">
        <v>11090208</v>
      </c>
    </row>
    <row r="20222" spans="1:14">
      <c r="A20222">
        <v>20220</v>
      </c>
      <c r="B20222" s="1">
        <v>202110498740</v>
      </c>
      <c r="C20222" t="s">
        <v>31494</v>
      </c>
      <c r="D20222" t="s">
        <v>107562</v>
      </c>
      <c r="E20222" t="s">
        <v>107563</v>
      </c>
      <c r="F20222" t="s">
        <v>87</v>
      </c>
      <c r="G20222" t="s">
        <v>320</v>
      </c>
      <c r="H20222" t="s">
        <v>7719</v>
      </c>
      <c r="I20222" t="s">
        <v>1162</v>
      </c>
      <c r="J20222">
        <v>3</v>
      </c>
      <c r="K20222" t="s">
        <v>91</v>
      </c>
      <c r="L20222" t="s">
        <v>358</v>
      </c>
      <c r="M20222" t="s">
        <v>10515</v>
      </c>
      <c r="N20222">
        <v>1031004</v>
      </c>
    </row>
    <row r="20223" spans="1:14">
      <c r="A20223">
        <v>20221</v>
      </c>
      <c r="B20223" s="1">
        <v>202110498843</v>
      </c>
      <c r="C20223" t="s">
        <v>31495</v>
      </c>
      <c r="D20223" t="s">
        <v>107564</v>
      </c>
      <c r="E20223" t="s">
        <v>107565</v>
      </c>
      <c r="F20223" t="s">
        <v>60</v>
      </c>
      <c r="G20223" t="s">
        <v>2720</v>
      </c>
      <c r="H20223" t="s">
        <v>5476</v>
      </c>
      <c r="I20223" t="s">
        <v>71</v>
      </c>
      <c r="J20223">
        <v>2</v>
      </c>
      <c r="K20223" t="s">
        <v>614</v>
      </c>
      <c r="L20223" t="s">
        <v>1369</v>
      </c>
      <c r="M20223" t="s">
        <v>28180</v>
      </c>
      <c r="N20223">
        <v>10490207</v>
      </c>
    </row>
    <row r="20224" spans="1:14">
      <c r="A20224">
        <v>20222</v>
      </c>
      <c r="B20224" s="1">
        <v>202110498985</v>
      </c>
      <c r="C20224" t="s">
        <v>31496</v>
      </c>
      <c r="D20224" t="s">
        <v>107566</v>
      </c>
      <c r="E20224" t="s">
        <v>107567</v>
      </c>
      <c r="F20224" t="s">
        <v>297</v>
      </c>
      <c r="G20224" t="s">
        <v>5429</v>
      </c>
      <c r="H20224" t="s">
        <v>12198</v>
      </c>
      <c r="I20224" t="s">
        <v>387</v>
      </c>
      <c r="J20224">
        <v>3</v>
      </c>
      <c r="K20224" t="s">
        <v>326</v>
      </c>
      <c r="L20224" t="s">
        <v>1942</v>
      </c>
      <c r="M20224" t="s">
        <v>3444</v>
      </c>
      <c r="N20224">
        <v>11290075</v>
      </c>
    </row>
    <row r="20225" spans="1:14">
      <c r="A20225">
        <v>20223</v>
      </c>
      <c r="B20225" s="1">
        <v>202110499064</v>
      </c>
      <c r="C20225" t="s">
        <v>31497</v>
      </c>
      <c r="D20225" t="s">
        <v>107568</v>
      </c>
      <c r="E20225" t="s">
        <v>107569</v>
      </c>
      <c r="F20225" t="s">
        <v>60</v>
      </c>
      <c r="G20225" t="s">
        <v>789</v>
      </c>
      <c r="H20225" t="s">
        <v>4056</v>
      </c>
      <c r="I20225" t="s">
        <v>346</v>
      </c>
      <c r="J20225">
        <v>3</v>
      </c>
      <c r="K20225" t="s">
        <v>102</v>
      </c>
      <c r="L20225" t="s">
        <v>3899</v>
      </c>
      <c r="M20225" t="s">
        <v>31498</v>
      </c>
      <c r="N20225">
        <v>1059002</v>
      </c>
    </row>
    <row r="20226" spans="1:14">
      <c r="A20226">
        <v>20224</v>
      </c>
      <c r="B20226" s="1">
        <v>202110499124</v>
      </c>
      <c r="C20226" t="s">
        <v>31499</v>
      </c>
      <c r="D20226" t="s">
        <v>107570</v>
      </c>
      <c r="E20226" t="s">
        <v>107571</v>
      </c>
      <c r="F20226" t="s">
        <v>20</v>
      </c>
      <c r="G20226" t="s">
        <v>2091</v>
      </c>
      <c r="H20226" t="s">
        <v>10908</v>
      </c>
      <c r="I20226" t="s">
        <v>1249</v>
      </c>
      <c r="J20226">
        <v>3</v>
      </c>
      <c r="K20226" t="s">
        <v>140</v>
      </c>
      <c r="L20226" t="s">
        <v>5707</v>
      </c>
      <c r="M20226" t="s">
        <v>31500</v>
      </c>
      <c r="N20226">
        <v>10690340</v>
      </c>
    </row>
    <row r="20227" spans="1:14">
      <c r="A20227">
        <v>20225</v>
      </c>
      <c r="B20227" s="1">
        <v>202110499127</v>
      </c>
      <c r="C20227" t="s">
        <v>31501</v>
      </c>
      <c r="D20227" t="s">
        <v>107572</v>
      </c>
      <c r="E20227" t="s">
        <v>107573</v>
      </c>
      <c r="F20227" t="s">
        <v>155</v>
      </c>
      <c r="G20227" t="s">
        <v>4007</v>
      </c>
      <c r="H20227" t="s">
        <v>30293</v>
      </c>
      <c r="I20227" t="s">
        <v>346</v>
      </c>
      <c r="J20227">
        <v>3</v>
      </c>
      <c r="K20227" t="s">
        <v>64</v>
      </c>
      <c r="L20227" t="s">
        <v>64</v>
      </c>
      <c r="M20227" t="s">
        <v>9953</v>
      </c>
      <c r="N20227">
        <v>10590594</v>
      </c>
    </row>
    <row r="20228" spans="1:14">
      <c r="A20228">
        <v>20226</v>
      </c>
      <c r="B20228" s="1">
        <v>202110499148</v>
      </c>
      <c r="C20228" t="s">
        <v>31502</v>
      </c>
      <c r="D20228" t="s">
        <v>107574</v>
      </c>
      <c r="E20228" t="s">
        <v>107575</v>
      </c>
      <c r="F20228" t="s">
        <v>60</v>
      </c>
      <c r="G20228" t="s">
        <v>5367</v>
      </c>
      <c r="H20228" t="s">
        <v>18508</v>
      </c>
      <c r="I20228" t="s">
        <v>346</v>
      </c>
      <c r="J20228">
        <v>3</v>
      </c>
      <c r="K20228" t="s">
        <v>102</v>
      </c>
      <c r="L20228" t="s">
        <v>1385</v>
      </c>
      <c r="M20228" t="s">
        <v>17787</v>
      </c>
      <c r="N20228">
        <v>10491170</v>
      </c>
    </row>
    <row r="20229" spans="1:14">
      <c r="A20229">
        <v>20227</v>
      </c>
      <c r="B20229" s="1">
        <v>202110499188</v>
      </c>
      <c r="C20229" t="s">
        <v>31503</v>
      </c>
      <c r="D20229" t="s">
        <v>19125</v>
      </c>
      <c r="E20229" t="s">
        <v>107576</v>
      </c>
      <c r="F20229" t="s">
        <v>60</v>
      </c>
      <c r="G20229" t="s">
        <v>2161</v>
      </c>
      <c r="H20229" t="s">
        <v>11201</v>
      </c>
      <c r="I20229" t="s">
        <v>346</v>
      </c>
      <c r="J20229">
        <v>3</v>
      </c>
      <c r="K20229" t="s">
        <v>102</v>
      </c>
      <c r="L20229" t="s">
        <v>2161</v>
      </c>
      <c r="M20229" t="s">
        <v>31504</v>
      </c>
      <c r="N20229">
        <v>10491002</v>
      </c>
    </row>
    <row r="20230" spans="1:14">
      <c r="A20230">
        <v>20228</v>
      </c>
      <c r="B20230" s="1">
        <v>202110499245</v>
      </c>
      <c r="C20230" t="s">
        <v>31505</v>
      </c>
      <c r="D20230" t="s">
        <v>107577</v>
      </c>
      <c r="E20230" t="s">
        <v>107578</v>
      </c>
      <c r="F20230" t="s">
        <v>60</v>
      </c>
      <c r="G20230" t="s">
        <v>1006</v>
      </c>
      <c r="H20230" t="s">
        <v>4127</v>
      </c>
      <c r="I20230" t="s">
        <v>387</v>
      </c>
      <c r="J20230">
        <v>3</v>
      </c>
      <c r="K20230" t="s">
        <v>102</v>
      </c>
      <c r="L20230" t="s">
        <v>3130</v>
      </c>
      <c r="M20230" t="s">
        <v>31506</v>
      </c>
      <c r="N20230">
        <v>10490957</v>
      </c>
    </row>
    <row r="20231" spans="1:14">
      <c r="A20231">
        <v>20229</v>
      </c>
      <c r="B20231" s="1">
        <v>202110499292</v>
      </c>
      <c r="C20231" t="s">
        <v>31507</v>
      </c>
      <c r="D20231" t="s">
        <v>107579</v>
      </c>
      <c r="E20231" t="s">
        <v>107580</v>
      </c>
      <c r="F20231" t="s">
        <v>123</v>
      </c>
      <c r="G20231" t="s">
        <v>3298</v>
      </c>
      <c r="H20231" t="s">
        <v>7382</v>
      </c>
      <c r="I20231" t="s">
        <v>265</v>
      </c>
      <c r="J20231">
        <v>3</v>
      </c>
      <c r="K20231" t="s">
        <v>353</v>
      </c>
      <c r="L20231" t="s">
        <v>6292</v>
      </c>
      <c r="M20231" t="s">
        <v>6561</v>
      </c>
      <c r="N20231">
        <v>11190071</v>
      </c>
    </row>
    <row r="20232" spans="1:14">
      <c r="A20232">
        <v>20230</v>
      </c>
      <c r="B20232" s="1">
        <v>202110499320</v>
      </c>
      <c r="C20232" t="s">
        <v>31508</v>
      </c>
      <c r="D20232" t="s">
        <v>107581</v>
      </c>
      <c r="E20232" t="s">
        <v>107582</v>
      </c>
      <c r="F20232" t="s">
        <v>20</v>
      </c>
      <c r="G20232" t="s">
        <v>2091</v>
      </c>
      <c r="H20232" t="s">
        <v>3321</v>
      </c>
      <c r="I20232" t="s">
        <v>346</v>
      </c>
      <c r="J20232">
        <v>3</v>
      </c>
      <c r="K20232" t="s">
        <v>205</v>
      </c>
      <c r="L20232" t="s">
        <v>206</v>
      </c>
      <c r="M20232" t="s">
        <v>11327</v>
      </c>
      <c r="N20232">
        <v>1073152</v>
      </c>
    </row>
    <row r="20233" spans="1:14">
      <c r="A20233">
        <v>20231</v>
      </c>
      <c r="B20233" s="1">
        <v>202110499446</v>
      </c>
      <c r="C20233" t="s">
        <v>31509</v>
      </c>
      <c r="D20233" t="s">
        <v>107583</v>
      </c>
      <c r="E20233" t="s">
        <v>107584</v>
      </c>
      <c r="F20233" t="s">
        <v>60</v>
      </c>
      <c r="G20233" t="s">
        <v>789</v>
      </c>
      <c r="H20233" t="s">
        <v>2212</v>
      </c>
      <c r="I20233" t="s">
        <v>5229</v>
      </c>
      <c r="J20233">
        <v>3</v>
      </c>
      <c r="K20233" t="s">
        <v>102</v>
      </c>
      <c r="L20233" t="s">
        <v>13075</v>
      </c>
      <c r="M20233" t="s">
        <v>21111</v>
      </c>
      <c r="N20233">
        <v>10491133</v>
      </c>
    </row>
    <row r="20234" spans="1:14">
      <c r="A20234">
        <v>20232</v>
      </c>
      <c r="B20234" s="1">
        <v>202110499450</v>
      </c>
      <c r="C20234" t="s">
        <v>31510</v>
      </c>
      <c r="D20234" t="s">
        <v>94357</v>
      </c>
      <c r="E20234" t="s">
        <v>107585</v>
      </c>
      <c r="F20234" t="s">
        <v>201</v>
      </c>
      <c r="G20234" t="s">
        <v>240</v>
      </c>
      <c r="H20234" t="s">
        <v>10072</v>
      </c>
      <c r="I20234" t="s">
        <v>5210</v>
      </c>
      <c r="J20234">
        <v>3</v>
      </c>
      <c r="K20234" t="s">
        <v>433</v>
      </c>
      <c r="L20234" t="s">
        <v>4322</v>
      </c>
      <c r="M20234" t="s">
        <v>7087</v>
      </c>
      <c r="N20234">
        <v>10890796</v>
      </c>
    </row>
    <row r="20235" spans="1:14">
      <c r="A20235">
        <v>20233</v>
      </c>
      <c r="B20235" s="1">
        <v>202110499587</v>
      </c>
      <c r="C20235" t="s">
        <v>31511</v>
      </c>
      <c r="D20235" t="s">
        <v>107586</v>
      </c>
      <c r="E20235" t="s">
        <v>107587</v>
      </c>
      <c r="F20235" t="s">
        <v>60</v>
      </c>
      <c r="G20235" t="s">
        <v>436</v>
      </c>
      <c r="H20235" t="s">
        <v>11836</v>
      </c>
      <c r="I20235" t="s">
        <v>12171</v>
      </c>
      <c r="J20235">
        <v>3</v>
      </c>
      <c r="K20235" t="s">
        <v>115</v>
      </c>
      <c r="L20235" t="s">
        <v>971</v>
      </c>
      <c r="M20235" t="s">
        <v>973</v>
      </c>
      <c r="N20235">
        <v>10490781</v>
      </c>
    </row>
    <row r="20236" spans="1:14">
      <c r="A20236">
        <v>20234</v>
      </c>
      <c r="B20236" s="1">
        <v>202110499639</v>
      </c>
      <c r="C20236" t="s">
        <v>31512</v>
      </c>
      <c r="D20236" t="s">
        <v>107588</v>
      </c>
      <c r="E20236" t="s">
        <v>107589</v>
      </c>
      <c r="F20236" t="s">
        <v>155</v>
      </c>
      <c r="G20236" t="s">
        <v>893</v>
      </c>
      <c r="H20236" t="s">
        <v>11838</v>
      </c>
      <c r="I20236" t="s">
        <v>5832</v>
      </c>
      <c r="J20236">
        <v>3</v>
      </c>
      <c r="K20236" t="s">
        <v>102</v>
      </c>
      <c r="L20236" t="s">
        <v>3338</v>
      </c>
      <c r="M20236" t="s">
        <v>3340</v>
      </c>
      <c r="N20236">
        <v>10490001</v>
      </c>
    </row>
    <row r="20237" spans="1:14">
      <c r="A20237">
        <v>20235</v>
      </c>
      <c r="B20237" s="1">
        <v>202110499645</v>
      </c>
      <c r="C20237" t="s">
        <v>31513</v>
      </c>
      <c r="D20237" t="s">
        <v>107590</v>
      </c>
      <c r="E20237" t="s">
        <v>107591</v>
      </c>
      <c r="F20237" t="s">
        <v>60</v>
      </c>
      <c r="G20237" t="s">
        <v>149</v>
      </c>
      <c r="H20237" t="s">
        <v>10777</v>
      </c>
      <c r="I20237" t="s">
        <v>595</v>
      </c>
      <c r="J20237">
        <v>3</v>
      </c>
      <c r="K20237" t="s">
        <v>614</v>
      </c>
      <c r="L20237" t="s">
        <v>840</v>
      </c>
      <c r="M20237" t="s">
        <v>31514</v>
      </c>
      <c r="N20237">
        <v>10490307</v>
      </c>
    </row>
    <row r="20238" spans="1:14">
      <c r="A20238">
        <v>20236</v>
      </c>
      <c r="B20238" s="1">
        <v>202110499675</v>
      </c>
      <c r="C20238" t="s">
        <v>31515</v>
      </c>
      <c r="D20238" t="s">
        <v>107592</v>
      </c>
      <c r="E20238" t="s">
        <v>107593</v>
      </c>
      <c r="F20238" t="s">
        <v>123</v>
      </c>
      <c r="G20238" t="s">
        <v>1337</v>
      </c>
      <c r="H20238" t="s">
        <v>19518</v>
      </c>
      <c r="I20238" t="s">
        <v>300</v>
      </c>
      <c r="J20238">
        <v>3</v>
      </c>
      <c r="K20238" t="s">
        <v>127</v>
      </c>
      <c r="L20238" t="s">
        <v>1796</v>
      </c>
      <c r="M20238" t="s">
        <v>20282</v>
      </c>
      <c r="N20238">
        <v>11090045</v>
      </c>
    </row>
    <row r="20239" spans="1:14">
      <c r="A20239">
        <v>20237</v>
      </c>
      <c r="B20239" s="1">
        <v>202110499767</v>
      </c>
      <c r="C20239" t="s">
        <v>31516</v>
      </c>
      <c r="D20239" t="s">
        <v>107594</v>
      </c>
      <c r="E20239" t="s">
        <v>107595</v>
      </c>
      <c r="F20239" t="s">
        <v>20</v>
      </c>
      <c r="G20239" t="s">
        <v>2091</v>
      </c>
      <c r="H20239" t="s">
        <v>10908</v>
      </c>
      <c r="I20239" t="s">
        <v>26003</v>
      </c>
      <c r="J20239">
        <v>3</v>
      </c>
      <c r="K20239" t="s">
        <v>205</v>
      </c>
      <c r="L20239" t="s">
        <v>206</v>
      </c>
      <c r="M20239" t="s">
        <v>31517</v>
      </c>
      <c r="N20239">
        <v>1073104</v>
      </c>
    </row>
    <row r="20240" spans="1:14">
      <c r="A20240">
        <v>20238</v>
      </c>
      <c r="B20240" s="1">
        <v>202110499813</v>
      </c>
      <c r="C20240" t="s">
        <v>31518</v>
      </c>
      <c r="D20240" t="s">
        <v>71717</v>
      </c>
      <c r="E20240" t="s">
        <v>103209</v>
      </c>
      <c r="F20240" t="s">
        <v>60</v>
      </c>
      <c r="G20240" t="s">
        <v>5367</v>
      </c>
      <c r="H20240" t="s">
        <v>18508</v>
      </c>
      <c r="I20240" t="s">
        <v>346</v>
      </c>
      <c r="J20240">
        <v>3</v>
      </c>
      <c r="K20240" t="s">
        <v>102</v>
      </c>
      <c r="L20240" t="s">
        <v>5369</v>
      </c>
      <c r="M20240" t="s">
        <v>11235</v>
      </c>
      <c r="N20240">
        <v>10491046</v>
      </c>
    </row>
    <row r="20241" spans="1:14">
      <c r="A20241">
        <v>20239</v>
      </c>
      <c r="B20241" s="1">
        <v>202110499840</v>
      </c>
      <c r="C20241" t="s">
        <v>31519</v>
      </c>
      <c r="D20241" t="s">
        <v>107596</v>
      </c>
      <c r="E20241" t="s">
        <v>81050</v>
      </c>
      <c r="F20241" t="s">
        <v>12</v>
      </c>
      <c r="G20241" t="s">
        <v>218</v>
      </c>
      <c r="H20241" t="s">
        <v>10006</v>
      </c>
      <c r="I20241" t="s">
        <v>300</v>
      </c>
      <c r="J20241">
        <v>3</v>
      </c>
      <c r="K20241" t="s">
        <v>16</v>
      </c>
      <c r="L20241" t="s">
        <v>910</v>
      </c>
      <c r="M20241" t="s">
        <v>911</v>
      </c>
      <c r="N20241">
        <v>1015008</v>
      </c>
    </row>
    <row r="20242" spans="1:14">
      <c r="A20242">
        <v>20240</v>
      </c>
      <c r="B20242" s="1">
        <v>202110499990</v>
      </c>
      <c r="C20242" t="s">
        <v>31520</v>
      </c>
      <c r="D20242" t="s">
        <v>107597</v>
      </c>
      <c r="E20242" t="s">
        <v>107598</v>
      </c>
      <c r="F20242" t="s">
        <v>12</v>
      </c>
      <c r="G20242" t="s">
        <v>390</v>
      </c>
      <c r="H20242" t="s">
        <v>1308</v>
      </c>
      <c r="I20242" t="s">
        <v>31</v>
      </c>
      <c r="J20242">
        <v>2</v>
      </c>
      <c r="K20242" t="s">
        <v>16</v>
      </c>
      <c r="L20242" t="s">
        <v>390</v>
      </c>
      <c r="M20242" t="s">
        <v>3557</v>
      </c>
      <c r="N20242">
        <v>11390485</v>
      </c>
    </row>
    <row r="20243" spans="1:14">
      <c r="A20243">
        <v>20241</v>
      </c>
      <c r="B20243" s="1">
        <v>202110500029</v>
      </c>
      <c r="C20243" t="s">
        <v>31521</v>
      </c>
      <c r="D20243" t="s">
        <v>107599</v>
      </c>
      <c r="E20243" t="s">
        <v>107600</v>
      </c>
      <c r="F20243" t="s">
        <v>201</v>
      </c>
      <c r="G20243" t="s">
        <v>1457</v>
      </c>
      <c r="H20243" t="s">
        <v>1458</v>
      </c>
      <c r="I20243" t="s">
        <v>595</v>
      </c>
      <c r="J20243">
        <v>3</v>
      </c>
      <c r="K20243" t="s">
        <v>240</v>
      </c>
      <c r="L20243" t="s">
        <v>1457</v>
      </c>
      <c r="M20243" t="s">
        <v>13958</v>
      </c>
      <c r="N20243">
        <v>10790470</v>
      </c>
    </row>
    <row r="20244" spans="1:14">
      <c r="A20244">
        <v>20242</v>
      </c>
      <c r="B20244" s="1">
        <v>202110500070</v>
      </c>
      <c r="C20244" t="s">
        <v>31522</v>
      </c>
      <c r="D20244" t="s">
        <v>91261</v>
      </c>
      <c r="E20244" t="s">
        <v>104807</v>
      </c>
      <c r="F20244" t="s">
        <v>20</v>
      </c>
      <c r="G20244" t="s">
        <v>1295</v>
      </c>
      <c r="H20244" t="s">
        <v>12697</v>
      </c>
      <c r="I20244" t="s">
        <v>300</v>
      </c>
      <c r="J20244">
        <v>3</v>
      </c>
      <c r="K20244" t="s">
        <v>205</v>
      </c>
      <c r="L20244" t="s">
        <v>2046</v>
      </c>
      <c r="M20244" t="s">
        <v>4035</v>
      </c>
      <c r="N20244">
        <v>10690835</v>
      </c>
    </row>
    <row r="20245" spans="1:14">
      <c r="A20245">
        <v>20243</v>
      </c>
      <c r="B20245" s="1">
        <v>202110500112</v>
      </c>
      <c r="C20245" t="s">
        <v>31523</v>
      </c>
      <c r="D20245" t="s">
        <v>107601</v>
      </c>
      <c r="E20245" t="s">
        <v>74573</v>
      </c>
      <c r="F20245" t="s">
        <v>52</v>
      </c>
      <c r="G20245" t="s">
        <v>28115</v>
      </c>
      <c r="H20245" t="s">
        <v>28116</v>
      </c>
      <c r="I20245" t="s">
        <v>71</v>
      </c>
      <c r="J20245">
        <v>3</v>
      </c>
      <c r="K20245" t="s">
        <v>151</v>
      </c>
      <c r="L20245" t="s">
        <v>152</v>
      </c>
      <c r="M20245" t="s">
        <v>21948</v>
      </c>
      <c r="N20245">
        <v>10390563</v>
      </c>
    </row>
    <row r="20246" spans="1:14">
      <c r="A20246">
        <v>20244</v>
      </c>
      <c r="B20246" s="1">
        <v>202110500271</v>
      </c>
      <c r="C20246" t="s">
        <v>31524</v>
      </c>
      <c r="D20246" t="s">
        <v>107602</v>
      </c>
      <c r="E20246" t="s">
        <v>107603</v>
      </c>
      <c r="F20246" t="s">
        <v>201</v>
      </c>
      <c r="G20246" t="s">
        <v>2155</v>
      </c>
      <c r="H20246" t="s">
        <v>5440</v>
      </c>
      <c r="I20246" t="s">
        <v>346</v>
      </c>
      <c r="J20246">
        <v>3</v>
      </c>
      <c r="K20246" t="s">
        <v>522</v>
      </c>
      <c r="L20246" t="s">
        <v>4408</v>
      </c>
      <c r="M20246" t="s">
        <v>4408</v>
      </c>
      <c r="N20246">
        <v>10790261</v>
      </c>
    </row>
    <row r="20247" spans="1:14">
      <c r="A20247">
        <v>20245</v>
      </c>
      <c r="B20247" s="1">
        <v>202110500295</v>
      </c>
      <c r="C20247" t="s">
        <v>31525</v>
      </c>
      <c r="D20247" t="s">
        <v>107604</v>
      </c>
      <c r="E20247" t="s">
        <v>107605</v>
      </c>
      <c r="F20247" t="s">
        <v>297</v>
      </c>
      <c r="G20247" t="s">
        <v>480</v>
      </c>
      <c r="H20247" t="s">
        <v>15278</v>
      </c>
      <c r="I20247" t="s">
        <v>1249</v>
      </c>
      <c r="J20247">
        <v>3</v>
      </c>
      <c r="K20247" t="s">
        <v>326</v>
      </c>
      <c r="L20247" t="s">
        <v>601</v>
      </c>
      <c r="M20247" t="s">
        <v>3997</v>
      </c>
      <c r="N20247">
        <v>1001045</v>
      </c>
    </row>
    <row r="20248" spans="1:14">
      <c r="A20248">
        <v>20246</v>
      </c>
      <c r="B20248" s="1">
        <v>202110500417</v>
      </c>
      <c r="C20248" t="s">
        <v>31526</v>
      </c>
      <c r="D20248" t="s">
        <v>107606</v>
      </c>
      <c r="E20248" t="s">
        <v>107607</v>
      </c>
      <c r="F20248" t="s">
        <v>60</v>
      </c>
      <c r="G20248" t="s">
        <v>5418</v>
      </c>
      <c r="H20248" t="s">
        <v>8557</v>
      </c>
      <c r="I20248" t="s">
        <v>265</v>
      </c>
      <c r="J20248">
        <v>3</v>
      </c>
      <c r="K20248" t="s">
        <v>614</v>
      </c>
      <c r="L20248" t="s">
        <v>840</v>
      </c>
      <c r="M20248" t="s">
        <v>11937</v>
      </c>
      <c r="N20248">
        <v>10490306</v>
      </c>
    </row>
    <row r="20249" spans="1:14">
      <c r="A20249">
        <v>20247</v>
      </c>
      <c r="B20249" s="1">
        <v>202110500431</v>
      </c>
      <c r="C20249" t="s">
        <v>31527</v>
      </c>
      <c r="D20249" t="s">
        <v>107608</v>
      </c>
      <c r="E20249" t="s">
        <v>107609</v>
      </c>
      <c r="F20249" t="s">
        <v>155</v>
      </c>
      <c r="G20249" t="s">
        <v>64</v>
      </c>
      <c r="H20249" t="s">
        <v>7070</v>
      </c>
      <c r="I20249" t="s">
        <v>346</v>
      </c>
      <c r="J20249">
        <v>3</v>
      </c>
      <c r="K20249" t="s">
        <v>64</v>
      </c>
      <c r="L20249" t="s">
        <v>691</v>
      </c>
      <c r="M20249" t="s">
        <v>23536</v>
      </c>
      <c r="N20249">
        <v>1075027</v>
      </c>
    </row>
    <row r="20250" spans="1:14">
      <c r="A20250">
        <v>20248</v>
      </c>
      <c r="B20250" s="1">
        <v>202110500455</v>
      </c>
      <c r="C20250" t="s">
        <v>20216</v>
      </c>
      <c r="D20250" t="s">
        <v>107610</v>
      </c>
      <c r="E20250" t="s">
        <v>107611</v>
      </c>
      <c r="F20250" t="s">
        <v>87</v>
      </c>
      <c r="G20250" t="s">
        <v>2597</v>
      </c>
      <c r="H20250" t="s">
        <v>23631</v>
      </c>
      <c r="I20250" t="s">
        <v>4952</v>
      </c>
      <c r="J20250">
        <v>2</v>
      </c>
      <c r="K20250" t="s">
        <v>245</v>
      </c>
      <c r="L20250" t="s">
        <v>1510</v>
      </c>
      <c r="M20250" t="s">
        <v>1511</v>
      </c>
      <c r="N20250">
        <v>11090810</v>
      </c>
    </row>
    <row r="20251" spans="1:14">
      <c r="A20251">
        <v>20249</v>
      </c>
      <c r="B20251" s="1">
        <v>202110500499</v>
      </c>
      <c r="C20251" t="s">
        <v>31528</v>
      </c>
      <c r="D20251" t="s">
        <v>107612</v>
      </c>
      <c r="E20251" t="s">
        <v>107613</v>
      </c>
      <c r="F20251" t="s">
        <v>87</v>
      </c>
      <c r="G20251" t="s">
        <v>317</v>
      </c>
      <c r="H20251" t="s">
        <v>318</v>
      </c>
      <c r="I20251" t="s">
        <v>346</v>
      </c>
      <c r="J20251">
        <v>3</v>
      </c>
      <c r="K20251" t="s">
        <v>91</v>
      </c>
      <c r="L20251" t="s">
        <v>5601</v>
      </c>
      <c r="M20251" t="s">
        <v>5759</v>
      </c>
      <c r="N20251">
        <v>10990589</v>
      </c>
    </row>
    <row r="20252" spans="1:14">
      <c r="A20252">
        <v>20250</v>
      </c>
      <c r="B20252" s="1">
        <v>202110500545</v>
      </c>
      <c r="C20252" t="s">
        <v>31529</v>
      </c>
      <c r="D20252" t="s">
        <v>107614</v>
      </c>
      <c r="E20252" t="s">
        <v>107615</v>
      </c>
      <c r="F20252" t="s">
        <v>20</v>
      </c>
      <c r="G20252" t="s">
        <v>2091</v>
      </c>
      <c r="H20252" t="s">
        <v>23699</v>
      </c>
      <c r="I20252" t="s">
        <v>300</v>
      </c>
      <c r="J20252">
        <v>3</v>
      </c>
      <c r="K20252" t="s">
        <v>205</v>
      </c>
      <c r="L20252" t="s">
        <v>206</v>
      </c>
      <c r="M20252" t="s">
        <v>20689</v>
      </c>
      <c r="N20252">
        <v>1073080</v>
      </c>
    </row>
    <row r="20253" spans="1:14">
      <c r="A20253">
        <v>20251</v>
      </c>
      <c r="B20253" s="1">
        <v>202110500726</v>
      </c>
      <c r="C20253" t="s">
        <v>31530</v>
      </c>
      <c r="D20253" t="s">
        <v>107616</v>
      </c>
      <c r="E20253" t="s">
        <v>83567</v>
      </c>
      <c r="F20253" t="s">
        <v>60</v>
      </c>
      <c r="G20253" t="s">
        <v>5369</v>
      </c>
      <c r="H20253" t="s">
        <v>31531</v>
      </c>
      <c r="I20253" t="s">
        <v>47</v>
      </c>
      <c r="J20253">
        <v>3</v>
      </c>
      <c r="K20253" t="s">
        <v>102</v>
      </c>
      <c r="L20253" t="s">
        <v>1006</v>
      </c>
      <c r="M20253" t="s">
        <v>31532</v>
      </c>
      <c r="N20253">
        <v>10491098</v>
      </c>
    </row>
    <row r="20254" spans="1:14">
      <c r="A20254">
        <v>20252</v>
      </c>
      <c r="B20254" s="1">
        <v>202110500734</v>
      </c>
      <c r="C20254" t="s">
        <v>31533</v>
      </c>
      <c r="D20254" t="s">
        <v>107617</v>
      </c>
      <c r="E20254" t="s">
        <v>107618</v>
      </c>
      <c r="F20254" t="s">
        <v>68</v>
      </c>
      <c r="G20254" t="s">
        <v>6813</v>
      </c>
      <c r="H20254" t="s">
        <v>10943</v>
      </c>
      <c r="I20254" t="s">
        <v>945</v>
      </c>
      <c r="J20254">
        <v>3</v>
      </c>
      <c r="K20254" t="s">
        <v>301</v>
      </c>
      <c r="L20254" t="s">
        <v>872</v>
      </c>
      <c r="M20254" t="s">
        <v>873</v>
      </c>
      <c r="N20254">
        <v>11290773</v>
      </c>
    </row>
    <row r="20255" spans="1:14">
      <c r="A20255">
        <v>20253</v>
      </c>
      <c r="B20255" s="1">
        <v>202110500793</v>
      </c>
      <c r="C20255" t="s">
        <v>31534</v>
      </c>
      <c r="D20255" t="s">
        <v>107619</v>
      </c>
      <c r="E20255" t="s">
        <v>107620</v>
      </c>
      <c r="F20255" t="s">
        <v>155</v>
      </c>
      <c r="G20255" t="s">
        <v>177</v>
      </c>
      <c r="H20255" t="s">
        <v>20053</v>
      </c>
      <c r="I20255" t="s">
        <v>293</v>
      </c>
      <c r="J20255">
        <v>3</v>
      </c>
      <c r="K20255" t="s">
        <v>179</v>
      </c>
      <c r="L20255" t="s">
        <v>4603</v>
      </c>
      <c r="M20255" t="s">
        <v>31535</v>
      </c>
      <c r="N20255">
        <v>10590324</v>
      </c>
    </row>
    <row r="20256" spans="1:14">
      <c r="A20256">
        <v>20254</v>
      </c>
      <c r="B20256" s="1">
        <v>202110500841</v>
      </c>
      <c r="C20256" t="s">
        <v>31536</v>
      </c>
      <c r="D20256" t="s">
        <v>107621</v>
      </c>
      <c r="E20256" t="s">
        <v>107622</v>
      </c>
      <c r="F20256" t="s">
        <v>60</v>
      </c>
      <c r="G20256" t="s">
        <v>9414</v>
      </c>
      <c r="H20256" t="s">
        <v>11295</v>
      </c>
      <c r="I20256" t="s">
        <v>265</v>
      </c>
      <c r="J20256">
        <v>3</v>
      </c>
      <c r="K20256" t="s">
        <v>102</v>
      </c>
      <c r="L20256" t="s">
        <v>1653</v>
      </c>
      <c r="M20256" t="s">
        <v>14773</v>
      </c>
      <c r="N20256">
        <v>10491251</v>
      </c>
    </row>
    <row r="20257" spans="1:14">
      <c r="A20257">
        <v>20255</v>
      </c>
      <c r="B20257" s="1">
        <v>202110500845</v>
      </c>
      <c r="C20257" t="s">
        <v>31537</v>
      </c>
      <c r="D20257" t="s">
        <v>107623</v>
      </c>
      <c r="E20257" t="s">
        <v>107624</v>
      </c>
      <c r="F20257" t="s">
        <v>123</v>
      </c>
      <c r="G20257" t="s">
        <v>447</v>
      </c>
      <c r="H20257" t="s">
        <v>8083</v>
      </c>
      <c r="I20257" t="s">
        <v>47</v>
      </c>
      <c r="J20257">
        <v>3</v>
      </c>
      <c r="K20257" t="s">
        <v>245</v>
      </c>
      <c r="L20257" t="s">
        <v>2523</v>
      </c>
      <c r="M20257" t="s">
        <v>17159</v>
      </c>
      <c r="N20257">
        <v>1012005</v>
      </c>
    </row>
    <row r="20258" spans="1:14">
      <c r="A20258">
        <v>20256</v>
      </c>
      <c r="B20258" s="1">
        <v>202110500893</v>
      </c>
      <c r="C20258" t="s">
        <v>31538</v>
      </c>
      <c r="D20258" t="s">
        <v>107625</v>
      </c>
      <c r="E20258" t="s">
        <v>107626</v>
      </c>
      <c r="F20258" t="s">
        <v>155</v>
      </c>
      <c r="G20258" t="s">
        <v>3754</v>
      </c>
      <c r="H20258" t="s">
        <v>13914</v>
      </c>
      <c r="I20258" t="s">
        <v>346</v>
      </c>
      <c r="J20258">
        <v>3</v>
      </c>
      <c r="K20258" t="s">
        <v>64</v>
      </c>
      <c r="L20258" t="s">
        <v>10167</v>
      </c>
      <c r="M20258" t="s">
        <v>31539</v>
      </c>
      <c r="N20258">
        <v>10590822</v>
      </c>
    </row>
    <row r="20259" spans="1:14">
      <c r="A20259">
        <v>20257</v>
      </c>
      <c r="B20259" s="1">
        <v>202110501131</v>
      </c>
      <c r="C20259" t="s">
        <v>31540</v>
      </c>
      <c r="D20259" t="s">
        <v>107627</v>
      </c>
      <c r="E20259" t="s">
        <v>107628</v>
      </c>
      <c r="F20259" t="s">
        <v>155</v>
      </c>
      <c r="G20259" t="s">
        <v>64</v>
      </c>
      <c r="H20259" t="s">
        <v>10166</v>
      </c>
      <c r="I20259" t="s">
        <v>5057</v>
      </c>
      <c r="J20259">
        <v>3</v>
      </c>
      <c r="K20259" t="s">
        <v>64</v>
      </c>
      <c r="L20259" t="s">
        <v>691</v>
      </c>
      <c r="M20259" t="s">
        <v>13111</v>
      </c>
      <c r="N20259">
        <v>1075039</v>
      </c>
    </row>
    <row r="20260" spans="1:14">
      <c r="A20260">
        <v>20258</v>
      </c>
      <c r="B20260" s="1">
        <v>202110501279</v>
      </c>
      <c r="C20260" t="s">
        <v>31541</v>
      </c>
      <c r="D20260" t="s">
        <v>82777</v>
      </c>
      <c r="E20260" t="s">
        <v>10620</v>
      </c>
      <c r="F20260" t="s">
        <v>201</v>
      </c>
      <c r="G20260" t="s">
        <v>2155</v>
      </c>
      <c r="H20260" t="s">
        <v>17429</v>
      </c>
      <c r="I20260" t="s">
        <v>566</v>
      </c>
      <c r="J20260">
        <v>3</v>
      </c>
      <c r="K20260" t="s">
        <v>522</v>
      </c>
      <c r="L20260" t="s">
        <v>4408</v>
      </c>
      <c r="M20260" t="s">
        <v>14854</v>
      </c>
      <c r="N20260">
        <v>10790262</v>
      </c>
    </row>
    <row r="20261" spans="1:14">
      <c r="A20261">
        <v>20259</v>
      </c>
      <c r="B20261" s="1">
        <v>202110501515</v>
      </c>
      <c r="C20261" t="s">
        <v>31542</v>
      </c>
      <c r="D20261" t="s">
        <v>107629</v>
      </c>
      <c r="E20261" t="s">
        <v>107630</v>
      </c>
      <c r="F20261" t="s">
        <v>20</v>
      </c>
      <c r="G20261" t="s">
        <v>2091</v>
      </c>
      <c r="H20261" t="s">
        <v>9541</v>
      </c>
      <c r="I20261" t="s">
        <v>18875</v>
      </c>
      <c r="J20261">
        <v>3</v>
      </c>
      <c r="K20261" t="s">
        <v>205</v>
      </c>
      <c r="L20261" t="s">
        <v>206</v>
      </c>
      <c r="M20261" t="s">
        <v>12727</v>
      </c>
      <c r="N20261">
        <v>1073217</v>
      </c>
    </row>
    <row r="20262" spans="1:14">
      <c r="A20262">
        <v>20260</v>
      </c>
      <c r="B20262" s="1">
        <v>202110501603</v>
      </c>
      <c r="C20262" t="s">
        <v>31543</v>
      </c>
      <c r="D20262" t="s">
        <v>107631</v>
      </c>
      <c r="E20262" t="s">
        <v>107632</v>
      </c>
      <c r="F20262" t="s">
        <v>201</v>
      </c>
      <c r="G20262" t="s">
        <v>1575</v>
      </c>
      <c r="H20262" t="s">
        <v>5423</v>
      </c>
      <c r="I20262" t="s">
        <v>6049</v>
      </c>
      <c r="J20262">
        <v>2</v>
      </c>
      <c r="K20262" t="s">
        <v>522</v>
      </c>
      <c r="L20262" t="s">
        <v>3478</v>
      </c>
      <c r="M20262" t="s">
        <v>14367</v>
      </c>
      <c r="N20262">
        <v>10790789</v>
      </c>
    </row>
    <row r="20263" spans="1:14">
      <c r="A20263">
        <v>20261</v>
      </c>
      <c r="B20263" s="1">
        <v>202110501656</v>
      </c>
      <c r="C20263" t="s">
        <v>31544</v>
      </c>
      <c r="D20263" t="s">
        <v>107633</v>
      </c>
      <c r="E20263" t="s">
        <v>107634</v>
      </c>
      <c r="F20263" t="s">
        <v>40</v>
      </c>
      <c r="G20263" t="s">
        <v>24133</v>
      </c>
      <c r="H20263" t="s">
        <v>24134</v>
      </c>
      <c r="I20263" t="s">
        <v>126</v>
      </c>
      <c r="J20263">
        <v>3</v>
      </c>
      <c r="K20263" t="s">
        <v>197</v>
      </c>
      <c r="L20263" t="s">
        <v>6676</v>
      </c>
      <c r="M20263" t="s">
        <v>20119</v>
      </c>
      <c r="N20263">
        <v>10190290</v>
      </c>
    </row>
    <row r="20264" spans="1:14">
      <c r="A20264">
        <v>20262</v>
      </c>
      <c r="B20264" s="1">
        <v>202110501735</v>
      </c>
      <c r="C20264" t="s">
        <v>31545</v>
      </c>
      <c r="D20264" t="s">
        <v>107635</v>
      </c>
      <c r="E20264" t="s">
        <v>107636</v>
      </c>
      <c r="F20264" t="s">
        <v>60</v>
      </c>
      <c r="G20264" t="s">
        <v>837</v>
      </c>
      <c r="H20264" t="s">
        <v>4644</v>
      </c>
      <c r="I20264" t="s">
        <v>265</v>
      </c>
      <c r="J20264">
        <v>3</v>
      </c>
      <c r="K20264" t="s">
        <v>614</v>
      </c>
      <c r="L20264" t="s">
        <v>624</v>
      </c>
      <c r="M20264" t="s">
        <v>3351</v>
      </c>
      <c r="N20264">
        <v>1064022</v>
      </c>
    </row>
    <row r="20265" spans="1:14">
      <c r="A20265">
        <v>20263</v>
      </c>
      <c r="B20265" s="1">
        <v>202110501769</v>
      </c>
      <c r="C20265" t="s">
        <v>31546</v>
      </c>
      <c r="D20265" t="s">
        <v>107637</v>
      </c>
      <c r="E20265" t="s">
        <v>107638</v>
      </c>
      <c r="F20265" t="s">
        <v>60</v>
      </c>
      <c r="G20265" t="s">
        <v>61</v>
      </c>
      <c r="H20265" t="s">
        <v>17218</v>
      </c>
      <c r="I20265" t="s">
        <v>1249</v>
      </c>
      <c r="J20265">
        <v>3</v>
      </c>
      <c r="K20265" t="s">
        <v>614</v>
      </c>
      <c r="L20265" t="s">
        <v>840</v>
      </c>
      <c r="M20265" t="s">
        <v>9092</v>
      </c>
      <c r="N20265">
        <v>10490297</v>
      </c>
    </row>
    <row r="20266" spans="1:14">
      <c r="A20266">
        <v>20264</v>
      </c>
      <c r="B20266" s="1">
        <v>202110501774</v>
      </c>
      <c r="C20266" t="s">
        <v>31547</v>
      </c>
      <c r="D20266" t="s">
        <v>107639</v>
      </c>
      <c r="E20266" t="s">
        <v>107640</v>
      </c>
      <c r="F20266" t="s">
        <v>131</v>
      </c>
      <c r="G20266" t="s">
        <v>7243</v>
      </c>
      <c r="H20266" t="s">
        <v>7244</v>
      </c>
      <c r="I20266" t="s">
        <v>31</v>
      </c>
      <c r="J20266">
        <v>2</v>
      </c>
      <c r="K20266" t="s">
        <v>91</v>
      </c>
      <c r="L20266" t="s">
        <v>825</v>
      </c>
      <c r="M20266" t="s">
        <v>19996</v>
      </c>
      <c r="N20266">
        <v>10890097</v>
      </c>
    </row>
    <row r="20267" spans="1:14">
      <c r="A20267">
        <v>20265</v>
      </c>
      <c r="B20267" s="1">
        <v>202110502167</v>
      </c>
      <c r="C20267" t="s">
        <v>31548</v>
      </c>
      <c r="D20267" t="s">
        <v>107641</v>
      </c>
      <c r="E20267" t="s">
        <v>107642</v>
      </c>
      <c r="F20267" t="s">
        <v>60</v>
      </c>
      <c r="G20267" t="s">
        <v>149</v>
      </c>
      <c r="H20267" t="s">
        <v>2744</v>
      </c>
      <c r="I20267" t="s">
        <v>300</v>
      </c>
      <c r="J20267">
        <v>3</v>
      </c>
      <c r="K20267" t="s">
        <v>614</v>
      </c>
      <c r="L20267" t="s">
        <v>624</v>
      </c>
      <c r="M20267" t="s">
        <v>18836</v>
      </c>
      <c r="N20267">
        <v>1064063</v>
      </c>
    </row>
    <row r="20268" spans="1:14">
      <c r="A20268">
        <v>20266</v>
      </c>
      <c r="B20268" s="1">
        <v>202110502233</v>
      </c>
      <c r="C20268" t="s">
        <v>31549</v>
      </c>
      <c r="D20268" t="s">
        <v>107643</v>
      </c>
      <c r="E20268" t="s">
        <v>107644</v>
      </c>
      <c r="F20268" t="s">
        <v>60</v>
      </c>
      <c r="G20268" t="s">
        <v>61</v>
      </c>
      <c r="H20268" t="s">
        <v>14273</v>
      </c>
      <c r="I20268" t="s">
        <v>346</v>
      </c>
      <c r="J20268">
        <v>3</v>
      </c>
      <c r="K20268" t="s">
        <v>614</v>
      </c>
      <c r="L20268" t="s">
        <v>624</v>
      </c>
      <c r="M20268" t="s">
        <v>3423</v>
      </c>
      <c r="N20268">
        <v>1064009</v>
      </c>
    </row>
    <row r="20269" spans="1:14">
      <c r="A20269">
        <v>20267</v>
      </c>
      <c r="B20269" s="1">
        <v>202110502374</v>
      </c>
      <c r="C20269" t="s">
        <v>31550</v>
      </c>
      <c r="D20269" t="s">
        <v>107645</v>
      </c>
      <c r="E20269" t="s">
        <v>107646</v>
      </c>
      <c r="F20269" t="s">
        <v>297</v>
      </c>
      <c r="G20269" t="s">
        <v>480</v>
      </c>
      <c r="H20269" t="s">
        <v>5000</v>
      </c>
      <c r="I20269" t="s">
        <v>6012</v>
      </c>
      <c r="J20269">
        <v>3</v>
      </c>
      <c r="K20269" t="s">
        <v>326</v>
      </c>
      <c r="L20269" t="s">
        <v>718</v>
      </c>
      <c r="M20269" t="s">
        <v>9920</v>
      </c>
      <c r="N20269">
        <v>11290202</v>
      </c>
    </row>
    <row r="20270" spans="1:14">
      <c r="A20270">
        <v>20268</v>
      </c>
      <c r="B20270" s="1">
        <v>202110502387</v>
      </c>
      <c r="C20270" t="s">
        <v>31551</v>
      </c>
      <c r="D20270" t="s">
        <v>107647</v>
      </c>
      <c r="E20270" t="s">
        <v>107648</v>
      </c>
      <c r="F20270" t="s">
        <v>123</v>
      </c>
      <c r="G20270" t="s">
        <v>3856</v>
      </c>
      <c r="H20270" t="s">
        <v>9651</v>
      </c>
      <c r="I20270" t="s">
        <v>265</v>
      </c>
      <c r="J20270">
        <v>3</v>
      </c>
      <c r="K20270" t="s">
        <v>127</v>
      </c>
      <c r="L20270" t="s">
        <v>4890</v>
      </c>
      <c r="M20270" t="s">
        <v>5013</v>
      </c>
      <c r="N20270">
        <v>1008001</v>
      </c>
    </row>
    <row r="20271" spans="1:14">
      <c r="A20271">
        <v>20269</v>
      </c>
      <c r="B20271" s="1">
        <v>202110502437</v>
      </c>
      <c r="C20271" t="s">
        <v>31552</v>
      </c>
      <c r="D20271" t="s">
        <v>107649</v>
      </c>
      <c r="E20271" t="s">
        <v>107650</v>
      </c>
      <c r="F20271" t="s">
        <v>12</v>
      </c>
      <c r="G20271" t="s">
        <v>3332</v>
      </c>
      <c r="H20271" t="s">
        <v>3333</v>
      </c>
      <c r="I20271" t="s">
        <v>4628</v>
      </c>
      <c r="J20271">
        <v>3</v>
      </c>
      <c r="K20271" t="s">
        <v>48</v>
      </c>
      <c r="L20271" t="s">
        <v>831</v>
      </c>
      <c r="M20271" t="s">
        <v>6520</v>
      </c>
      <c r="N20271">
        <v>11390171</v>
      </c>
    </row>
    <row r="20272" spans="1:14">
      <c r="A20272">
        <v>20270</v>
      </c>
      <c r="B20272" s="1">
        <v>202110502441</v>
      </c>
      <c r="C20272" t="s">
        <v>31553</v>
      </c>
      <c r="D20272" t="s">
        <v>107651</v>
      </c>
      <c r="E20272" t="s">
        <v>107652</v>
      </c>
      <c r="F20272" t="s">
        <v>201</v>
      </c>
      <c r="G20272" t="s">
        <v>240</v>
      </c>
      <c r="H20272" t="s">
        <v>31554</v>
      </c>
      <c r="I20272" t="s">
        <v>346</v>
      </c>
      <c r="J20272">
        <v>3</v>
      </c>
      <c r="K20272" t="s">
        <v>240</v>
      </c>
      <c r="L20272" t="s">
        <v>674</v>
      </c>
      <c r="M20272" t="s">
        <v>31555</v>
      </c>
      <c r="N20272">
        <v>1021029</v>
      </c>
    </row>
    <row r="20273" spans="1:14">
      <c r="A20273">
        <v>20271</v>
      </c>
      <c r="B20273" s="1">
        <v>202110502479</v>
      </c>
      <c r="C20273" t="s">
        <v>13030</v>
      </c>
      <c r="D20273" t="s">
        <v>3384</v>
      </c>
      <c r="E20273" t="s">
        <v>79626</v>
      </c>
      <c r="F20273" t="s">
        <v>297</v>
      </c>
      <c r="G20273" t="s">
        <v>323</v>
      </c>
      <c r="H20273" t="s">
        <v>3425</v>
      </c>
      <c r="I20273" t="s">
        <v>47</v>
      </c>
      <c r="J20273">
        <v>3</v>
      </c>
      <c r="K20273" t="s">
        <v>326</v>
      </c>
      <c r="L20273" t="s">
        <v>323</v>
      </c>
      <c r="M20273" t="s">
        <v>14342</v>
      </c>
      <c r="N20273">
        <v>11290249</v>
      </c>
    </row>
    <row r="20274" spans="1:14">
      <c r="A20274">
        <v>20272</v>
      </c>
      <c r="B20274" s="1">
        <v>202110502593</v>
      </c>
      <c r="C20274" t="s">
        <v>31556</v>
      </c>
      <c r="D20274" t="s">
        <v>107653</v>
      </c>
      <c r="E20274" t="s">
        <v>107654</v>
      </c>
      <c r="F20274" t="s">
        <v>123</v>
      </c>
      <c r="G20274" t="s">
        <v>447</v>
      </c>
      <c r="H20274" t="s">
        <v>8083</v>
      </c>
      <c r="I20274" t="s">
        <v>9387</v>
      </c>
      <c r="J20274">
        <v>3</v>
      </c>
      <c r="K20274" t="s">
        <v>245</v>
      </c>
      <c r="L20274" t="s">
        <v>2253</v>
      </c>
      <c r="M20274" t="s">
        <v>31557</v>
      </c>
      <c r="N20274">
        <v>11090749</v>
      </c>
    </row>
    <row r="20275" spans="1:14">
      <c r="A20275">
        <v>20273</v>
      </c>
      <c r="B20275" s="1">
        <v>202110502765</v>
      </c>
      <c r="C20275" t="s">
        <v>31558</v>
      </c>
      <c r="D20275" t="s">
        <v>107655</v>
      </c>
      <c r="E20275" t="s">
        <v>107656</v>
      </c>
      <c r="F20275" t="s">
        <v>20</v>
      </c>
      <c r="G20275" t="s">
        <v>2091</v>
      </c>
      <c r="H20275" t="s">
        <v>4702</v>
      </c>
      <c r="I20275" t="s">
        <v>2943</v>
      </c>
      <c r="J20275">
        <v>3</v>
      </c>
      <c r="K20275" t="s">
        <v>205</v>
      </c>
      <c r="L20275" t="s">
        <v>206</v>
      </c>
      <c r="M20275" t="s">
        <v>13724</v>
      </c>
      <c r="N20275">
        <v>1073142</v>
      </c>
    </row>
    <row r="20276" spans="1:14">
      <c r="A20276">
        <v>20274</v>
      </c>
      <c r="B20276" s="1">
        <v>202110502823</v>
      </c>
      <c r="C20276" t="s">
        <v>31559</v>
      </c>
      <c r="D20276" t="s">
        <v>107657</v>
      </c>
      <c r="E20276" t="s">
        <v>107658</v>
      </c>
      <c r="F20276" t="s">
        <v>155</v>
      </c>
      <c r="G20276" t="s">
        <v>156</v>
      </c>
      <c r="H20276" t="s">
        <v>4278</v>
      </c>
      <c r="I20276" t="s">
        <v>619</v>
      </c>
      <c r="J20276">
        <v>3</v>
      </c>
      <c r="K20276" t="s">
        <v>614</v>
      </c>
      <c r="L20276" t="s">
        <v>687</v>
      </c>
      <c r="M20276" t="s">
        <v>31560</v>
      </c>
      <c r="N20276">
        <v>10590059</v>
      </c>
    </row>
    <row r="20277" spans="1:14">
      <c r="A20277">
        <v>20275</v>
      </c>
      <c r="B20277" s="1">
        <v>202110502932</v>
      </c>
      <c r="C20277" t="s">
        <v>31561</v>
      </c>
      <c r="D20277" t="s">
        <v>107659</v>
      </c>
      <c r="E20277" t="s">
        <v>107660</v>
      </c>
      <c r="F20277" t="s">
        <v>123</v>
      </c>
      <c r="G20277" t="s">
        <v>447</v>
      </c>
      <c r="H20277" t="s">
        <v>6616</v>
      </c>
      <c r="I20277" t="s">
        <v>101</v>
      </c>
      <c r="J20277">
        <v>3</v>
      </c>
      <c r="K20277" t="s">
        <v>127</v>
      </c>
      <c r="L20277" t="s">
        <v>1233</v>
      </c>
      <c r="M20277" t="s">
        <v>17196</v>
      </c>
      <c r="N20277">
        <v>11090350</v>
      </c>
    </row>
    <row r="20278" spans="1:14">
      <c r="A20278">
        <v>20276</v>
      </c>
      <c r="B20278" s="1">
        <v>202110503000</v>
      </c>
      <c r="C20278" t="s">
        <v>31562</v>
      </c>
      <c r="D20278" t="s">
        <v>107661</v>
      </c>
      <c r="E20278" t="s">
        <v>107662</v>
      </c>
      <c r="F20278" t="s">
        <v>20</v>
      </c>
      <c r="G20278" t="s">
        <v>109</v>
      </c>
      <c r="H20278" t="s">
        <v>18009</v>
      </c>
      <c r="I20278" t="s">
        <v>619</v>
      </c>
      <c r="J20278">
        <v>3</v>
      </c>
      <c r="K20278" t="s">
        <v>140</v>
      </c>
      <c r="L20278" t="s">
        <v>1827</v>
      </c>
      <c r="M20278" t="s">
        <v>30466</v>
      </c>
      <c r="N20278">
        <v>10690137</v>
      </c>
    </row>
    <row r="20279" spans="1:14">
      <c r="A20279">
        <v>20277</v>
      </c>
      <c r="B20279" s="1">
        <v>202110503117</v>
      </c>
      <c r="C20279" t="s">
        <v>31563</v>
      </c>
      <c r="D20279" t="s">
        <v>107663</v>
      </c>
      <c r="E20279" t="s">
        <v>107664</v>
      </c>
      <c r="F20279" t="s">
        <v>20</v>
      </c>
      <c r="G20279" t="s">
        <v>2091</v>
      </c>
      <c r="H20279" t="s">
        <v>14219</v>
      </c>
      <c r="I20279" t="s">
        <v>1436</v>
      </c>
      <c r="J20279">
        <v>2</v>
      </c>
      <c r="K20279" t="s">
        <v>240</v>
      </c>
      <c r="L20279" t="s">
        <v>5090</v>
      </c>
      <c r="M20279" t="s">
        <v>25853</v>
      </c>
      <c r="N20279">
        <v>1028026</v>
      </c>
    </row>
    <row r="20280" spans="1:14">
      <c r="A20280">
        <v>20278</v>
      </c>
      <c r="B20280" s="1">
        <v>202110503190</v>
      </c>
      <c r="C20280" t="s">
        <v>31564</v>
      </c>
      <c r="D20280" t="s">
        <v>107665</v>
      </c>
      <c r="E20280" t="s">
        <v>107666</v>
      </c>
      <c r="F20280" t="s">
        <v>60</v>
      </c>
      <c r="G20280" t="s">
        <v>837</v>
      </c>
      <c r="H20280" t="s">
        <v>16035</v>
      </c>
      <c r="I20280" t="s">
        <v>47</v>
      </c>
      <c r="J20280">
        <v>3</v>
      </c>
      <c r="K20280" t="s">
        <v>614</v>
      </c>
      <c r="L20280" t="s">
        <v>624</v>
      </c>
      <c r="M20280" t="s">
        <v>18997</v>
      </c>
      <c r="N20280">
        <v>1064021</v>
      </c>
    </row>
    <row r="20281" spans="1:14">
      <c r="A20281">
        <v>20279</v>
      </c>
      <c r="B20281" s="1">
        <v>202110503195</v>
      </c>
      <c r="C20281" t="s">
        <v>31565</v>
      </c>
      <c r="D20281" t="s">
        <v>107667</v>
      </c>
      <c r="E20281" t="s">
        <v>107668</v>
      </c>
      <c r="F20281" t="s">
        <v>52</v>
      </c>
      <c r="G20281" t="s">
        <v>53</v>
      </c>
      <c r="H20281" t="s">
        <v>5347</v>
      </c>
      <c r="I20281" t="s">
        <v>619</v>
      </c>
      <c r="J20281">
        <v>3</v>
      </c>
      <c r="K20281" t="s">
        <v>78</v>
      </c>
      <c r="L20281" t="s">
        <v>79</v>
      </c>
      <c r="M20281" t="s">
        <v>10910</v>
      </c>
      <c r="N20281">
        <v>1086038</v>
      </c>
    </row>
    <row r="20282" spans="1:14">
      <c r="A20282">
        <v>20280</v>
      </c>
      <c r="B20282" s="1">
        <v>202110503232</v>
      </c>
      <c r="C20282" t="s">
        <v>31566</v>
      </c>
      <c r="D20282" t="s">
        <v>107669</v>
      </c>
      <c r="E20282" t="s">
        <v>77104</v>
      </c>
      <c r="F20282" t="s">
        <v>155</v>
      </c>
      <c r="G20282" t="s">
        <v>4007</v>
      </c>
      <c r="H20282" t="s">
        <v>30293</v>
      </c>
      <c r="I20282" t="s">
        <v>1203</v>
      </c>
      <c r="J20282">
        <v>3</v>
      </c>
      <c r="K20282" t="s">
        <v>64</v>
      </c>
      <c r="L20282" t="s">
        <v>8364</v>
      </c>
      <c r="M20282" t="s">
        <v>8700</v>
      </c>
      <c r="N20282">
        <v>10690066</v>
      </c>
    </row>
    <row r="20283" spans="1:14">
      <c r="A20283">
        <v>20281</v>
      </c>
      <c r="B20283" s="1">
        <v>202110503322</v>
      </c>
      <c r="C20283" t="s">
        <v>31567</v>
      </c>
      <c r="D20283" t="s">
        <v>107670</v>
      </c>
      <c r="E20283" t="s">
        <v>107671</v>
      </c>
      <c r="F20283" t="s">
        <v>60</v>
      </c>
      <c r="G20283" t="s">
        <v>61</v>
      </c>
      <c r="H20283" t="s">
        <v>6637</v>
      </c>
      <c r="I20283" t="s">
        <v>5057</v>
      </c>
      <c r="J20283">
        <v>3</v>
      </c>
      <c r="K20283" t="s">
        <v>614</v>
      </c>
      <c r="L20283" t="s">
        <v>624</v>
      </c>
      <c r="M20283" t="s">
        <v>3548</v>
      </c>
      <c r="N20283">
        <v>1064008</v>
      </c>
    </row>
    <row r="20284" spans="1:14">
      <c r="A20284">
        <v>20282</v>
      </c>
      <c r="B20284" s="1">
        <v>202110503354</v>
      </c>
      <c r="C20284" t="s">
        <v>31568</v>
      </c>
      <c r="D20284" t="s">
        <v>107672</v>
      </c>
      <c r="E20284" t="s">
        <v>107673</v>
      </c>
      <c r="F20284" t="s">
        <v>12</v>
      </c>
      <c r="G20284" t="s">
        <v>48</v>
      </c>
      <c r="H20284" t="s">
        <v>4670</v>
      </c>
      <c r="I20284" t="s">
        <v>225</v>
      </c>
      <c r="J20284">
        <v>3</v>
      </c>
      <c r="K20284" t="s">
        <v>48</v>
      </c>
      <c r="L20284" t="s">
        <v>341</v>
      </c>
      <c r="M20284" t="s">
        <v>3088</v>
      </c>
      <c r="N20284">
        <v>1017018</v>
      </c>
    </row>
    <row r="20285" spans="1:14">
      <c r="A20285">
        <v>20283</v>
      </c>
      <c r="B20285" s="1">
        <v>202110503396</v>
      </c>
      <c r="C20285" t="s">
        <v>31569</v>
      </c>
      <c r="D20285" t="s">
        <v>107674</v>
      </c>
      <c r="E20285" t="s">
        <v>107675</v>
      </c>
      <c r="F20285" t="s">
        <v>20</v>
      </c>
      <c r="G20285" t="s">
        <v>418</v>
      </c>
      <c r="H20285" t="s">
        <v>12813</v>
      </c>
      <c r="I20285" t="s">
        <v>1162</v>
      </c>
      <c r="J20285">
        <v>3</v>
      </c>
      <c r="K20285" t="s">
        <v>240</v>
      </c>
      <c r="L20285" t="s">
        <v>9915</v>
      </c>
      <c r="M20285" t="s">
        <v>31570</v>
      </c>
      <c r="N20285">
        <v>10790172</v>
      </c>
    </row>
    <row r="20286" spans="1:14">
      <c r="A20286">
        <v>20284</v>
      </c>
      <c r="B20286" s="1">
        <v>202110503463</v>
      </c>
      <c r="C20286" t="s">
        <v>31571</v>
      </c>
      <c r="D20286" t="s">
        <v>107676</v>
      </c>
      <c r="E20286" t="s">
        <v>107677</v>
      </c>
      <c r="F20286" t="s">
        <v>155</v>
      </c>
      <c r="G20286" t="s">
        <v>64</v>
      </c>
      <c r="H20286" t="s">
        <v>10166</v>
      </c>
      <c r="I20286" t="s">
        <v>1249</v>
      </c>
      <c r="J20286">
        <v>3</v>
      </c>
      <c r="K20286" t="s">
        <v>64</v>
      </c>
      <c r="L20286" t="s">
        <v>65</v>
      </c>
      <c r="M20286" t="s">
        <v>26611</v>
      </c>
      <c r="N20286">
        <v>10590634</v>
      </c>
    </row>
    <row r="20287" spans="1:14">
      <c r="A20287">
        <v>20285</v>
      </c>
      <c r="B20287" s="1">
        <v>202110503477</v>
      </c>
      <c r="C20287" t="s">
        <v>31572</v>
      </c>
      <c r="D20287" t="s">
        <v>107678</v>
      </c>
      <c r="E20287" t="s">
        <v>107679</v>
      </c>
      <c r="F20287" t="s">
        <v>297</v>
      </c>
      <c r="G20287" t="s">
        <v>1632</v>
      </c>
      <c r="H20287" t="s">
        <v>15355</v>
      </c>
      <c r="I20287" t="s">
        <v>15</v>
      </c>
      <c r="J20287">
        <v>2</v>
      </c>
      <c r="K20287" t="s">
        <v>326</v>
      </c>
      <c r="L20287" t="s">
        <v>1634</v>
      </c>
      <c r="M20287" t="s">
        <v>1635</v>
      </c>
      <c r="N20287">
        <v>1006010</v>
      </c>
    </row>
    <row r="20288" spans="1:14">
      <c r="A20288">
        <v>20286</v>
      </c>
      <c r="B20288" s="1">
        <v>202110503530</v>
      </c>
      <c r="C20288" t="s">
        <v>31573</v>
      </c>
      <c r="D20288" t="s">
        <v>107680</v>
      </c>
      <c r="E20288" t="s">
        <v>107681</v>
      </c>
      <c r="F20288" t="s">
        <v>123</v>
      </c>
      <c r="G20288" t="s">
        <v>447</v>
      </c>
      <c r="H20288" t="s">
        <v>8083</v>
      </c>
      <c r="I20288" t="s">
        <v>9387</v>
      </c>
      <c r="J20288">
        <v>3</v>
      </c>
      <c r="K20288" t="s">
        <v>245</v>
      </c>
      <c r="L20288" t="s">
        <v>2523</v>
      </c>
      <c r="M20288" t="s">
        <v>30964</v>
      </c>
      <c r="N20288">
        <v>1012084</v>
      </c>
    </row>
    <row r="20289" spans="1:14">
      <c r="A20289">
        <v>20287</v>
      </c>
      <c r="B20289" s="1">
        <v>202110503541</v>
      </c>
      <c r="C20289" t="s">
        <v>31574</v>
      </c>
      <c r="D20289" t="s">
        <v>107682</v>
      </c>
      <c r="E20289" t="s">
        <v>107683</v>
      </c>
      <c r="F20289" t="s">
        <v>123</v>
      </c>
      <c r="G20289" t="s">
        <v>1838</v>
      </c>
      <c r="H20289" t="s">
        <v>1839</v>
      </c>
      <c r="I20289" t="s">
        <v>47</v>
      </c>
      <c r="J20289">
        <v>3</v>
      </c>
      <c r="K20289" t="s">
        <v>326</v>
      </c>
      <c r="L20289" t="s">
        <v>718</v>
      </c>
      <c r="M20289" t="s">
        <v>30213</v>
      </c>
      <c r="N20289">
        <v>11290195</v>
      </c>
    </row>
    <row r="20290" spans="1:14">
      <c r="A20290">
        <v>20288</v>
      </c>
      <c r="B20290" s="1">
        <v>202110503642</v>
      </c>
      <c r="C20290" t="s">
        <v>31575</v>
      </c>
      <c r="D20290" t="s">
        <v>107684</v>
      </c>
      <c r="E20290" t="s">
        <v>107685</v>
      </c>
      <c r="F20290" t="s">
        <v>60</v>
      </c>
      <c r="G20290" t="s">
        <v>837</v>
      </c>
      <c r="H20290" t="s">
        <v>5085</v>
      </c>
      <c r="I20290" t="s">
        <v>443</v>
      </c>
      <c r="J20290">
        <v>3</v>
      </c>
      <c r="K20290" t="s">
        <v>115</v>
      </c>
      <c r="L20290" t="s">
        <v>638</v>
      </c>
      <c r="M20290" t="s">
        <v>13664</v>
      </c>
      <c r="N20290">
        <v>10490457</v>
      </c>
    </row>
    <row r="20291" spans="1:14">
      <c r="A20291">
        <v>20289</v>
      </c>
      <c r="B20291" s="1">
        <v>202110503653</v>
      </c>
      <c r="C20291" t="s">
        <v>31576</v>
      </c>
      <c r="D20291" t="s">
        <v>101365</v>
      </c>
      <c r="E20291" t="s">
        <v>107686</v>
      </c>
      <c r="F20291" t="s">
        <v>60</v>
      </c>
      <c r="G20291" t="s">
        <v>665</v>
      </c>
      <c r="H20291" t="s">
        <v>5288</v>
      </c>
      <c r="I20291" t="s">
        <v>15</v>
      </c>
      <c r="J20291">
        <v>2</v>
      </c>
      <c r="K20291" t="s">
        <v>115</v>
      </c>
      <c r="L20291" t="s">
        <v>436</v>
      </c>
      <c r="M20291" t="s">
        <v>4228</v>
      </c>
      <c r="N20291">
        <v>1060036</v>
      </c>
    </row>
    <row r="20292" spans="1:14">
      <c r="A20292">
        <v>20290</v>
      </c>
      <c r="B20292" s="1">
        <v>202110503757</v>
      </c>
      <c r="C20292" t="s">
        <v>31577</v>
      </c>
      <c r="D20292" t="s">
        <v>107687</v>
      </c>
      <c r="E20292" t="s">
        <v>107688</v>
      </c>
      <c r="F20292" t="s">
        <v>201</v>
      </c>
      <c r="G20292" t="s">
        <v>202</v>
      </c>
      <c r="H20292" t="s">
        <v>11446</v>
      </c>
      <c r="I20292" t="s">
        <v>443</v>
      </c>
      <c r="J20292">
        <v>3</v>
      </c>
      <c r="K20292" t="s">
        <v>240</v>
      </c>
      <c r="L20292" t="s">
        <v>5090</v>
      </c>
      <c r="M20292" t="s">
        <v>31578</v>
      </c>
      <c r="N20292">
        <v>1028037</v>
      </c>
    </row>
    <row r="20293" spans="1:14">
      <c r="A20293">
        <v>20291</v>
      </c>
      <c r="B20293" s="1">
        <v>202110503780</v>
      </c>
      <c r="C20293" t="s">
        <v>31579</v>
      </c>
      <c r="D20293" t="s">
        <v>87176</v>
      </c>
      <c r="E20293" t="s">
        <v>107689</v>
      </c>
      <c r="F20293" t="s">
        <v>123</v>
      </c>
      <c r="G20293" t="s">
        <v>124</v>
      </c>
      <c r="H20293" t="s">
        <v>3703</v>
      </c>
      <c r="I20293" t="s">
        <v>566</v>
      </c>
      <c r="J20293">
        <v>3</v>
      </c>
      <c r="K20293" t="s">
        <v>127</v>
      </c>
      <c r="L20293" t="s">
        <v>9901</v>
      </c>
      <c r="M20293" t="s">
        <v>31580</v>
      </c>
      <c r="N20293">
        <v>11090305</v>
      </c>
    </row>
    <row r="20294" spans="1:14">
      <c r="A20294">
        <v>20292</v>
      </c>
      <c r="B20294" s="1">
        <v>202110503847</v>
      </c>
      <c r="C20294" t="s">
        <v>31581</v>
      </c>
      <c r="D20294" t="s">
        <v>107690</v>
      </c>
      <c r="E20294" t="s">
        <v>107691</v>
      </c>
      <c r="F20294" t="s">
        <v>20</v>
      </c>
      <c r="G20294" t="s">
        <v>1295</v>
      </c>
      <c r="H20294" t="s">
        <v>31582</v>
      </c>
      <c r="I20294" t="s">
        <v>325</v>
      </c>
      <c r="J20294">
        <v>1</v>
      </c>
      <c r="K20294" t="s">
        <v>205</v>
      </c>
      <c r="L20294" t="s">
        <v>3059</v>
      </c>
      <c r="M20294" t="s">
        <v>3060</v>
      </c>
      <c r="N20294">
        <v>10690815</v>
      </c>
    </row>
    <row r="20295" spans="1:14">
      <c r="A20295">
        <v>20293</v>
      </c>
      <c r="B20295" s="1">
        <v>202110503858</v>
      </c>
      <c r="C20295" t="s">
        <v>31583</v>
      </c>
      <c r="D20295" t="s">
        <v>107692</v>
      </c>
      <c r="E20295" t="s">
        <v>107693</v>
      </c>
      <c r="F20295" t="s">
        <v>60</v>
      </c>
      <c r="G20295" t="s">
        <v>229</v>
      </c>
      <c r="H20295" t="s">
        <v>2184</v>
      </c>
      <c r="I20295" t="s">
        <v>3085</v>
      </c>
      <c r="J20295">
        <v>2</v>
      </c>
      <c r="K20295" t="s">
        <v>115</v>
      </c>
      <c r="L20295" t="s">
        <v>436</v>
      </c>
      <c r="M20295" t="s">
        <v>4258</v>
      </c>
      <c r="N20295">
        <v>1060022</v>
      </c>
    </row>
    <row r="20296" spans="1:14">
      <c r="A20296">
        <v>20294</v>
      </c>
      <c r="B20296" s="1">
        <v>202110503934</v>
      </c>
      <c r="C20296" t="s">
        <v>31584</v>
      </c>
      <c r="D20296" t="s">
        <v>107694</v>
      </c>
      <c r="E20296" t="s">
        <v>107695</v>
      </c>
      <c r="F20296" t="s">
        <v>52</v>
      </c>
      <c r="G20296" t="s">
        <v>53</v>
      </c>
      <c r="H20296" t="s">
        <v>6572</v>
      </c>
      <c r="I20296" t="s">
        <v>3643</v>
      </c>
      <c r="J20296">
        <v>2</v>
      </c>
      <c r="K20296" t="s">
        <v>260</v>
      </c>
      <c r="L20296" t="s">
        <v>1572</v>
      </c>
      <c r="M20296" t="s">
        <v>19768</v>
      </c>
      <c r="N20296">
        <v>10790424</v>
      </c>
    </row>
    <row r="20297" spans="1:14">
      <c r="A20297">
        <v>20295</v>
      </c>
      <c r="B20297" s="1">
        <v>202110503977</v>
      </c>
      <c r="C20297" t="s">
        <v>31585</v>
      </c>
      <c r="D20297" t="s">
        <v>107696</v>
      </c>
      <c r="E20297" t="s">
        <v>107697</v>
      </c>
      <c r="F20297" t="s">
        <v>60</v>
      </c>
      <c r="G20297" t="s">
        <v>1663</v>
      </c>
      <c r="H20297" t="s">
        <v>31586</v>
      </c>
      <c r="I20297" t="s">
        <v>126</v>
      </c>
      <c r="J20297">
        <v>3</v>
      </c>
      <c r="K20297" t="s">
        <v>102</v>
      </c>
      <c r="L20297" t="s">
        <v>3928</v>
      </c>
      <c r="M20297" t="s">
        <v>31587</v>
      </c>
      <c r="N20297">
        <v>10491083</v>
      </c>
    </row>
    <row r="20298" spans="1:14">
      <c r="A20298">
        <v>20296</v>
      </c>
      <c r="B20298" s="1">
        <v>202110504069</v>
      </c>
      <c r="C20298" t="s">
        <v>31588</v>
      </c>
      <c r="D20298" t="s">
        <v>107698</v>
      </c>
      <c r="E20298" t="s">
        <v>107699</v>
      </c>
      <c r="F20298" t="s">
        <v>155</v>
      </c>
      <c r="G20298" t="s">
        <v>615</v>
      </c>
      <c r="H20298" t="s">
        <v>7233</v>
      </c>
      <c r="I20298" t="s">
        <v>31589</v>
      </c>
      <c r="J20298">
        <v>3</v>
      </c>
      <c r="K20298" t="s">
        <v>614</v>
      </c>
      <c r="L20298" t="s">
        <v>615</v>
      </c>
      <c r="M20298" t="s">
        <v>616</v>
      </c>
      <c r="N20298">
        <v>10590756</v>
      </c>
    </row>
    <row r="20299" spans="1:14">
      <c r="A20299">
        <v>20297</v>
      </c>
      <c r="B20299" s="1">
        <v>202110504131</v>
      </c>
      <c r="C20299" t="s">
        <v>31590</v>
      </c>
      <c r="D20299" t="s">
        <v>107700</v>
      </c>
      <c r="E20299" t="s">
        <v>107701</v>
      </c>
      <c r="F20299" t="s">
        <v>20</v>
      </c>
      <c r="G20299" t="s">
        <v>2231</v>
      </c>
      <c r="H20299" t="s">
        <v>9500</v>
      </c>
      <c r="I20299" t="s">
        <v>265</v>
      </c>
      <c r="J20299">
        <v>3</v>
      </c>
      <c r="K20299" t="s">
        <v>522</v>
      </c>
      <c r="L20299" t="s">
        <v>1598</v>
      </c>
      <c r="M20299" t="s">
        <v>24243</v>
      </c>
      <c r="N20299">
        <v>10790217</v>
      </c>
    </row>
    <row r="20300" spans="1:14">
      <c r="A20300">
        <v>20298</v>
      </c>
      <c r="B20300" s="1">
        <v>202110504244</v>
      </c>
      <c r="C20300" t="s">
        <v>23005</v>
      </c>
      <c r="D20300" t="s">
        <v>13248</v>
      </c>
      <c r="E20300" t="s">
        <v>2397</v>
      </c>
      <c r="F20300" t="s">
        <v>20</v>
      </c>
      <c r="G20300" t="s">
        <v>2091</v>
      </c>
      <c r="H20300" t="s">
        <v>3321</v>
      </c>
      <c r="I20300" t="s">
        <v>1249</v>
      </c>
      <c r="J20300">
        <v>3</v>
      </c>
      <c r="K20300" t="s">
        <v>205</v>
      </c>
      <c r="L20300" t="s">
        <v>206</v>
      </c>
      <c r="M20300" t="s">
        <v>31591</v>
      </c>
      <c r="N20300">
        <v>1073240</v>
      </c>
    </row>
    <row r="20301" spans="1:14">
      <c r="A20301">
        <v>20299</v>
      </c>
      <c r="B20301" s="1">
        <v>202110504483</v>
      </c>
      <c r="C20301" t="s">
        <v>31592</v>
      </c>
      <c r="D20301" t="s">
        <v>107702</v>
      </c>
      <c r="E20301" t="s">
        <v>107703</v>
      </c>
      <c r="F20301" t="s">
        <v>52</v>
      </c>
      <c r="G20301" t="s">
        <v>329</v>
      </c>
      <c r="H20301" t="s">
        <v>3570</v>
      </c>
      <c r="I20301" t="s">
        <v>6009</v>
      </c>
      <c r="J20301">
        <v>3</v>
      </c>
      <c r="K20301" t="s">
        <v>215</v>
      </c>
      <c r="L20301" t="s">
        <v>329</v>
      </c>
      <c r="M20301" t="s">
        <v>27680</v>
      </c>
      <c r="N20301">
        <v>10390098</v>
      </c>
    </row>
    <row r="20302" spans="1:14">
      <c r="A20302">
        <v>20300</v>
      </c>
      <c r="B20302" s="1">
        <v>202110504534</v>
      </c>
      <c r="C20302" t="s">
        <v>31593</v>
      </c>
      <c r="D20302" t="s">
        <v>107704</v>
      </c>
      <c r="E20302" t="s">
        <v>107705</v>
      </c>
      <c r="F20302" t="s">
        <v>12</v>
      </c>
      <c r="G20302" t="s">
        <v>1404</v>
      </c>
      <c r="H20302" t="s">
        <v>3076</v>
      </c>
      <c r="I20302" t="s">
        <v>36</v>
      </c>
      <c r="J20302">
        <v>3</v>
      </c>
      <c r="K20302" t="s">
        <v>16</v>
      </c>
      <c r="L20302" t="s">
        <v>1404</v>
      </c>
      <c r="M20302" t="s">
        <v>22446</v>
      </c>
      <c r="N20302">
        <v>11390775</v>
      </c>
    </row>
    <row r="20303" spans="1:14">
      <c r="A20303">
        <v>20301</v>
      </c>
      <c r="B20303" s="1">
        <v>202110504539</v>
      </c>
      <c r="C20303" t="s">
        <v>31594</v>
      </c>
      <c r="D20303" t="s">
        <v>107706</v>
      </c>
      <c r="E20303" t="s">
        <v>107707</v>
      </c>
      <c r="F20303" t="s">
        <v>123</v>
      </c>
      <c r="G20303" t="s">
        <v>447</v>
      </c>
      <c r="H20303" t="s">
        <v>9338</v>
      </c>
      <c r="I20303" t="s">
        <v>293</v>
      </c>
      <c r="J20303">
        <v>3</v>
      </c>
      <c r="K20303" t="s">
        <v>127</v>
      </c>
      <c r="L20303" t="s">
        <v>1051</v>
      </c>
      <c r="M20303" t="s">
        <v>7465</v>
      </c>
      <c r="N20303">
        <v>11090775</v>
      </c>
    </row>
    <row r="20304" spans="1:14">
      <c r="A20304">
        <v>20302</v>
      </c>
      <c r="B20304" s="1">
        <v>202110504552</v>
      </c>
      <c r="C20304" t="s">
        <v>31595</v>
      </c>
      <c r="D20304" t="s">
        <v>107708</v>
      </c>
      <c r="E20304" t="s">
        <v>107709</v>
      </c>
      <c r="F20304" t="s">
        <v>155</v>
      </c>
      <c r="G20304" t="s">
        <v>156</v>
      </c>
      <c r="H20304" t="s">
        <v>8875</v>
      </c>
      <c r="I20304" t="s">
        <v>346</v>
      </c>
      <c r="J20304">
        <v>3</v>
      </c>
      <c r="K20304" t="s">
        <v>64</v>
      </c>
      <c r="L20304" t="s">
        <v>2106</v>
      </c>
      <c r="M20304" t="s">
        <v>16433</v>
      </c>
      <c r="N20304">
        <v>1142006</v>
      </c>
    </row>
    <row r="20305" spans="1:14">
      <c r="A20305">
        <v>20303</v>
      </c>
      <c r="B20305" s="1">
        <v>202110504685</v>
      </c>
      <c r="C20305" t="s">
        <v>31596</v>
      </c>
      <c r="D20305" t="s">
        <v>107710</v>
      </c>
      <c r="E20305" t="s">
        <v>107711</v>
      </c>
      <c r="F20305" t="s">
        <v>123</v>
      </c>
      <c r="G20305" t="s">
        <v>124</v>
      </c>
      <c r="H20305" t="s">
        <v>3703</v>
      </c>
      <c r="I20305" t="s">
        <v>566</v>
      </c>
      <c r="J20305">
        <v>3</v>
      </c>
      <c r="K20305" t="s">
        <v>245</v>
      </c>
      <c r="L20305" t="s">
        <v>2068</v>
      </c>
      <c r="M20305" t="s">
        <v>31597</v>
      </c>
      <c r="N20305">
        <v>1119011</v>
      </c>
    </row>
    <row r="20306" spans="1:14">
      <c r="A20306">
        <v>20304</v>
      </c>
      <c r="B20306" s="1">
        <v>202110504688</v>
      </c>
      <c r="C20306" t="s">
        <v>31598</v>
      </c>
      <c r="D20306" t="s">
        <v>107712</v>
      </c>
      <c r="E20306" t="s">
        <v>107713</v>
      </c>
      <c r="F20306" t="s">
        <v>20</v>
      </c>
      <c r="G20306" t="s">
        <v>21</v>
      </c>
      <c r="H20306" t="s">
        <v>22</v>
      </c>
      <c r="I20306" t="s">
        <v>623</v>
      </c>
      <c r="J20306">
        <v>2</v>
      </c>
      <c r="K20306" t="s">
        <v>205</v>
      </c>
      <c r="L20306" t="s">
        <v>206</v>
      </c>
      <c r="M20306" t="s">
        <v>29301</v>
      </c>
      <c r="N20306">
        <v>1073013</v>
      </c>
    </row>
    <row r="20307" spans="1:14">
      <c r="A20307">
        <v>20305</v>
      </c>
      <c r="B20307" s="1">
        <v>202110504737</v>
      </c>
      <c r="C20307" t="s">
        <v>31599</v>
      </c>
      <c r="D20307" t="s">
        <v>107714</v>
      </c>
      <c r="E20307" t="s">
        <v>107715</v>
      </c>
      <c r="F20307" t="s">
        <v>155</v>
      </c>
      <c r="G20307" t="s">
        <v>2010</v>
      </c>
      <c r="H20307" t="s">
        <v>10540</v>
      </c>
      <c r="I20307" t="s">
        <v>293</v>
      </c>
      <c r="J20307">
        <v>3</v>
      </c>
      <c r="K20307" t="s">
        <v>179</v>
      </c>
      <c r="L20307" t="s">
        <v>12767</v>
      </c>
      <c r="M20307" t="s">
        <v>13025</v>
      </c>
      <c r="N20307">
        <v>1081016</v>
      </c>
    </row>
    <row r="20308" spans="1:14">
      <c r="A20308">
        <v>20306</v>
      </c>
      <c r="B20308" s="1">
        <v>202110504926</v>
      </c>
      <c r="C20308" t="s">
        <v>31600</v>
      </c>
      <c r="D20308" t="s">
        <v>107716</v>
      </c>
      <c r="E20308" t="s">
        <v>107717</v>
      </c>
      <c r="F20308" t="s">
        <v>60</v>
      </c>
      <c r="G20308" t="s">
        <v>994</v>
      </c>
      <c r="H20308" t="s">
        <v>4222</v>
      </c>
      <c r="I20308" t="s">
        <v>346</v>
      </c>
      <c r="J20308">
        <v>3</v>
      </c>
      <c r="K20308" t="s">
        <v>215</v>
      </c>
      <c r="L20308" t="s">
        <v>494</v>
      </c>
      <c r="M20308" t="s">
        <v>31601</v>
      </c>
      <c r="N20308">
        <v>10390441</v>
      </c>
    </row>
    <row r="20309" spans="1:14">
      <c r="A20309">
        <v>20307</v>
      </c>
      <c r="B20309" s="1">
        <v>202110504956</v>
      </c>
      <c r="C20309" t="s">
        <v>31602</v>
      </c>
      <c r="D20309" t="s">
        <v>107718</v>
      </c>
      <c r="E20309" t="s">
        <v>107719</v>
      </c>
      <c r="F20309" t="s">
        <v>123</v>
      </c>
      <c r="G20309" t="s">
        <v>447</v>
      </c>
      <c r="H20309" t="s">
        <v>8083</v>
      </c>
      <c r="I20309" t="s">
        <v>1203</v>
      </c>
      <c r="J20309">
        <v>3</v>
      </c>
      <c r="K20309" t="s">
        <v>245</v>
      </c>
      <c r="L20309" t="s">
        <v>3298</v>
      </c>
      <c r="M20309" t="s">
        <v>22830</v>
      </c>
      <c r="N20309">
        <v>11090889</v>
      </c>
    </row>
    <row r="20310" spans="1:14">
      <c r="A20310">
        <v>20308</v>
      </c>
      <c r="B20310" s="1">
        <v>202110504968</v>
      </c>
      <c r="C20310" t="s">
        <v>31603</v>
      </c>
      <c r="D20310" t="s">
        <v>107720</v>
      </c>
      <c r="E20310" t="s">
        <v>107721</v>
      </c>
      <c r="F20310" t="s">
        <v>155</v>
      </c>
      <c r="G20310" t="s">
        <v>177</v>
      </c>
      <c r="H20310" t="s">
        <v>10236</v>
      </c>
      <c r="I20310" t="s">
        <v>595</v>
      </c>
      <c r="J20310">
        <v>3</v>
      </c>
      <c r="K20310" t="s">
        <v>179</v>
      </c>
      <c r="L20310" t="s">
        <v>4603</v>
      </c>
      <c r="M20310" t="s">
        <v>8399</v>
      </c>
      <c r="N20310">
        <v>10590344</v>
      </c>
    </row>
    <row r="20311" spans="1:14">
      <c r="A20311">
        <v>20309</v>
      </c>
      <c r="B20311" s="1">
        <v>202110504969</v>
      </c>
      <c r="C20311" t="s">
        <v>31604</v>
      </c>
      <c r="D20311" t="s">
        <v>107722</v>
      </c>
      <c r="E20311" t="s">
        <v>107723</v>
      </c>
      <c r="F20311" t="s">
        <v>20</v>
      </c>
      <c r="G20311" t="s">
        <v>2612</v>
      </c>
      <c r="H20311" t="s">
        <v>10749</v>
      </c>
      <c r="I20311" t="s">
        <v>8901</v>
      </c>
      <c r="J20311">
        <v>3</v>
      </c>
      <c r="K20311" t="s">
        <v>205</v>
      </c>
      <c r="L20311" t="s">
        <v>2231</v>
      </c>
      <c r="M20311" t="s">
        <v>31605</v>
      </c>
      <c r="N20311">
        <v>10690581</v>
      </c>
    </row>
    <row r="20312" spans="1:14">
      <c r="A20312">
        <v>20310</v>
      </c>
      <c r="B20312" s="1">
        <v>202110505052</v>
      </c>
      <c r="C20312" t="s">
        <v>31606</v>
      </c>
      <c r="D20312" t="s">
        <v>107724</v>
      </c>
      <c r="E20312" t="s">
        <v>107725</v>
      </c>
      <c r="F20312" t="s">
        <v>155</v>
      </c>
      <c r="G20312" t="s">
        <v>1857</v>
      </c>
      <c r="H20312" t="s">
        <v>11058</v>
      </c>
      <c r="I20312" t="s">
        <v>231</v>
      </c>
      <c r="J20312">
        <v>2</v>
      </c>
      <c r="K20312" t="s">
        <v>179</v>
      </c>
      <c r="L20312" t="s">
        <v>8568</v>
      </c>
      <c r="M20312" t="s">
        <v>8626</v>
      </c>
      <c r="N20312">
        <v>1077002</v>
      </c>
    </row>
    <row r="20313" spans="1:14">
      <c r="A20313">
        <v>20311</v>
      </c>
      <c r="B20313" s="1">
        <v>202110505056</v>
      </c>
      <c r="C20313" t="s">
        <v>31607</v>
      </c>
      <c r="D20313" t="s">
        <v>107726</v>
      </c>
      <c r="E20313" t="s">
        <v>107727</v>
      </c>
      <c r="F20313" t="s">
        <v>68</v>
      </c>
      <c r="G20313" t="s">
        <v>5003</v>
      </c>
      <c r="H20313" t="s">
        <v>10707</v>
      </c>
      <c r="I20313" t="s">
        <v>2943</v>
      </c>
      <c r="J20313">
        <v>3</v>
      </c>
      <c r="K20313" t="s">
        <v>72</v>
      </c>
      <c r="L20313" t="s">
        <v>1147</v>
      </c>
      <c r="M20313" t="s">
        <v>16783</v>
      </c>
      <c r="N20313">
        <v>11190633</v>
      </c>
    </row>
    <row r="20314" spans="1:14">
      <c r="A20314">
        <v>20312</v>
      </c>
      <c r="B20314" s="1">
        <v>202110505069</v>
      </c>
      <c r="C20314" t="s">
        <v>31608</v>
      </c>
      <c r="D20314" t="s">
        <v>107728</v>
      </c>
      <c r="E20314" t="s">
        <v>107729</v>
      </c>
      <c r="F20314" t="s">
        <v>297</v>
      </c>
      <c r="G20314" t="s">
        <v>1102</v>
      </c>
      <c r="H20314" t="s">
        <v>2075</v>
      </c>
      <c r="I20314" t="s">
        <v>126</v>
      </c>
      <c r="J20314">
        <v>3</v>
      </c>
      <c r="K20314" t="s">
        <v>326</v>
      </c>
      <c r="L20314" t="s">
        <v>2269</v>
      </c>
      <c r="M20314" t="s">
        <v>3581</v>
      </c>
      <c r="N20314">
        <v>11290339</v>
      </c>
    </row>
    <row r="20315" spans="1:14">
      <c r="A20315">
        <v>20313</v>
      </c>
      <c r="B20315" s="1">
        <v>202110505118</v>
      </c>
      <c r="C20315" t="s">
        <v>31609</v>
      </c>
      <c r="D20315" t="s">
        <v>107730</v>
      </c>
      <c r="E20315" t="s">
        <v>107731</v>
      </c>
      <c r="F20315" t="s">
        <v>60</v>
      </c>
      <c r="G20315" t="s">
        <v>1006</v>
      </c>
      <c r="H20315" t="s">
        <v>19066</v>
      </c>
      <c r="I20315" t="s">
        <v>619</v>
      </c>
      <c r="J20315">
        <v>3</v>
      </c>
      <c r="K20315" t="s">
        <v>102</v>
      </c>
      <c r="L20315" t="s">
        <v>1006</v>
      </c>
      <c r="M20315" t="s">
        <v>31610</v>
      </c>
      <c r="N20315">
        <v>10491095</v>
      </c>
    </row>
    <row r="20316" spans="1:14">
      <c r="A20316">
        <v>20314</v>
      </c>
      <c r="B20316" s="1">
        <v>202110505160</v>
      </c>
      <c r="C20316" t="s">
        <v>31611</v>
      </c>
      <c r="D20316" t="s">
        <v>107732</v>
      </c>
      <c r="E20316" t="s">
        <v>107733</v>
      </c>
      <c r="F20316" t="s">
        <v>201</v>
      </c>
      <c r="G20316" t="s">
        <v>2155</v>
      </c>
      <c r="H20316" t="s">
        <v>4495</v>
      </c>
      <c r="I20316" t="s">
        <v>10778</v>
      </c>
      <c r="J20316">
        <v>3</v>
      </c>
      <c r="K20316" t="s">
        <v>522</v>
      </c>
      <c r="L20316" t="s">
        <v>3992</v>
      </c>
      <c r="M20316" t="s">
        <v>31612</v>
      </c>
      <c r="N20316">
        <v>1024005</v>
      </c>
    </row>
    <row r="20317" spans="1:14">
      <c r="A20317">
        <v>20315</v>
      </c>
      <c r="B20317" s="1">
        <v>202110505239</v>
      </c>
      <c r="C20317" t="s">
        <v>31613</v>
      </c>
      <c r="D20317" t="s">
        <v>107734</v>
      </c>
      <c r="E20317" t="s">
        <v>107735</v>
      </c>
      <c r="F20317" t="s">
        <v>40</v>
      </c>
      <c r="G20317" t="s">
        <v>2773</v>
      </c>
      <c r="H20317" t="s">
        <v>2774</v>
      </c>
      <c r="I20317" t="s">
        <v>145</v>
      </c>
      <c r="J20317">
        <v>2</v>
      </c>
      <c r="K20317" t="s">
        <v>197</v>
      </c>
      <c r="L20317" t="s">
        <v>726</v>
      </c>
      <c r="M20317" t="s">
        <v>2775</v>
      </c>
      <c r="N20317">
        <v>10190690</v>
      </c>
    </row>
    <row r="20318" spans="1:14">
      <c r="A20318">
        <v>20316</v>
      </c>
      <c r="B20318" s="1">
        <v>202110505383</v>
      </c>
      <c r="C20318" t="s">
        <v>26190</v>
      </c>
      <c r="D20318" t="s">
        <v>27718</v>
      </c>
      <c r="E20318" t="s">
        <v>96447</v>
      </c>
      <c r="F20318" t="s">
        <v>201</v>
      </c>
      <c r="G20318" t="s">
        <v>240</v>
      </c>
      <c r="H20318" t="s">
        <v>12254</v>
      </c>
      <c r="I20318" t="s">
        <v>1162</v>
      </c>
      <c r="J20318">
        <v>3</v>
      </c>
      <c r="K20318" t="s">
        <v>522</v>
      </c>
      <c r="L20318" t="s">
        <v>1730</v>
      </c>
      <c r="M20318" t="s">
        <v>4256</v>
      </c>
      <c r="N20318">
        <v>10790750</v>
      </c>
    </row>
    <row r="20319" spans="1:14">
      <c r="A20319">
        <v>20317</v>
      </c>
      <c r="B20319" s="1">
        <v>202110505434</v>
      </c>
      <c r="C20319" t="s">
        <v>31614</v>
      </c>
      <c r="D20319" t="s">
        <v>107736</v>
      </c>
      <c r="E20319" t="s">
        <v>107737</v>
      </c>
      <c r="F20319" t="s">
        <v>123</v>
      </c>
      <c r="G20319" t="s">
        <v>124</v>
      </c>
      <c r="H20319" t="s">
        <v>5035</v>
      </c>
      <c r="I20319" t="s">
        <v>31615</v>
      </c>
      <c r="J20319">
        <v>3</v>
      </c>
      <c r="K20319" t="s">
        <v>245</v>
      </c>
      <c r="L20319" t="s">
        <v>2523</v>
      </c>
      <c r="M20319" t="s">
        <v>11301</v>
      </c>
      <c r="N20319">
        <v>1012009</v>
      </c>
    </row>
    <row r="20320" spans="1:14">
      <c r="A20320">
        <v>20318</v>
      </c>
      <c r="B20320" s="1">
        <v>202110505561</v>
      </c>
      <c r="C20320" t="s">
        <v>31616</v>
      </c>
      <c r="D20320" t="s">
        <v>107738</v>
      </c>
      <c r="E20320" t="s">
        <v>78026</v>
      </c>
      <c r="F20320" t="s">
        <v>155</v>
      </c>
      <c r="G20320" t="s">
        <v>4007</v>
      </c>
      <c r="H20320" t="s">
        <v>30293</v>
      </c>
      <c r="I20320" t="s">
        <v>1334</v>
      </c>
      <c r="J20320">
        <v>3</v>
      </c>
      <c r="K20320" t="s">
        <v>64</v>
      </c>
      <c r="L20320" t="s">
        <v>1704</v>
      </c>
      <c r="M20320" t="s">
        <v>8306</v>
      </c>
      <c r="N20320">
        <v>10590554</v>
      </c>
    </row>
    <row r="20321" spans="1:14">
      <c r="A20321">
        <v>20319</v>
      </c>
      <c r="B20321" s="1">
        <v>202110505571</v>
      </c>
      <c r="C20321" t="s">
        <v>31617</v>
      </c>
      <c r="D20321" t="s">
        <v>107739</v>
      </c>
      <c r="E20321" t="s">
        <v>107740</v>
      </c>
      <c r="F20321" t="s">
        <v>28</v>
      </c>
      <c r="G20321" t="s">
        <v>423</v>
      </c>
      <c r="H20321" t="s">
        <v>2504</v>
      </c>
      <c r="I20321" t="s">
        <v>619</v>
      </c>
      <c r="J20321">
        <v>3</v>
      </c>
      <c r="K20321" t="s">
        <v>56</v>
      </c>
      <c r="L20321" t="s">
        <v>57</v>
      </c>
      <c r="M20321" t="s">
        <v>9255</v>
      </c>
      <c r="N20321">
        <v>10290426</v>
      </c>
    </row>
    <row r="20322" spans="1:14">
      <c r="A20322">
        <v>20320</v>
      </c>
      <c r="B20322" s="1">
        <v>202110505608</v>
      </c>
      <c r="C20322" t="s">
        <v>31618</v>
      </c>
      <c r="D20322" t="s">
        <v>107741</v>
      </c>
      <c r="E20322" t="s">
        <v>107742</v>
      </c>
      <c r="F20322" t="s">
        <v>60</v>
      </c>
      <c r="G20322" t="s">
        <v>61</v>
      </c>
      <c r="H20322" t="s">
        <v>14273</v>
      </c>
      <c r="I20322" t="s">
        <v>293</v>
      </c>
      <c r="J20322">
        <v>3</v>
      </c>
      <c r="K20322" t="s">
        <v>614</v>
      </c>
      <c r="L20322" t="s">
        <v>6168</v>
      </c>
      <c r="M20322" t="s">
        <v>9441</v>
      </c>
      <c r="N20322">
        <v>10490603</v>
      </c>
    </row>
    <row r="20323" spans="1:14">
      <c r="A20323">
        <v>20321</v>
      </c>
      <c r="B20323" s="1">
        <v>202110505675</v>
      </c>
      <c r="C20323" t="s">
        <v>31619</v>
      </c>
      <c r="D20323" t="s">
        <v>107743</v>
      </c>
      <c r="E20323" t="s">
        <v>107744</v>
      </c>
      <c r="F20323" t="s">
        <v>155</v>
      </c>
      <c r="G20323" t="s">
        <v>1857</v>
      </c>
      <c r="H20323" t="s">
        <v>11058</v>
      </c>
      <c r="I20323" t="s">
        <v>15680</v>
      </c>
      <c r="J20323">
        <v>2</v>
      </c>
      <c r="K20323" t="s">
        <v>179</v>
      </c>
      <c r="L20323" t="s">
        <v>3747</v>
      </c>
      <c r="M20323" t="s">
        <v>13274</v>
      </c>
      <c r="N20323">
        <v>10590291</v>
      </c>
    </row>
    <row r="20324" spans="1:14">
      <c r="A20324">
        <v>20322</v>
      </c>
      <c r="B20324" s="1">
        <v>202110505745</v>
      </c>
      <c r="C20324" t="s">
        <v>31620</v>
      </c>
      <c r="D20324" t="s">
        <v>107745</v>
      </c>
      <c r="E20324" t="s">
        <v>107746</v>
      </c>
      <c r="F20324" t="s">
        <v>40</v>
      </c>
      <c r="G20324" t="s">
        <v>197</v>
      </c>
      <c r="H20324" t="s">
        <v>9738</v>
      </c>
      <c r="I20324" t="s">
        <v>1249</v>
      </c>
      <c r="J20324">
        <v>3</v>
      </c>
      <c r="K20324" t="s">
        <v>197</v>
      </c>
      <c r="L20324" t="s">
        <v>409</v>
      </c>
      <c r="M20324" t="s">
        <v>409</v>
      </c>
      <c r="N20324">
        <v>10190656</v>
      </c>
    </row>
    <row r="20325" spans="1:14">
      <c r="A20325">
        <v>20323</v>
      </c>
      <c r="B20325" s="1">
        <v>202110506161</v>
      </c>
      <c r="C20325" t="s">
        <v>31621</v>
      </c>
      <c r="D20325" t="s">
        <v>107747</v>
      </c>
      <c r="E20325" t="s">
        <v>107748</v>
      </c>
      <c r="F20325" t="s">
        <v>155</v>
      </c>
      <c r="G20325" t="s">
        <v>455</v>
      </c>
      <c r="H20325" t="s">
        <v>31622</v>
      </c>
      <c r="I20325" t="s">
        <v>1715</v>
      </c>
      <c r="J20325">
        <v>1</v>
      </c>
      <c r="K20325" t="s">
        <v>205</v>
      </c>
      <c r="L20325" t="s">
        <v>1555</v>
      </c>
      <c r="M20325" t="s">
        <v>8706</v>
      </c>
      <c r="N20325">
        <v>10690701</v>
      </c>
    </row>
    <row r="20326" spans="1:14">
      <c r="A20326">
        <v>20324</v>
      </c>
      <c r="B20326" s="1">
        <v>202110506309</v>
      </c>
      <c r="C20326" t="s">
        <v>31623</v>
      </c>
      <c r="D20326" t="s">
        <v>107749</v>
      </c>
      <c r="E20326" t="s">
        <v>107750</v>
      </c>
      <c r="F20326" t="s">
        <v>131</v>
      </c>
      <c r="G20326" t="s">
        <v>132</v>
      </c>
      <c r="H20326" t="s">
        <v>4133</v>
      </c>
      <c r="I20326" t="s">
        <v>346</v>
      </c>
      <c r="J20326">
        <v>3</v>
      </c>
      <c r="K20326" t="s">
        <v>433</v>
      </c>
      <c r="L20326" t="s">
        <v>654</v>
      </c>
      <c r="M20326" t="s">
        <v>14071</v>
      </c>
      <c r="N20326">
        <v>1035031</v>
      </c>
    </row>
    <row r="20327" spans="1:14">
      <c r="A20327">
        <v>20325</v>
      </c>
      <c r="B20327" s="1">
        <v>202110506335</v>
      </c>
      <c r="C20327" t="s">
        <v>31624</v>
      </c>
      <c r="D20327" t="s">
        <v>107751</v>
      </c>
      <c r="E20327" t="s">
        <v>107752</v>
      </c>
      <c r="F20327" t="s">
        <v>155</v>
      </c>
      <c r="G20327" t="s">
        <v>9141</v>
      </c>
      <c r="H20327" t="s">
        <v>9142</v>
      </c>
      <c r="I20327" t="s">
        <v>10719</v>
      </c>
      <c r="J20327">
        <v>2</v>
      </c>
      <c r="K20327" t="s">
        <v>179</v>
      </c>
      <c r="L20327" t="s">
        <v>8499</v>
      </c>
      <c r="M20327" t="s">
        <v>31625</v>
      </c>
      <c r="N20327">
        <v>10590320</v>
      </c>
    </row>
    <row r="20328" spans="1:14">
      <c r="A20328">
        <v>20326</v>
      </c>
      <c r="B20328" s="1">
        <v>202110506417</v>
      </c>
      <c r="C20328" t="s">
        <v>31626</v>
      </c>
      <c r="D20328" t="s">
        <v>107753</v>
      </c>
      <c r="E20328" t="s">
        <v>107754</v>
      </c>
      <c r="F20328" t="s">
        <v>155</v>
      </c>
      <c r="G20328" t="s">
        <v>177</v>
      </c>
      <c r="H20328" t="s">
        <v>10236</v>
      </c>
      <c r="I20328" t="s">
        <v>595</v>
      </c>
      <c r="J20328">
        <v>3</v>
      </c>
      <c r="K20328" t="s">
        <v>179</v>
      </c>
      <c r="L20328" t="s">
        <v>1029</v>
      </c>
      <c r="M20328" t="s">
        <v>12541</v>
      </c>
      <c r="N20328">
        <v>1074030</v>
      </c>
    </row>
    <row r="20329" spans="1:14">
      <c r="A20329">
        <v>20327</v>
      </c>
      <c r="B20329" s="1">
        <v>202110506517</v>
      </c>
      <c r="C20329" t="s">
        <v>31627</v>
      </c>
      <c r="D20329" t="s">
        <v>107755</v>
      </c>
      <c r="E20329" t="s">
        <v>107756</v>
      </c>
      <c r="F20329" t="s">
        <v>52</v>
      </c>
      <c r="G20329" t="s">
        <v>53</v>
      </c>
      <c r="H20329" t="s">
        <v>6823</v>
      </c>
      <c r="I20329" t="s">
        <v>15431</v>
      </c>
      <c r="J20329">
        <v>3</v>
      </c>
      <c r="K20329" t="s">
        <v>78</v>
      </c>
      <c r="L20329" t="s">
        <v>79</v>
      </c>
      <c r="M20329" t="s">
        <v>22302</v>
      </c>
      <c r="N20329">
        <v>1086265</v>
      </c>
    </row>
    <row r="20330" spans="1:14">
      <c r="A20330">
        <v>20328</v>
      </c>
      <c r="B20330" s="1">
        <v>202110506536</v>
      </c>
      <c r="C20330" t="s">
        <v>31628</v>
      </c>
      <c r="D20330" t="s">
        <v>107757</v>
      </c>
      <c r="E20330" t="s">
        <v>107758</v>
      </c>
      <c r="F20330" t="s">
        <v>40</v>
      </c>
      <c r="G20330" t="s">
        <v>409</v>
      </c>
      <c r="H20330" t="s">
        <v>10884</v>
      </c>
      <c r="I20330" t="s">
        <v>1162</v>
      </c>
      <c r="J20330">
        <v>3</v>
      </c>
      <c r="K20330" t="s">
        <v>197</v>
      </c>
      <c r="L20330" t="s">
        <v>757</v>
      </c>
      <c r="M20330" t="s">
        <v>11223</v>
      </c>
      <c r="N20330">
        <v>1085037</v>
      </c>
    </row>
    <row r="20331" spans="1:14">
      <c r="A20331">
        <v>20329</v>
      </c>
      <c r="B20331" s="1">
        <v>202110506540</v>
      </c>
      <c r="C20331" t="s">
        <v>31629</v>
      </c>
      <c r="D20331" t="s">
        <v>107759</v>
      </c>
      <c r="E20331" t="s">
        <v>107760</v>
      </c>
      <c r="F20331" t="s">
        <v>20</v>
      </c>
      <c r="G20331" t="s">
        <v>106</v>
      </c>
      <c r="H20331" t="s">
        <v>18052</v>
      </c>
      <c r="I20331" t="s">
        <v>15</v>
      </c>
      <c r="J20331">
        <v>2</v>
      </c>
      <c r="K20331" t="s">
        <v>140</v>
      </c>
      <c r="L20331" t="s">
        <v>3391</v>
      </c>
      <c r="M20331" t="s">
        <v>31630</v>
      </c>
      <c r="N20331">
        <v>1070015</v>
      </c>
    </row>
    <row r="20332" spans="1:14">
      <c r="A20332">
        <v>20330</v>
      </c>
      <c r="B20332" s="1">
        <v>202110506597</v>
      </c>
      <c r="C20332" t="s">
        <v>31631</v>
      </c>
      <c r="D20332" t="s">
        <v>107761</v>
      </c>
      <c r="E20332" t="s">
        <v>107762</v>
      </c>
      <c r="F20332" t="s">
        <v>40</v>
      </c>
      <c r="G20332" t="s">
        <v>197</v>
      </c>
      <c r="H20332" t="s">
        <v>9664</v>
      </c>
      <c r="I20332" t="s">
        <v>346</v>
      </c>
      <c r="J20332">
        <v>3</v>
      </c>
      <c r="K20332" t="s">
        <v>197</v>
      </c>
      <c r="L20332" t="s">
        <v>757</v>
      </c>
      <c r="M20332" t="s">
        <v>10761</v>
      </c>
      <c r="N20332">
        <v>1085024</v>
      </c>
    </row>
    <row r="20333" spans="1:14">
      <c r="A20333">
        <v>20331</v>
      </c>
      <c r="B20333" s="1">
        <v>202110506632</v>
      </c>
      <c r="C20333" t="s">
        <v>3905</v>
      </c>
      <c r="D20333" t="s">
        <v>45437</v>
      </c>
      <c r="E20333" t="s">
        <v>107763</v>
      </c>
      <c r="F20333" t="s">
        <v>20</v>
      </c>
      <c r="G20333" t="s">
        <v>2612</v>
      </c>
      <c r="H20333" t="s">
        <v>31632</v>
      </c>
      <c r="I20333" t="s">
        <v>3470</v>
      </c>
      <c r="J20333">
        <v>3</v>
      </c>
      <c r="K20333" t="s">
        <v>240</v>
      </c>
      <c r="L20333" t="s">
        <v>674</v>
      </c>
      <c r="M20333" t="s">
        <v>31633</v>
      </c>
      <c r="N20333">
        <v>1021123</v>
      </c>
    </row>
    <row r="20334" spans="1:14">
      <c r="A20334">
        <v>20332</v>
      </c>
      <c r="B20334" s="1">
        <v>202110506750</v>
      </c>
      <c r="C20334" t="s">
        <v>31634</v>
      </c>
      <c r="D20334" t="s">
        <v>107764</v>
      </c>
      <c r="E20334" t="s">
        <v>107765</v>
      </c>
      <c r="F20334" t="s">
        <v>12</v>
      </c>
      <c r="G20334" t="s">
        <v>2482</v>
      </c>
      <c r="H20334" t="s">
        <v>23279</v>
      </c>
      <c r="I20334" t="s">
        <v>3487</v>
      </c>
      <c r="J20334">
        <v>3</v>
      </c>
      <c r="K20334" t="s">
        <v>301</v>
      </c>
      <c r="L20334" t="s">
        <v>552</v>
      </c>
      <c r="M20334" t="s">
        <v>4228</v>
      </c>
      <c r="N20334">
        <v>1002012</v>
      </c>
    </row>
    <row r="20335" spans="1:14">
      <c r="A20335">
        <v>20333</v>
      </c>
      <c r="B20335" s="1">
        <v>202110506878</v>
      </c>
      <c r="C20335" t="s">
        <v>31635</v>
      </c>
      <c r="D20335" t="s">
        <v>107766</v>
      </c>
      <c r="E20335" t="s">
        <v>107767</v>
      </c>
      <c r="F20335" t="s">
        <v>20</v>
      </c>
      <c r="G20335" t="s">
        <v>2091</v>
      </c>
      <c r="H20335" t="s">
        <v>5617</v>
      </c>
      <c r="I20335" t="s">
        <v>15</v>
      </c>
      <c r="J20335">
        <v>1</v>
      </c>
      <c r="K20335" t="s">
        <v>205</v>
      </c>
      <c r="L20335" t="s">
        <v>206</v>
      </c>
      <c r="M20335" t="s">
        <v>2093</v>
      </c>
      <c r="N20335">
        <v>1073003</v>
      </c>
    </row>
    <row r="20336" spans="1:14">
      <c r="A20336">
        <v>20334</v>
      </c>
      <c r="B20336" s="1">
        <v>202110506881</v>
      </c>
      <c r="C20336" t="s">
        <v>18576</v>
      </c>
      <c r="D20336" t="s">
        <v>107759</v>
      </c>
      <c r="E20336" t="s">
        <v>107768</v>
      </c>
      <c r="F20336" t="s">
        <v>20</v>
      </c>
      <c r="G20336" t="s">
        <v>106</v>
      </c>
      <c r="H20336" t="s">
        <v>18052</v>
      </c>
      <c r="I20336" t="s">
        <v>15</v>
      </c>
      <c r="J20336">
        <v>2</v>
      </c>
      <c r="K20336" t="s">
        <v>140</v>
      </c>
      <c r="L20336" t="s">
        <v>3391</v>
      </c>
      <c r="M20336" t="s">
        <v>31630</v>
      </c>
      <c r="N20336">
        <v>1070015</v>
      </c>
    </row>
    <row r="20337" spans="1:14">
      <c r="A20337">
        <v>20335</v>
      </c>
      <c r="B20337" s="1">
        <v>202110506886</v>
      </c>
      <c r="C20337" t="s">
        <v>31636</v>
      </c>
      <c r="D20337" t="s">
        <v>107769</v>
      </c>
      <c r="E20337" t="s">
        <v>107770</v>
      </c>
      <c r="F20337" t="s">
        <v>60</v>
      </c>
      <c r="G20337" t="s">
        <v>61</v>
      </c>
      <c r="H20337" t="s">
        <v>6637</v>
      </c>
      <c r="I20337" t="s">
        <v>17669</v>
      </c>
      <c r="J20337">
        <v>3</v>
      </c>
      <c r="K20337" t="s">
        <v>614</v>
      </c>
      <c r="L20337" t="s">
        <v>624</v>
      </c>
      <c r="M20337" t="s">
        <v>12956</v>
      </c>
      <c r="N20337">
        <v>1064001</v>
      </c>
    </row>
    <row r="20338" spans="1:14">
      <c r="A20338">
        <v>20336</v>
      </c>
      <c r="B20338" s="1">
        <v>202110506998</v>
      </c>
      <c r="C20338" t="s">
        <v>31637</v>
      </c>
      <c r="D20338" t="s">
        <v>93940</v>
      </c>
      <c r="E20338" t="s">
        <v>107771</v>
      </c>
      <c r="F20338" t="s">
        <v>155</v>
      </c>
      <c r="G20338" t="s">
        <v>156</v>
      </c>
      <c r="H20338" t="s">
        <v>31638</v>
      </c>
      <c r="I20338" t="s">
        <v>595</v>
      </c>
      <c r="J20338">
        <v>3</v>
      </c>
      <c r="K20338" t="s">
        <v>64</v>
      </c>
      <c r="L20338" t="s">
        <v>4018</v>
      </c>
      <c r="M20338" t="s">
        <v>8014</v>
      </c>
      <c r="N20338">
        <v>10590915</v>
      </c>
    </row>
    <row r="20339" spans="1:14">
      <c r="A20339">
        <v>20337</v>
      </c>
      <c r="B20339" s="1">
        <v>202110507062</v>
      </c>
      <c r="C20339" t="s">
        <v>31639</v>
      </c>
      <c r="D20339" t="s">
        <v>72651</v>
      </c>
      <c r="E20339" t="s">
        <v>102116</v>
      </c>
      <c r="F20339" t="s">
        <v>201</v>
      </c>
      <c r="G20339" t="s">
        <v>1446</v>
      </c>
      <c r="H20339" t="s">
        <v>13832</v>
      </c>
      <c r="I20339" t="s">
        <v>265</v>
      </c>
      <c r="J20339">
        <v>3</v>
      </c>
      <c r="K20339" t="s">
        <v>240</v>
      </c>
      <c r="L20339" t="s">
        <v>7230</v>
      </c>
      <c r="M20339" t="s">
        <v>11085</v>
      </c>
      <c r="N20339">
        <v>10790497</v>
      </c>
    </row>
    <row r="20340" spans="1:14">
      <c r="A20340">
        <v>20338</v>
      </c>
      <c r="B20340" s="1">
        <v>202110507147</v>
      </c>
      <c r="C20340" t="s">
        <v>31640</v>
      </c>
      <c r="D20340" t="s">
        <v>91543</v>
      </c>
      <c r="E20340" t="s">
        <v>84186</v>
      </c>
      <c r="F20340" t="s">
        <v>40</v>
      </c>
      <c r="G20340" t="s">
        <v>197</v>
      </c>
      <c r="H20340" t="s">
        <v>724</v>
      </c>
      <c r="I20340" t="s">
        <v>346</v>
      </c>
      <c r="J20340">
        <v>3</v>
      </c>
      <c r="K20340" t="s">
        <v>78</v>
      </c>
      <c r="L20340" t="s">
        <v>79</v>
      </c>
      <c r="M20340" t="s">
        <v>31641</v>
      </c>
      <c r="N20340">
        <v>1086036</v>
      </c>
    </row>
    <row r="20341" spans="1:14">
      <c r="A20341">
        <v>20339</v>
      </c>
      <c r="B20341" s="1">
        <v>202110507307</v>
      </c>
      <c r="C20341" t="s">
        <v>31642</v>
      </c>
      <c r="D20341" t="s">
        <v>107772</v>
      </c>
      <c r="E20341" t="s">
        <v>107773</v>
      </c>
      <c r="F20341" t="s">
        <v>52</v>
      </c>
      <c r="G20341" t="s">
        <v>53</v>
      </c>
      <c r="H20341" t="s">
        <v>2387</v>
      </c>
      <c r="I20341" t="s">
        <v>11340</v>
      </c>
      <c r="J20341">
        <v>2</v>
      </c>
      <c r="K20341" t="s">
        <v>151</v>
      </c>
      <c r="L20341" t="s">
        <v>152</v>
      </c>
      <c r="M20341" t="s">
        <v>5613</v>
      </c>
      <c r="N20341">
        <v>10390556</v>
      </c>
    </row>
    <row r="20342" spans="1:14">
      <c r="A20342">
        <v>20340</v>
      </c>
      <c r="B20342" s="1">
        <v>202110507351</v>
      </c>
      <c r="C20342" t="s">
        <v>31643</v>
      </c>
      <c r="D20342" t="s">
        <v>107774</v>
      </c>
      <c r="E20342" t="s">
        <v>107775</v>
      </c>
      <c r="F20342" t="s">
        <v>68</v>
      </c>
      <c r="G20342" t="s">
        <v>975</v>
      </c>
      <c r="H20342" t="s">
        <v>976</v>
      </c>
      <c r="I20342" t="s">
        <v>619</v>
      </c>
      <c r="J20342">
        <v>3</v>
      </c>
      <c r="K20342" t="s">
        <v>72</v>
      </c>
      <c r="L20342" t="s">
        <v>975</v>
      </c>
      <c r="M20342" t="s">
        <v>20412</v>
      </c>
      <c r="N20342">
        <v>11190511</v>
      </c>
    </row>
    <row r="20343" spans="1:14">
      <c r="A20343">
        <v>20341</v>
      </c>
      <c r="B20343" s="1">
        <v>202110507387</v>
      </c>
      <c r="C20343" t="s">
        <v>31644</v>
      </c>
      <c r="D20343" t="s">
        <v>107776</v>
      </c>
      <c r="E20343" t="s">
        <v>107777</v>
      </c>
      <c r="F20343" t="s">
        <v>20</v>
      </c>
      <c r="G20343" t="s">
        <v>7819</v>
      </c>
      <c r="H20343" t="s">
        <v>30310</v>
      </c>
      <c r="I20343" t="s">
        <v>325</v>
      </c>
      <c r="J20343">
        <v>2</v>
      </c>
      <c r="K20343" t="s">
        <v>140</v>
      </c>
      <c r="L20343" t="s">
        <v>2284</v>
      </c>
      <c r="M20343" t="s">
        <v>7536</v>
      </c>
      <c r="N20343">
        <v>10690104</v>
      </c>
    </row>
    <row r="20344" spans="1:14">
      <c r="A20344">
        <v>20342</v>
      </c>
      <c r="B20344" s="1">
        <v>202110507566</v>
      </c>
      <c r="C20344" t="s">
        <v>31645</v>
      </c>
      <c r="D20344" t="s">
        <v>107778</v>
      </c>
      <c r="E20344" t="s">
        <v>107779</v>
      </c>
      <c r="F20344" t="s">
        <v>155</v>
      </c>
      <c r="G20344" t="s">
        <v>64</v>
      </c>
      <c r="H20344" t="s">
        <v>1676</v>
      </c>
      <c r="I20344" t="s">
        <v>126</v>
      </c>
      <c r="J20344">
        <v>3</v>
      </c>
      <c r="K20344" t="s">
        <v>64</v>
      </c>
      <c r="L20344" t="s">
        <v>64</v>
      </c>
      <c r="M20344" t="s">
        <v>13165</v>
      </c>
      <c r="N20344">
        <v>10590592</v>
      </c>
    </row>
    <row r="20345" spans="1:14">
      <c r="A20345">
        <v>20343</v>
      </c>
      <c r="B20345" s="1">
        <v>202110507598</v>
      </c>
      <c r="C20345" t="s">
        <v>31646</v>
      </c>
      <c r="D20345" t="s">
        <v>107780</v>
      </c>
      <c r="E20345" t="s">
        <v>107781</v>
      </c>
      <c r="F20345" t="s">
        <v>60</v>
      </c>
      <c r="G20345" t="s">
        <v>61</v>
      </c>
      <c r="H20345" t="s">
        <v>3926</v>
      </c>
      <c r="I20345" t="s">
        <v>3927</v>
      </c>
      <c r="J20345">
        <v>2</v>
      </c>
      <c r="K20345" t="s">
        <v>115</v>
      </c>
      <c r="L20345" t="s">
        <v>436</v>
      </c>
      <c r="M20345" t="s">
        <v>31647</v>
      </c>
      <c r="N20345">
        <v>1060065</v>
      </c>
    </row>
    <row r="20346" spans="1:14">
      <c r="A20346">
        <v>20344</v>
      </c>
      <c r="B20346" s="1">
        <v>202110507751</v>
      </c>
      <c r="C20346" t="s">
        <v>31648</v>
      </c>
      <c r="D20346" t="s">
        <v>107782</v>
      </c>
      <c r="E20346" t="s">
        <v>107783</v>
      </c>
      <c r="F20346" t="s">
        <v>60</v>
      </c>
      <c r="G20346" t="s">
        <v>789</v>
      </c>
      <c r="H20346" t="s">
        <v>12144</v>
      </c>
      <c r="I20346" t="s">
        <v>346</v>
      </c>
      <c r="J20346">
        <v>3</v>
      </c>
      <c r="K20346" t="s">
        <v>102</v>
      </c>
      <c r="L20346" t="s">
        <v>2161</v>
      </c>
      <c r="M20346" t="s">
        <v>31649</v>
      </c>
      <c r="N20346">
        <v>10490988</v>
      </c>
    </row>
    <row r="20347" spans="1:14">
      <c r="A20347">
        <v>20345</v>
      </c>
      <c r="B20347" s="1">
        <v>202110507769</v>
      </c>
      <c r="C20347" t="s">
        <v>31650</v>
      </c>
      <c r="D20347" t="s">
        <v>107784</v>
      </c>
      <c r="E20347" t="s">
        <v>107785</v>
      </c>
      <c r="F20347" t="s">
        <v>20</v>
      </c>
      <c r="G20347" t="s">
        <v>2091</v>
      </c>
      <c r="H20347" t="s">
        <v>14219</v>
      </c>
      <c r="I20347" t="s">
        <v>293</v>
      </c>
      <c r="J20347">
        <v>3</v>
      </c>
      <c r="K20347" t="s">
        <v>205</v>
      </c>
      <c r="L20347" t="s">
        <v>206</v>
      </c>
      <c r="M20347" t="s">
        <v>29613</v>
      </c>
      <c r="N20347">
        <v>1073150</v>
      </c>
    </row>
    <row r="20348" spans="1:14">
      <c r="A20348">
        <v>20346</v>
      </c>
      <c r="B20348" s="1">
        <v>202110507886</v>
      </c>
      <c r="C20348" t="s">
        <v>31651</v>
      </c>
      <c r="D20348" t="s">
        <v>107786</v>
      </c>
      <c r="E20348" t="s">
        <v>107787</v>
      </c>
      <c r="F20348" t="s">
        <v>60</v>
      </c>
      <c r="G20348" t="s">
        <v>1663</v>
      </c>
      <c r="H20348" t="s">
        <v>3621</v>
      </c>
      <c r="I20348" t="s">
        <v>1162</v>
      </c>
      <c r="J20348">
        <v>3</v>
      </c>
      <c r="K20348" t="s">
        <v>64</v>
      </c>
      <c r="L20348" t="s">
        <v>4292</v>
      </c>
      <c r="M20348" t="s">
        <v>18155</v>
      </c>
      <c r="N20348">
        <v>10690414</v>
      </c>
    </row>
    <row r="20349" spans="1:14">
      <c r="A20349">
        <v>20347</v>
      </c>
      <c r="B20349" s="1">
        <v>202110507956</v>
      </c>
      <c r="C20349" t="s">
        <v>31652</v>
      </c>
      <c r="D20349" t="s">
        <v>107788</v>
      </c>
      <c r="E20349" t="s">
        <v>107789</v>
      </c>
      <c r="F20349" t="s">
        <v>20</v>
      </c>
      <c r="G20349" t="s">
        <v>581</v>
      </c>
      <c r="H20349" t="s">
        <v>31653</v>
      </c>
      <c r="I20349" t="s">
        <v>346</v>
      </c>
      <c r="J20349">
        <v>3</v>
      </c>
      <c r="K20349" t="s">
        <v>64</v>
      </c>
      <c r="L20349" t="s">
        <v>583</v>
      </c>
      <c r="M20349" t="s">
        <v>28086</v>
      </c>
      <c r="N20349">
        <v>10690047</v>
      </c>
    </row>
    <row r="20350" spans="1:14">
      <c r="A20350">
        <v>20348</v>
      </c>
      <c r="B20350" s="1">
        <v>202110508269</v>
      </c>
      <c r="C20350" t="s">
        <v>31654</v>
      </c>
      <c r="D20350" t="s">
        <v>107790</v>
      </c>
      <c r="E20350" t="s">
        <v>107791</v>
      </c>
      <c r="F20350" t="s">
        <v>52</v>
      </c>
      <c r="G20350" t="s">
        <v>78</v>
      </c>
      <c r="H20350" t="s">
        <v>6955</v>
      </c>
      <c r="I20350" t="s">
        <v>1162</v>
      </c>
      <c r="J20350">
        <v>3</v>
      </c>
      <c r="K20350" t="s">
        <v>78</v>
      </c>
      <c r="L20350" t="s">
        <v>79</v>
      </c>
      <c r="M20350" t="s">
        <v>16840</v>
      </c>
      <c r="N20350">
        <v>1086053</v>
      </c>
    </row>
    <row r="20351" spans="1:14">
      <c r="A20351">
        <v>20349</v>
      </c>
      <c r="B20351" s="1">
        <v>202110508465</v>
      </c>
      <c r="C20351" t="s">
        <v>31655</v>
      </c>
      <c r="D20351" t="s">
        <v>107792</v>
      </c>
      <c r="E20351" t="s">
        <v>100172</v>
      </c>
      <c r="F20351" t="s">
        <v>60</v>
      </c>
      <c r="G20351" t="s">
        <v>5418</v>
      </c>
      <c r="H20351" t="s">
        <v>8737</v>
      </c>
      <c r="I20351" t="s">
        <v>265</v>
      </c>
      <c r="J20351">
        <v>3</v>
      </c>
      <c r="K20351" t="s">
        <v>614</v>
      </c>
      <c r="L20351" t="s">
        <v>840</v>
      </c>
      <c r="M20351" t="s">
        <v>20635</v>
      </c>
      <c r="N20351">
        <v>10490292</v>
      </c>
    </row>
    <row r="20352" spans="1:14">
      <c r="A20352">
        <v>20350</v>
      </c>
      <c r="B20352" s="1">
        <v>202110508537</v>
      </c>
      <c r="C20352" t="s">
        <v>31656</v>
      </c>
      <c r="D20352" t="s">
        <v>107793</v>
      </c>
      <c r="E20352" t="s">
        <v>107794</v>
      </c>
      <c r="F20352" t="s">
        <v>60</v>
      </c>
      <c r="G20352" t="s">
        <v>61</v>
      </c>
      <c r="H20352" t="s">
        <v>17218</v>
      </c>
      <c r="I20352" t="s">
        <v>1203</v>
      </c>
      <c r="J20352">
        <v>3</v>
      </c>
      <c r="K20352" t="s">
        <v>614</v>
      </c>
      <c r="L20352" t="s">
        <v>2112</v>
      </c>
      <c r="M20352" t="s">
        <v>31657</v>
      </c>
      <c r="N20352">
        <v>10490387</v>
      </c>
    </row>
    <row r="20353" spans="1:14">
      <c r="A20353">
        <v>20351</v>
      </c>
      <c r="B20353" s="1">
        <v>202110508571</v>
      </c>
      <c r="C20353" t="s">
        <v>31658</v>
      </c>
      <c r="D20353" t="s">
        <v>107795</v>
      </c>
      <c r="E20353" t="s">
        <v>107796</v>
      </c>
      <c r="F20353" t="s">
        <v>60</v>
      </c>
      <c r="G20353" t="s">
        <v>5418</v>
      </c>
      <c r="H20353" t="s">
        <v>10628</v>
      </c>
      <c r="I20353" t="s">
        <v>1162</v>
      </c>
      <c r="J20353">
        <v>3</v>
      </c>
      <c r="K20353" t="s">
        <v>614</v>
      </c>
      <c r="L20353" t="s">
        <v>840</v>
      </c>
      <c r="M20353" t="s">
        <v>2833</v>
      </c>
      <c r="N20353">
        <v>10490285</v>
      </c>
    </row>
    <row r="20354" spans="1:14">
      <c r="A20354">
        <v>20352</v>
      </c>
      <c r="B20354" s="1">
        <v>202110508641</v>
      </c>
      <c r="C20354" t="s">
        <v>31659</v>
      </c>
      <c r="D20354" t="s">
        <v>107797</v>
      </c>
      <c r="E20354" t="s">
        <v>107798</v>
      </c>
      <c r="F20354" t="s">
        <v>60</v>
      </c>
      <c r="G20354" t="s">
        <v>837</v>
      </c>
      <c r="H20354" t="s">
        <v>1073</v>
      </c>
      <c r="I20354" t="s">
        <v>265</v>
      </c>
      <c r="J20354">
        <v>3</v>
      </c>
      <c r="K20354" t="s">
        <v>64</v>
      </c>
      <c r="L20354" t="s">
        <v>159</v>
      </c>
      <c r="M20354" t="s">
        <v>31660</v>
      </c>
      <c r="N20354">
        <v>10590037</v>
      </c>
    </row>
    <row r="20355" spans="1:14">
      <c r="A20355">
        <v>20353</v>
      </c>
      <c r="B20355" s="1">
        <v>202110508694</v>
      </c>
      <c r="C20355" t="s">
        <v>31661</v>
      </c>
      <c r="D20355" t="s">
        <v>107799</v>
      </c>
      <c r="E20355" t="s">
        <v>107800</v>
      </c>
      <c r="F20355" t="s">
        <v>201</v>
      </c>
      <c r="G20355" t="s">
        <v>2155</v>
      </c>
      <c r="H20355" t="s">
        <v>5440</v>
      </c>
      <c r="I20355" t="s">
        <v>47</v>
      </c>
      <c r="J20355">
        <v>3</v>
      </c>
      <c r="K20355" t="s">
        <v>522</v>
      </c>
      <c r="L20355" t="s">
        <v>2725</v>
      </c>
      <c r="M20355" t="s">
        <v>23606</v>
      </c>
      <c r="N20355">
        <v>10790620</v>
      </c>
    </row>
    <row r="20356" spans="1:14">
      <c r="A20356">
        <v>20354</v>
      </c>
      <c r="B20356" s="1">
        <v>202110508792</v>
      </c>
      <c r="C20356" t="s">
        <v>31662</v>
      </c>
      <c r="D20356" t="s">
        <v>107801</v>
      </c>
      <c r="E20356" t="s">
        <v>107802</v>
      </c>
      <c r="F20356" t="s">
        <v>123</v>
      </c>
      <c r="G20356" t="s">
        <v>447</v>
      </c>
      <c r="H20356" t="s">
        <v>8083</v>
      </c>
      <c r="I20356" t="s">
        <v>9387</v>
      </c>
      <c r="J20356">
        <v>3</v>
      </c>
      <c r="K20356" t="s">
        <v>353</v>
      </c>
      <c r="L20356" t="s">
        <v>1414</v>
      </c>
      <c r="M20356" t="s">
        <v>7534</v>
      </c>
      <c r="N20356">
        <v>11190057</v>
      </c>
    </row>
    <row r="20357" spans="1:14">
      <c r="A20357">
        <v>20355</v>
      </c>
      <c r="B20357" s="1">
        <v>202110508915</v>
      </c>
      <c r="C20357" t="s">
        <v>31663</v>
      </c>
      <c r="D20357" t="s">
        <v>107803</v>
      </c>
      <c r="E20357" t="s">
        <v>107804</v>
      </c>
      <c r="F20357" t="s">
        <v>20</v>
      </c>
      <c r="G20357" t="s">
        <v>1827</v>
      </c>
      <c r="H20357" t="s">
        <v>7818</v>
      </c>
      <c r="I20357" t="s">
        <v>387</v>
      </c>
      <c r="J20357">
        <v>3</v>
      </c>
      <c r="K20357" t="s">
        <v>140</v>
      </c>
      <c r="L20357" t="s">
        <v>464</v>
      </c>
      <c r="M20357" t="s">
        <v>952</v>
      </c>
      <c r="N20357">
        <v>10690320</v>
      </c>
    </row>
    <row r="20358" spans="1:14">
      <c r="A20358">
        <v>20356</v>
      </c>
      <c r="B20358" s="1">
        <v>202110508932</v>
      </c>
      <c r="C20358" t="s">
        <v>31664</v>
      </c>
      <c r="D20358" t="s">
        <v>107805</v>
      </c>
      <c r="E20358" t="s">
        <v>107806</v>
      </c>
      <c r="F20358" t="s">
        <v>20</v>
      </c>
      <c r="G20358" t="s">
        <v>1295</v>
      </c>
      <c r="H20358" t="s">
        <v>12697</v>
      </c>
      <c r="I20358" t="s">
        <v>231</v>
      </c>
      <c r="J20358">
        <v>2</v>
      </c>
      <c r="K20358" t="s">
        <v>205</v>
      </c>
      <c r="L20358" t="s">
        <v>7360</v>
      </c>
      <c r="M20358" t="s">
        <v>31665</v>
      </c>
      <c r="N20358">
        <v>10690765</v>
      </c>
    </row>
    <row r="20359" spans="1:14">
      <c r="A20359">
        <v>20357</v>
      </c>
      <c r="B20359" s="1">
        <v>202110508991</v>
      </c>
      <c r="C20359" t="s">
        <v>31666</v>
      </c>
      <c r="D20359" t="s">
        <v>107807</v>
      </c>
      <c r="E20359" t="s">
        <v>107808</v>
      </c>
      <c r="F20359" t="s">
        <v>60</v>
      </c>
      <c r="G20359" t="s">
        <v>436</v>
      </c>
      <c r="H20359" t="s">
        <v>3794</v>
      </c>
      <c r="I20359" t="s">
        <v>13571</v>
      </c>
      <c r="J20359">
        <v>3</v>
      </c>
      <c r="K20359" t="s">
        <v>215</v>
      </c>
      <c r="L20359" t="s">
        <v>3635</v>
      </c>
      <c r="M20359" t="s">
        <v>3636</v>
      </c>
      <c r="N20359">
        <v>10390230</v>
      </c>
    </row>
    <row r="20360" spans="1:14">
      <c r="A20360">
        <v>20358</v>
      </c>
      <c r="B20360" s="1">
        <v>202110509010</v>
      </c>
      <c r="C20360" t="s">
        <v>31667</v>
      </c>
      <c r="D20360" t="s">
        <v>107809</v>
      </c>
      <c r="E20360" t="s">
        <v>107810</v>
      </c>
      <c r="F20360" t="s">
        <v>131</v>
      </c>
      <c r="G20360" t="s">
        <v>132</v>
      </c>
      <c r="H20360" t="s">
        <v>8911</v>
      </c>
      <c r="I20360" t="s">
        <v>3085</v>
      </c>
      <c r="J20360">
        <v>2</v>
      </c>
      <c r="K20360" t="s">
        <v>91</v>
      </c>
      <c r="L20360" t="s">
        <v>135</v>
      </c>
      <c r="M20360" t="s">
        <v>11156</v>
      </c>
      <c r="N20360">
        <v>10890021</v>
      </c>
    </row>
    <row r="20361" spans="1:14">
      <c r="A20361">
        <v>20359</v>
      </c>
      <c r="B20361" s="1">
        <v>202110509078</v>
      </c>
      <c r="C20361" t="s">
        <v>31668</v>
      </c>
      <c r="D20361" t="s">
        <v>107811</v>
      </c>
      <c r="E20361" t="s">
        <v>107812</v>
      </c>
      <c r="F20361" t="s">
        <v>52</v>
      </c>
      <c r="G20361" t="s">
        <v>53</v>
      </c>
      <c r="H20361" t="s">
        <v>9765</v>
      </c>
      <c r="I20361" t="s">
        <v>346</v>
      </c>
      <c r="J20361">
        <v>3</v>
      </c>
      <c r="K20361" t="s">
        <v>78</v>
      </c>
      <c r="L20361" t="s">
        <v>79</v>
      </c>
      <c r="M20361" t="s">
        <v>12716</v>
      </c>
      <c r="N20361">
        <v>1086171</v>
      </c>
    </row>
    <row r="20362" spans="1:14">
      <c r="A20362">
        <v>20360</v>
      </c>
      <c r="B20362" s="1">
        <v>202110509138</v>
      </c>
      <c r="C20362" t="s">
        <v>31669</v>
      </c>
      <c r="D20362" t="s">
        <v>93519</v>
      </c>
      <c r="E20362" t="s">
        <v>107813</v>
      </c>
      <c r="F20362" t="s">
        <v>201</v>
      </c>
      <c r="G20362" t="s">
        <v>2155</v>
      </c>
      <c r="H20362" t="s">
        <v>17429</v>
      </c>
      <c r="I20362" t="s">
        <v>346</v>
      </c>
      <c r="J20362">
        <v>3</v>
      </c>
      <c r="K20362" t="s">
        <v>522</v>
      </c>
      <c r="L20362" t="s">
        <v>2062</v>
      </c>
      <c r="M20362" t="s">
        <v>22200</v>
      </c>
      <c r="N20362">
        <v>10790237</v>
      </c>
    </row>
    <row r="20363" spans="1:14">
      <c r="A20363">
        <v>20361</v>
      </c>
      <c r="B20363" s="1">
        <v>202110509236</v>
      </c>
      <c r="C20363" t="s">
        <v>31670</v>
      </c>
      <c r="D20363" t="s">
        <v>107814</v>
      </c>
      <c r="E20363" t="s">
        <v>107815</v>
      </c>
      <c r="F20363" t="s">
        <v>201</v>
      </c>
      <c r="G20363" t="s">
        <v>2155</v>
      </c>
      <c r="H20363" t="s">
        <v>6435</v>
      </c>
      <c r="I20363" t="s">
        <v>5057</v>
      </c>
      <c r="J20363">
        <v>3</v>
      </c>
      <c r="K20363" t="s">
        <v>522</v>
      </c>
      <c r="L20363" t="s">
        <v>4406</v>
      </c>
      <c r="M20363" t="s">
        <v>12486</v>
      </c>
      <c r="N20363">
        <v>10790253</v>
      </c>
    </row>
    <row r="20364" spans="1:14">
      <c r="A20364">
        <v>20362</v>
      </c>
      <c r="B20364" s="1">
        <v>202110509396</v>
      </c>
      <c r="C20364" t="s">
        <v>31671</v>
      </c>
      <c r="D20364" t="s">
        <v>107816</v>
      </c>
      <c r="E20364" t="s">
        <v>107817</v>
      </c>
      <c r="F20364" t="s">
        <v>12</v>
      </c>
      <c r="G20364" t="s">
        <v>1270</v>
      </c>
      <c r="H20364" t="s">
        <v>6764</v>
      </c>
      <c r="I20364" t="s">
        <v>352</v>
      </c>
      <c r="J20364">
        <v>3</v>
      </c>
      <c r="K20364" t="s">
        <v>48</v>
      </c>
      <c r="L20364" t="s">
        <v>2700</v>
      </c>
      <c r="M20364" t="s">
        <v>9970</v>
      </c>
      <c r="N20364">
        <v>1161013</v>
      </c>
    </row>
    <row r="20365" spans="1:14">
      <c r="A20365">
        <v>20363</v>
      </c>
      <c r="B20365" s="1">
        <v>202110509487</v>
      </c>
      <c r="C20365" t="s">
        <v>31672</v>
      </c>
      <c r="D20365" t="s">
        <v>73973</v>
      </c>
      <c r="E20365" t="s">
        <v>107818</v>
      </c>
      <c r="F20365" t="s">
        <v>123</v>
      </c>
      <c r="G20365" t="s">
        <v>127</v>
      </c>
      <c r="H20365" t="s">
        <v>31673</v>
      </c>
      <c r="I20365" t="s">
        <v>4554</v>
      </c>
      <c r="J20365">
        <v>2</v>
      </c>
      <c r="K20365" t="s">
        <v>245</v>
      </c>
      <c r="L20365" t="s">
        <v>2523</v>
      </c>
      <c r="M20365" t="s">
        <v>16256</v>
      </c>
      <c r="N20365">
        <v>1012092</v>
      </c>
    </row>
    <row r="20366" spans="1:14">
      <c r="A20366">
        <v>20364</v>
      </c>
      <c r="B20366" s="1">
        <v>202110509517</v>
      </c>
      <c r="C20366" t="s">
        <v>31674</v>
      </c>
      <c r="D20366" t="s">
        <v>107819</v>
      </c>
      <c r="E20366" t="s">
        <v>107820</v>
      </c>
      <c r="F20366" t="s">
        <v>52</v>
      </c>
      <c r="G20366" t="s">
        <v>215</v>
      </c>
      <c r="H20366" t="s">
        <v>7853</v>
      </c>
      <c r="I20366" t="s">
        <v>5529</v>
      </c>
      <c r="J20366">
        <v>3</v>
      </c>
      <c r="K20366" t="s">
        <v>197</v>
      </c>
      <c r="L20366" t="s">
        <v>189</v>
      </c>
      <c r="M20366" t="s">
        <v>5488</v>
      </c>
      <c r="N20366">
        <v>10190530</v>
      </c>
    </row>
    <row r="20367" spans="1:14">
      <c r="A20367">
        <v>20365</v>
      </c>
      <c r="B20367" s="1">
        <v>202110509526</v>
      </c>
      <c r="C20367" t="s">
        <v>31675</v>
      </c>
      <c r="D20367" t="s">
        <v>107821</v>
      </c>
      <c r="E20367" t="s">
        <v>107822</v>
      </c>
      <c r="F20367" t="s">
        <v>20</v>
      </c>
      <c r="G20367" t="s">
        <v>2091</v>
      </c>
      <c r="H20367" t="s">
        <v>10908</v>
      </c>
      <c r="I20367" t="s">
        <v>26003</v>
      </c>
      <c r="J20367">
        <v>3</v>
      </c>
      <c r="K20367" t="s">
        <v>205</v>
      </c>
      <c r="L20367" t="s">
        <v>206</v>
      </c>
      <c r="M20367" t="s">
        <v>31676</v>
      </c>
      <c r="N20367">
        <v>1073110</v>
      </c>
    </row>
    <row r="20368" spans="1:14">
      <c r="A20368">
        <v>20366</v>
      </c>
      <c r="B20368" s="1">
        <v>202110509672</v>
      </c>
      <c r="C20368" t="s">
        <v>31677</v>
      </c>
      <c r="D20368" t="s">
        <v>107823</v>
      </c>
      <c r="E20368" t="s">
        <v>107824</v>
      </c>
      <c r="F20368" t="s">
        <v>87</v>
      </c>
      <c r="G20368" t="s">
        <v>317</v>
      </c>
      <c r="H20368" t="s">
        <v>318</v>
      </c>
      <c r="I20368" t="s">
        <v>1334</v>
      </c>
      <c r="J20368">
        <v>3</v>
      </c>
      <c r="K20368" t="s">
        <v>91</v>
      </c>
      <c r="L20368" t="s">
        <v>1256</v>
      </c>
      <c r="M20368" t="s">
        <v>1257</v>
      </c>
      <c r="N20368">
        <v>10990427</v>
      </c>
    </row>
    <row r="20369" spans="1:14">
      <c r="A20369">
        <v>20367</v>
      </c>
      <c r="B20369" s="1">
        <v>202110509694</v>
      </c>
      <c r="C20369" t="s">
        <v>31678</v>
      </c>
      <c r="D20369" t="s">
        <v>107825</v>
      </c>
      <c r="E20369" t="s">
        <v>107826</v>
      </c>
      <c r="F20369" t="s">
        <v>131</v>
      </c>
      <c r="G20369" t="s">
        <v>132</v>
      </c>
      <c r="H20369" t="s">
        <v>4133</v>
      </c>
      <c r="I20369" t="s">
        <v>346</v>
      </c>
      <c r="J20369">
        <v>3</v>
      </c>
      <c r="K20369" t="s">
        <v>260</v>
      </c>
      <c r="L20369" t="s">
        <v>4341</v>
      </c>
      <c r="M20369" t="s">
        <v>31679</v>
      </c>
      <c r="N20369">
        <v>10890607</v>
      </c>
    </row>
    <row r="20370" spans="1:14">
      <c r="A20370">
        <v>20368</v>
      </c>
      <c r="B20370" s="1">
        <v>202110509719</v>
      </c>
      <c r="C20370" t="s">
        <v>31680</v>
      </c>
      <c r="D20370" t="s">
        <v>107827</v>
      </c>
      <c r="E20370" t="s">
        <v>107828</v>
      </c>
      <c r="F20370" t="s">
        <v>155</v>
      </c>
      <c r="G20370" t="s">
        <v>64</v>
      </c>
      <c r="H20370" t="s">
        <v>10245</v>
      </c>
      <c r="I20370" t="s">
        <v>4952</v>
      </c>
      <c r="J20370">
        <v>3</v>
      </c>
      <c r="K20370" t="s">
        <v>64</v>
      </c>
      <c r="L20370" t="s">
        <v>65</v>
      </c>
      <c r="M20370" t="s">
        <v>7430</v>
      </c>
      <c r="N20370">
        <v>10590632</v>
      </c>
    </row>
    <row r="20371" spans="1:14">
      <c r="A20371">
        <v>20369</v>
      </c>
      <c r="B20371" s="1">
        <v>202110509791</v>
      </c>
      <c r="C20371" t="s">
        <v>19463</v>
      </c>
      <c r="D20371" t="s">
        <v>107829</v>
      </c>
      <c r="E20371" t="s">
        <v>107830</v>
      </c>
      <c r="F20371" t="s">
        <v>155</v>
      </c>
      <c r="G20371" t="s">
        <v>65</v>
      </c>
      <c r="H20371" t="s">
        <v>4006</v>
      </c>
      <c r="I20371" t="s">
        <v>265</v>
      </c>
      <c r="J20371">
        <v>3</v>
      </c>
      <c r="K20371" t="s">
        <v>64</v>
      </c>
      <c r="L20371" t="s">
        <v>64</v>
      </c>
      <c r="M20371" t="s">
        <v>21895</v>
      </c>
      <c r="N20371">
        <v>10590595</v>
      </c>
    </row>
    <row r="20372" spans="1:14">
      <c r="A20372">
        <v>20370</v>
      </c>
      <c r="B20372" s="1">
        <v>202110509915</v>
      </c>
      <c r="C20372" t="s">
        <v>31681</v>
      </c>
      <c r="D20372" t="s">
        <v>107831</v>
      </c>
      <c r="E20372" t="s">
        <v>107832</v>
      </c>
      <c r="F20372" t="s">
        <v>123</v>
      </c>
      <c r="G20372" t="s">
        <v>447</v>
      </c>
      <c r="H20372" t="s">
        <v>14286</v>
      </c>
      <c r="I20372" t="s">
        <v>1203</v>
      </c>
      <c r="J20372">
        <v>3</v>
      </c>
      <c r="K20372" t="s">
        <v>245</v>
      </c>
      <c r="L20372" t="s">
        <v>2095</v>
      </c>
      <c r="M20372" t="s">
        <v>31682</v>
      </c>
      <c r="N20372">
        <v>11090183</v>
      </c>
    </row>
    <row r="20373" spans="1:14">
      <c r="A20373">
        <v>20371</v>
      </c>
      <c r="B20373" s="1">
        <v>202110509972</v>
      </c>
      <c r="C20373" t="s">
        <v>874</v>
      </c>
      <c r="D20373" t="s">
        <v>107833</v>
      </c>
      <c r="E20373" t="s">
        <v>107834</v>
      </c>
      <c r="F20373" t="s">
        <v>12</v>
      </c>
      <c r="G20373" t="s">
        <v>16</v>
      </c>
      <c r="H20373" t="s">
        <v>11548</v>
      </c>
      <c r="I20373" t="s">
        <v>1436</v>
      </c>
      <c r="J20373">
        <v>2</v>
      </c>
      <c r="K20373" t="s">
        <v>16</v>
      </c>
      <c r="L20373" t="s">
        <v>169</v>
      </c>
      <c r="M20373" t="s">
        <v>5962</v>
      </c>
      <c r="N20373">
        <v>1016089</v>
      </c>
    </row>
    <row r="20374" spans="1:14">
      <c r="A20374">
        <v>20372</v>
      </c>
      <c r="B20374" s="1">
        <v>202110510015</v>
      </c>
      <c r="C20374" t="s">
        <v>31683</v>
      </c>
      <c r="D20374" t="s">
        <v>107835</v>
      </c>
      <c r="E20374" t="s">
        <v>74456</v>
      </c>
      <c r="F20374" t="s">
        <v>123</v>
      </c>
      <c r="G20374" t="s">
        <v>447</v>
      </c>
      <c r="H20374" t="s">
        <v>5510</v>
      </c>
      <c r="I20374" t="s">
        <v>3927</v>
      </c>
      <c r="J20374">
        <v>2</v>
      </c>
      <c r="K20374" t="s">
        <v>16</v>
      </c>
      <c r="L20374" t="s">
        <v>5940</v>
      </c>
      <c r="M20374" t="s">
        <v>1667</v>
      </c>
      <c r="N20374">
        <v>11390808</v>
      </c>
    </row>
    <row r="20375" spans="1:14">
      <c r="A20375">
        <v>20373</v>
      </c>
      <c r="B20375" s="1">
        <v>202110510106</v>
      </c>
      <c r="C20375" t="s">
        <v>31684</v>
      </c>
      <c r="D20375" t="s">
        <v>107836</v>
      </c>
      <c r="E20375" t="s">
        <v>107837</v>
      </c>
      <c r="F20375" t="s">
        <v>297</v>
      </c>
      <c r="G20375" t="s">
        <v>323</v>
      </c>
      <c r="H20375" t="s">
        <v>324</v>
      </c>
      <c r="I20375" t="s">
        <v>2428</v>
      </c>
      <c r="J20375">
        <v>3</v>
      </c>
      <c r="K20375" t="s">
        <v>326</v>
      </c>
      <c r="L20375" t="s">
        <v>3452</v>
      </c>
      <c r="M20375" t="s">
        <v>31685</v>
      </c>
      <c r="N20375">
        <v>11290299</v>
      </c>
    </row>
    <row r="20376" spans="1:14">
      <c r="A20376">
        <v>20374</v>
      </c>
      <c r="B20376" s="1">
        <v>202110510165</v>
      </c>
      <c r="C20376" t="s">
        <v>18252</v>
      </c>
      <c r="D20376" t="s">
        <v>107838</v>
      </c>
      <c r="E20376" t="s">
        <v>107839</v>
      </c>
      <c r="F20376" t="s">
        <v>87</v>
      </c>
      <c r="G20376" t="s">
        <v>243</v>
      </c>
      <c r="H20376" t="s">
        <v>4840</v>
      </c>
      <c r="I20376" t="s">
        <v>1249</v>
      </c>
      <c r="J20376">
        <v>3</v>
      </c>
      <c r="K20376" t="s">
        <v>91</v>
      </c>
      <c r="L20376" t="s">
        <v>358</v>
      </c>
      <c r="M20376" t="s">
        <v>7179</v>
      </c>
      <c r="N20376">
        <v>1031038</v>
      </c>
    </row>
    <row r="20377" spans="1:14">
      <c r="A20377">
        <v>20375</v>
      </c>
      <c r="B20377" s="1">
        <v>202110510166</v>
      </c>
      <c r="C20377" t="s">
        <v>31686</v>
      </c>
      <c r="D20377" t="s">
        <v>107840</v>
      </c>
      <c r="E20377" t="s">
        <v>107841</v>
      </c>
      <c r="F20377" t="s">
        <v>155</v>
      </c>
      <c r="G20377" t="s">
        <v>64</v>
      </c>
      <c r="H20377" t="s">
        <v>10166</v>
      </c>
      <c r="I20377" t="s">
        <v>16984</v>
      </c>
      <c r="J20377">
        <v>3</v>
      </c>
      <c r="K20377" t="s">
        <v>64</v>
      </c>
      <c r="L20377" t="s">
        <v>64</v>
      </c>
      <c r="M20377" t="s">
        <v>21895</v>
      </c>
      <c r="N20377">
        <v>10590595</v>
      </c>
    </row>
    <row r="20378" spans="1:14">
      <c r="A20378">
        <v>20376</v>
      </c>
      <c r="B20378" s="1">
        <v>202110510229</v>
      </c>
      <c r="C20378" t="s">
        <v>31687</v>
      </c>
      <c r="D20378" t="s">
        <v>107842</v>
      </c>
      <c r="E20378" t="s">
        <v>95177</v>
      </c>
      <c r="F20378" t="s">
        <v>68</v>
      </c>
      <c r="G20378" t="s">
        <v>1997</v>
      </c>
      <c r="H20378" t="s">
        <v>13514</v>
      </c>
      <c r="I20378" t="s">
        <v>1577</v>
      </c>
      <c r="J20378">
        <v>3</v>
      </c>
      <c r="K20378" t="s">
        <v>353</v>
      </c>
      <c r="L20378" t="s">
        <v>3815</v>
      </c>
      <c r="M20378" t="s">
        <v>15569</v>
      </c>
      <c r="N20378">
        <v>11090946</v>
      </c>
    </row>
    <row r="20379" spans="1:14">
      <c r="A20379">
        <v>20377</v>
      </c>
      <c r="B20379" s="1">
        <v>202110510264</v>
      </c>
      <c r="C20379" t="s">
        <v>31688</v>
      </c>
      <c r="D20379" t="s">
        <v>107843</v>
      </c>
      <c r="E20379" t="s">
        <v>107844</v>
      </c>
      <c r="F20379" t="s">
        <v>12</v>
      </c>
      <c r="G20379" t="s">
        <v>1270</v>
      </c>
      <c r="H20379" t="s">
        <v>6764</v>
      </c>
      <c r="I20379" t="s">
        <v>36</v>
      </c>
      <c r="J20379">
        <v>3</v>
      </c>
      <c r="K20379" t="s">
        <v>16</v>
      </c>
      <c r="L20379" t="s">
        <v>169</v>
      </c>
      <c r="M20379" t="s">
        <v>10239</v>
      </c>
      <c r="N20379">
        <v>1016057</v>
      </c>
    </row>
    <row r="20380" spans="1:14">
      <c r="A20380">
        <v>20378</v>
      </c>
      <c r="B20380" s="1">
        <v>202110510289</v>
      </c>
      <c r="C20380" t="s">
        <v>31689</v>
      </c>
      <c r="D20380" t="s">
        <v>107845</v>
      </c>
      <c r="E20380" t="s">
        <v>107846</v>
      </c>
      <c r="F20380" t="s">
        <v>87</v>
      </c>
      <c r="G20380" t="s">
        <v>243</v>
      </c>
      <c r="H20380" t="s">
        <v>4840</v>
      </c>
      <c r="I20380" t="s">
        <v>1203</v>
      </c>
      <c r="J20380">
        <v>3</v>
      </c>
      <c r="K20380" t="s">
        <v>91</v>
      </c>
      <c r="L20380" t="s">
        <v>358</v>
      </c>
      <c r="M20380" t="s">
        <v>13871</v>
      </c>
      <c r="N20380">
        <v>1031032</v>
      </c>
    </row>
    <row r="20381" spans="1:14">
      <c r="A20381">
        <v>20379</v>
      </c>
      <c r="B20381" s="1">
        <v>202110510300</v>
      </c>
      <c r="C20381" t="s">
        <v>31690</v>
      </c>
      <c r="D20381" t="s">
        <v>107847</v>
      </c>
      <c r="E20381" t="s">
        <v>107848</v>
      </c>
      <c r="F20381" t="s">
        <v>297</v>
      </c>
      <c r="G20381" t="s">
        <v>482</v>
      </c>
      <c r="H20381" t="s">
        <v>503</v>
      </c>
      <c r="I20381" t="s">
        <v>300</v>
      </c>
      <c r="J20381">
        <v>3</v>
      </c>
      <c r="K20381" t="s">
        <v>301</v>
      </c>
      <c r="L20381" t="s">
        <v>406</v>
      </c>
      <c r="M20381" t="s">
        <v>5205</v>
      </c>
      <c r="N20381">
        <v>11290053</v>
      </c>
    </row>
    <row r="20382" spans="1:14">
      <c r="A20382">
        <v>20380</v>
      </c>
      <c r="B20382" s="1">
        <v>202110510382</v>
      </c>
      <c r="C20382" t="s">
        <v>31691</v>
      </c>
      <c r="D20382" t="s">
        <v>107849</v>
      </c>
      <c r="E20382" t="s">
        <v>107850</v>
      </c>
      <c r="F20382" t="s">
        <v>87</v>
      </c>
      <c r="G20382" t="s">
        <v>243</v>
      </c>
      <c r="H20382" t="s">
        <v>4840</v>
      </c>
      <c r="I20382" t="s">
        <v>293</v>
      </c>
      <c r="J20382">
        <v>3</v>
      </c>
      <c r="K20382" t="s">
        <v>91</v>
      </c>
      <c r="L20382" t="s">
        <v>2597</v>
      </c>
      <c r="M20382" t="s">
        <v>25115</v>
      </c>
      <c r="N20382">
        <v>10990253</v>
      </c>
    </row>
    <row r="20383" spans="1:14">
      <c r="A20383">
        <v>20381</v>
      </c>
      <c r="B20383" s="1">
        <v>202110510465</v>
      </c>
      <c r="C20383" t="s">
        <v>31692</v>
      </c>
      <c r="D20383" t="s">
        <v>107851</v>
      </c>
      <c r="E20383" t="s">
        <v>107852</v>
      </c>
      <c r="F20383" t="s">
        <v>12</v>
      </c>
      <c r="G20383" t="s">
        <v>1014</v>
      </c>
      <c r="H20383" t="s">
        <v>1958</v>
      </c>
      <c r="I20383" t="s">
        <v>915</v>
      </c>
      <c r="J20383">
        <v>3</v>
      </c>
      <c r="K20383" t="s">
        <v>48</v>
      </c>
      <c r="L20383" t="s">
        <v>45</v>
      </c>
      <c r="M20383" t="s">
        <v>18887</v>
      </c>
      <c r="N20383">
        <v>11390210</v>
      </c>
    </row>
    <row r="20384" spans="1:14">
      <c r="A20384">
        <v>20382</v>
      </c>
      <c r="B20384" s="1">
        <v>202110510495</v>
      </c>
      <c r="C20384" t="s">
        <v>31693</v>
      </c>
      <c r="D20384" t="s">
        <v>88523</v>
      </c>
      <c r="E20384" t="s">
        <v>107853</v>
      </c>
      <c r="F20384" t="s">
        <v>12</v>
      </c>
      <c r="G20384" t="s">
        <v>16</v>
      </c>
      <c r="H20384" t="s">
        <v>11548</v>
      </c>
      <c r="I20384" t="s">
        <v>36</v>
      </c>
      <c r="J20384">
        <v>3</v>
      </c>
      <c r="K20384" t="s">
        <v>16</v>
      </c>
      <c r="L20384" t="s">
        <v>169</v>
      </c>
      <c r="M20384" t="s">
        <v>13606</v>
      </c>
      <c r="N20384">
        <v>1016044</v>
      </c>
    </row>
    <row r="20385" spans="1:14">
      <c r="A20385">
        <v>20383</v>
      </c>
      <c r="B20385" s="1">
        <v>202110510853</v>
      </c>
      <c r="C20385" t="s">
        <v>31694</v>
      </c>
      <c r="D20385" t="s">
        <v>45745</v>
      </c>
      <c r="E20385" t="s">
        <v>89076</v>
      </c>
      <c r="F20385" t="s">
        <v>155</v>
      </c>
      <c r="G20385" t="s">
        <v>9141</v>
      </c>
      <c r="H20385" t="s">
        <v>13949</v>
      </c>
      <c r="I20385" t="s">
        <v>1249</v>
      </c>
      <c r="J20385">
        <v>3</v>
      </c>
      <c r="K20385" t="s">
        <v>179</v>
      </c>
      <c r="L20385" t="s">
        <v>1029</v>
      </c>
      <c r="M20385" t="s">
        <v>3956</v>
      </c>
      <c r="N20385">
        <v>1074010</v>
      </c>
    </row>
    <row r="20386" spans="1:14">
      <c r="A20386">
        <v>20384</v>
      </c>
      <c r="B20386" s="1">
        <v>202110510879</v>
      </c>
      <c r="C20386" t="s">
        <v>31695</v>
      </c>
      <c r="D20386" t="s">
        <v>107854</v>
      </c>
      <c r="E20386" t="s">
        <v>107855</v>
      </c>
      <c r="F20386" t="s">
        <v>60</v>
      </c>
      <c r="G20386" t="s">
        <v>3055</v>
      </c>
      <c r="H20386" t="s">
        <v>8244</v>
      </c>
      <c r="I20386" t="s">
        <v>595</v>
      </c>
      <c r="J20386">
        <v>3</v>
      </c>
      <c r="K20386" t="s">
        <v>151</v>
      </c>
      <c r="L20386" t="s">
        <v>1032</v>
      </c>
      <c r="M20386" t="s">
        <v>8046</v>
      </c>
      <c r="N20386">
        <v>10491214</v>
      </c>
    </row>
    <row r="20387" spans="1:14">
      <c r="A20387">
        <v>20385</v>
      </c>
      <c r="B20387" s="1">
        <v>202110510882</v>
      </c>
      <c r="C20387" t="s">
        <v>31696</v>
      </c>
      <c r="D20387" t="s">
        <v>107856</v>
      </c>
      <c r="E20387" t="s">
        <v>107857</v>
      </c>
      <c r="F20387" t="s">
        <v>20</v>
      </c>
      <c r="G20387" t="s">
        <v>534</v>
      </c>
      <c r="H20387" t="s">
        <v>18163</v>
      </c>
      <c r="I20387" t="s">
        <v>15431</v>
      </c>
      <c r="J20387">
        <v>3</v>
      </c>
      <c r="K20387" t="s">
        <v>205</v>
      </c>
      <c r="L20387" t="s">
        <v>605</v>
      </c>
      <c r="M20387" t="s">
        <v>9026</v>
      </c>
      <c r="N20387">
        <v>10690668</v>
      </c>
    </row>
    <row r="20388" spans="1:14">
      <c r="A20388">
        <v>20386</v>
      </c>
      <c r="B20388" s="1">
        <v>202110510932</v>
      </c>
      <c r="C20388" t="s">
        <v>31697</v>
      </c>
      <c r="D20388" t="s">
        <v>107858</v>
      </c>
      <c r="E20388" t="s">
        <v>85655</v>
      </c>
      <c r="F20388" t="s">
        <v>28</v>
      </c>
      <c r="G20388" t="s">
        <v>56</v>
      </c>
      <c r="H20388" t="s">
        <v>7748</v>
      </c>
      <c r="I20388" t="s">
        <v>126</v>
      </c>
      <c r="J20388">
        <v>3</v>
      </c>
      <c r="K20388" t="s">
        <v>56</v>
      </c>
      <c r="L20388" t="s">
        <v>4029</v>
      </c>
      <c r="M20388" t="s">
        <v>4029</v>
      </c>
      <c r="N20388">
        <v>10290262</v>
      </c>
    </row>
    <row r="20389" spans="1:14">
      <c r="A20389">
        <v>20387</v>
      </c>
      <c r="B20389" s="1">
        <v>202110510993</v>
      </c>
      <c r="C20389" t="s">
        <v>31698</v>
      </c>
      <c r="D20389" t="s">
        <v>107859</v>
      </c>
      <c r="E20389" t="s">
        <v>107860</v>
      </c>
      <c r="F20389" t="s">
        <v>20</v>
      </c>
      <c r="G20389" t="s">
        <v>1827</v>
      </c>
      <c r="H20389" t="s">
        <v>7818</v>
      </c>
      <c r="I20389" t="s">
        <v>1162</v>
      </c>
      <c r="J20389">
        <v>3</v>
      </c>
      <c r="K20389" t="s">
        <v>260</v>
      </c>
      <c r="L20389" t="s">
        <v>3066</v>
      </c>
      <c r="M20389" t="s">
        <v>31699</v>
      </c>
      <c r="N20389">
        <v>1147001</v>
      </c>
    </row>
    <row r="20390" spans="1:14">
      <c r="A20390">
        <v>20388</v>
      </c>
      <c r="B20390" s="1">
        <v>202110511031</v>
      </c>
      <c r="C20390" t="s">
        <v>31700</v>
      </c>
      <c r="D20390" t="s">
        <v>107861</v>
      </c>
      <c r="E20390" t="s">
        <v>107862</v>
      </c>
      <c r="F20390" t="s">
        <v>155</v>
      </c>
      <c r="G20390" t="s">
        <v>177</v>
      </c>
      <c r="H20390" t="s">
        <v>10236</v>
      </c>
      <c r="I20390" t="s">
        <v>6012</v>
      </c>
      <c r="J20390">
        <v>3</v>
      </c>
      <c r="K20390" t="s">
        <v>179</v>
      </c>
      <c r="L20390" t="s">
        <v>8499</v>
      </c>
      <c r="M20390" t="s">
        <v>31701</v>
      </c>
      <c r="N20390">
        <v>10590304</v>
      </c>
    </row>
    <row r="20391" spans="1:14">
      <c r="A20391">
        <v>20389</v>
      </c>
      <c r="B20391" s="1">
        <v>202110511060</v>
      </c>
      <c r="C20391" t="s">
        <v>31702</v>
      </c>
      <c r="D20391" t="s">
        <v>107863</v>
      </c>
      <c r="E20391" t="s">
        <v>107864</v>
      </c>
      <c r="F20391" t="s">
        <v>52</v>
      </c>
      <c r="G20391" t="s">
        <v>1417</v>
      </c>
      <c r="H20391" t="s">
        <v>1819</v>
      </c>
      <c r="I20391" t="s">
        <v>6883</v>
      </c>
      <c r="J20391">
        <v>3</v>
      </c>
      <c r="K20391" t="s">
        <v>179</v>
      </c>
      <c r="L20391" t="s">
        <v>1029</v>
      </c>
      <c r="M20391" t="s">
        <v>31703</v>
      </c>
      <c r="N20391">
        <v>1074001</v>
      </c>
    </row>
    <row r="20392" spans="1:14">
      <c r="A20392">
        <v>20390</v>
      </c>
      <c r="B20392" s="1">
        <v>202110511182</v>
      </c>
      <c r="C20392" t="s">
        <v>31704</v>
      </c>
      <c r="D20392" t="s">
        <v>107865</v>
      </c>
      <c r="E20392" t="s">
        <v>107866</v>
      </c>
      <c r="F20392" t="s">
        <v>297</v>
      </c>
      <c r="G20392" t="s">
        <v>480</v>
      </c>
      <c r="H20392" t="s">
        <v>489</v>
      </c>
      <c r="I20392" t="s">
        <v>300</v>
      </c>
      <c r="J20392">
        <v>3</v>
      </c>
      <c r="K20392" t="s">
        <v>326</v>
      </c>
      <c r="L20392" t="s">
        <v>601</v>
      </c>
      <c r="M20392" t="s">
        <v>3053</v>
      </c>
      <c r="N20392">
        <v>1001051</v>
      </c>
    </row>
    <row r="20393" spans="1:14">
      <c r="A20393">
        <v>20391</v>
      </c>
      <c r="B20393" s="1">
        <v>202110511227</v>
      </c>
      <c r="C20393" t="s">
        <v>31705</v>
      </c>
      <c r="D20393" t="s">
        <v>107867</v>
      </c>
      <c r="E20393" t="s">
        <v>107868</v>
      </c>
      <c r="F20393" t="s">
        <v>68</v>
      </c>
      <c r="G20393" t="s">
        <v>3724</v>
      </c>
      <c r="H20393" t="s">
        <v>12447</v>
      </c>
      <c r="I20393" t="s">
        <v>1162</v>
      </c>
      <c r="J20393">
        <v>3</v>
      </c>
      <c r="K20393" t="s">
        <v>72</v>
      </c>
      <c r="L20393" t="s">
        <v>73</v>
      </c>
      <c r="M20393" t="s">
        <v>26421</v>
      </c>
      <c r="N20393">
        <v>1013046</v>
      </c>
    </row>
    <row r="20394" spans="1:14">
      <c r="A20394">
        <v>20392</v>
      </c>
      <c r="B20394" s="1">
        <v>202110511246</v>
      </c>
      <c r="C20394" t="s">
        <v>31706</v>
      </c>
      <c r="D20394" t="s">
        <v>107869</v>
      </c>
      <c r="E20394" t="s">
        <v>107870</v>
      </c>
      <c r="F20394" t="s">
        <v>68</v>
      </c>
      <c r="G20394" t="s">
        <v>94</v>
      </c>
      <c r="H20394" t="s">
        <v>13121</v>
      </c>
      <c r="I20394" t="s">
        <v>1162</v>
      </c>
      <c r="J20394">
        <v>3</v>
      </c>
      <c r="K20394" t="s">
        <v>72</v>
      </c>
      <c r="L20394" t="s">
        <v>73</v>
      </c>
      <c r="M20394" t="s">
        <v>16666</v>
      </c>
      <c r="N20394">
        <v>1013042</v>
      </c>
    </row>
    <row r="20395" spans="1:14">
      <c r="A20395">
        <v>20393</v>
      </c>
      <c r="B20395" s="1">
        <v>202110511262</v>
      </c>
      <c r="C20395" t="s">
        <v>31707</v>
      </c>
      <c r="D20395" t="s">
        <v>107871</v>
      </c>
      <c r="E20395" t="s">
        <v>107872</v>
      </c>
      <c r="F20395" t="s">
        <v>87</v>
      </c>
      <c r="G20395" t="s">
        <v>243</v>
      </c>
      <c r="H20395" t="s">
        <v>4840</v>
      </c>
      <c r="I20395" t="s">
        <v>293</v>
      </c>
      <c r="J20395">
        <v>3</v>
      </c>
      <c r="K20395" t="s">
        <v>91</v>
      </c>
      <c r="L20395" t="s">
        <v>358</v>
      </c>
      <c r="M20395" t="s">
        <v>27522</v>
      </c>
      <c r="N20395">
        <v>1031109</v>
      </c>
    </row>
    <row r="20396" spans="1:14">
      <c r="A20396">
        <v>20394</v>
      </c>
      <c r="B20396" s="1">
        <v>202110511269</v>
      </c>
      <c r="C20396" t="s">
        <v>31708</v>
      </c>
      <c r="D20396" t="s">
        <v>10324</v>
      </c>
      <c r="E20396" t="s">
        <v>107763</v>
      </c>
      <c r="F20396" t="s">
        <v>68</v>
      </c>
      <c r="G20396" t="s">
        <v>740</v>
      </c>
      <c r="H20396" t="s">
        <v>3638</v>
      </c>
      <c r="I20396" t="s">
        <v>1436</v>
      </c>
      <c r="J20396">
        <v>1</v>
      </c>
      <c r="K20396" t="s">
        <v>72</v>
      </c>
      <c r="L20396" t="s">
        <v>73</v>
      </c>
      <c r="M20396" t="s">
        <v>4970</v>
      </c>
      <c r="N20396">
        <v>1013085</v>
      </c>
    </row>
    <row r="20397" spans="1:14">
      <c r="A20397">
        <v>20395</v>
      </c>
      <c r="B20397" s="1">
        <v>202110511444</v>
      </c>
      <c r="C20397" t="s">
        <v>31709</v>
      </c>
      <c r="D20397" t="s">
        <v>107873</v>
      </c>
      <c r="E20397" t="s">
        <v>16302</v>
      </c>
      <c r="F20397" t="s">
        <v>123</v>
      </c>
      <c r="G20397" t="s">
        <v>127</v>
      </c>
      <c r="H20397" t="s">
        <v>3292</v>
      </c>
      <c r="I20397" t="s">
        <v>1334</v>
      </c>
      <c r="J20397">
        <v>3</v>
      </c>
      <c r="K20397" t="s">
        <v>127</v>
      </c>
      <c r="L20397" t="s">
        <v>4890</v>
      </c>
      <c r="M20397" t="s">
        <v>20797</v>
      </c>
      <c r="N20397">
        <v>1008010</v>
      </c>
    </row>
    <row r="20398" spans="1:14">
      <c r="A20398">
        <v>20396</v>
      </c>
      <c r="B20398" s="1">
        <v>202110511591</v>
      </c>
      <c r="C20398" t="s">
        <v>31710</v>
      </c>
      <c r="D20398" t="s">
        <v>107874</v>
      </c>
      <c r="E20398" t="s">
        <v>60052</v>
      </c>
      <c r="F20398" t="s">
        <v>123</v>
      </c>
      <c r="G20398" t="s">
        <v>447</v>
      </c>
      <c r="H20398" t="s">
        <v>6261</v>
      </c>
      <c r="I20398" t="s">
        <v>31240</v>
      </c>
      <c r="J20398">
        <v>3</v>
      </c>
      <c r="K20398" t="s">
        <v>245</v>
      </c>
      <c r="L20398" t="s">
        <v>1607</v>
      </c>
      <c r="M20398" t="s">
        <v>31711</v>
      </c>
      <c r="N20398">
        <v>11090312</v>
      </c>
    </row>
    <row r="20399" spans="1:14">
      <c r="A20399">
        <v>20397</v>
      </c>
      <c r="B20399" s="1">
        <v>202110511649</v>
      </c>
      <c r="C20399" t="s">
        <v>31712</v>
      </c>
      <c r="D20399" t="s">
        <v>107875</v>
      </c>
      <c r="E20399" t="s">
        <v>107876</v>
      </c>
      <c r="F20399" t="s">
        <v>87</v>
      </c>
      <c r="G20399" t="s">
        <v>243</v>
      </c>
      <c r="H20399" t="s">
        <v>767</v>
      </c>
      <c r="I20399" t="s">
        <v>2943</v>
      </c>
      <c r="J20399">
        <v>3</v>
      </c>
      <c r="K20399" t="s">
        <v>91</v>
      </c>
      <c r="L20399" t="s">
        <v>4506</v>
      </c>
      <c r="M20399" t="s">
        <v>25658</v>
      </c>
      <c r="N20399">
        <v>10990404</v>
      </c>
    </row>
    <row r="20400" spans="1:14">
      <c r="A20400">
        <v>20398</v>
      </c>
      <c r="B20400" s="1">
        <v>202110511677</v>
      </c>
      <c r="C20400" t="s">
        <v>31713</v>
      </c>
      <c r="D20400" t="s">
        <v>107877</v>
      </c>
      <c r="E20400" t="s">
        <v>107878</v>
      </c>
      <c r="F20400" t="s">
        <v>20</v>
      </c>
      <c r="G20400" t="s">
        <v>2231</v>
      </c>
      <c r="H20400" t="s">
        <v>9500</v>
      </c>
      <c r="I20400" t="s">
        <v>265</v>
      </c>
      <c r="J20400">
        <v>3</v>
      </c>
      <c r="K20400" t="s">
        <v>91</v>
      </c>
      <c r="L20400" t="s">
        <v>358</v>
      </c>
      <c r="M20400" t="s">
        <v>31714</v>
      </c>
      <c r="N20400">
        <v>1031064</v>
      </c>
    </row>
    <row r="20401" spans="1:14">
      <c r="A20401">
        <v>20399</v>
      </c>
      <c r="B20401" s="1">
        <v>202110511756</v>
      </c>
      <c r="C20401" t="s">
        <v>31715</v>
      </c>
      <c r="D20401" t="s">
        <v>107879</v>
      </c>
      <c r="E20401" t="s">
        <v>107880</v>
      </c>
      <c r="F20401" t="s">
        <v>40</v>
      </c>
      <c r="G20401" t="s">
        <v>197</v>
      </c>
      <c r="H20401" t="s">
        <v>11229</v>
      </c>
      <c r="I20401" t="s">
        <v>126</v>
      </c>
      <c r="J20401">
        <v>3</v>
      </c>
      <c r="K20401" t="s">
        <v>197</v>
      </c>
      <c r="L20401" t="s">
        <v>197</v>
      </c>
      <c r="M20401" t="s">
        <v>25414</v>
      </c>
      <c r="N20401">
        <v>10190466</v>
      </c>
    </row>
    <row r="20402" spans="1:14">
      <c r="A20402">
        <v>20400</v>
      </c>
      <c r="B20402" s="1">
        <v>202110511821</v>
      </c>
      <c r="C20402" t="s">
        <v>31716</v>
      </c>
      <c r="D20402" t="s">
        <v>107881</v>
      </c>
      <c r="E20402" t="s">
        <v>107882</v>
      </c>
      <c r="F20402" t="s">
        <v>131</v>
      </c>
      <c r="G20402" t="s">
        <v>132</v>
      </c>
      <c r="H20402" t="s">
        <v>8911</v>
      </c>
      <c r="I20402" t="s">
        <v>1162</v>
      </c>
      <c r="J20402">
        <v>3</v>
      </c>
      <c r="K20402" t="s">
        <v>433</v>
      </c>
      <c r="L20402" t="s">
        <v>654</v>
      </c>
      <c r="M20402" t="s">
        <v>21210</v>
      </c>
      <c r="N20402">
        <v>1035028</v>
      </c>
    </row>
    <row r="20403" spans="1:14">
      <c r="A20403">
        <v>20401</v>
      </c>
      <c r="B20403" s="1">
        <v>202110511891</v>
      </c>
      <c r="C20403" t="s">
        <v>31717</v>
      </c>
      <c r="D20403" t="s">
        <v>107883</v>
      </c>
      <c r="E20403" t="s">
        <v>107884</v>
      </c>
      <c r="F20403" t="s">
        <v>40</v>
      </c>
      <c r="G20403" t="s">
        <v>10285</v>
      </c>
      <c r="H20403" t="s">
        <v>17557</v>
      </c>
      <c r="I20403" t="s">
        <v>126</v>
      </c>
      <c r="J20403">
        <v>3</v>
      </c>
      <c r="K20403" t="s">
        <v>197</v>
      </c>
      <c r="L20403" t="s">
        <v>197</v>
      </c>
      <c r="M20403" t="s">
        <v>9995</v>
      </c>
      <c r="N20403">
        <v>10190452</v>
      </c>
    </row>
    <row r="20404" spans="1:14">
      <c r="A20404">
        <v>20402</v>
      </c>
      <c r="B20404" s="1">
        <v>202110512006</v>
      </c>
      <c r="C20404" t="s">
        <v>31718</v>
      </c>
      <c r="D20404" t="s">
        <v>107885</v>
      </c>
      <c r="E20404" t="s">
        <v>107886</v>
      </c>
      <c r="F20404" t="s">
        <v>123</v>
      </c>
      <c r="G20404" t="s">
        <v>447</v>
      </c>
      <c r="H20404" t="s">
        <v>7077</v>
      </c>
      <c r="I20404" t="s">
        <v>265</v>
      </c>
      <c r="J20404">
        <v>3</v>
      </c>
      <c r="K20404" t="s">
        <v>245</v>
      </c>
      <c r="L20404" t="s">
        <v>2523</v>
      </c>
      <c r="M20404" t="s">
        <v>19673</v>
      </c>
      <c r="N20404">
        <v>1012085</v>
      </c>
    </row>
    <row r="20405" spans="1:14">
      <c r="A20405">
        <v>20403</v>
      </c>
      <c r="B20405" s="1">
        <v>202110512027</v>
      </c>
      <c r="C20405" t="s">
        <v>31719</v>
      </c>
      <c r="D20405" t="s">
        <v>107887</v>
      </c>
      <c r="E20405" t="s">
        <v>107888</v>
      </c>
      <c r="F20405" t="s">
        <v>40</v>
      </c>
      <c r="G20405" t="s">
        <v>197</v>
      </c>
      <c r="H20405" t="s">
        <v>11229</v>
      </c>
      <c r="I20405" t="s">
        <v>1203</v>
      </c>
      <c r="J20405">
        <v>3</v>
      </c>
      <c r="K20405" t="s">
        <v>197</v>
      </c>
      <c r="L20405" t="s">
        <v>197</v>
      </c>
      <c r="M20405" t="s">
        <v>10885</v>
      </c>
      <c r="N20405">
        <v>10190447</v>
      </c>
    </row>
    <row r="20406" spans="1:14">
      <c r="A20406">
        <v>20404</v>
      </c>
      <c r="B20406" s="1">
        <v>202110512036</v>
      </c>
      <c r="C20406" t="s">
        <v>31720</v>
      </c>
      <c r="D20406" t="s">
        <v>102243</v>
      </c>
      <c r="E20406" t="s">
        <v>88079</v>
      </c>
      <c r="F20406" t="s">
        <v>123</v>
      </c>
      <c r="G20406" t="s">
        <v>127</v>
      </c>
      <c r="H20406" t="s">
        <v>3292</v>
      </c>
      <c r="I20406" t="s">
        <v>6833</v>
      </c>
      <c r="J20406">
        <v>3</v>
      </c>
      <c r="K20406" t="s">
        <v>127</v>
      </c>
      <c r="L20406" t="s">
        <v>1235</v>
      </c>
      <c r="M20406" t="s">
        <v>15136</v>
      </c>
      <c r="N20406">
        <v>11090525</v>
      </c>
    </row>
    <row r="20407" spans="1:14">
      <c r="A20407">
        <v>20405</v>
      </c>
      <c r="B20407" s="1">
        <v>202110512104</v>
      </c>
      <c r="C20407" t="s">
        <v>31721</v>
      </c>
      <c r="D20407" t="s">
        <v>107889</v>
      </c>
      <c r="E20407" t="s">
        <v>107890</v>
      </c>
      <c r="F20407" t="s">
        <v>40</v>
      </c>
      <c r="G20407" t="s">
        <v>197</v>
      </c>
      <c r="H20407" t="s">
        <v>5469</v>
      </c>
      <c r="I20407" t="s">
        <v>1249</v>
      </c>
      <c r="J20407">
        <v>3</v>
      </c>
      <c r="K20407" t="s">
        <v>197</v>
      </c>
      <c r="L20407" t="s">
        <v>1174</v>
      </c>
      <c r="M20407" t="s">
        <v>16890</v>
      </c>
      <c r="N20407">
        <v>1082011</v>
      </c>
    </row>
    <row r="20408" spans="1:14">
      <c r="A20408">
        <v>20406</v>
      </c>
      <c r="B20408" s="1">
        <v>202110512147</v>
      </c>
      <c r="C20408" t="s">
        <v>31722</v>
      </c>
      <c r="D20408" t="s">
        <v>107891</v>
      </c>
      <c r="E20408" t="s">
        <v>107892</v>
      </c>
      <c r="F20408" t="s">
        <v>87</v>
      </c>
      <c r="G20408" t="s">
        <v>243</v>
      </c>
      <c r="H20408" t="s">
        <v>7055</v>
      </c>
      <c r="I20408" t="s">
        <v>945</v>
      </c>
      <c r="J20408">
        <v>3</v>
      </c>
      <c r="K20408" t="s">
        <v>91</v>
      </c>
      <c r="L20408" t="s">
        <v>358</v>
      </c>
      <c r="M20408" t="s">
        <v>7014</v>
      </c>
      <c r="N20408">
        <v>1031155</v>
      </c>
    </row>
    <row r="20409" spans="1:14">
      <c r="A20409">
        <v>20407</v>
      </c>
      <c r="B20409" s="1">
        <v>202110512153</v>
      </c>
      <c r="C20409" t="s">
        <v>31723</v>
      </c>
      <c r="D20409" t="s">
        <v>107893</v>
      </c>
      <c r="E20409" t="s">
        <v>107894</v>
      </c>
      <c r="F20409" t="s">
        <v>20</v>
      </c>
      <c r="G20409" t="s">
        <v>2091</v>
      </c>
      <c r="H20409" t="s">
        <v>9659</v>
      </c>
      <c r="I20409" t="s">
        <v>293</v>
      </c>
      <c r="J20409">
        <v>3</v>
      </c>
      <c r="K20409" t="s">
        <v>102</v>
      </c>
      <c r="L20409" t="s">
        <v>103</v>
      </c>
      <c r="M20409" t="s">
        <v>31724</v>
      </c>
      <c r="N20409">
        <v>10490047</v>
      </c>
    </row>
    <row r="20410" spans="1:14">
      <c r="A20410">
        <v>20408</v>
      </c>
      <c r="B20410" s="1">
        <v>202110512172</v>
      </c>
      <c r="C20410" t="s">
        <v>31725</v>
      </c>
      <c r="D20410" t="s">
        <v>107895</v>
      </c>
      <c r="E20410" t="s">
        <v>107896</v>
      </c>
      <c r="F20410" t="s">
        <v>12</v>
      </c>
      <c r="G20410" t="s">
        <v>16</v>
      </c>
      <c r="H20410" t="s">
        <v>21365</v>
      </c>
      <c r="I20410" t="s">
        <v>5360</v>
      </c>
      <c r="J20410">
        <v>3</v>
      </c>
      <c r="K20410" t="s">
        <v>16</v>
      </c>
      <c r="L20410" t="s">
        <v>17</v>
      </c>
      <c r="M20410" t="s">
        <v>31726</v>
      </c>
      <c r="N20410">
        <v>11390697</v>
      </c>
    </row>
    <row r="20411" spans="1:14">
      <c r="A20411">
        <v>20409</v>
      </c>
      <c r="B20411" s="1">
        <v>202110512241</v>
      </c>
      <c r="C20411" t="s">
        <v>31727</v>
      </c>
      <c r="D20411" t="s">
        <v>107897</v>
      </c>
      <c r="E20411" t="s">
        <v>107898</v>
      </c>
      <c r="F20411" t="s">
        <v>123</v>
      </c>
      <c r="G20411" t="s">
        <v>447</v>
      </c>
      <c r="H20411" t="s">
        <v>4682</v>
      </c>
      <c r="I20411" t="s">
        <v>31728</v>
      </c>
      <c r="J20411">
        <v>3</v>
      </c>
      <c r="K20411" t="s">
        <v>245</v>
      </c>
      <c r="L20411" t="s">
        <v>2837</v>
      </c>
      <c r="M20411" t="s">
        <v>15036</v>
      </c>
      <c r="N20411">
        <v>1011018</v>
      </c>
    </row>
    <row r="20412" spans="1:14">
      <c r="A20412">
        <v>20410</v>
      </c>
      <c r="B20412" s="1">
        <v>202110512324</v>
      </c>
      <c r="C20412" t="s">
        <v>31729</v>
      </c>
      <c r="D20412" t="s">
        <v>107899</v>
      </c>
      <c r="E20412" t="s">
        <v>107900</v>
      </c>
      <c r="F20412" t="s">
        <v>201</v>
      </c>
      <c r="G20412" t="s">
        <v>2155</v>
      </c>
      <c r="H20412" t="s">
        <v>17429</v>
      </c>
      <c r="I20412" t="s">
        <v>346</v>
      </c>
      <c r="J20412">
        <v>3</v>
      </c>
      <c r="K20412" t="s">
        <v>260</v>
      </c>
      <c r="L20412" t="s">
        <v>3262</v>
      </c>
      <c r="M20412" t="s">
        <v>11380</v>
      </c>
      <c r="N20412">
        <v>10890579</v>
      </c>
    </row>
    <row r="20413" spans="1:14">
      <c r="A20413">
        <v>20411</v>
      </c>
      <c r="B20413" s="1">
        <v>202110512367</v>
      </c>
      <c r="C20413" t="s">
        <v>31730</v>
      </c>
      <c r="D20413" t="s">
        <v>107901</v>
      </c>
      <c r="E20413" t="s">
        <v>107902</v>
      </c>
      <c r="F20413" t="s">
        <v>155</v>
      </c>
      <c r="G20413" t="s">
        <v>64</v>
      </c>
      <c r="H20413" t="s">
        <v>1676</v>
      </c>
      <c r="I20413" t="s">
        <v>126</v>
      </c>
      <c r="J20413">
        <v>3</v>
      </c>
      <c r="K20413" t="s">
        <v>64</v>
      </c>
      <c r="L20413" t="s">
        <v>64</v>
      </c>
      <c r="M20413" t="s">
        <v>31484</v>
      </c>
      <c r="N20413">
        <v>10590585</v>
      </c>
    </row>
    <row r="20414" spans="1:14">
      <c r="A20414">
        <v>20412</v>
      </c>
      <c r="B20414" s="1">
        <v>202110512444</v>
      </c>
      <c r="C20414" t="s">
        <v>31731</v>
      </c>
      <c r="D20414" t="s">
        <v>107903</v>
      </c>
      <c r="E20414" t="s">
        <v>107904</v>
      </c>
      <c r="F20414" t="s">
        <v>297</v>
      </c>
      <c r="G20414" t="s">
        <v>466</v>
      </c>
      <c r="H20414" t="s">
        <v>11270</v>
      </c>
      <c r="I20414" t="s">
        <v>47</v>
      </c>
      <c r="J20414">
        <v>3</v>
      </c>
      <c r="K20414" t="s">
        <v>48</v>
      </c>
      <c r="L20414" t="s">
        <v>1003</v>
      </c>
      <c r="M20414" t="s">
        <v>3275</v>
      </c>
      <c r="N20414">
        <v>11390155</v>
      </c>
    </row>
    <row r="20415" spans="1:14">
      <c r="A20415">
        <v>20413</v>
      </c>
      <c r="B20415" s="1">
        <v>202110512465</v>
      </c>
      <c r="C20415" t="s">
        <v>31732</v>
      </c>
      <c r="D20415" t="s">
        <v>100337</v>
      </c>
      <c r="E20415" t="s">
        <v>107905</v>
      </c>
      <c r="F20415" t="s">
        <v>155</v>
      </c>
      <c r="G20415" t="s">
        <v>177</v>
      </c>
      <c r="H20415" t="s">
        <v>20053</v>
      </c>
      <c r="I20415" t="s">
        <v>1835</v>
      </c>
      <c r="J20415">
        <v>3</v>
      </c>
      <c r="K20415" t="s">
        <v>115</v>
      </c>
      <c r="L20415" t="s">
        <v>2911</v>
      </c>
      <c r="M20415" t="s">
        <v>7916</v>
      </c>
      <c r="N20415">
        <v>10490587</v>
      </c>
    </row>
    <row r="20416" spans="1:14">
      <c r="A20416">
        <v>20414</v>
      </c>
      <c r="B20416" s="1">
        <v>202110512574</v>
      </c>
      <c r="C20416" t="s">
        <v>31733</v>
      </c>
      <c r="D20416" t="s">
        <v>102628</v>
      </c>
      <c r="E20416" t="s">
        <v>107906</v>
      </c>
      <c r="F20416" t="s">
        <v>201</v>
      </c>
      <c r="G20416" t="s">
        <v>240</v>
      </c>
      <c r="H20416" t="s">
        <v>7229</v>
      </c>
      <c r="I20416" t="s">
        <v>1284</v>
      </c>
      <c r="J20416">
        <v>3</v>
      </c>
      <c r="K20416" t="s">
        <v>522</v>
      </c>
      <c r="L20416" t="s">
        <v>1730</v>
      </c>
      <c r="M20416" t="s">
        <v>10487</v>
      </c>
      <c r="N20416">
        <v>10790748</v>
      </c>
    </row>
    <row r="20417" spans="1:14">
      <c r="A20417">
        <v>20415</v>
      </c>
      <c r="B20417" s="1">
        <v>202110512663</v>
      </c>
      <c r="C20417" t="s">
        <v>31734</v>
      </c>
      <c r="D20417" t="s">
        <v>107907</v>
      </c>
      <c r="E20417" t="s">
        <v>79178</v>
      </c>
      <c r="F20417" t="s">
        <v>60</v>
      </c>
      <c r="G20417" t="s">
        <v>436</v>
      </c>
      <c r="H20417" t="s">
        <v>3794</v>
      </c>
      <c r="I20417" t="s">
        <v>4122</v>
      </c>
      <c r="J20417">
        <v>2</v>
      </c>
      <c r="K20417" t="s">
        <v>115</v>
      </c>
      <c r="L20417" t="s">
        <v>1375</v>
      </c>
      <c r="M20417" t="s">
        <v>8702</v>
      </c>
      <c r="N20417">
        <v>10490431</v>
      </c>
    </row>
    <row r="20418" spans="1:14">
      <c r="A20418">
        <v>20416</v>
      </c>
      <c r="B20418" s="1">
        <v>202110512969</v>
      </c>
      <c r="C20418" t="s">
        <v>31735</v>
      </c>
      <c r="D20418" t="s">
        <v>107908</v>
      </c>
      <c r="E20418" t="s">
        <v>107909</v>
      </c>
      <c r="F20418" t="s">
        <v>52</v>
      </c>
      <c r="G20418" t="s">
        <v>78</v>
      </c>
      <c r="H20418" t="s">
        <v>11941</v>
      </c>
      <c r="I20418" t="s">
        <v>346</v>
      </c>
      <c r="J20418">
        <v>3</v>
      </c>
      <c r="K20418" t="s">
        <v>197</v>
      </c>
      <c r="L20418" t="s">
        <v>162</v>
      </c>
      <c r="M20418" t="s">
        <v>2679</v>
      </c>
      <c r="N20418">
        <v>10190226</v>
      </c>
    </row>
    <row r="20419" spans="1:14">
      <c r="A20419">
        <v>20417</v>
      </c>
      <c r="B20419" s="1">
        <v>202110513036</v>
      </c>
      <c r="C20419" t="s">
        <v>31736</v>
      </c>
      <c r="D20419" t="s">
        <v>107910</v>
      </c>
      <c r="E20419" t="s">
        <v>107911</v>
      </c>
      <c r="F20419" t="s">
        <v>52</v>
      </c>
      <c r="G20419" t="s">
        <v>53</v>
      </c>
      <c r="H20419" t="s">
        <v>5754</v>
      </c>
      <c r="I20419" t="s">
        <v>18072</v>
      </c>
      <c r="J20419">
        <v>3</v>
      </c>
      <c r="K20419" t="s">
        <v>78</v>
      </c>
      <c r="L20419" t="s">
        <v>79</v>
      </c>
      <c r="M20419" t="s">
        <v>14732</v>
      </c>
      <c r="N20419">
        <v>1086120</v>
      </c>
    </row>
    <row r="20420" spans="1:14">
      <c r="A20420">
        <v>20418</v>
      </c>
      <c r="B20420" s="1">
        <v>202110513100</v>
      </c>
      <c r="C20420" t="s">
        <v>31737</v>
      </c>
      <c r="D20420" t="s">
        <v>107912</v>
      </c>
      <c r="E20420" t="s">
        <v>107913</v>
      </c>
      <c r="F20420" t="s">
        <v>155</v>
      </c>
      <c r="G20420" t="s">
        <v>4007</v>
      </c>
      <c r="H20420" t="s">
        <v>7462</v>
      </c>
      <c r="I20420" t="s">
        <v>265</v>
      </c>
      <c r="J20420">
        <v>3</v>
      </c>
      <c r="K20420" t="s">
        <v>64</v>
      </c>
      <c r="L20420" t="s">
        <v>691</v>
      </c>
      <c r="M20420" t="s">
        <v>14491</v>
      </c>
      <c r="N20420">
        <v>1075061</v>
      </c>
    </row>
    <row r="20421" spans="1:14">
      <c r="A20421">
        <v>20419</v>
      </c>
      <c r="B20421" s="1">
        <v>202110513195</v>
      </c>
      <c r="C20421" t="s">
        <v>31738</v>
      </c>
      <c r="D20421" t="s">
        <v>107914</v>
      </c>
      <c r="E20421" t="s">
        <v>107915</v>
      </c>
      <c r="F20421" t="s">
        <v>123</v>
      </c>
      <c r="G20421" t="s">
        <v>127</v>
      </c>
      <c r="H20421" t="s">
        <v>5486</v>
      </c>
      <c r="I20421" t="s">
        <v>293</v>
      </c>
      <c r="J20421">
        <v>3</v>
      </c>
      <c r="K20421" t="s">
        <v>127</v>
      </c>
      <c r="L20421" t="s">
        <v>2370</v>
      </c>
      <c r="M20421" t="s">
        <v>3762</v>
      </c>
      <c r="N20421">
        <v>11090411</v>
      </c>
    </row>
    <row r="20422" spans="1:14">
      <c r="A20422">
        <v>20420</v>
      </c>
      <c r="B20422" s="1">
        <v>202110513288</v>
      </c>
      <c r="C20422" t="s">
        <v>31739</v>
      </c>
      <c r="D20422" t="s">
        <v>107916</v>
      </c>
      <c r="E20422" t="s">
        <v>107917</v>
      </c>
      <c r="F20422" t="s">
        <v>87</v>
      </c>
      <c r="G20422" t="s">
        <v>243</v>
      </c>
      <c r="H20422" t="s">
        <v>9138</v>
      </c>
      <c r="I20422" t="s">
        <v>2943</v>
      </c>
      <c r="J20422">
        <v>3</v>
      </c>
      <c r="K20422" t="s">
        <v>91</v>
      </c>
      <c r="L20422" t="s">
        <v>358</v>
      </c>
      <c r="M20422" t="s">
        <v>11783</v>
      </c>
      <c r="N20422">
        <v>1031055</v>
      </c>
    </row>
    <row r="20423" spans="1:14">
      <c r="A20423">
        <v>20421</v>
      </c>
      <c r="B20423" s="1">
        <v>202110513320</v>
      </c>
      <c r="C20423" t="s">
        <v>31740</v>
      </c>
      <c r="D20423" t="s">
        <v>100419</v>
      </c>
      <c r="E20423" t="s">
        <v>107918</v>
      </c>
      <c r="F20423" t="s">
        <v>201</v>
      </c>
      <c r="G20423" t="s">
        <v>2155</v>
      </c>
      <c r="H20423" t="s">
        <v>17429</v>
      </c>
      <c r="I20423" t="s">
        <v>346</v>
      </c>
      <c r="J20423">
        <v>3</v>
      </c>
      <c r="K20423" t="s">
        <v>260</v>
      </c>
      <c r="L20423" t="s">
        <v>3262</v>
      </c>
      <c r="M20423" t="s">
        <v>31741</v>
      </c>
      <c r="N20423">
        <v>10890587</v>
      </c>
    </row>
    <row r="20424" spans="1:14">
      <c r="A20424">
        <v>20422</v>
      </c>
      <c r="B20424" s="1">
        <v>202110513363</v>
      </c>
      <c r="C20424" t="s">
        <v>31742</v>
      </c>
      <c r="D20424" t="s">
        <v>99767</v>
      </c>
      <c r="E20424" t="s">
        <v>107919</v>
      </c>
      <c r="F20424" t="s">
        <v>123</v>
      </c>
      <c r="G20424" t="s">
        <v>2637</v>
      </c>
      <c r="H20424" t="s">
        <v>4361</v>
      </c>
      <c r="I20424" t="s">
        <v>768</v>
      </c>
      <c r="J20424">
        <v>3</v>
      </c>
      <c r="K20424" t="s">
        <v>127</v>
      </c>
      <c r="L20424" t="s">
        <v>1640</v>
      </c>
      <c r="M20424" t="s">
        <v>17176</v>
      </c>
      <c r="N20424">
        <v>11090427</v>
      </c>
    </row>
    <row r="20425" spans="1:14">
      <c r="A20425">
        <v>20423</v>
      </c>
      <c r="B20425" s="1">
        <v>202110513406</v>
      </c>
      <c r="C20425" t="s">
        <v>31743</v>
      </c>
      <c r="D20425" t="s">
        <v>107920</v>
      </c>
      <c r="E20425" t="s">
        <v>107921</v>
      </c>
      <c r="F20425" t="s">
        <v>131</v>
      </c>
      <c r="G20425" t="s">
        <v>132</v>
      </c>
      <c r="H20425" t="s">
        <v>4133</v>
      </c>
      <c r="I20425" t="s">
        <v>300</v>
      </c>
      <c r="J20425">
        <v>3</v>
      </c>
      <c r="K20425" t="s">
        <v>433</v>
      </c>
      <c r="L20425" t="s">
        <v>6251</v>
      </c>
      <c r="M20425" t="s">
        <v>8913</v>
      </c>
      <c r="N20425">
        <v>10890422</v>
      </c>
    </row>
    <row r="20426" spans="1:14">
      <c r="A20426">
        <v>20424</v>
      </c>
      <c r="B20426" s="1">
        <v>202110513480</v>
      </c>
      <c r="C20426" t="s">
        <v>31744</v>
      </c>
      <c r="D20426" t="s">
        <v>107922</v>
      </c>
      <c r="E20426" t="s">
        <v>107923</v>
      </c>
      <c r="F20426" t="s">
        <v>20</v>
      </c>
      <c r="G20426" t="s">
        <v>2231</v>
      </c>
      <c r="H20426" t="s">
        <v>2232</v>
      </c>
      <c r="I20426" t="s">
        <v>7006</v>
      </c>
      <c r="J20426">
        <v>3</v>
      </c>
      <c r="K20426" t="s">
        <v>205</v>
      </c>
      <c r="L20426" t="s">
        <v>534</v>
      </c>
      <c r="M20426" t="s">
        <v>28539</v>
      </c>
      <c r="N20426">
        <v>10690631</v>
      </c>
    </row>
    <row r="20427" spans="1:14">
      <c r="A20427">
        <v>20425</v>
      </c>
      <c r="B20427" s="1">
        <v>202110513521</v>
      </c>
      <c r="C20427" t="s">
        <v>31745</v>
      </c>
      <c r="D20427" t="s">
        <v>107924</v>
      </c>
      <c r="E20427" t="s">
        <v>107925</v>
      </c>
      <c r="F20427" t="s">
        <v>60</v>
      </c>
      <c r="G20427" t="s">
        <v>61</v>
      </c>
      <c r="H20427" t="s">
        <v>6637</v>
      </c>
      <c r="I20427" t="s">
        <v>5057</v>
      </c>
      <c r="J20427">
        <v>3</v>
      </c>
      <c r="K20427" t="s">
        <v>115</v>
      </c>
      <c r="L20427" t="s">
        <v>3388</v>
      </c>
      <c r="M20427" t="s">
        <v>31746</v>
      </c>
      <c r="N20427">
        <v>10490741</v>
      </c>
    </row>
    <row r="20428" spans="1:14">
      <c r="A20428">
        <v>20426</v>
      </c>
      <c r="B20428" s="1">
        <v>202110513591</v>
      </c>
      <c r="C20428" t="s">
        <v>31747</v>
      </c>
      <c r="D20428" t="s">
        <v>107926</v>
      </c>
      <c r="E20428" t="s">
        <v>107927</v>
      </c>
      <c r="F20428" t="s">
        <v>123</v>
      </c>
      <c r="G20428" t="s">
        <v>447</v>
      </c>
      <c r="H20428" t="s">
        <v>1248</v>
      </c>
      <c r="I20428" t="s">
        <v>293</v>
      </c>
      <c r="J20428">
        <v>3</v>
      </c>
      <c r="K20428" t="s">
        <v>245</v>
      </c>
      <c r="L20428" t="s">
        <v>2523</v>
      </c>
      <c r="M20428" t="s">
        <v>31748</v>
      </c>
      <c r="N20428">
        <v>1012053</v>
      </c>
    </row>
    <row r="20429" spans="1:14">
      <c r="A20429">
        <v>20427</v>
      </c>
      <c r="B20429" s="1">
        <v>202110513634</v>
      </c>
      <c r="C20429" t="s">
        <v>31749</v>
      </c>
      <c r="D20429" t="s">
        <v>107928</v>
      </c>
      <c r="E20429" t="s">
        <v>107929</v>
      </c>
      <c r="F20429" t="s">
        <v>60</v>
      </c>
      <c r="G20429" t="s">
        <v>1663</v>
      </c>
      <c r="H20429" t="s">
        <v>3621</v>
      </c>
      <c r="I20429" t="s">
        <v>1162</v>
      </c>
      <c r="J20429">
        <v>3</v>
      </c>
      <c r="K20429" t="s">
        <v>115</v>
      </c>
      <c r="L20429" t="s">
        <v>1375</v>
      </c>
      <c r="M20429" t="s">
        <v>27769</v>
      </c>
      <c r="N20429">
        <v>10490448</v>
      </c>
    </row>
    <row r="20430" spans="1:14">
      <c r="A20430">
        <v>20428</v>
      </c>
      <c r="B20430" s="1">
        <v>202110513668</v>
      </c>
      <c r="C20430" t="s">
        <v>31750</v>
      </c>
      <c r="D20430" t="s">
        <v>107930</v>
      </c>
      <c r="E20430" t="s">
        <v>107931</v>
      </c>
      <c r="F20430" t="s">
        <v>40</v>
      </c>
      <c r="G20430" t="s">
        <v>197</v>
      </c>
      <c r="H20430" t="s">
        <v>5469</v>
      </c>
      <c r="I20430" t="s">
        <v>816</v>
      </c>
      <c r="J20430">
        <v>3</v>
      </c>
      <c r="K20430" t="s">
        <v>197</v>
      </c>
      <c r="L20430" t="s">
        <v>757</v>
      </c>
      <c r="M20430" t="s">
        <v>28549</v>
      </c>
      <c r="N20430">
        <v>1085004</v>
      </c>
    </row>
    <row r="20431" spans="1:14">
      <c r="A20431">
        <v>20429</v>
      </c>
      <c r="B20431" s="1">
        <v>202110513885</v>
      </c>
      <c r="C20431" t="s">
        <v>31751</v>
      </c>
      <c r="D20431" t="s">
        <v>107932</v>
      </c>
      <c r="E20431" t="s">
        <v>107933</v>
      </c>
      <c r="F20431" t="s">
        <v>131</v>
      </c>
      <c r="G20431" t="s">
        <v>2585</v>
      </c>
      <c r="H20431" t="s">
        <v>2586</v>
      </c>
      <c r="I20431" t="s">
        <v>619</v>
      </c>
      <c r="J20431">
        <v>3</v>
      </c>
      <c r="K20431" t="s">
        <v>433</v>
      </c>
      <c r="L20431" t="s">
        <v>2144</v>
      </c>
      <c r="M20431" t="s">
        <v>31752</v>
      </c>
      <c r="N20431">
        <v>10890144</v>
      </c>
    </row>
    <row r="20432" spans="1:14">
      <c r="A20432">
        <v>20430</v>
      </c>
      <c r="B20432" s="1">
        <v>202110513912</v>
      </c>
      <c r="C20432" t="s">
        <v>31753</v>
      </c>
      <c r="D20432" t="s">
        <v>46467</v>
      </c>
      <c r="E20432" t="s">
        <v>107934</v>
      </c>
      <c r="F20432" t="s">
        <v>60</v>
      </c>
      <c r="G20432" t="s">
        <v>149</v>
      </c>
      <c r="H20432" t="s">
        <v>2744</v>
      </c>
      <c r="I20432" t="s">
        <v>31754</v>
      </c>
      <c r="J20432">
        <v>3</v>
      </c>
      <c r="K20432" t="s">
        <v>614</v>
      </c>
      <c r="L20432" t="s">
        <v>837</v>
      </c>
      <c r="M20432" t="s">
        <v>31755</v>
      </c>
      <c r="N20432">
        <v>10490348</v>
      </c>
    </row>
    <row r="20433" spans="1:14">
      <c r="A20433">
        <v>20431</v>
      </c>
      <c r="B20433" s="1">
        <v>202110514013</v>
      </c>
      <c r="C20433" t="s">
        <v>31756</v>
      </c>
      <c r="D20433" t="s">
        <v>107935</v>
      </c>
      <c r="E20433" t="s">
        <v>107936</v>
      </c>
      <c r="F20433" t="s">
        <v>155</v>
      </c>
      <c r="G20433" t="s">
        <v>64</v>
      </c>
      <c r="H20433" t="s">
        <v>10166</v>
      </c>
      <c r="I20433" t="s">
        <v>346</v>
      </c>
      <c r="J20433">
        <v>3</v>
      </c>
      <c r="K20433" t="s">
        <v>64</v>
      </c>
      <c r="L20433" t="s">
        <v>64</v>
      </c>
      <c r="M20433" t="s">
        <v>31757</v>
      </c>
      <c r="N20433">
        <v>10590598</v>
      </c>
    </row>
    <row r="20434" spans="1:14">
      <c r="A20434">
        <v>20432</v>
      </c>
      <c r="B20434" s="1">
        <v>202110514249</v>
      </c>
      <c r="C20434" t="s">
        <v>31758</v>
      </c>
      <c r="D20434" t="s">
        <v>107937</v>
      </c>
      <c r="E20434" t="s">
        <v>107938</v>
      </c>
      <c r="F20434" t="s">
        <v>123</v>
      </c>
      <c r="G20434" t="s">
        <v>2095</v>
      </c>
      <c r="H20434" t="s">
        <v>10204</v>
      </c>
      <c r="I20434" t="s">
        <v>7320</v>
      </c>
      <c r="J20434">
        <v>3</v>
      </c>
      <c r="K20434" t="s">
        <v>245</v>
      </c>
      <c r="L20434" t="s">
        <v>2523</v>
      </c>
      <c r="M20434" t="s">
        <v>22825</v>
      </c>
      <c r="N20434">
        <v>1012055</v>
      </c>
    </row>
    <row r="20435" spans="1:14">
      <c r="A20435">
        <v>20433</v>
      </c>
      <c r="B20435" s="1">
        <v>202110514250</v>
      </c>
      <c r="C20435" t="s">
        <v>31759</v>
      </c>
      <c r="D20435" t="s">
        <v>107939</v>
      </c>
      <c r="E20435" t="s">
        <v>107940</v>
      </c>
      <c r="F20435" t="s">
        <v>68</v>
      </c>
      <c r="G20435" t="s">
        <v>94</v>
      </c>
      <c r="H20435" t="s">
        <v>7325</v>
      </c>
      <c r="I20435" t="s">
        <v>126</v>
      </c>
      <c r="J20435">
        <v>3</v>
      </c>
      <c r="K20435" t="s">
        <v>72</v>
      </c>
      <c r="L20435" t="s">
        <v>73</v>
      </c>
      <c r="M20435" t="s">
        <v>31760</v>
      </c>
      <c r="N20435">
        <v>1013065</v>
      </c>
    </row>
    <row r="20436" spans="1:14">
      <c r="A20436">
        <v>20434</v>
      </c>
      <c r="B20436" s="1">
        <v>202110514425</v>
      </c>
      <c r="C20436" t="s">
        <v>31761</v>
      </c>
      <c r="D20436" t="s">
        <v>11</v>
      </c>
      <c r="E20436" t="s">
        <v>107941</v>
      </c>
      <c r="F20436" t="s">
        <v>297</v>
      </c>
      <c r="G20436" t="s">
        <v>5429</v>
      </c>
      <c r="H20436" t="s">
        <v>12198</v>
      </c>
      <c r="I20436" t="s">
        <v>387</v>
      </c>
      <c r="J20436">
        <v>3</v>
      </c>
      <c r="K20436" t="s">
        <v>326</v>
      </c>
      <c r="L20436" t="s">
        <v>718</v>
      </c>
      <c r="M20436" t="s">
        <v>31762</v>
      </c>
      <c r="N20436">
        <v>11290206</v>
      </c>
    </row>
    <row r="20437" spans="1:14">
      <c r="A20437">
        <v>20435</v>
      </c>
      <c r="B20437" s="1">
        <v>202110514491</v>
      </c>
      <c r="C20437" t="s">
        <v>31763</v>
      </c>
      <c r="D20437" t="s">
        <v>107942</v>
      </c>
      <c r="E20437" t="s">
        <v>107943</v>
      </c>
      <c r="F20437" t="s">
        <v>201</v>
      </c>
      <c r="G20437" t="s">
        <v>240</v>
      </c>
      <c r="H20437" t="s">
        <v>11044</v>
      </c>
      <c r="I20437" t="s">
        <v>945</v>
      </c>
      <c r="J20437">
        <v>3</v>
      </c>
      <c r="K20437" t="s">
        <v>240</v>
      </c>
      <c r="L20437" t="s">
        <v>674</v>
      </c>
      <c r="M20437" t="s">
        <v>1530</v>
      </c>
      <c r="N20437">
        <v>1021146</v>
      </c>
    </row>
    <row r="20438" spans="1:14">
      <c r="A20438">
        <v>20436</v>
      </c>
      <c r="B20438" s="1">
        <v>202110514732</v>
      </c>
      <c r="C20438" t="s">
        <v>31764</v>
      </c>
      <c r="D20438" t="s">
        <v>107944</v>
      </c>
      <c r="E20438" t="s">
        <v>107945</v>
      </c>
      <c r="F20438" t="s">
        <v>123</v>
      </c>
      <c r="G20438" t="s">
        <v>4425</v>
      </c>
      <c r="H20438" t="s">
        <v>4426</v>
      </c>
      <c r="I20438" t="s">
        <v>47</v>
      </c>
      <c r="J20438">
        <v>3</v>
      </c>
      <c r="K20438" t="s">
        <v>127</v>
      </c>
      <c r="L20438" t="s">
        <v>1051</v>
      </c>
      <c r="M20438" t="s">
        <v>31765</v>
      </c>
      <c r="N20438">
        <v>11090769</v>
      </c>
    </row>
    <row r="20439" spans="1:14">
      <c r="A20439">
        <v>20437</v>
      </c>
      <c r="B20439" s="1">
        <v>202110514761</v>
      </c>
      <c r="C20439" t="s">
        <v>31766</v>
      </c>
      <c r="D20439" t="s">
        <v>82777</v>
      </c>
      <c r="E20439" t="s">
        <v>107946</v>
      </c>
      <c r="F20439" t="s">
        <v>20</v>
      </c>
      <c r="G20439" t="s">
        <v>534</v>
      </c>
      <c r="H20439" t="s">
        <v>18163</v>
      </c>
      <c r="I20439" t="s">
        <v>300</v>
      </c>
      <c r="J20439">
        <v>3</v>
      </c>
      <c r="K20439" t="s">
        <v>205</v>
      </c>
      <c r="L20439" t="s">
        <v>536</v>
      </c>
      <c r="M20439" t="s">
        <v>1381</v>
      </c>
      <c r="N20439">
        <v>1146001</v>
      </c>
    </row>
    <row r="20440" spans="1:14">
      <c r="A20440">
        <v>20438</v>
      </c>
      <c r="B20440" s="1">
        <v>202110514909</v>
      </c>
      <c r="C20440" t="s">
        <v>31767</v>
      </c>
      <c r="D20440" t="s">
        <v>107947</v>
      </c>
      <c r="E20440" t="s">
        <v>107948</v>
      </c>
      <c r="F20440" t="s">
        <v>201</v>
      </c>
      <c r="G20440" t="s">
        <v>4800</v>
      </c>
      <c r="H20440" t="s">
        <v>8211</v>
      </c>
      <c r="I20440" t="s">
        <v>6009</v>
      </c>
      <c r="J20440">
        <v>3</v>
      </c>
      <c r="K20440" t="s">
        <v>240</v>
      </c>
      <c r="L20440" t="s">
        <v>4800</v>
      </c>
      <c r="M20440" t="s">
        <v>31768</v>
      </c>
      <c r="N20440">
        <v>10790687</v>
      </c>
    </row>
    <row r="20441" spans="1:14">
      <c r="A20441">
        <v>20439</v>
      </c>
      <c r="B20441" s="1">
        <v>202110514929</v>
      </c>
      <c r="C20441" t="s">
        <v>31769</v>
      </c>
      <c r="D20441" t="s">
        <v>107949</v>
      </c>
      <c r="E20441" t="s">
        <v>107950</v>
      </c>
      <c r="F20441" t="s">
        <v>201</v>
      </c>
      <c r="G20441" t="s">
        <v>1575</v>
      </c>
      <c r="H20441" t="s">
        <v>16625</v>
      </c>
      <c r="I20441" t="s">
        <v>816</v>
      </c>
      <c r="J20441">
        <v>3</v>
      </c>
      <c r="K20441" t="s">
        <v>260</v>
      </c>
      <c r="L20441" t="s">
        <v>30191</v>
      </c>
      <c r="M20441" t="s">
        <v>30191</v>
      </c>
      <c r="N20441">
        <v>10790393</v>
      </c>
    </row>
    <row r="20442" spans="1:14">
      <c r="A20442">
        <v>20440</v>
      </c>
      <c r="B20442" s="1">
        <v>202110514946</v>
      </c>
      <c r="C20442" t="s">
        <v>31770</v>
      </c>
      <c r="D20442" t="s">
        <v>107951</v>
      </c>
      <c r="E20442" t="s">
        <v>107952</v>
      </c>
      <c r="F20442" t="s">
        <v>52</v>
      </c>
      <c r="G20442" t="s">
        <v>934</v>
      </c>
      <c r="H20442" t="s">
        <v>7857</v>
      </c>
      <c r="I20442" t="s">
        <v>619</v>
      </c>
      <c r="J20442">
        <v>3</v>
      </c>
      <c r="K20442" t="s">
        <v>215</v>
      </c>
      <c r="L20442" t="s">
        <v>215</v>
      </c>
      <c r="M20442" t="s">
        <v>1193</v>
      </c>
      <c r="N20442">
        <v>10390201</v>
      </c>
    </row>
    <row r="20443" spans="1:14">
      <c r="A20443">
        <v>20441</v>
      </c>
      <c r="B20443" s="1">
        <v>202110515018</v>
      </c>
      <c r="C20443" t="s">
        <v>31771</v>
      </c>
      <c r="D20443" t="s">
        <v>107953</v>
      </c>
      <c r="E20443" t="s">
        <v>107954</v>
      </c>
      <c r="F20443" t="s">
        <v>297</v>
      </c>
      <c r="G20443" t="s">
        <v>480</v>
      </c>
      <c r="H20443" t="s">
        <v>10360</v>
      </c>
      <c r="I20443" t="s">
        <v>1162</v>
      </c>
      <c r="J20443">
        <v>3</v>
      </c>
      <c r="K20443" t="s">
        <v>326</v>
      </c>
      <c r="L20443" t="s">
        <v>371</v>
      </c>
      <c r="M20443" t="s">
        <v>15935</v>
      </c>
      <c r="N20443">
        <v>11290479</v>
      </c>
    </row>
    <row r="20444" spans="1:14">
      <c r="A20444">
        <v>20442</v>
      </c>
      <c r="B20444" s="1">
        <v>202110515049</v>
      </c>
      <c r="C20444" t="s">
        <v>31772</v>
      </c>
      <c r="D20444" t="s">
        <v>107955</v>
      </c>
      <c r="E20444" t="s">
        <v>107956</v>
      </c>
      <c r="F20444" t="s">
        <v>123</v>
      </c>
      <c r="G20444" t="s">
        <v>447</v>
      </c>
      <c r="H20444" t="s">
        <v>8083</v>
      </c>
      <c r="I20444" t="s">
        <v>31773</v>
      </c>
      <c r="J20444">
        <v>1</v>
      </c>
      <c r="K20444" t="s">
        <v>245</v>
      </c>
      <c r="L20444" t="s">
        <v>3298</v>
      </c>
      <c r="M20444" t="s">
        <v>8768</v>
      </c>
      <c r="N20444">
        <v>11090894</v>
      </c>
    </row>
    <row r="20445" spans="1:14">
      <c r="A20445">
        <v>20443</v>
      </c>
      <c r="B20445" s="1">
        <v>202110515081</v>
      </c>
      <c r="C20445" t="s">
        <v>31774</v>
      </c>
      <c r="D20445" t="s">
        <v>107957</v>
      </c>
      <c r="E20445" t="s">
        <v>107958</v>
      </c>
      <c r="F20445" t="s">
        <v>20</v>
      </c>
      <c r="G20445" t="s">
        <v>6831</v>
      </c>
      <c r="H20445" t="s">
        <v>6832</v>
      </c>
      <c r="I20445" t="s">
        <v>6833</v>
      </c>
      <c r="J20445">
        <v>3</v>
      </c>
      <c r="K20445" t="s">
        <v>240</v>
      </c>
      <c r="L20445" t="s">
        <v>674</v>
      </c>
      <c r="M20445" t="s">
        <v>13977</v>
      </c>
      <c r="N20445">
        <v>1021048</v>
      </c>
    </row>
    <row r="20446" spans="1:14">
      <c r="A20446">
        <v>20444</v>
      </c>
      <c r="B20446" s="1">
        <v>202110515155</v>
      </c>
      <c r="C20446" t="s">
        <v>31775</v>
      </c>
      <c r="D20446" t="s">
        <v>107959</v>
      </c>
      <c r="E20446" t="s">
        <v>107960</v>
      </c>
      <c r="F20446" t="s">
        <v>60</v>
      </c>
      <c r="G20446" t="s">
        <v>149</v>
      </c>
      <c r="H20446" t="s">
        <v>2744</v>
      </c>
      <c r="I20446" t="s">
        <v>28513</v>
      </c>
      <c r="J20446">
        <v>3</v>
      </c>
      <c r="K20446" t="s">
        <v>614</v>
      </c>
      <c r="L20446" t="s">
        <v>624</v>
      </c>
      <c r="M20446" t="s">
        <v>3253</v>
      </c>
      <c r="N20446">
        <v>1064056</v>
      </c>
    </row>
    <row r="20447" spans="1:14">
      <c r="A20447">
        <v>20445</v>
      </c>
      <c r="B20447" s="1">
        <v>202110515159</v>
      </c>
      <c r="C20447" t="s">
        <v>31776</v>
      </c>
      <c r="D20447" t="s">
        <v>107961</v>
      </c>
      <c r="E20447" t="s">
        <v>107962</v>
      </c>
      <c r="F20447" t="s">
        <v>201</v>
      </c>
      <c r="G20447" t="s">
        <v>1575</v>
      </c>
      <c r="H20447" t="s">
        <v>5650</v>
      </c>
      <c r="I20447" t="s">
        <v>566</v>
      </c>
      <c r="J20447">
        <v>3</v>
      </c>
      <c r="K20447" t="s">
        <v>240</v>
      </c>
      <c r="L20447" t="s">
        <v>5090</v>
      </c>
      <c r="M20447" t="s">
        <v>12492</v>
      </c>
      <c r="N20447">
        <v>1028033</v>
      </c>
    </row>
    <row r="20448" spans="1:14">
      <c r="A20448">
        <v>20446</v>
      </c>
      <c r="B20448" s="1">
        <v>202110515167</v>
      </c>
      <c r="C20448" t="s">
        <v>31777</v>
      </c>
      <c r="D20448" t="s">
        <v>107963</v>
      </c>
      <c r="E20448" t="s">
        <v>80632</v>
      </c>
      <c r="F20448" t="s">
        <v>201</v>
      </c>
      <c r="G20448" t="s">
        <v>240</v>
      </c>
      <c r="H20448" t="s">
        <v>6931</v>
      </c>
      <c r="I20448" t="s">
        <v>1162</v>
      </c>
      <c r="J20448">
        <v>3</v>
      </c>
      <c r="K20448" t="s">
        <v>522</v>
      </c>
      <c r="L20448" t="s">
        <v>3035</v>
      </c>
      <c r="M20448" t="s">
        <v>11415</v>
      </c>
      <c r="N20448">
        <v>1022007</v>
      </c>
    </row>
    <row r="20449" spans="1:14">
      <c r="A20449">
        <v>20447</v>
      </c>
      <c r="B20449" s="1">
        <v>202110515177</v>
      </c>
      <c r="C20449" t="s">
        <v>31778</v>
      </c>
      <c r="D20449" t="s">
        <v>107964</v>
      </c>
      <c r="E20449" t="s">
        <v>71175</v>
      </c>
      <c r="F20449" t="s">
        <v>12</v>
      </c>
      <c r="G20449" t="s">
        <v>16</v>
      </c>
      <c r="H20449" t="s">
        <v>19824</v>
      </c>
      <c r="I20449" t="s">
        <v>1896</v>
      </c>
      <c r="J20449">
        <v>3</v>
      </c>
      <c r="K20449" t="s">
        <v>48</v>
      </c>
      <c r="L20449" t="s">
        <v>120</v>
      </c>
      <c r="M20449" t="s">
        <v>121</v>
      </c>
      <c r="N20449">
        <v>11390189</v>
      </c>
    </row>
    <row r="20450" spans="1:14">
      <c r="A20450">
        <v>20448</v>
      </c>
      <c r="B20450" s="1">
        <v>202110515300</v>
      </c>
      <c r="C20450" t="s">
        <v>31779</v>
      </c>
      <c r="D20450" t="s">
        <v>107965</v>
      </c>
      <c r="E20450" t="s">
        <v>107966</v>
      </c>
      <c r="F20450" t="s">
        <v>155</v>
      </c>
      <c r="G20450" t="s">
        <v>2010</v>
      </c>
      <c r="H20450" t="s">
        <v>8102</v>
      </c>
      <c r="I20450" t="s">
        <v>346</v>
      </c>
      <c r="J20450">
        <v>3</v>
      </c>
      <c r="K20450" t="s">
        <v>197</v>
      </c>
      <c r="L20450" t="s">
        <v>1174</v>
      </c>
      <c r="M20450" t="s">
        <v>4821</v>
      </c>
      <c r="N20450">
        <v>1082001</v>
      </c>
    </row>
    <row r="20451" spans="1:14">
      <c r="A20451">
        <v>20449</v>
      </c>
      <c r="B20451" s="1">
        <v>202110515346</v>
      </c>
      <c r="C20451" t="s">
        <v>31780</v>
      </c>
      <c r="D20451" t="s">
        <v>107967</v>
      </c>
      <c r="E20451" t="s">
        <v>107968</v>
      </c>
      <c r="F20451" t="s">
        <v>60</v>
      </c>
      <c r="G20451" t="s">
        <v>229</v>
      </c>
      <c r="H20451" t="s">
        <v>4510</v>
      </c>
      <c r="I20451" t="s">
        <v>101</v>
      </c>
      <c r="J20451">
        <v>3</v>
      </c>
      <c r="K20451" t="s">
        <v>151</v>
      </c>
      <c r="L20451" t="s">
        <v>1032</v>
      </c>
      <c r="M20451" t="s">
        <v>2060</v>
      </c>
      <c r="N20451">
        <v>10491212</v>
      </c>
    </row>
    <row r="20452" spans="1:14">
      <c r="A20452">
        <v>20450</v>
      </c>
      <c r="B20452" s="1">
        <v>202110515408</v>
      </c>
      <c r="C20452" t="s">
        <v>31781</v>
      </c>
      <c r="D20452" t="s">
        <v>107969</v>
      </c>
      <c r="E20452" t="s">
        <v>99384</v>
      </c>
      <c r="F20452" t="s">
        <v>40</v>
      </c>
      <c r="G20452" t="s">
        <v>197</v>
      </c>
      <c r="H20452" t="s">
        <v>6998</v>
      </c>
      <c r="I20452" t="s">
        <v>325</v>
      </c>
      <c r="J20452">
        <v>2</v>
      </c>
      <c r="K20452" t="s">
        <v>197</v>
      </c>
      <c r="L20452" t="s">
        <v>197</v>
      </c>
      <c r="M20452" t="s">
        <v>8327</v>
      </c>
      <c r="N20452">
        <v>10190445</v>
      </c>
    </row>
    <row r="20453" spans="1:14">
      <c r="A20453">
        <v>20451</v>
      </c>
      <c r="B20453" s="1">
        <v>202110515434</v>
      </c>
      <c r="C20453" t="s">
        <v>31782</v>
      </c>
      <c r="D20453" t="s">
        <v>107970</v>
      </c>
      <c r="E20453" t="s">
        <v>107971</v>
      </c>
      <c r="F20453" t="s">
        <v>60</v>
      </c>
      <c r="G20453" t="s">
        <v>229</v>
      </c>
      <c r="H20453" t="s">
        <v>4510</v>
      </c>
      <c r="I20453" t="s">
        <v>126</v>
      </c>
      <c r="J20453">
        <v>3</v>
      </c>
      <c r="K20453" t="s">
        <v>151</v>
      </c>
      <c r="L20453" t="s">
        <v>2591</v>
      </c>
      <c r="M20453" t="s">
        <v>8620</v>
      </c>
      <c r="N20453">
        <v>10491265</v>
      </c>
    </row>
    <row r="20454" spans="1:14">
      <c r="A20454">
        <v>20452</v>
      </c>
      <c r="B20454" s="1">
        <v>202110515526</v>
      </c>
      <c r="C20454" t="s">
        <v>31783</v>
      </c>
      <c r="D20454" t="s">
        <v>107972</v>
      </c>
      <c r="E20454" t="s">
        <v>86615</v>
      </c>
      <c r="F20454" t="s">
        <v>201</v>
      </c>
      <c r="G20454" t="s">
        <v>260</v>
      </c>
      <c r="H20454" t="s">
        <v>7281</v>
      </c>
      <c r="I20454" t="s">
        <v>31</v>
      </c>
      <c r="J20454">
        <v>1</v>
      </c>
      <c r="K20454" t="s">
        <v>260</v>
      </c>
      <c r="L20454" t="s">
        <v>968</v>
      </c>
      <c r="M20454" t="s">
        <v>969</v>
      </c>
      <c r="N20454">
        <v>1019006</v>
      </c>
    </row>
    <row r="20455" spans="1:14">
      <c r="A20455">
        <v>20453</v>
      </c>
      <c r="B20455" s="1">
        <v>202110515537</v>
      </c>
      <c r="C20455" t="s">
        <v>31784</v>
      </c>
      <c r="D20455" t="s">
        <v>107973</v>
      </c>
      <c r="E20455" t="s">
        <v>107973</v>
      </c>
      <c r="F20455" t="s">
        <v>123</v>
      </c>
      <c r="G20455" t="s">
        <v>447</v>
      </c>
      <c r="H20455" t="s">
        <v>2510</v>
      </c>
      <c r="I20455" t="s">
        <v>293</v>
      </c>
      <c r="J20455">
        <v>3</v>
      </c>
      <c r="K20455" t="s">
        <v>72</v>
      </c>
      <c r="L20455" t="s">
        <v>398</v>
      </c>
      <c r="M20455" t="s">
        <v>12276</v>
      </c>
      <c r="N20455">
        <v>1165006</v>
      </c>
    </row>
    <row r="20456" spans="1:14">
      <c r="A20456">
        <v>20454</v>
      </c>
      <c r="B20456" s="1">
        <v>202110515697</v>
      </c>
      <c r="C20456" t="s">
        <v>31785</v>
      </c>
      <c r="D20456" t="s">
        <v>107974</v>
      </c>
      <c r="E20456" t="s">
        <v>107975</v>
      </c>
      <c r="F20456" t="s">
        <v>40</v>
      </c>
      <c r="G20456" t="s">
        <v>197</v>
      </c>
      <c r="H20456" t="s">
        <v>9738</v>
      </c>
      <c r="I20456" t="s">
        <v>346</v>
      </c>
      <c r="J20456">
        <v>3</v>
      </c>
      <c r="K20456" t="s">
        <v>197</v>
      </c>
      <c r="L20456" t="s">
        <v>757</v>
      </c>
      <c r="M20456" t="s">
        <v>758</v>
      </c>
      <c r="N20456">
        <v>1085026</v>
      </c>
    </row>
    <row r="20457" spans="1:14">
      <c r="A20457">
        <v>20455</v>
      </c>
      <c r="B20457" s="1">
        <v>202110515712</v>
      </c>
      <c r="C20457" t="s">
        <v>31786</v>
      </c>
      <c r="D20457" t="s">
        <v>107976</v>
      </c>
      <c r="E20457" t="s">
        <v>107977</v>
      </c>
      <c r="F20457" t="s">
        <v>155</v>
      </c>
      <c r="G20457" t="s">
        <v>6284</v>
      </c>
      <c r="H20457" t="s">
        <v>6285</v>
      </c>
      <c r="I20457" t="s">
        <v>346</v>
      </c>
      <c r="J20457">
        <v>3</v>
      </c>
      <c r="K20457" t="s">
        <v>179</v>
      </c>
      <c r="L20457" t="s">
        <v>3802</v>
      </c>
      <c r="M20457" t="s">
        <v>31787</v>
      </c>
      <c r="N20457">
        <v>1080012</v>
      </c>
    </row>
    <row r="20458" spans="1:14">
      <c r="A20458">
        <v>20456</v>
      </c>
      <c r="B20458" s="1">
        <v>202110515890</v>
      </c>
      <c r="C20458" t="s">
        <v>31788</v>
      </c>
      <c r="D20458" t="s">
        <v>107978</v>
      </c>
      <c r="E20458" t="s">
        <v>107979</v>
      </c>
      <c r="F20458" t="s">
        <v>87</v>
      </c>
      <c r="G20458" t="s">
        <v>510</v>
      </c>
      <c r="H20458" t="s">
        <v>3315</v>
      </c>
      <c r="I20458" t="s">
        <v>2349</v>
      </c>
      <c r="J20458">
        <v>3</v>
      </c>
      <c r="K20458" t="s">
        <v>245</v>
      </c>
      <c r="L20458" t="s">
        <v>9544</v>
      </c>
      <c r="M20458" t="s">
        <v>26100</v>
      </c>
      <c r="N20458">
        <v>10990159</v>
      </c>
    </row>
    <row r="20459" spans="1:14">
      <c r="A20459">
        <v>20457</v>
      </c>
      <c r="B20459" s="1">
        <v>202110515995</v>
      </c>
      <c r="C20459" t="s">
        <v>31789</v>
      </c>
      <c r="D20459" t="s">
        <v>107980</v>
      </c>
      <c r="E20459" t="s">
        <v>107981</v>
      </c>
      <c r="F20459" t="s">
        <v>201</v>
      </c>
      <c r="G20459" t="s">
        <v>240</v>
      </c>
      <c r="H20459" t="s">
        <v>11984</v>
      </c>
      <c r="I20459" t="s">
        <v>1436</v>
      </c>
      <c r="J20459">
        <v>1</v>
      </c>
      <c r="K20459" t="s">
        <v>240</v>
      </c>
      <c r="L20459" t="s">
        <v>7230</v>
      </c>
      <c r="M20459" t="s">
        <v>11085</v>
      </c>
      <c r="N20459">
        <v>10790497</v>
      </c>
    </row>
    <row r="20460" spans="1:14">
      <c r="A20460">
        <v>20458</v>
      </c>
      <c r="B20460" s="1">
        <v>202110516028</v>
      </c>
      <c r="C20460" t="s">
        <v>31790</v>
      </c>
      <c r="D20460" t="s">
        <v>107982</v>
      </c>
      <c r="E20460" t="s">
        <v>107983</v>
      </c>
      <c r="F20460" t="s">
        <v>155</v>
      </c>
      <c r="G20460" t="s">
        <v>615</v>
      </c>
      <c r="H20460" t="s">
        <v>7233</v>
      </c>
      <c r="I20460" t="s">
        <v>31589</v>
      </c>
      <c r="J20460">
        <v>3</v>
      </c>
      <c r="K20460" t="s">
        <v>614</v>
      </c>
      <c r="L20460" t="s">
        <v>9594</v>
      </c>
      <c r="M20460" t="s">
        <v>11106</v>
      </c>
      <c r="N20460">
        <v>1076006</v>
      </c>
    </row>
    <row r="20461" spans="1:14">
      <c r="A20461">
        <v>20459</v>
      </c>
      <c r="B20461" s="1">
        <v>202110516046</v>
      </c>
      <c r="C20461" t="s">
        <v>31791</v>
      </c>
      <c r="D20461" t="s">
        <v>107984</v>
      </c>
      <c r="E20461" t="s">
        <v>107985</v>
      </c>
      <c r="F20461" t="s">
        <v>155</v>
      </c>
      <c r="G20461" t="s">
        <v>64</v>
      </c>
      <c r="H20461" t="s">
        <v>10166</v>
      </c>
      <c r="I20461" t="s">
        <v>340</v>
      </c>
      <c r="J20461">
        <v>2</v>
      </c>
      <c r="K20461" t="s">
        <v>64</v>
      </c>
      <c r="L20461" t="s">
        <v>691</v>
      </c>
      <c r="M20461" t="s">
        <v>30824</v>
      </c>
      <c r="N20461">
        <v>1075056</v>
      </c>
    </row>
    <row r="20462" spans="1:14">
      <c r="A20462">
        <v>20460</v>
      </c>
      <c r="B20462" s="1">
        <v>202110516058</v>
      </c>
      <c r="C20462" t="s">
        <v>31792</v>
      </c>
      <c r="D20462" t="s">
        <v>107986</v>
      </c>
      <c r="E20462" t="s">
        <v>100515</v>
      </c>
      <c r="F20462" t="s">
        <v>28</v>
      </c>
      <c r="G20462" t="s">
        <v>1065</v>
      </c>
      <c r="H20462" t="s">
        <v>11822</v>
      </c>
      <c r="I20462" t="s">
        <v>126</v>
      </c>
      <c r="J20462">
        <v>3</v>
      </c>
      <c r="K20462" t="s">
        <v>78</v>
      </c>
      <c r="L20462" t="s">
        <v>79</v>
      </c>
      <c r="M20462" t="s">
        <v>5099</v>
      </c>
      <c r="N20462">
        <v>1086149</v>
      </c>
    </row>
    <row r="20463" spans="1:14">
      <c r="A20463">
        <v>20461</v>
      </c>
      <c r="B20463" s="1">
        <v>202110516132</v>
      </c>
      <c r="C20463" t="s">
        <v>31793</v>
      </c>
      <c r="D20463" t="s">
        <v>107987</v>
      </c>
      <c r="E20463" t="s">
        <v>107988</v>
      </c>
      <c r="F20463" t="s">
        <v>297</v>
      </c>
      <c r="G20463" t="s">
        <v>5429</v>
      </c>
      <c r="H20463" t="s">
        <v>12198</v>
      </c>
      <c r="I20463" t="s">
        <v>945</v>
      </c>
      <c r="J20463">
        <v>3</v>
      </c>
      <c r="K20463" t="s">
        <v>326</v>
      </c>
      <c r="L20463" t="s">
        <v>1942</v>
      </c>
      <c r="M20463" t="s">
        <v>16654</v>
      </c>
      <c r="N20463">
        <v>11290085</v>
      </c>
    </row>
    <row r="20464" spans="1:14">
      <c r="A20464">
        <v>20462</v>
      </c>
      <c r="B20464" s="1">
        <v>202110516146</v>
      </c>
      <c r="C20464" t="s">
        <v>31794</v>
      </c>
      <c r="D20464" t="s">
        <v>107989</v>
      </c>
      <c r="E20464" t="s">
        <v>107990</v>
      </c>
      <c r="F20464" t="s">
        <v>155</v>
      </c>
      <c r="G20464" t="s">
        <v>64</v>
      </c>
      <c r="H20464" t="s">
        <v>1676</v>
      </c>
      <c r="I20464" t="s">
        <v>126</v>
      </c>
      <c r="J20464">
        <v>3</v>
      </c>
      <c r="K20464" t="s">
        <v>64</v>
      </c>
      <c r="L20464" t="s">
        <v>691</v>
      </c>
      <c r="M20464" t="s">
        <v>23536</v>
      </c>
      <c r="N20464">
        <v>1075027</v>
      </c>
    </row>
    <row r="20465" spans="1:14">
      <c r="A20465">
        <v>20463</v>
      </c>
      <c r="B20465" s="1">
        <v>202110516172</v>
      </c>
      <c r="C20465" t="s">
        <v>31795</v>
      </c>
      <c r="D20465" t="s">
        <v>107991</v>
      </c>
      <c r="E20465" t="s">
        <v>107992</v>
      </c>
      <c r="F20465" t="s">
        <v>40</v>
      </c>
      <c r="G20465" t="s">
        <v>197</v>
      </c>
      <c r="H20465" t="s">
        <v>11229</v>
      </c>
      <c r="I20465" t="s">
        <v>346</v>
      </c>
      <c r="J20465">
        <v>3</v>
      </c>
      <c r="K20465" t="s">
        <v>197</v>
      </c>
      <c r="L20465" t="s">
        <v>564</v>
      </c>
      <c r="M20465" t="s">
        <v>1026</v>
      </c>
      <c r="N20465">
        <v>10190387</v>
      </c>
    </row>
    <row r="20466" spans="1:14">
      <c r="A20466">
        <v>20464</v>
      </c>
      <c r="B20466" s="1">
        <v>202110516329</v>
      </c>
      <c r="C20466" t="s">
        <v>31796</v>
      </c>
      <c r="D20466" t="s">
        <v>107993</v>
      </c>
      <c r="E20466" t="s">
        <v>107994</v>
      </c>
      <c r="F20466" t="s">
        <v>201</v>
      </c>
      <c r="G20466" t="s">
        <v>240</v>
      </c>
      <c r="H20466" t="s">
        <v>11984</v>
      </c>
      <c r="I20466" t="s">
        <v>5057</v>
      </c>
      <c r="J20466">
        <v>3</v>
      </c>
      <c r="K20466" t="s">
        <v>433</v>
      </c>
      <c r="L20466" t="s">
        <v>6155</v>
      </c>
      <c r="M20466" t="s">
        <v>6436</v>
      </c>
      <c r="N20466">
        <v>10890856</v>
      </c>
    </row>
    <row r="20467" spans="1:14">
      <c r="A20467">
        <v>20465</v>
      </c>
      <c r="B20467" s="1">
        <v>202110516409</v>
      </c>
      <c r="C20467" t="s">
        <v>31797</v>
      </c>
      <c r="D20467" t="s">
        <v>107995</v>
      </c>
      <c r="E20467" t="s">
        <v>107996</v>
      </c>
      <c r="F20467" t="s">
        <v>123</v>
      </c>
      <c r="G20467" t="s">
        <v>127</v>
      </c>
      <c r="H20467" t="s">
        <v>4400</v>
      </c>
      <c r="I20467" t="s">
        <v>1334</v>
      </c>
      <c r="J20467">
        <v>3</v>
      </c>
      <c r="K20467" t="s">
        <v>127</v>
      </c>
      <c r="L20467" t="s">
        <v>4890</v>
      </c>
      <c r="M20467" t="s">
        <v>26244</v>
      </c>
      <c r="N20467">
        <v>1008020</v>
      </c>
    </row>
    <row r="20468" spans="1:14">
      <c r="A20468">
        <v>20466</v>
      </c>
      <c r="B20468" s="1">
        <v>202110516444</v>
      </c>
      <c r="C20468" t="s">
        <v>31798</v>
      </c>
      <c r="D20468" t="s">
        <v>107997</v>
      </c>
      <c r="E20468" t="s">
        <v>107998</v>
      </c>
      <c r="F20468" t="s">
        <v>20</v>
      </c>
      <c r="G20468" t="s">
        <v>1827</v>
      </c>
      <c r="H20468" t="s">
        <v>7818</v>
      </c>
      <c r="I20468" t="s">
        <v>265</v>
      </c>
      <c r="J20468">
        <v>3</v>
      </c>
      <c r="K20468" t="s">
        <v>433</v>
      </c>
      <c r="L20468" t="s">
        <v>4130</v>
      </c>
      <c r="M20468" t="s">
        <v>30189</v>
      </c>
      <c r="N20468">
        <v>10890225</v>
      </c>
    </row>
    <row r="20469" spans="1:14">
      <c r="A20469">
        <v>20467</v>
      </c>
      <c r="B20469" s="1">
        <v>202110516598</v>
      </c>
      <c r="C20469" t="s">
        <v>31799</v>
      </c>
      <c r="D20469" t="s">
        <v>107999</v>
      </c>
      <c r="E20469" t="s">
        <v>108000</v>
      </c>
      <c r="F20469" t="s">
        <v>123</v>
      </c>
      <c r="G20469" t="s">
        <v>447</v>
      </c>
      <c r="H20469" t="s">
        <v>6721</v>
      </c>
      <c r="I20469" t="s">
        <v>945</v>
      </c>
      <c r="J20469">
        <v>3</v>
      </c>
      <c r="K20469" t="s">
        <v>127</v>
      </c>
      <c r="L20469" t="s">
        <v>128</v>
      </c>
      <c r="M20469" t="s">
        <v>2402</v>
      </c>
      <c r="N20469">
        <v>1118016</v>
      </c>
    </row>
    <row r="20470" spans="1:14">
      <c r="A20470">
        <v>20468</v>
      </c>
      <c r="B20470" s="1">
        <v>202110516691</v>
      </c>
      <c r="C20470" t="s">
        <v>31800</v>
      </c>
      <c r="D20470" t="s">
        <v>108001</v>
      </c>
      <c r="E20470" t="s">
        <v>108002</v>
      </c>
      <c r="F20470" t="s">
        <v>201</v>
      </c>
      <c r="G20470" t="s">
        <v>4800</v>
      </c>
      <c r="H20470" t="s">
        <v>4801</v>
      </c>
      <c r="I20470" t="s">
        <v>265</v>
      </c>
      <c r="J20470">
        <v>3</v>
      </c>
      <c r="K20470" t="s">
        <v>522</v>
      </c>
      <c r="L20470" t="s">
        <v>2062</v>
      </c>
      <c r="M20470" t="s">
        <v>16232</v>
      </c>
      <c r="N20470">
        <v>10790229</v>
      </c>
    </row>
    <row r="20471" spans="1:14">
      <c r="A20471">
        <v>20469</v>
      </c>
      <c r="B20471" s="1">
        <v>202110516713</v>
      </c>
      <c r="C20471" t="s">
        <v>31801</v>
      </c>
      <c r="D20471" t="s">
        <v>108003</v>
      </c>
      <c r="E20471" t="s">
        <v>108004</v>
      </c>
      <c r="F20471" t="s">
        <v>131</v>
      </c>
      <c r="G20471" t="s">
        <v>132</v>
      </c>
      <c r="H20471" t="s">
        <v>11736</v>
      </c>
      <c r="I20471" t="s">
        <v>300</v>
      </c>
      <c r="J20471">
        <v>3</v>
      </c>
      <c r="K20471" t="s">
        <v>260</v>
      </c>
      <c r="L20471" t="s">
        <v>5627</v>
      </c>
      <c r="M20471" t="s">
        <v>9362</v>
      </c>
      <c r="N20471">
        <v>10890432</v>
      </c>
    </row>
    <row r="20472" spans="1:14">
      <c r="A20472">
        <v>20470</v>
      </c>
      <c r="B20472" s="1">
        <v>202110516844</v>
      </c>
      <c r="C20472" t="s">
        <v>31802</v>
      </c>
      <c r="D20472" t="s">
        <v>108005</v>
      </c>
      <c r="E20472" t="s">
        <v>108006</v>
      </c>
      <c r="F20472" t="s">
        <v>87</v>
      </c>
      <c r="G20472" t="s">
        <v>13</v>
      </c>
      <c r="H20472" t="s">
        <v>15535</v>
      </c>
      <c r="I20472" t="s">
        <v>16206</v>
      </c>
      <c r="J20472">
        <v>3</v>
      </c>
      <c r="K20472" t="s">
        <v>245</v>
      </c>
      <c r="L20472" t="s">
        <v>1968</v>
      </c>
      <c r="M20472" t="s">
        <v>31803</v>
      </c>
      <c r="N20472">
        <v>1029007</v>
      </c>
    </row>
    <row r="20473" spans="1:14">
      <c r="A20473">
        <v>20471</v>
      </c>
      <c r="B20473" s="1">
        <v>202110516864</v>
      </c>
      <c r="C20473" t="s">
        <v>31804</v>
      </c>
      <c r="D20473" t="s">
        <v>108007</v>
      </c>
      <c r="E20473" t="s">
        <v>108008</v>
      </c>
      <c r="F20473" t="s">
        <v>87</v>
      </c>
      <c r="G20473" t="s">
        <v>4168</v>
      </c>
      <c r="H20473" t="s">
        <v>11035</v>
      </c>
      <c r="I20473" t="s">
        <v>265</v>
      </c>
      <c r="J20473">
        <v>3</v>
      </c>
      <c r="K20473" t="s">
        <v>91</v>
      </c>
      <c r="L20473" t="s">
        <v>358</v>
      </c>
      <c r="M20473" t="s">
        <v>15056</v>
      </c>
      <c r="N20473">
        <v>1031162</v>
      </c>
    </row>
    <row r="20474" spans="1:14">
      <c r="A20474">
        <v>20472</v>
      </c>
      <c r="B20474" s="1">
        <v>202110516896</v>
      </c>
      <c r="C20474" t="s">
        <v>31805</v>
      </c>
      <c r="D20474" t="s">
        <v>108009</v>
      </c>
      <c r="E20474" t="s">
        <v>108010</v>
      </c>
      <c r="F20474" t="s">
        <v>131</v>
      </c>
      <c r="G20474" t="s">
        <v>15256</v>
      </c>
      <c r="H20474" t="s">
        <v>24072</v>
      </c>
      <c r="I20474" t="s">
        <v>319</v>
      </c>
      <c r="J20474">
        <v>2</v>
      </c>
      <c r="K20474" t="s">
        <v>433</v>
      </c>
      <c r="L20474" t="s">
        <v>654</v>
      </c>
      <c r="M20474" t="s">
        <v>749</v>
      </c>
      <c r="N20474">
        <v>1035017</v>
      </c>
    </row>
    <row r="20475" spans="1:14">
      <c r="A20475">
        <v>20473</v>
      </c>
      <c r="B20475" s="1">
        <v>202110516987</v>
      </c>
      <c r="C20475" t="s">
        <v>31806</v>
      </c>
      <c r="D20475" t="s">
        <v>108011</v>
      </c>
      <c r="E20475" t="s">
        <v>108012</v>
      </c>
      <c r="F20475" t="s">
        <v>52</v>
      </c>
      <c r="G20475" t="s">
        <v>53</v>
      </c>
      <c r="H20475" t="s">
        <v>6572</v>
      </c>
      <c r="I20475" t="s">
        <v>1334</v>
      </c>
      <c r="J20475">
        <v>3</v>
      </c>
      <c r="K20475" t="s">
        <v>78</v>
      </c>
      <c r="L20475" t="s">
        <v>79</v>
      </c>
      <c r="M20475" t="s">
        <v>21890</v>
      </c>
      <c r="N20475">
        <v>1086203</v>
      </c>
    </row>
    <row r="20476" spans="1:14">
      <c r="A20476">
        <v>20474</v>
      </c>
      <c r="B20476" s="1">
        <v>202110517006</v>
      </c>
      <c r="C20476" t="s">
        <v>31807</v>
      </c>
      <c r="D20476" t="s">
        <v>108013</v>
      </c>
      <c r="E20476" t="s">
        <v>108014</v>
      </c>
      <c r="F20476" t="s">
        <v>155</v>
      </c>
      <c r="G20476" t="s">
        <v>64</v>
      </c>
      <c r="H20476" t="s">
        <v>1676</v>
      </c>
      <c r="I20476" t="s">
        <v>1203</v>
      </c>
      <c r="J20476">
        <v>3</v>
      </c>
      <c r="K20476" t="s">
        <v>64</v>
      </c>
      <c r="L20476" t="s">
        <v>691</v>
      </c>
      <c r="M20476" t="s">
        <v>30824</v>
      </c>
      <c r="N20476">
        <v>1075056</v>
      </c>
    </row>
    <row r="20477" spans="1:14">
      <c r="A20477">
        <v>20475</v>
      </c>
      <c r="B20477" s="1">
        <v>202110517225</v>
      </c>
      <c r="C20477" t="s">
        <v>31808</v>
      </c>
      <c r="D20477" t="s">
        <v>108015</v>
      </c>
      <c r="E20477" t="s">
        <v>108016</v>
      </c>
      <c r="F20477" t="s">
        <v>131</v>
      </c>
      <c r="G20477" t="s">
        <v>132</v>
      </c>
      <c r="H20477" t="s">
        <v>11736</v>
      </c>
      <c r="I20477" t="s">
        <v>346</v>
      </c>
      <c r="J20477">
        <v>3</v>
      </c>
      <c r="K20477" t="s">
        <v>433</v>
      </c>
      <c r="L20477" t="s">
        <v>1562</v>
      </c>
      <c r="M20477" t="s">
        <v>19040</v>
      </c>
      <c r="N20477">
        <v>10890636</v>
      </c>
    </row>
    <row r="20478" spans="1:14">
      <c r="A20478">
        <v>20476</v>
      </c>
      <c r="B20478" s="1">
        <v>202110517257</v>
      </c>
      <c r="C20478" t="s">
        <v>31809</v>
      </c>
      <c r="D20478" t="s">
        <v>108017</v>
      </c>
      <c r="E20478" t="s">
        <v>108018</v>
      </c>
      <c r="F20478" t="s">
        <v>52</v>
      </c>
      <c r="G20478" t="s">
        <v>53</v>
      </c>
      <c r="H20478" t="s">
        <v>2387</v>
      </c>
      <c r="I20478" t="s">
        <v>340</v>
      </c>
      <c r="J20478">
        <v>2</v>
      </c>
      <c r="K20478" t="s">
        <v>78</v>
      </c>
      <c r="L20478" t="s">
        <v>1417</v>
      </c>
      <c r="M20478" t="s">
        <v>7037</v>
      </c>
      <c r="N20478">
        <v>10390241</v>
      </c>
    </row>
    <row r="20479" spans="1:14">
      <c r="A20479">
        <v>20477</v>
      </c>
      <c r="B20479" s="1">
        <v>202110517281</v>
      </c>
      <c r="C20479" t="s">
        <v>31810</v>
      </c>
      <c r="D20479" t="s">
        <v>108019</v>
      </c>
      <c r="E20479" t="s">
        <v>108020</v>
      </c>
      <c r="F20479" t="s">
        <v>201</v>
      </c>
      <c r="G20479" t="s">
        <v>1575</v>
      </c>
      <c r="H20479" t="s">
        <v>21734</v>
      </c>
      <c r="I20479" t="s">
        <v>595</v>
      </c>
      <c r="J20479">
        <v>3</v>
      </c>
      <c r="K20479" t="s">
        <v>64</v>
      </c>
      <c r="L20479" t="s">
        <v>64</v>
      </c>
      <c r="M20479" t="s">
        <v>6397</v>
      </c>
      <c r="N20479">
        <v>10590599</v>
      </c>
    </row>
    <row r="20480" spans="1:14">
      <c r="A20480">
        <v>20478</v>
      </c>
      <c r="B20480" s="1">
        <v>202110517367</v>
      </c>
      <c r="C20480" t="s">
        <v>31811</v>
      </c>
      <c r="D20480" t="s">
        <v>108021</v>
      </c>
      <c r="E20480" t="s">
        <v>108022</v>
      </c>
      <c r="F20480" t="s">
        <v>28</v>
      </c>
      <c r="G20480" t="s">
        <v>56</v>
      </c>
      <c r="H20480" t="s">
        <v>5800</v>
      </c>
      <c r="I20480" t="s">
        <v>5057</v>
      </c>
      <c r="J20480">
        <v>3</v>
      </c>
      <c r="K20480" t="s">
        <v>56</v>
      </c>
      <c r="L20480" t="s">
        <v>56</v>
      </c>
      <c r="M20480" t="s">
        <v>28863</v>
      </c>
      <c r="N20480">
        <v>10290141</v>
      </c>
    </row>
    <row r="20481" spans="1:14">
      <c r="A20481">
        <v>20479</v>
      </c>
      <c r="B20481" s="1">
        <v>202110517372</v>
      </c>
      <c r="C20481" t="s">
        <v>31812</v>
      </c>
      <c r="D20481" t="s">
        <v>108023</v>
      </c>
      <c r="E20481" t="s">
        <v>108024</v>
      </c>
      <c r="F20481" t="s">
        <v>60</v>
      </c>
      <c r="G20481" t="s">
        <v>837</v>
      </c>
      <c r="H20481" t="s">
        <v>838</v>
      </c>
      <c r="I20481" t="s">
        <v>2761</v>
      </c>
      <c r="J20481">
        <v>2</v>
      </c>
      <c r="K20481" t="s">
        <v>115</v>
      </c>
      <c r="L20481" t="s">
        <v>2911</v>
      </c>
      <c r="M20481" t="s">
        <v>22769</v>
      </c>
      <c r="N20481">
        <v>10490597</v>
      </c>
    </row>
    <row r="20482" spans="1:14">
      <c r="A20482">
        <v>20480</v>
      </c>
      <c r="B20482" s="1">
        <v>202110517415</v>
      </c>
      <c r="C20482" t="s">
        <v>31813</v>
      </c>
      <c r="D20482" t="s">
        <v>108025</v>
      </c>
      <c r="E20482" t="s">
        <v>108026</v>
      </c>
      <c r="F20482" t="s">
        <v>52</v>
      </c>
      <c r="G20482" t="s">
        <v>78</v>
      </c>
      <c r="H20482" t="s">
        <v>6943</v>
      </c>
      <c r="I20482" t="s">
        <v>6944</v>
      </c>
      <c r="J20482">
        <v>3</v>
      </c>
      <c r="K20482" t="s">
        <v>197</v>
      </c>
      <c r="L20482" t="s">
        <v>1174</v>
      </c>
      <c r="M20482" t="s">
        <v>15644</v>
      </c>
      <c r="N20482">
        <v>1082005</v>
      </c>
    </row>
    <row r="20483" spans="1:14">
      <c r="A20483">
        <v>20481</v>
      </c>
      <c r="B20483" s="1">
        <v>202110517421</v>
      </c>
      <c r="C20483" t="s">
        <v>31814</v>
      </c>
      <c r="D20483" t="s">
        <v>108027</v>
      </c>
      <c r="E20483" t="s">
        <v>108028</v>
      </c>
      <c r="F20483" t="s">
        <v>201</v>
      </c>
      <c r="G20483" t="s">
        <v>1575</v>
      </c>
      <c r="H20483" t="s">
        <v>17081</v>
      </c>
      <c r="I20483" t="s">
        <v>1696</v>
      </c>
      <c r="J20483">
        <v>2</v>
      </c>
      <c r="K20483" t="s">
        <v>240</v>
      </c>
      <c r="L20483" t="s">
        <v>5090</v>
      </c>
      <c r="M20483" t="s">
        <v>12920</v>
      </c>
      <c r="N20483">
        <v>1028003</v>
      </c>
    </row>
    <row r="20484" spans="1:14">
      <c r="A20484">
        <v>20482</v>
      </c>
      <c r="B20484" s="1">
        <v>202110517455</v>
      </c>
      <c r="C20484" t="s">
        <v>31815</v>
      </c>
      <c r="D20484" t="s">
        <v>108029</v>
      </c>
      <c r="E20484" t="s">
        <v>108030</v>
      </c>
      <c r="F20484" t="s">
        <v>12</v>
      </c>
      <c r="G20484" t="s">
        <v>34</v>
      </c>
      <c r="H20484" t="s">
        <v>35</v>
      </c>
      <c r="I20484" t="s">
        <v>915</v>
      </c>
      <c r="J20484">
        <v>3</v>
      </c>
      <c r="K20484" t="s">
        <v>614</v>
      </c>
      <c r="L20484" t="s">
        <v>9594</v>
      </c>
      <c r="M20484" t="s">
        <v>11106</v>
      </c>
      <c r="N20484">
        <v>1076006</v>
      </c>
    </row>
    <row r="20485" spans="1:14">
      <c r="A20485">
        <v>20483</v>
      </c>
      <c r="B20485" s="1">
        <v>202110517542</v>
      </c>
      <c r="C20485" t="s">
        <v>31816</v>
      </c>
      <c r="D20485" t="s">
        <v>108031</v>
      </c>
      <c r="E20485" t="s">
        <v>74450</v>
      </c>
      <c r="F20485" t="s">
        <v>60</v>
      </c>
      <c r="G20485" t="s">
        <v>837</v>
      </c>
      <c r="H20485" t="s">
        <v>16035</v>
      </c>
      <c r="I20485" t="s">
        <v>2943</v>
      </c>
      <c r="J20485">
        <v>3</v>
      </c>
      <c r="K20485" t="s">
        <v>614</v>
      </c>
      <c r="L20485" t="s">
        <v>840</v>
      </c>
      <c r="M20485" t="s">
        <v>31514</v>
      </c>
      <c r="N20485">
        <v>10490307</v>
      </c>
    </row>
    <row r="20486" spans="1:14">
      <c r="A20486">
        <v>20484</v>
      </c>
      <c r="B20486" s="1">
        <v>202110517563</v>
      </c>
      <c r="C20486" t="s">
        <v>31817</v>
      </c>
      <c r="D20486" t="s">
        <v>108032</v>
      </c>
      <c r="E20486" t="s">
        <v>108033</v>
      </c>
      <c r="F20486" t="s">
        <v>40</v>
      </c>
      <c r="G20486" t="s">
        <v>197</v>
      </c>
      <c r="H20486" t="s">
        <v>11229</v>
      </c>
      <c r="I20486" t="s">
        <v>346</v>
      </c>
      <c r="J20486">
        <v>3</v>
      </c>
      <c r="K20486" t="s">
        <v>197</v>
      </c>
      <c r="L20486" t="s">
        <v>757</v>
      </c>
      <c r="M20486" t="s">
        <v>758</v>
      </c>
      <c r="N20486">
        <v>1085026</v>
      </c>
    </row>
    <row r="20487" spans="1:14">
      <c r="A20487">
        <v>20485</v>
      </c>
      <c r="B20487" s="1">
        <v>202110517646</v>
      </c>
      <c r="C20487" t="s">
        <v>31818</v>
      </c>
      <c r="D20487" t="s">
        <v>104891</v>
      </c>
      <c r="E20487" t="s">
        <v>108034</v>
      </c>
      <c r="F20487" t="s">
        <v>155</v>
      </c>
      <c r="G20487" t="s">
        <v>4007</v>
      </c>
      <c r="H20487" t="s">
        <v>7462</v>
      </c>
      <c r="I20487" t="s">
        <v>387</v>
      </c>
      <c r="J20487">
        <v>3</v>
      </c>
      <c r="K20487" t="s">
        <v>64</v>
      </c>
      <c r="L20487" t="s">
        <v>1704</v>
      </c>
      <c r="M20487" t="s">
        <v>31819</v>
      </c>
      <c r="N20487">
        <v>10590555</v>
      </c>
    </row>
    <row r="20488" spans="1:14">
      <c r="A20488">
        <v>20486</v>
      </c>
      <c r="B20488" s="1">
        <v>202110517696</v>
      </c>
      <c r="C20488" t="s">
        <v>31820</v>
      </c>
      <c r="D20488" t="s">
        <v>108035</v>
      </c>
      <c r="E20488" t="s">
        <v>108036</v>
      </c>
      <c r="F20488" t="s">
        <v>155</v>
      </c>
      <c r="G20488" t="s">
        <v>177</v>
      </c>
      <c r="H20488" t="s">
        <v>20053</v>
      </c>
      <c r="I20488" t="s">
        <v>346</v>
      </c>
      <c r="J20488">
        <v>3</v>
      </c>
      <c r="K20488" t="s">
        <v>179</v>
      </c>
      <c r="L20488" t="s">
        <v>3316</v>
      </c>
      <c r="M20488" t="s">
        <v>4321</v>
      </c>
      <c r="N20488">
        <v>1079012</v>
      </c>
    </row>
    <row r="20489" spans="1:14">
      <c r="A20489">
        <v>20487</v>
      </c>
      <c r="B20489" s="1">
        <v>202110517718</v>
      </c>
      <c r="C20489" t="s">
        <v>31821</v>
      </c>
      <c r="D20489" t="s">
        <v>108037</v>
      </c>
      <c r="E20489" t="s">
        <v>108038</v>
      </c>
      <c r="F20489" t="s">
        <v>131</v>
      </c>
      <c r="G20489" t="s">
        <v>132</v>
      </c>
      <c r="H20489" t="s">
        <v>11736</v>
      </c>
      <c r="I20489" t="s">
        <v>300</v>
      </c>
      <c r="J20489">
        <v>3</v>
      </c>
      <c r="K20489" t="s">
        <v>260</v>
      </c>
      <c r="L20489" t="s">
        <v>6298</v>
      </c>
      <c r="M20489" t="s">
        <v>17772</v>
      </c>
      <c r="N20489">
        <v>10890449</v>
      </c>
    </row>
    <row r="20490" spans="1:14">
      <c r="A20490">
        <v>20488</v>
      </c>
      <c r="B20490" s="1">
        <v>202110517821</v>
      </c>
      <c r="C20490" t="s">
        <v>31822</v>
      </c>
      <c r="D20490" t="s">
        <v>108039</v>
      </c>
      <c r="E20490" t="s">
        <v>108040</v>
      </c>
      <c r="F20490" t="s">
        <v>155</v>
      </c>
      <c r="G20490" t="s">
        <v>64</v>
      </c>
      <c r="H20490" t="s">
        <v>7070</v>
      </c>
      <c r="I20490" t="s">
        <v>5474</v>
      </c>
      <c r="J20490">
        <v>3</v>
      </c>
      <c r="K20490" t="s">
        <v>614</v>
      </c>
      <c r="L20490" t="s">
        <v>2762</v>
      </c>
      <c r="M20490" t="s">
        <v>31823</v>
      </c>
      <c r="N20490">
        <v>10590786</v>
      </c>
    </row>
    <row r="20491" spans="1:14">
      <c r="A20491">
        <v>20489</v>
      </c>
      <c r="B20491" s="1">
        <v>202110517930</v>
      </c>
      <c r="C20491" t="s">
        <v>31824</v>
      </c>
      <c r="D20491" t="s">
        <v>108041</v>
      </c>
      <c r="E20491" t="s">
        <v>108042</v>
      </c>
      <c r="F20491" t="s">
        <v>20</v>
      </c>
      <c r="G20491" t="s">
        <v>138</v>
      </c>
      <c r="H20491" t="s">
        <v>31825</v>
      </c>
      <c r="I20491" t="s">
        <v>3470</v>
      </c>
      <c r="J20491">
        <v>1</v>
      </c>
      <c r="K20491" t="s">
        <v>179</v>
      </c>
      <c r="L20491" t="s">
        <v>180</v>
      </c>
      <c r="M20491" t="s">
        <v>31826</v>
      </c>
      <c r="N20491">
        <v>10590370</v>
      </c>
    </row>
    <row r="20492" spans="1:14">
      <c r="A20492">
        <v>20490</v>
      </c>
      <c r="B20492" s="1">
        <v>202110517945</v>
      </c>
      <c r="C20492" t="s">
        <v>31827</v>
      </c>
      <c r="D20492" t="s">
        <v>79147</v>
      </c>
      <c r="E20492" t="s">
        <v>108043</v>
      </c>
      <c r="F20492" t="s">
        <v>297</v>
      </c>
      <c r="G20492" t="s">
        <v>480</v>
      </c>
      <c r="H20492" t="s">
        <v>5000</v>
      </c>
      <c r="I20492" t="s">
        <v>12842</v>
      </c>
      <c r="J20492">
        <v>3</v>
      </c>
      <c r="K20492" t="s">
        <v>301</v>
      </c>
      <c r="L20492" t="s">
        <v>406</v>
      </c>
      <c r="M20492" t="s">
        <v>4054</v>
      </c>
      <c r="N20492">
        <v>11290057</v>
      </c>
    </row>
    <row r="20493" spans="1:14">
      <c r="A20493">
        <v>20491</v>
      </c>
      <c r="B20493" s="1">
        <v>202110517994</v>
      </c>
      <c r="C20493" t="s">
        <v>31828</v>
      </c>
      <c r="D20493" t="s">
        <v>108044</v>
      </c>
      <c r="E20493" t="s">
        <v>108045</v>
      </c>
      <c r="F20493" t="s">
        <v>20</v>
      </c>
      <c r="G20493" t="s">
        <v>21</v>
      </c>
      <c r="H20493" t="s">
        <v>2077</v>
      </c>
      <c r="I20493" t="s">
        <v>595</v>
      </c>
      <c r="J20493">
        <v>3</v>
      </c>
      <c r="K20493" t="s">
        <v>205</v>
      </c>
      <c r="L20493" t="s">
        <v>206</v>
      </c>
      <c r="M20493" t="s">
        <v>17552</v>
      </c>
      <c r="N20493">
        <v>1073181</v>
      </c>
    </row>
    <row r="20494" spans="1:14">
      <c r="A20494">
        <v>20492</v>
      </c>
      <c r="B20494" s="1">
        <v>202110518074</v>
      </c>
      <c r="C20494" t="s">
        <v>31829</v>
      </c>
      <c r="D20494" t="s">
        <v>108046</v>
      </c>
      <c r="E20494" t="s">
        <v>108047</v>
      </c>
      <c r="F20494" t="s">
        <v>87</v>
      </c>
      <c r="G20494" t="s">
        <v>2597</v>
      </c>
      <c r="H20494" t="s">
        <v>11079</v>
      </c>
      <c r="I20494" t="s">
        <v>8901</v>
      </c>
      <c r="J20494">
        <v>2</v>
      </c>
      <c r="K20494" t="s">
        <v>245</v>
      </c>
      <c r="L20494" t="s">
        <v>2523</v>
      </c>
      <c r="M20494" t="s">
        <v>11928</v>
      </c>
      <c r="N20494">
        <v>1012007</v>
      </c>
    </row>
    <row r="20495" spans="1:14">
      <c r="A20495">
        <v>20493</v>
      </c>
      <c r="B20495" s="1">
        <v>202110518078</v>
      </c>
      <c r="C20495" t="s">
        <v>31830</v>
      </c>
      <c r="D20495" t="s">
        <v>108048</v>
      </c>
      <c r="E20495" t="s">
        <v>108049</v>
      </c>
      <c r="F20495" t="s">
        <v>155</v>
      </c>
      <c r="G20495" t="s">
        <v>156</v>
      </c>
      <c r="H20495" t="s">
        <v>31638</v>
      </c>
      <c r="I20495" t="s">
        <v>346</v>
      </c>
      <c r="J20495">
        <v>3</v>
      </c>
      <c r="K20495" t="s">
        <v>64</v>
      </c>
      <c r="L20495" t="s">
        <v>2106</v>
      </c>
      <c r="M20495" t="s">
        <v>14432</v>
      </c>
      <c r="N20495">
        <v>1142001</v>
      </c>
    </row>
    <row r="20496" spans="1:14">
      <c r="A20496">
        <v>20494</v>
      </c>
      <c r="B20496" s="1">
        <v>202110518210</v>
      </c>
      <c r="C20496" t="s">
        <v>31831</v>
      </c>
      <c r="D20496" t="s">
        <v>108050</v>
      </c>
      <c r="E20496" t="s">
        <v>108051</v>
      </c>
      <c r="F20496" t="s">
        <v>201</v>
      </c>
      <c r="G20496" t="s">
        <v>240</v>
      </c>
      <c r="H20496" t="s">
        <v>1890</v>
      </c>
      <c r="I20496" t="s">
        <v>293</v>
      </c>
      <c r="J20496">
        <v>3</v>
      </c>
      <c r="K20496" t="s">
        <v>522</v>
      </c>
      <c r="L20496" t="s">
        <v>6181</v>
      </c>
      <c r="M20496" t="s">
        <v>9910</v>
      </c>
      <c r="N20496">
        <v>10790796</v>
      </c>
    </row>
    <row r="20497" spans="1:14">
      <c r="A20497">
        <v>20495</v>
      </c>
      <c r="B20497" s="1">
        <v>202110518237</v>
      </c>
      <c r="C20497" t="s">
        <v>31832</v>
      </c>
      <c r="D20497" t="s">
        <v>108052</v>
      </c>
      <c r="E20497" t="s">
        <v>108053</v>
      </c>
      <c r="F20497" t="s">
        <v>123</v>
      </c>
      <c r="G20497" t="s">
        <v>124</v>
      </c>
      <c r="H20497" t="s">
        <v>5035</v>
      </c>
      <c r="I20497" t="s">
        <v>1162</v>
      </c>
      <c r="J20497">
        <v>3</v>
      </c>
      <c r="K20497" t="s">
        <v>245</v>
      </c>
      <c r="L20497" t="s">
        <v>2068</v>
      </c>
      <c r="M20497" t="s">
        <v>24733</v>
      </c>
      <c r="N20497">
        <v>1119006</v>
      </c>
    </row>
    <row r="20498" spans="1:14">
      <c r="A20498">
        <v>20496</v>
      </c>
      <c r="B20498" s="1">
        <v>202110518324</v>
      </c>
      <c r="C20498" t="s">
        <v>31833</v>
      </c>
      <c r="D20498" t="s">
        <v>71272</v>
      </c>
      <c r="E20498" t="s">
        <v>108054</v>
      </c>
      <c r="F20498" t="s">
        <v>60</v>
      </c>
      <c r="G20498" t="s">
        <v>61</v>
      </c>
      <c r="H20498" t="s">
        <v>5479</v>
      </c>
      <c r="I20498" t="s">
        <v>1203</v>
      </c>
      <c r="J20498">
        <v>3</v>
      </c>
      <c r="K20498" t="s">
        <v>115</v>
      </c>
      <c r="L20498" t="s">
        <v>971</v>
      </c>
      <c r="M20498" t="s">
        <v>31247</v>
      </c>
      <c r="N20498">
        <v>10490788</v>
      </c>
    </row>
    <row r="20499" spans="1:14">
      <c r="A20499">
        <v>20497</v>
      </c>
      <c r="B20499" s="1">
        <v>202110518429</v>
      </c>
      <c r="C20499" t="s">
        <v>31834</v>
      </c>
      <c r="D20499" t="s">
        <v>108055</v>
      </c>
      <c r="E20499" t="s">
        <v>108056</v>
      </c>
      <c r="F20499" t="s">
        <v>60</v>
      </c>
      <c r="G20499" t="s">
        <v>837</v>
      </c>
      <c r="H20499" t="s">
        <v>16035</v>
      </c>
      <c r="I20499" t="s">
        <v>2943</v>
      </c>
      <c r="J20499">
        <v>3</v>
      </c>
      <c r="K20499" t="s">
        <v>614</v>
      </c>
      <c r="L20499" t="s">
        <v>840</v>
      </c>
      <c r="M20499" t="s">
        <v>841</v>
      </c>
      <c r="N20499">
        <v>10490293</v>
      </c>
    </row>
    <row r="20500" spans="1:14">
      <c r="A20500">
        <v>20498</v>
      </c>
      <c r="B20500" s="1">
        <v>202110518536</v>
      </c>
      <c r="C20500" t="s">
        <v>31835</v>
      </c>
      <c r="D20500" t="s">
        <v>108057</v>
      </c>
      <c r="E20500" t="s">
        <v>108058</v>
      </c>
      <c r="F20500" t="s">
        <v>60</v>
      </c>
      <c r="G20500" t="s">
        <v>5418</v>
      </c>
      <c r="H20500" t="s">
        <v>8737</v>
      </c>
      <c r="I20500" t="s">
        <v>265</v>
      </c>
      <c r="J20500">
        <v>3</v>
      </c>
      <c r="K20500" t="s">
        <v>115</v>
      </c>
      <c r="L20500" t="s">
        <v>436</v>
      </c>
      <c r="M20500" t="s">
        <v>11104</v>
      </c>
      <c r="N20500">
        <v>1060073</v>
      </c>
    </row>
    <row r="20501" spans="1:14">
      <c r="A20501">
        <v>20499</v>
      </c>
      <c r="B20501" s="1">
        <v>202110518558</v>
      </c>
      <c r="C20501" t="s">
        <v>31836</v>
      </c>
      <c r="D20501" t="s">
        <v>94067</v>
      </c>
      <c r="E20501" t="s">
        <v>108059</v>
      </c>
      <c r="F20501" t="s">
        <v>201</v>
      </c>
      <c r="G20501" t="s">
        <v>1446</v>
      </c>
      <c r="H20501" t="s">
        <v>13832</v>
      </c>
      <c r="I20501" t="s">
        <v>265</v>
      </c>
      <c r="J20501">
        <v>3</v>
      </c>
      <c r="K20501" t="s">
        <v>522</v>
      </c>
      <c r="L20501" t="s">
        <v>3471</v>
      </c>
      <c r="M20501" t="s">
        <v>8004</v>
      </c>
      <c r="N20501">
        <v>10790759</v>
      </c>
    </row>
    <row r="20502" spans="1:14">
      <c r="A20502">
        <v>20500</v>
      </c>
      <c r="B20502" s="1">
        <v>202110518559</v>
      </c>
      <c r="C20502" t="s">
        <v>31837</v>
      </c>
      <c r="D20502" t="s">
        <v>108060</v>
      </c>
      <c r="E20502" t="s">
        <v>79009</v>
      </c>
      <c r="F20502" t="s">
        <v>131</v>
      </c>
      <c r="G20502" t="s">
        <v>471</v>
      </c>
      <c r="H20502" t="s">
        <v>1869</v>
      </c>
      <c r="I20502" t="s">
        <v>300</v>
      </c>
      <c r="J20502">
        <v>3</v>
      </c>
      <c r="K20502" t="s">
        <v>433</v>
      </c>
      <c r="L20502" t="s">
        <v>471</v>
      </c>
      <c r="M20502" t="s">
        <v>25799</v>
      </c>
      <c r="N20502">
        <v>10890690</v>
      </c>
    </row>
    <row r="20503" spans="1:14">
      <c r="A20503">
        <v>20501</v>
      </c>
      <c r="B20503" s="1">
        <v>202110518659</v>
      </c>
      <c r="C20503" t="s">
        <v>31838</v>
      </c>
      <c r="D20503" t="s">
        <v>108061</v>
      </c>
      <c r="E20503" t="s">
        <v>108062</v>
      </c>
      <c r="F20503" t="s">
        <v>52</v>
      </c>
      <c r="G20503" t="s">
        <v>53</v>
      </c>
      <c r="H20503" t="s">
        <v>5907</v>
      </c>
      <c r="I20503" t="s">
        <v>126</v>
      </c>
      <c r="J20503">
        <v>3</v>
      </c>
      <c r="K20503" t="s">
        <v>78</v>
      </c>
      <c r="L20503" t="s">
        <v>79</v>
      </c>
      <c r="M20503" t="s">
        <v>31839</v>
      </c>
      <c r="N20503">
        <v>1086191</v>
      </c>
    </row>
    <row r="20504" spans="1:14">
      <c r="A20504">
        <v>20502</v>
      </c>
      <c r="B20504" s="1">
        <v>202110518692</v>
      </c>
      <c r="C20504" t="s">
        <v>31840</v>
      </c>
      <c r="D20504" t="s">
        <v>108063</v>
      </c>
      <c r="E20504" t="s">
        <v>108064</v>
      </c>
      <c r="F20504" t="s">
        <v>60</v>
      </c>
      <c r="G20504" t="s">
        <v>61</v>
      </c>
      <c r="H20504" t="s">
        <v>6637</v>
      </c>
      <c r="I20504" t="s">
        <v>5057</v>
      </c>
      <c r="J20504">
        <v>3</v>
      </c>
      <c r="K20504" t="s">
        <v>614</v>
      </c>
      <c r="L20504" t="s">
        <v>840</v>
      </c>
      <c r="M20504" t="s">
        <v>10727</v>
      </c>
      <c r="N20504">
        <v>10490302</v>
      </c>
    </row>
    <row r="20505" spans="1:14">
      <c r="A20505">
        <v>20503</v>
      </c>
      <c r="B20505" s="1">
        <v>202110518798</v>
      </c>
      <c r="C20505" t="s">
        <v>31841</v>
      </c>
      <c r="D20505" t="s">
        <v>108065</v>
      </c>
      <c r="E20505" t="s">
        <v>108066</v>
      </c>
      <c r="F20505" t="s">
        <v>52</v>
      </c>
      <c r="G20505" t="s">
        <v>78</v>
      </c>
      <c r="H20505" t="s">
        <v>16293</v>
      </c>
      <c r="I20505" t="s">
        <v>1249</v>
      </c>
      <c r="J20505">
        <v>3</v>
      </c>
      <c r="K20505" t="s">
        <v>78</v>
      </c>
      <c r="L20505" t="s">
        <v>79</v>
      </c>
      <c r="M20505" t="s">
        <v>21355</v>
      </c>
      <c r="N20505">
        <v>1086308</v>
      </c>
    </row>
    <row r="20506" spans="1:14">
      <c r="A20506">
        <v>20504</v>
      </c>
      <c r="B20506" s="1">
        <v>202110518838</v>
      </c>
      <c r="C20506" t="s">
        <v>31842</v>
      </c>
      <c r="D20506" t="s">
        <v>108067</v>
      </c>
      <c r="E20506" t="s">
        <v>108068</v>
      </c>
      <c r="F20506" t="s">
        <v>201</v>
      </c>
      <c r="G20506" t="s">
        <v>2155</v>
      </c>
      <c r="H20506" t="s">
        <v>15399</v>
      </c>
      <c r="I20506" t="s">
        <v>5057</v>
      </c>
      <c r="J20506">
        <v>3</v>
      </c>
      <c r="K20506" t="s">
        <v>260</v>
      </c>
      <c r="L20506" t="s">
        <v>6298</v>
      </c>
      <c r="M20506" t="s">
        <v>9260</v>
      </c>
      <c r="N20506">
        <v>10890447</v>
      </c>
    </row>
    <row r="20507" spans="1:14">
      <c r="A20507">
        <v>20505</v>
      </c>
      <c r="B20507" s="1">
        <v>202110518875</v>
      </c>
      <c r="C20507" t="s">
        <v>31843</v>
      </c>
      <c r="D20507" t="s">
        <v>108069</v>
      </c>
      <c r="E20507" t="s">
        <v>108070</v>
      </c>
      <c r="F20507" t="s">
        <v>60</v>
      </c>
      <c r="G20507" t="s">
        <v>1653</v>
      </c>
      <c r="H20507" t="s">
        <v>5862</v>
      </c>
      <c r="I20507" t="s">
        <v>15</v>
      </c>
      <c r="J20507">
        <v>2</v>
      </c>
      <c r="K20507" t="s">
        <v>115</v>
      </c>
      <c r="L20507" t="s">
        <v>1721</v>
      </c>
      <c r="M20507" t="s">
        <v>31844</v>
      </c>
      <c r="N20507">
        <v>10490129</v>
      </c>
    </row>
    <row r="20508" spans="1:14">
      <c r="A20508">
        <v>20506</v>
      </c>
      <c r="B20508" s="1">
        <v>202110518954</v>
      </c>
      <c r="C20508" t="s">
        <v>31845</v>
      </c>
      <c r="D20508" t="s">
        <v>108071</v>
      </c>
      <c r="E20508" t="s">
        <v>99723</v>
      </c>
      <c r="F20508" t="s">
        <v>12</v>
      </c>
      <c r="G20508" t="s">
        <v>913</v>
      </c>
      <c r="H20508" t="s">
        <v>914</v>
      </c>
      <c r="I20508" t="s">
        <v>36</v>
      </c>
      <c r="J20508">
        <v>3</v>
      </c>
      <c r="K20508" t="s">
        <v>16</v>
      </c>
      <c r="L20508" t="s">
        <v>266</v>
      </c>
      <c r="M20508" t="s">
        <v>267</v>
      </c>
      <c r="N20508">
        <v>11390434</v>
      </c>
    </row>
    <row r="20509" spans="1:14">
      <c r="A20509">
        <v>20507</v>
      </c>
      <c r="B20509" s="1">
        <v>202110519064</v>
      </c>
      <c r="C20509" t="s">
        <v>31846</v>
      </c>
      <c r="D20509" t="s">
        <v>108072</v>
      </c>
      <c r="E20509" t="s">
        <v>84003</v>
      </c>
      <c r="F20509" t="s">
        <v>87</v>
      </c>
      <c r="G20509" t="s">
        <v>2703</v>
      </c>
      <c r="H20509" t="s">
        <v>2704</v>
      </c>
      <c r="I20509" t="s">
        <v>566</v>
      </c>
      <c r="J20509">
        <v>3</v>
      </c>
      <c r="K20509" t="s">
        <v>91</v>
      </c>
      <c r="L20509" t="s">
        <v>358</v>
      </c>
      <c r="M20509" t="s">
        <v>31847</v>
      </c>
      <c r="N20509">
        <v>1031150</v>
      </c>
    </row>
    <row r="20510" spans="1:14">
      <c r="A20510">
        <v>20508</v>
      </c>
      <c r="B20510" s="1">
        <v>202110519082</v>
      </c>
      <c r="C20510" t="s">
        <v>31848</v>
      </c>
      <c r="D20510" t="s">
        <v>108073</v>
      </c>
      <c r="E20510" t="s">
        <v>108074</v>
      </c>
      <c r="F20510" t="s">
        <v>68</v>
      </c>
      <c r="G20510" t="s">
        <v>94</v>
      </c>
      <c r="H20510" t="s">
        <v>7325</v>
      </c>
      <c r="I20510" t="s">
        <v>346</v>
      </c>
      <c r="J20510">
        <v>3</v>
      </c>
      <c r="K20510" t="s">
        <v>72</v>
      </c>
      <c r="L20510" t="s">
        <v>73</v>
      </c>
      <c r="M20510" t="s">
        <v>15553</v>
      </c>
      <c r="N20510">
        <v>1013100</v>
      </c>
    </row>
    <row r="20511" spans="1:14">
      <c r="A20511">
        <v>20509</v>
      </c>
      <c r="B20511" s="1">
        <v>202110519147</v>
      </c>
      <c r="C20511" t="s">
        <v>31849</v>
      </c>
      <c r="D20511" t="s">
        <v>90769</v>
      </c>
      <c r="E20511" t="s">
        <v>108075</v>
      </c>
      <c r="F20511" t="s">
        <v>60</v>
      </c>
      <c r="G20511" t="s">
        <v>665</v>
      </c>
      <c r="H20511" t="s">
        <v>5288</v>
      </c>
      <c r="I20511" t="s">
        <v>1696</v>
      </c>
      <c r="J20511">
        <v>2</v>
      </c>
      <c r="K20511" t="s">
        <v>115</v>
      </c>
      <c r="L20511" t="s">
        <v>436</v>
      </c>
      <c r="M20511" t="s">
        <v>19918</v>
      </c>
      <c r="N20511">
        <v>1060028</v>
      </c>
    </row>
    <row r="20512" spans="1:14">
      <c r="A20512">
        <v>20510</v>
      </c>
      <c r="B20512" s="1">
        <v>202110519150</v>
      </c>
      <c r="C20512" t="s">
        <v>31850</v>
      </c>
      <c r="D20512" t="s">
        <v>108076</v>
      </c>
      <c r="E20512" t="s">
        <v>108077</v>
      </c>
      <c r="F20512" t="s">
        <v>155</v>
      </c>
      <c r="G20512" t="s">
        <v>615</v>
      </c>
      <c r="H20512" t="s">
        <v>7233</v>
      </c>
      <c r="I20512" t="s">
        <v>293</v>
      </c>
      <c r="J20512">
        <v>3</v>
      </c>
      <c r="K20512" t="s">
        <v>64</v>
      </c>
      <c r="L20512" t="s">
        <v>3605</v>
      </c>
      <c r="M20512" t="s">
        <v>31851</v>
      </c>
      <c r="N20512">
        <v>10590089</v>
      </c>
    </row>
    <row r="20513" spans="1:14">
      <c r="A20513">
        <v>20511</v>
      </c>
      <c r="B20513" s="1">
        <v>202110519158</v>
      </c>
      <c r="C20513" t="s">
        <v>31852</v>
      </c>
      <c r="D20513" t="s">
        <v>108078</v>
      </c>
      <c r="E20513" t="s">
        <v>79482</v>
      </c>
      <c r="F20513" t="s">
        <v>60</v>
      </c>
      <c r="G20513" t="s">
        <v>1663</v>
      </c>
      <c r="H20513" t="s">
        <v>31586</v>
      </c>
      <c r="I20513" t="s">
        <v>126</v>
      </c>
      <c r="J20513">
        <v>3</v>
      </c>
      <c r="K20513" t="s">
        <v>115</v>
      </c>
      <c r="L20513" t="s">
        <v>8219</v>
      </c>
      <c r="M20513" t="s">
        <v>31853</v>
      </c>
      <c r="N20513">
        <v>10490145</v>
      </c>
    </row>
    <row r="20514" spans="1:14">
      <c r="A20514">
        <v>20512</v>
      </c>
      <c r="B20514" s="1">
        <v>202110519203</v>
      </c>
      <c r="C20514" t="s">
        <v>31854</v>
      </c>
      <c r="D20514" t="s">
        <v>108079</v>
      </c>
      <c r="E20514" t="s">
        <v>108080</v>
      </c>
      <c r="F20514" t="s">
        <v>60</v>
      </c>
      <c r="G20514" t="s">
        <v>305</v>
      </c>
      <c r="H20514" t="s">
        <v>6040</v>
      </c>
      <c r="I20514" t="s">
        <v>340</v>
      </c>
      <c r="J20514">
        <v>2</v>
      </c>
      <c r="K20514" t="s">
        <v>151</v>
      </c>
      <c r="L20514" t="s">
        <v>5072</v>
      </c>
      <c r="M20514" t="s">
        <v>20632</v>
      </c>
      <c r="N20514">
        <v>10490842</v>
      </c>
    </row>
    <row r="20515" spans="1:14">
      <c r="A20515">
        <v>20513</v>
      </c>
      <c r="B20515" s="1">
        <v>202110519290</v>
      </c>
      <c r="C20515" t="s">
        <v>31855</v>
      </c>
      <c r="D20515" t="s">
        <v>108081</v>
      </c>
      <c r="E20515" t="s">
        <v>108082</v>
      </c>
      <c r="F20515" t="s">
        <v>131</v>
      </c>
      <c r="G20515" t="s">
        <v>15256</v>
      </c>
      <c r="H20515" t="s">
        <v>15257</v>
      </c>
      <c r="I20515" t="s">
        <v>1334</v>
      </c>
      <c r="J20515">
        <v>3</v>
      </c>
      <c r="K20515" t="s">
        <v>433</v>
      </c>
      <c r="L20515" t="s">
        <v>654</v>
      </c>
      <c r="M20515" t="s">
        <v>31856</v>
      </c>
      <c r="N20515">
        <v>1035038</v>
      </c>
    </row>
    <row r="20516" spans="1:14">
      <c r="A20516">
        <v>20514</v>
      </c>
      <c r="B20516" s="1">
        <v>202110519306</v>
      </c>
      <c r="C20516" t="s">
        <v>31857</v>
      </c>
      <c r="D20516" t="s">
        <v>108083</v>
      </c>
      <c r="E20516" t="s">
        <v>108084</v>
      </c>
      <c r="F20516" t="s">
        <v>123</v>
      </c>
      <c r="G20516" t="s">
        <v>447</v>
      </c>
      <c r="H20516" t="s">
        <v>7077</v>
      </c>
      <c r="I20516" t="s">
        <v>2274</v>
      </c>
      <c r="J20516">
        <v>2</v>
      </c>
      <c r="K20516" t="s">
        <v>245</v>
      </c>
      <c r="L20516" t="s">
        <v>2253</v>
      </c>
      <c r="M20516" t="s">
        <v>21314</v>
      </c>
      <c r="N20516">
        <v>11090758</v>
      </c>
    </row>
    <row r="20517" spans="1:14">
      <c r="A20517">
        <v>20515</v>
      </c>
      <c r="B20517" s="1">
        <v>202110519327</v>
      </c>
      <c r="C20517" t="s">
        <v>31858</v>
      </c>
      <c r="D20517" t="s">
        <v>108085</v>
      </c>
      <c r="E20517" t="s">
        <v>108086</v>
      </c>
      <c r="F20517" t="s">
        <v>60</v>
      </c>
      <c r="G20517" t="s">
        <v>789</v>
      </c>
      <c r="H20517" t="s">
        <v>12144</v>
      </c>
      <c r="I20517" t="s">
        <v>231</v>
      </c>
      <c r="J20517">
        <v>2</v>
      </c>
      <c r="K20517" t="s">
        <v>102</v>
      </c>
      <c r="L20517" t="s">
        <v>2161</v>
      </c>
      <c r="M20517" t="s">
        <v>27637</v>
      </c>
      <c r="N20517">
        <v>10490993</v>
      </c>
    </row>
    <row r="20518" spans="1:14">
      <c r="A20518">
        <v>20516</v>
      </c>
      <c r="B20518" s="1">
        <v>202110519504</v>
      </c>
      <c r="C20518" t="s">
        <v>31859</v>
      </c>
      <c r="D20518" t="s">
        <v>108087</v>
      </c>
      <c r="E20518" t="s">
        <v>108088</v>
      </c>
      <c r="F20518" t="s">
        <v>201</v>
      </c>
      <c r="G20518" t="s">
        <v>2906</v>
      </c>
      <c r="H20518" t="s">
        <v>2907</v>
      </c>
      <c r="I20518" t="s">
        <v>387</v>
      </c>
      <c r="J20518">
        <v>3</v>
      </c>
      <c r="K20518" t="s">
        <v>240</v>
      </c>
      <c r="L20518" t="s">
        <v>674</v>
      </c>
      <c r="M20518" t="s">
        <v>8304</v>
      </c>
      <c r="N20518">
        <v>1021053</v>
      </c>
    </row>
    <row r="20519" spans="1:14">
      <c r="A20519">
        <v>20517</v>
      </c>
      <c r="B20519" s="1">
        <v>202110519626</v>
      </c>
      <c r="C20519" t="s">
        <v>31860</v>
      </c>
      <c r="D20519" t="s">
        <v>108089</v>
      </c>
      <c r="E20519" t="s">
        <v>108090</v>
      </c>
      <c r="F20519" t="s">
        <v>68</v>
      </c>
      <c r="G20519" t="s">
        <v>5003</v>
      </c>
      <c r="H20519" t="s">
        <v>10707</v>
      </c>
      <c r="I20519" t="s">
        <v>2943</v>
      </c>
      <c r="J20519">
        <v>3</v>
      </c>
      <c r="K20519" t="s">
        <v>72</v>
      </c>
      <c r="L20519" t="s">
        <v>18878</v>
      </c>
      <c r="M20519" t="s">
        <v>18879</v>
      </c>
      <c r="N20519">
        <v>11190382</v>
      </c>
    </row>
    <row r="20520" spans="1:14">
      <c r="A20520">
        <v>20518</v>
      </c>
      <c r="B20520" s="1">
        <v>202110519644</v>
      </c>
      <c r="C20520" t="s">
        <v>31861</v>
      </c>
      <c r="D20520" t="s">
        <v>108091</v>
      </c>
      <c r="E20520" t="s">
        <v>21247</v>
      </c>
      <c r="F20520" t="s">
        <v>155</v>
      </c>
      <c r="G20520" t="s">
        <v>64</v>
      </c>
      <c r="H20520" t="s">
        <v>7070</v>
      </c>
      <c r="I20520" t="s">
        <v>346</v>
      </c>
      <c r="J20520">
        <v>3</v>
      </c>
      <c r="K20520" t="s">
        <v>64</v>
      </c>
      <c r="L20520" t="s">
        <v>691</v>
      </c>
      <c r="M20520" t="s">
        <v>3421</v>
      </c>
      <c r="N20520">
        <v>1075021</v>
      </c>
    </row>
    <row r="20521" spans="1:14">
      <c r="A20521">
        <v>20519</v>
      </c>
      <c r="B20521" s="1">
        <v>202110519799</v>
      </c>
      <c r="C20521" t="s">
        <v>31862</v>
      </c>
      <c r="D20521" t="s">
        <v>108092</v>
      </c>
      <c r="E20521" t="s">
        <v>78370</v>
      </c>
      <c r="F20521" t="s">
        <v>60</v>
      </c>
      <c r="G20521" t="s">
        <v>3055</v>
      </c>
      <c r="H20521" t="s">
        <v>8244</v>
      </c>
      <c r="I20521" t="s">
        <v>595</v>
      </c>
      <c r="J20521">
        <v>3</v>
      </c>
      <c r="K20521" t="s">
        <v>151</v>
      </c>
      <c r="L20521" t="s">
        <v>1383</v>
      </c>
      <c r="M20521" t="s">
        <v>20980</v>
      </c>
      <c r="N20521">
        <v>10491225</v>
      </c>
    </row>
    <row r="20522" spans="1:14">
      <c r="A20522">
        <v>20520</v>
      </c>
      <c r="B20522" s="1">
        <v>202110519811</v>
      </c>
      <c r="C20522" t="s">
        <v>31863</v>
      </c>
      <c r="D20522" t="s">
        <v>108093</v>
      </c>
      <c r="E20522" t="s">
        <v>108094</v>
      </c>
      <c r="F20522" t="s">
        <v>60</v>
      </c>
      <c r="G20522" t="s">
        <v>61</v>
      </c>
      <c r="H20522" t="s">
        <v>14273</v>
      </c>
      <c r="I20522" t="s">
        <v>47</v>
      </c>
      <c r="J20522">
        <v>3</v>
      </c>
      <c r="K20522" t="s">
        <v>614</v>
      </c>
      <c r="L20522" t="s">
        <v>624</v>
      </c>
      <c r="M20522" t="s">
        <v>9763</v>
      </c>
      <c r="N20522">
        <v>1064035</v>
      </c>
    </row>
    <row r="20523" spans="1:14">
      <c r="A20523">
        <v>20521</v>
      </c>
      <c r="B20523" s="1">
        <v>202110519833</v>
      </c>
      <c r="C20523" t="s">
        <v>31864</v>
      </c>
      <c r="D20523" t="s">
        <v>108095</v>
      </c>
      <c r="E20523" t="s">
        <v>108096</v>
      </c>
      <c r="F20523" t="s">
        <v>68</v>
      </c>
      <c r="G20523" t="s">
        <v>94</v>
      </c>
      <c r="H20523" t="s">
        <v>16004</v>
      </c>
      <c r="I20523" t="s">
        <v>346</v>
      </c>
      <c r="J20523">
        <v>3</v>
      </c>
      <c r="K20523" t="s">
        <v>72</v>
      </c>
      <c r="L20523" t="s">
        <v>250</v>
      </c>
      <c r="M20523" t="s">
        <v>251</v>
      </c>
      <c r="N20523">
        <v>11190503</v>
      </c>
    </row>
    <row r="20524" spans="1:14">
      <c r="A20524">
        <v>20522</v>
      </c>
      <c r="B20524" s="1">
        <v>202110519893</v>
      </c>
      <c r="C20524" t="s">
        <v>31865</v>
      </c>
      <c r="D20524" t="s">
        <v>108097</v>
      </c>
      <c r="E20524" t="s">
        <v>108098</v>
      </c>
      <c r="F20524" t="s">
        <v>87</v>
      </c>
      <c r="G20524" t="s">
        <v>13</v>
      </c>
      <c r="H20524" t="s">
        <v>15535</v>
      </c>
      <c r="I20524" t="s">
        <v>101</v>
      </c>
      <c r="J20524">
        <v>3</v>
      </c>
      <c r="K20524" t="s">
        <v>91</v>
      </c>
      <c r="L20524" t="s">
        <v>1990</v>
      </c>
      <c r="M20524" t="s">
        <v>9811</v>
      </c>
      <c r="N20524">
        <v>10990220</v>
      </c>
    </row>
    <row r="20525" spans="1:14">
      <c r="A20525">
        <v>20523</v>
      </c>
      <c r="B20525" s="1">
        <v>202110519997</v>
      </c>
      <c r="C20525" t="s">
        <v>31866</v>
      </c>
      <c r="D20525" t="s">
        <v>108099</v>
      </c>
      <c r="E20525" t="s">
        <v>108100</v>
      </c>
      <c r="F20525" t="s">
        <v>60</v>
      </c>
      <c r="G20525" t="s">
        <v>229</v>
      </c>
      <c r="H20525" t="s">
        <v>4510</v>
      </c>
      <c r="I20525" t="s">
        <v>101</v>
      </c>
      <c r="J20525">
        <v>3</v>
      </c>
      <c r="K20525" t="s">
        <v>151</v>
      </c>
      <c r="L20525" t="s">
        <v>2591</v>
      </c>
      <c r="M20525" t="s">
        <v>2592</v>
      </c>
      <c r="N20525">
        <v>10491263</v>
      </c>
    </row>
    <row r="20526" spans="1:14">
      <c r="A20526">
        <v>20524</v>
      </c>
      <c r="B20526" s="1">
        <v>202110520098</v>
      </c>
      <c r="C20526" t="s">
        <v>31867</v>
      </c>
      <c r="D20526" t="s">
        <v>108101</v>
      </c>
      <c r="E20526" t="s">
        <v>108102</v>
      </c>
      <c r="F20526" t="s">
        <v>87</v>
      </c>
      <c r="G20526" t="s">
        <v>243</v>
      </c>
      <c r="H20526" t="s">
        <v>991</v>
      </c>
      <c r="I20526" t="s">
        <v>300</v>
      </c>
      <c r="J20526">
        <v>3</v>
      </c>
      <c r="K20526" t="s">
        <v>91</v>
      </c>
      <c r="L20526" t="s">
        <v>358</v>
      </c>
      <c r="M20526" t="s">
        <v>11427</v>
      </c>
      <c r="N20526">
        <v>1031101</v>
      </c>
    </row>
    <row r="20527" spans="1:14">
      <c r="A20527">
        <v>20525</v>
      </c>
      <c r="B20527" s="1">
        <v>202110520248</v>
      </c>
      <c r="C20527" t="s">
        <v>31868</v>
      </c>
      <c r="D20527" t="s">
        <v>108103</v>
      </c>
      <c r="E20527" t="s">
        <v>108104</v>
      </c>
      <c r="F20527" t="s">
        <v>60</v>
      </c>
      <c r="G20527" t="s">
        <v>1663</v>
      </c>
      <c r="H20527" t="s">
        <v>31586</v>
      </c>
      <c r="I20527" t="s">
        <v>346</v>
      </c>
      <c r="J20527">
        <v>3</v>
      </c>
      <c r="K20527" t="s">
        <v>102</v>
      </c>
      <c r="L20527" t="s">
        <v>3928</v>
      </c>
      <c r="M20527" t="s">
        <v>13262</v>
      </c>
      <c r="N20527">
        <v>10491075</v>
      </c>
    </row>
    <row r="20528" spans="1:14">
      <c r="A20528">
        <v>20526</v>
      </c>
      <c r="B20528" s="1">
        <v>202110520268</v>
      </c>
      <c r="C20528" t="s">
        <v>31869</v>
      </c>
      <c r="D20528" t="s">
        <v>108105</v>
      </c>
      <c r="E20528" t="s">
        <v>108106</v>
      </c>
      <c r="F20528" t="s">
        <v>155</v>
      </c>
      <c r="G20528" t="s">
        <v>64</v>
      </c>
      <c r="H20528" t="s">
        <v>7070</v>
      </c>
      <c r="I20528" t="s">
        <v>13971</v>
      </c>
      <c r="J20528">
        <v>3</v>
      </c>
      <c r="K20528" t="s">
        <v>64</v>
      </c>
      <c r="L20528" t="s">
        <v>4007</v>
      </c>
      <c r="M20528" t="s">
        <v>31870</v>
      </c>
      <c r="N20528">
        <v>10590612</v>
      </c>
    </row>
    <row r="20529" spans="1:14">
      <c r="A20529">
        <v>20527</v>
      </c>
      <c r="B20529" s="1">
        <v>202110520358</v>
      </c>
      <c r="C20529" t="s">
        <v>31871</v>
      </c>
      <c r="D20529" t="s">
        <v>77725</v>
      </c>
      <c r="E20529" t="s">
        <v>108107</v>
      </c>
      <c r="F20529" t="s">
        <v>60</v>
      </c>
      <c r="G20529" t="s">
        <v>436</v>
      </c>
      <c r="H20529" t="s">
        <v>18386</v>
      </c>
      <c r="I20529" t="s">
        <v>71</v>
      </c>
      <c r="J20529">
        <v>3</v>
      </c>
      <c r="K20529" t="s">
        <v>151</v>
      </c>
      <c r="L20529" t="s">
        <v>2591</v>
      </c>
      <c r="M20529" t="s">
        <v>2592</v>
      </c>
      <c r="N20529">
        <v>10491263</v>
      </c>
    </row>
    <row r="20530" spans="1:14">
      <c r="A20530">
        <v>20528</v>
      </c>
      <c r="B20530" s="1">
        <v>202110520563</v>
      </c>
      <c r="C20530" t="s">
        <v>31872</v>
      </c>
      <c r="D20530" t="s">
        <v>108108</v>
      </c>
      <c r="E20530" t="s">
        <v>108109</v>
      </c>
      <c r="F20530" t="s">
        <v>201</v>
      </c>
      <c r="G20530" t="s">
        <v>240</v>
      </c>
      <c r="H20530" t="s">
        <v>5259</v>
      </c>
      <c r="I20530" t="s">
        <v>47</v>
      </c>
      <c r="J20530">
        <v>3</v>
      </c>
      <c r="K20530" t="s">
        <v>260</v>
      </c>
      <c r="L20530" t="s">
        <v>3262</v>
      </c>
      <c r="M20530" t="s">
        <v>8574</v>
      </c>
      <c r="N20530">
        <v>10890586</v>
      </c>
    </row>
    <row r="20531" spans="1:14">
      <c r="A20531">
        <v>20529</v>
      </c>
      <c r="B20531" s="1">
        <v>202110520772</v>
      </c>
      <c r="C20531" t="s">
        <v>31873</v>
      </c>
      <c r="D20531" t="s">
        <v>108110</v>
      </c>
      <c r="E20531" t="s">
        <v>108111</v>
      </c>
      <c r="F20531" t="s">
        <v>60</v>
      </c>
      <c r="G20531" t="s">
        <v>994</v>
      </c>
      <c r="H20531" t="s">
        <v>5584</v>
      </c>
      <c r="I20531" t="s">
        <v>231</v>
      </c>
      <c r="J20531">
        <v>2</v>
      </c>
      <c r="K20531" t="s">
        <v>115</v>
      </c>
      <c r="L20531" t="s">
        <v>971</v>
      </c>
      <c r="M20531" t="s">
        <v>7571</v>
      </c>
      <c r="N20531">
        <v>10490791</v>
      </c>
    </row>
    <row r="20532" spans="1:14">
      <c r="A20532">
        <v>20530</v>
      </c>
      <c r="B20532" s="1">
        <v>202110520856</v>
      </c>
      <c r="C20532" t="s">
        <v>31874</v>
      </c>
      <c r="D20532" t="s">
        <v>108112</v>
      </c>
      <c r="E20532" t="s">
        <v>108113</v>
      </c>
      <c r="F20532" t="s">
        <v>201</v>
      </c>
      <c r="G20532" t="s">
        <v>1601</v>
      </c>
      <c r="H20532" t="s">
        <v>4143</v>
      </c>
      <c r="I20532" t="s">
        <v>340</v>
      </c>
      <c r="J20532">
        <v>2</v>
      </c>
      <c r="K20532" t="s">
        <v>240</v>
      </c>
      <c r="L20532" t="s">
        <v>5090</v>
      </c>
      <c r="M20532" t="s">
        <v>6836</v>
      </c>
      <c r="N20532">
        <v>1028001</v>
      </c>
    </row>
    <row r="20533" spans="1:14">
      <c r="A20533">
        <v>20531</v>
      </c>
      <c r="B20533" s="1">
        <v>202110520859</v>
      </c>
      <c r="C20533" t="s">
        <v>31875</v>
      </c>
      <c r="D20533" t="s">
        <v>108114</v>
      </c>
      <c r="E20533" t="s">
        <v>108115</v>
      </c>
      <c r="F20533" t="s">
        <v>201</v>
      </c>
      <c r="G20533" t="s">
        <v>238</v>
      </c>
      <c r="H20533" t="s">
        <v>1011</v>
      </c>
      <c r="I20533" t="s">
        <v>1696</v>
      </c>
      <c r="J20533">
        <v>2</v>
      </c>
      <c r="K20533" t="s">
        <v>240</v>
      </c>
      <c r="L20533" t="s">
        <v>674</v>
      </c>
      <c r="M20533" t="s">
        <v>31876</v>
      </c>
      <c r="N20533">
        <v>1021131</v>
      </c>
    </row>
    <row r="20534" spans="1:14">
      <c r="A20534">
        <v>20532</v>
      </c>
      <c r="B20534" s="1">
        <v>202110520873</v>
      </c>
      <c r="C20534" t="s">
        <v>31877</v>
      </c>
      <c r="D20534" t="s">
        <v>108116</v>
      </c>
      <c r="E20534" t="s">
        <v>108117</v>
      </c>
      <c r="F20534" t="s">
        <v>201</v>
      </c>
      <c r="G20534" t="s">
        <v>240</v>
      </c>
      <c r="H20534" t="s">
        <v>10995</v>
      </c>
      <c r="I20534" t="s">
        <v>595</v>
      </c>
      <c r="J20534">
        <v>3</v>
      </c>
      <c r="K20534" t="s">
        <v>240</v>
      </c>
      <c r="L20534" t="s">
        <v>2906</v>
      </c>
      <c r="M20534" t="s">
        <v>29404</v>
      </c>
      <c r="N20534">
        <v>10790369</v>
      </c>
    </row>
    <row r="20535" spans="1:14">
      <c r="A20535">
        <v>20533</v>
      </c>
      <c r="B20535" s="1">
        <v>202110520981</v>
      </c>
      <c r="C20535" t="s">
        <v>31878</v>
      </c>
      <c r="D20535" t="s">
        <v>108118</v>
      </c>
      <c r="E20535" t="s">
        <v>108119</v>
      </c>
      <c r="F20535" t="s">
        <v>60</v>
      </c>
      <c r="G20535" t="s">
        <v>3055</v>
      </c>
      <c r="H20535" t="s">
        <v>3056</v>
      </c>
      <c r="I20535" t="s">
        <v>2651</v>
      </c>
      <c r="J20535">
        <v>3</v>
      </c>
      <c r="K20535" t="s">
        <v>151</v>
      </c>
      <c r="L20535" t="s">
        <v>1032</v>
      </c>
      <c r="M20535" t="s">
        <v>3781</v>
      </c>
      <c r="N20535">
        <v>10491211</v>
      </c>
    </row>
    <row r="20536" spans="1:14">
      <c r="A20536">
        <v>20534</v>
      </c>
      <c r="B20536" s="1">
        <v>202110521048</v>
      </c>
      <c r="C20536" t="s">
        <v>14026</v>
      </c>
      <c r="D20536" t="s">
        <v>86059</v>
      </c>
      <c r="E20536" t="s">
        <v>108120</v>
      </c>
      <c r="F20536" t="s">
        <v>201</v>
      </c>
      <c r="G20536" t="s">
        <v>1601</v>
      </c>
      <c r="H20536" t="s">
        <v>4143</v>
      </c>
      <c r="I20536" t="s">
        <v>595</v>
      </c>
      <c r="J20536">
        <v>3</v>
      </c>
      <c r="K20536" t="s">
        <v>260</v>
      </c>
      <c r="L20536" t="s">
        <v>6298</v>
      </c>
      <c r="M20536" t="s">
        <v>31879</v>
      </c>
      <c r="N20536">
        <v>10890451</v>
      </c>
    </row>
    <row r="20537" spans="1:14">
      <c r="A20537">
        <v>20535</v>
      </c>
      <c r="B20537" s="1">
        <v>202110521087</v>
      </c>
      <c r="C20537" t="s">
        <v>31880</v>
      </c>
      <c r="D20537" t="s">
        <v>90714</v>
      </c>
      <c r="E20537" t="s">
        <v>90715</v>
      </c>
      <c r="F20537" t="s">
        <v>60</v>
      </c>
      <c r="G20537" t="s">
        <v>229</v>
      </c>
      <c r="H20537" t="s">
        <v>2184</v>
      </c>
      <c r="I20537" t="s">
        <v>443</v>
      </c>
      <c r="J20537">
        <v>2</v>
      </c>
      <c r="K20537" t="s">
        <v>115</v>
      </c>
      <c r="L20537" t="s">
        <v>1213</v>
      </c>
      <c r="M20537" t="s">
        <v>1214</v>
      </c>
      <c r="N20537">
        <v>1063011</v>
      </c>
    </row>
    <row r="20538" spans="1:14">
      <c r="A20538">
        <v>20536</v>
      </c>
      <c r="B20538" s="1">
        <v>202110521271</v>
      </c>
      <c r="C20538" t="s">
        <v>31881</v>
      </c>
      <c r="D20538" t="s">
        <v>108121</v>
      </c>
      <c r="E20538" t="s">
        <v>108122</v>
      </c>
      <c r="F20538" t="s">
        <v>201</v>
      </c>
      <c r="G20538" t="s">
        <v>2155</v>
      </c>
      <c r="H20538" t="s">
        <v>7198</v>
      </c>
      <c r="I20538" t="s">
        <v>4952</v>
      </c>
      <c r="J20538">
        <v>3</v>
      </c>
      <c r="K20538" t="s">
        <v>522</v>
      </c>
      <c r="L20538" t="s">
        <v>2294</v>
      </c>
      <c r="M20538" t="s">
        <v>26848</v>
      </c>
      <c r="N20538">
        <v>10790292</v>
      </c>
    </row>
    <row r="20539" spans="1:14">
      <c r="A20539">
        <v>20537</v>
      </c>
      <c r="B20539" s="1">
        <v>202110521322</v>
      </c>
      <c r="C20539" t="s">
        <v>31882</v>
      </c>
      <c r="D20539" t="s">
        <v>108123</v>
      </c>
      <c r="E20539" t="s">
        <v>108124</v>
      </c>
      <c r="F20539" t="s">
        <v>60</v>
      </c>
      <c r="G20539" t="s">
        <v>5367</v>
      </c>
      <c r="H20539" t="s">
        <v>18508</v>
      </c>
      <c r="I20539" t="s">
        <v>2122</v>
      </c>
      <c r="J20539">
        <v>3</v>
      </c>
      <c r="K20539" t="s">
        <v>102</v>
      </c>
      <c r="L20539" t="s">
        <v>789</v>
      </c>
      <c r="M20539" t="s">
        <v>31883</v>
      </c>
      <c r="N20539">
        <v>10491016</v>
      </c>
    </row>
    <row r="20540" spans="1:14">
      <c r="A20540">
        <v>20538</v>
      </c>
      <c r="B20540" s="1">
        <v>202110521361</v>
      </c>
      <c r="C20540" t="s">
        <v>31884</v>
      </c>
      <c r="D20540" t="s">
        <v>108125</v>
      </c>
      <c r="E20540" t="s">
        <v>108126</v>
      </c>
      <c r="F20540" t="s">
        <v>60</v>
      </c>
      <c r="G20540" t="s">
        <v>3055</v>
      </c>
      <c r="H20540" t="s">
        <v>3056</v>
      </c>
      <c r="I20540" t="s">
        <v>15</v>
      </c>
      <c r="J20540">
        <v>2</v>
      </c>
      <c r="K20540" t="s">
        <v>151</v>
      </c>
      <c r="L20540" t="s">
        <v>1035</v>
      </c>
      <c r="M20540" t="s">
        <v>2529</v>
      </c>
      <c r="N20540">
        <v>10491240</v>
      </c>
    </row>
    <row r="20541" spans="1:14">
      <c r="A20541">
        <v>20539</v>
      </c>
      <c r="B20541" s="1">
        <v>202110521504</v>
      </c>
      <c r="C20541" t="s">
        <v>31885</v>
      </c>
      <c r="D20541" t="s">
        <v>108127</v>
      </c>
      <c r="E20541" t="s">
        <v>108128</v>
      </c>
      <c r="F20541" t="s">
        <v>131</v>
      </c>
      <c r="G20541" t="s">
        <v>6251</v>
      </c>
      <c r="H20541" t="s">
        <v>26905</v>
      </c>
      <c r="I20541" t="s">
        <v>1577</v>
      </c>
      <c r="J20541">
        <v>3</v>
      </c>
      <c r="K20541" t="s">
        <v>64</v>
      </c>
      <c r="L20541" t="s">
        <v>8442</v>
      </c>
      <c r="M20541" t="s">
        <v>14340</v>
      </c>
      <c r="N20541">
        <v>10590850</v>
      </c>
    </row>
    <row r="20542" spans="1:14">
      <c r="A20542">
        <v>20540</v>
      </c>
      <c r="B20542" s="1">
        <v>202110521670</v>
      </c>
      <c r="C20542" t="s">
        <v>31886</v>
      </c>
      <c r="D20542" t="s">
        <v>86569</v>
      </c>
      <c r="E20542" t="s">
        <v>108129</v>
      </c>
      <c r="F20542" t="s">
        <v>60</v>
      </c>
      <c r="G20542" t="s">
        <v>149</v>
      </c>
      <c r="H20542" t="s">
        <v>2744</v>
      </c>
      <c r="I20542" t="s">
        <v>16795</v>
      </c>
      <c r="J20542">
        <v>3</v>
      </c>
      <c r="K20542" t="s">
        <v>614</v>
      </c>
      <c r="L20542" t="s">
        <v>624</v>
      </c>
      <c r="M20542" t="s">
        <v>4928</v>
      </c>
      <c r="N20542">
        <v>1064030</v>
      </c>
    </row>
    <row r="20543" spans="1:14">
      <c r="A20543">
        <v>20541</v>
      </c>
      <c r="B20543" s="1">
        <v>202110521718</v>
      </c>
      <c r="C20543" t="s">
        <v>31887</v>
      </c>
      <c r="D20543" t="s">
        <v>108130</v>
      </c>
      <c r="E20543" t="s">
        <v>108131</v>
      </c>
      <c r="F20543" t="s">
        <v>60</v>
      </c>
      <c r="G20543" t="s">
        <v>436</v>
      </c>
      <c r="H20543" t="s">
        <v>3794</v>
      </c>
      <c r="I20543" t="s">
        <v>5832</v>
      </c>
      <c r="J20543">
        <v>3</v>
      </c>
      <c r="K20543" t="s">
        <v>115</v>
      </c>
      <c r="L20543" t="s">
        <v>1375</v>
      </c>
      <c r="M20543" t="s">
        <v>3895</v>
      </c>
      <c r="N20543">
        <v>10490412</v>
      </c>
    </row>
    <row r="20544" spans="1:14">
      <c r="A20544">
        <v>20542</v>
      </c>
      <c r="B20544" s="1">
        <v>202110521734</v>
      </c>
      <c r="C20544" t="s">
        <v>31888</v>
      </c>
      <c r="D20544" t="s">
        <v>108132</v>
      </c>
      <c r="E20544" t="s">
        <v>108133</v>
      </c>
      <c r="F20544" t="s">
        <v>131</v>
      </c>
      <c r="G20544" t="s">
        <v>132</v>
      </c>
      <c r="H20544" t="s">
        <v>4133</v>
      </c>
      <c r="I20544" t="s">
        <v>293</v>
      </c>
      <c r="J20544">
        <v>3</v>
      </c>
      <c r="K20544" t="s">
        <v>433</v>
      </c>
      <c r="L20544" t="s">
        <v>654</v>
      </c>
      <c r="M20544" t="s">
        <v>13712</v>
      </c>
      <c r="N20544">
        <v>1035070</v>
      </c>
    </row>
    <row r="20545" spans="1:14">
      <c r="A20545">
        <v>20543</v>
      </c>
      <c r="B20545" s="1">
        <v>202110521737</v>
      </c>
      <c r="C20545" t="s">
        <v>31889</v>
      </c>
      <c r="D20545" t="s">
        <v>108134</v>
      </c>
      <c r="E20545" t="s">
        <v>108135</v>
      </c>
      <c r="F20545" t="s">
        <v>20</v>
      </c>
      <c r="G20545" t="s">
        <v>2091</v>
      </c>
      <c r="H20545" t="s">
        <v>10908</v>
      </c>
      <c r="I20545" t="s">
        <v>22136</v>
      </c>
      <c r="J20545">
        <v>3</v>
      </c>
      <c r="K20545" t="s">
        <v>64</v>
      </c>
      <c r="L20545" t="s">
        <v>7819</v>
      </c>
      <c r="M20545" t="s">
        <v>31890</v>
      </c>
      <c r="N20545">
        <v>10690095</v>
      </c>
    </row>
    <row r="20546" spans="1:14">
      <c r="A20546">
        <v>20544</v>
      </c>
      <c r="B20546" s="1">
        <v>202110521874</v>
      </c>
      <c r="C20546" t="s">
        <v>31891</v>
      </c>
      <c r="D20546" t="s">
        <v>108136</v>
      </c>
      <c r="E20546" t="s">
        <v>108137</v>
      </c>
      <c r="F20546" t="s">
        <v>60</v>
      </c>
      <c r="G20546" t="s">
        <v>5418</v>
      </c>
      <c r="H20546" t="s">
        <v>8737</v>
      </c>
      <c r="I20546" t="s">
        <v>265</v>
      </c>
      <c r="J20546">
        <v>3</v>
      </c>
      <c r="K20546" t="s">
        <v>614</v>
      </c>
      <c r="L20546" t="s">
        <v>624</v>
      </c>
      <c r="M20546" t="s">
        <v>9625</v>
      </c>
      <c r="N20546">
        <v>1064064</v>
      </c>
    </row>
    <row r="20547" spans="1:14">
      <c r="A20547">
        <v>20545</v>
      </c>
      <c r="B20547" s="1">
        <v>202110521922</v>
      </c>
      <c r="C20547" t="s">
        <v>31892</v>
      </c>
      <c r="D20547" t="s">
        <v>108138</v>
      </c>
      <c r="E20547" t="s">
        <v>108138</v>
      </c>
      <c r="F20547" t="s">
        <v>60</v>
      </c>
      <c r="G20547" t="s">
        <v>149</v>
      </c>
      <c r="H20547" t="s">
        <v>2744</v>
      </c>
      <c r="I20547" t="s">
        <v>13571</v>
      </c>
      <c r="J20547">
        <v>3</v>
      </c>
      <c r="K20547" t="s">
        <v>614</v>
      </c>
      <c r="L20547" t="s">
        <v>624</v>
      </c>
      <c r="M20547" t="s">
        <v>5480</v>
      </c>
      <c r="N20547">
        <v>1064085</v>
      </c>
    </row>
    <row r="20548" spans="1:14">
      <c r="A20548">
        <v>20546</v>
      </c>
      <c r="B20548" s="1">
        <v>202110521934</v>
      </c>
      <c r="C20548" t="s">
        <v>31893</v>
      </c>
      <c r="D20548" t="s">
        <v>108139</v>
      </c>
      <c r="E20548" t="s">
        <v>108140</v>
      </c>
      <c r="F20548" t="s">
        <v>60</v>
      </c>
      <c r="G20548" t="s">
        <v>1663</v>
      </c>
      <c r="H20548" t="s">
        <v>3621</v>
      </c>
      <c r="I20548" t="s">
        <v>265</v>
      </c>
      <c r="J20548">
        <v>3</v>
      </c>
      <c r="K20548" t="s">
        <v>115</v>
      </c>
      <c r="L20548" t="s">
        <v>3355</v>
      </c>
      <c r="M20548" t="s">
        <v>21665</v>
      </c>
      <c r="N20548">
        <v>1066013</v>
      </c>
    </row>
    <row r="20549" spans="1:14">
      <c r="A20549">
        <v>20547</v>
      </c>
      <c r="B20549" s="1">
        <v>202110521985</v>
      </c>
      <c r="C20549" t="s">
        <v>31894</v>
      </c>
      <c r="D20549" t="s">
        <v>108141</v>
      </c>
      <c r="E20549" t="s">
        <v>108142</v>
      </c>
      <c r="F20549" t="s">
        <v>87</v>
      </c>
      <c r="G20549" t="s">
        <v>243</v>
      </c>
      <c r="H20549" t="s">
        <v>4840</v>
      </c>
      <c r="I20549" t="s">
        <v>346</v>
      </c>
      <c r="J20549">
        <v>3</v>
      </c>
      <c r="K20549" t="s">
        <v>91</v>
      </c>
      <c r="L20549" t="s">
        <v>358</v>
      </c>
      <c r="M20549" t="s">
        <v>29800</v>
      </c>
      <c r="N20549">
        <v>1031143</v>
      </c>
    </row>
    <row r="20550" spans="1:14">
      <c r="A20550">
        <v>20548</v>
      </c>
      <c r="B20550" s="1">
        <v>202110522062</v>
      </c>
      <c r="C20550" t="s">
        <v>31895</v>
      </c>
      <c r="D20550" t="s">
        <v>108143</v>
      </c>
      <c r="E20550" t="s">
        <v>108144</v>
      </c>
      <c r="F20550" t="s">
        <v>60</v>
      </c>
      <c r="G20550" t="s">
        <v>7811</v>
      </c>
      <c r="H20550" t="s">
        <v>7812</v>
      </c>
      <c r="I20550" t="s">
        <v>300</v>
      </c>
      <c r="J20550">
        <v>3</v>
      </c>
      <c r="K20550" t="s">
        <v>215</v>
      </c>
      <c r="L20550" t="s">
        <v>5891</v>
      </c>
      <c r="M20550" t="s">
        <v>16965</v>
      </c>
      <c r="N20550">
        <v>10390571</v>
      </c>
    </row>
    <row r="20551" spans="1:14">
      <c r="A20551">
        <v>20549</v>
      </c>
      <c r="B20551" s="1">
        <v>202110522066</v>
      </c>
      <c r="C20551" t="s">
        <v>31896</v>
      </c>
      <c r="D20551" t="s">
        <v>108145</v>
      </c>
      <c r="E20551" t="s">
        <v>108146</v>
      </c>
      <c r="F20551" t="s">
        <v>297</v>
      </c>
      <c r="G20551" t="s">
        <v>344</v>
      </c>
      <c r="H20551" t="s">
        <v>7940</v>
      </c>
      <c r="I20551" t="s">
        <v>145</v>
      </c>
      <c r="J20551">
        <v>2</v>
      </c>
      <c r="K20551" t="s">
        <v>301</v>
      </c>
      <c r="L20551" t="s">
        <v>383</v>
      </c>
      <c r="M20551" t="s">
        <v>384</v>
      </c>
      <c r="N20551">
        <v>11290881</v>
      </c>
    </row>
    <row r="20552" spans="1:14">
      <c r="A20552">
        <v>20550</v>
      </c>
      <c r="B20552" s="1">
        <v>202110522097</v>
      </c>
      <c r="C20552" t="s">
        <v>31897</v>
      </c>
      <c r="D20552" t="s">
        <v>108147</v>
      </c>
      <c r="E20552" t="s">
        <v>108148</v>
      </c>
      <c r="F20552" t="s">
        <v>123</v>
      </c>
      <c r="G20552" t="s">
        <v>447</v>
      </c>
      <c r="H20552" t="s">
        <v>8083</v>
      </c>
      <c r="I20552" t="s">
        <v>346</v>
      </c>
      <c r="J20552">
        <v>3</v>
      </c>
      <c r="K20552" t="s">
        <v>353</v>
      </c>
      <c r="L20552" t="s">
        <v>1414</v>
      </c>
      <c r="M20552" t="s">
        <v>16505</v>
      </c>
      <c r="N20552">
        <v>11190052</v>
      </c>
    </row>
    <row r="20553" spans="1:14">
      <c r="A20553">
        <v>20551</v>
      </c>
      <c r="B20553" s="1">
        <v>202110522268</v>
      </c>
      <c r="C20553" t="s">
        <v>31898</v>
      </c>
      <c r="D20553" t="s">
        <v>108149</v>
      </c>
      <c r="E20553" t="s">
        <v>108150</v>
      </c>
      <c r="F20553" t="s">
        <v>12</v>
      </c>
      <c r="G20553" t="s">
        <v>1432</v>
      </c>
      <c r="H20553" t="s">
        <v>9865</v>
      </c>
      <c r="I20553" t="s">
        <v>915</v>
      </c>
      <c r="J20553">
        <v>3</v>
      </c>
      <c r="K20553" t="s">
        <v>16</v>
      </c>
      <c r="L20553" t="s">
        <v>37</v>
      </c>
      <c r="M20553" t="s">
        <v>13794</v>
      </c>
      <c r="N20553">
        <v>1018003</v>
      </c>
    </row>
    <row r="20554" spans="1:14">
      <c r="A20554">
        <v>20552</v>
      </c>
      <c r="B20554" s="1">
        <v>202110522362</v>
      </c>
      <c r="C20554" t="s">
        <v>31899</v>
      </c>
      <c r="D20554" t="s">
        <v>108151</v>
      </c>
      <c r="E20554" t="s">
        <v>108152</v>
      </c>
      <c r="F20554" t="s">
        <v>20</v>
      </c>
      <c r="G20554" t="s">
        <v>2091</v>
      </c>
      <c r="H20554" t="s">
        <v>10908</v>
      </c>
      <c r="I20554" t="s">
        <v>126</v>
      </c>
      <c r="J20554">
        <v>3</v>
      </c>
      <c r="K20554" t="s">
        <v>240</v>
      </c>
      <c r="L20554" t="s">
        <v>3551</v>
      </c>
      <c r="M20554" t="s">
        <v>10545</v>
      </c>
      <c r="N20554">
        <v>10790738</v>
      </c>
    </row>
    <row r="20555" spans="1:14">
      <c r="A20555">
        <v>20553</v>
      </c>
      <c r="B20555" s="1">
        <v>202110522379</v>
      </c>
      <c r="C20555" t="s">
        <v>31900</v>
      </c>
      <c r="D20555" t="s">
        <v>108153</v>
      </c>
      <c r="E20555" t="s">
        <v>108154</v>
      </c>
      <c r="F20555" t="s">
        <v>60</v>
      </c>
      <c r="G20555" t="s">
        <v>994</v>
      </c>
      <c r="H20555" t="s">
        <v>4497</v>
      </c>
      <c r="I20555" t="s">
        <v>1715</v>
      </c>
      <c r="J20555">
        <v>2</v>
      </c>
      <c r="K20555" t="s">
        <v>115</v>
      </c>
      <c r="L20555" t="s">
        <v>1778</v>
      </c>
      <c r="M20555" t="s">
        <v>18196</v>
      </c>
      <c r="N20555">
        <v>1067002</v>
      </c>
    </row>
    <row r="20556" spans="1:14">
      <c r="A20556">
        <v>20554</v>
      </c>
      <c r="B20556" s="1">
        <v>202110522419</v>
      </c>
      <c r="C20556" t="s">
        <v>31901</v>
      </c>
      <c r="D20556" t="s">
        <v>108155</v>
      </c>
      <c r="E20556" t="s">
        <v>108156</v>
      </c>
      <c r="F20556" t="s">
        <v>201</v>
      </c>
      <c r="G20556" t="s">
        <v>2155</v>
      </c>
      <c r="H20556" t="s">
        <v>17429</v>
      </c>
      <c r="I20556" t="s">
        <v>293</v>
      </c>
      <c r="J20556">
        <v>3</v>
      </c>
      <c r="K20556" t="s">
        <v>522</v>
      </c>
      <c r="L20556" t="s">
        <v>4408</v>
      </c>
      <c r="M20556" t="s">
        <v>14854</v>
      </c>
      <c r="N20556">
        <v>10790262</v>
      </c>
    </row>
    <row r="20557" spans="1:14">
      <c r="A20557">
        <v>20555</v>
      </c>
      <c r="B20557" s="1">
        <v>202110522462</v>
      </c>
      <c r="C20557" t="s">
        <v>31902</v>
      </c>
      <c r="D20557" t="s">
        <v>108157</v>
      </c>
      <c r="E20557" t="s">
        <v>108158</v>
      </c>
      <c r="F20557" t="s">
        <v>68</v>
      </c>
      <c r="G20557" t="s">
        <v>2664</v>
      </c>
      <c r="H20557" t="s">
        <v>2665</v>
      </c>
      <c r="I20557" t="s">
        <v>595</v>
      </c>
      <c r="J20557">
        <v>3</v>
      </c>
      <c r="K20557" t="s">
        <v>72</v>
      </c>
      <c r="L20557" t="s">
        <v>2847</v>
      </c>
      <c r="M20557" t="s">
        <v>11052</v>
      </c>
      <c r="N20557">
        <v>11190377</v>
      </c>
    </row>
    <row r="20558" spans="1:14">
      <c r="A20558">
        <v>20556</v>
      </c>
      <c r="B20558" s="1">
        <v>202110522473</v>
      </c>
      <c r="C20558" t="s">
        <v>31903</v>
      </c>
      <c r="D20558" t="s">
        <v>108159</v>
      </c>
      <c r="E20558" t="s">
        <v>108160</v>
      </c>
      <c r="F20558" t="s">
        <v>60</v>
      </c>
      <c r="G20558" t="s">
        <v>5418</v>
      </c>
      <c r="H20558" t="s">
        <v>8737</v>
      </c>
      <c r="I20558" t="s">
        <v>1162</v>
      </c>
      <c r="J20558">
        <v>3</v>
      </c>
      <c r="K20558" t="s">
        <v>115</v>
      </c>
      <c r="L20558" t="s">
        <v>1375</v>
      </c>
      <c r="M20558" t="s">
        <v>1723</v>
      </c>
      <c r="N20558">
        <v>10490427</v>
      </c>
    </row>
    <row r="20559" spans="1:14">
      <c r="A20559">
        <v>20557</v>
      </c>
      <c r="B20559" s="1">
        <v>202110522506</v>
      </c>
      <c r="C20559" t="s">
        <v>31904</v>
      </c>
      <c r="D20559" t="s">
        <v>108161</v>
      </c>
      <c r="E20559" t="s">
        <v>108162</v>
      </c>
      <c r="F20559" t="s">
        <v>201</v>
      </c>
      <c r="G20559" t="s">
        <v>202</v>
      </c>
      <c r="H20559" t="s">
        <v>11446</v>
      </c>
      <c r="I20559" t="s">
        <v>945</v>
      </c>
      <c r="J20559">
        <v>3</v>
      </c>
      <c r="K20559" t="s">
        <v>240</v>
      </c>
      <c r="L20559" t="s">
        <v>202</v>
      </c>
      <c r="M20559" t="s">
        <v>27625</v>
      </c>
      <c r="N20559">
        <v>10790489</v>
      </c>
    </row>
    <row r="20560" spans="1:14">
      <c r="A20560">
        <v>20558</v>
      </c>
      <c r="B20560" s="1">
        <v>202110522511</v>
      </c>
      <c r="C20560" t="s">
        <v>31905</v>
      </c>
      <c r="D20560" t="s">
        <v>108163</v>
      </c>
      <c r="E20560" t="s">
        <v>108164</v>
      </c>
      <c r="F20560" t="s">
        <v>87</v>
      </c>
      <c r="G20560" t="s">
        <v>243</v>
      </c>
      <c r="H20560" t="s">
        <v>3047</v>
      </c>
      <c r="I20560" t="s">
        <v>15</v>
      </c>
      <c r="J20560">
        <v>2</v>
      </c>
      <c r="K20560" t="s">
        <v>91</v>
      </c>
      <c r="L20560" t="s">
        <v>358</v>
      </c>
      <c r="M20560" t="s">
        <v>31906</v>
      </c>
      <c r="N20560">
        <v>1031135</v>
      </c>
    </row>
    <row r="20561" spans="1:14">
      <c r="A20561">
        <v>20559</v>
      </c>
      <c r="B20561" s="1">
        <v>202110522524</v>
      </c>
      <c r="C20561" t="s">
        <v>31907</v>
      </c>
      <c r="D20561" t="s">
        <v>108165</v>
      </c>
      <c r="E20561" t="s">
        <v>88758</v>
      </c>
      <c r="F20561" t="s">
        <v>201</v>
      </c>
      <c r="G20561" t="s">
        <v>1601</v>
      </c>
      <c r="H20561" t="s">
        <v>1602</v>
      </c>
      <c r="I20561" t="s">
        <v>231</v>
      </c>
      <c r="J20561">
        <v>2</v>
      </c>
      <c r="K20561" t="s">
        <v>522</v>
      </c>
      <c r="L20561" t="s">
        <v>1016</v>
      </c>
      <c r="M20561" t="s">
        <v>4309</v>
      </c>
      <c r="N20561">
        <v>10790634</v>
      </c>
    </row>
    <row r="20562" spans="1:14">
      <c r="A20562">
        <v>20560</v>
      </c>
      <c r="B20562" s="1">
        <v>202110522831</v>
      </c>
      <c r="C20562" t="s">
        <v>31908</v>
      </c>
      <c r="D20562" t="s">
        <v>108166</v>
      </c>
      <c r="E20562" t="s">
        <v>100995</v>
      </c>
      <c r="F20562" t="s">
        <v>297</v>
      </c>
      <c r="G20562" t="s">
        <v>480</v>
      </c>
      <c r="H20562" t="s">
        <v>3045</v>
      </c>
      <c r="I20562" t="s">
        <v>619</v>
      </c>
      <c r="J20562">
        <v>3</v>
      </c>
      <c r="K20562" t="s">
        <v>301</v>
      </c>
      <c r="L20562" t="s">
        <v>2457</v>
      </c>
      <c r="M20562" t="s">
        <v>3564</v>
      </c>
      <c r="N20562">
        <v>11290616</v>
      </c>
    </row>
    <row r="20563" spans="1:14">
      <c r="A20563">
        <v>20561</v>
      </c>
      <c r="B20563" s="1">
        <v>202110522857</v>
      </c>
      <c r="C20563" t="s">
        <v>31909</v>
      </c>
      <c r="D20563" t="s">
        <v>108167</v>
      </c>
      <c r="E20563" t="s">
        <v>108168</v>
      </c>
      <c r="F20563" t="s">
        <v>20</v>
      </c>
      <c r="G20563" t="s">
        <v>106</v>
      </c>
      <c r="H20563" t="s">
        <v>2015</v>
      </c>
      <c r="I20563" t="s">
        <v>293</v>
      </c>
      <c r="J20563">
        <v>3</v>
      </c>
      <c r="K20563" t="s">
        <v>140</v>
      </c>
      <c r="L20563" t="s">
        <v>106</v>
      </c>
      <c r="M20563" t="s">
        <v>31910</v>
      </c>
      <c r="N20563">
        <v>10690237</v>
      </c>
    </row>
    <row r="20564" spans="1:14">
      <c r="A20564">
        <v>20562</v>
      </c>
      <c r="B20564" s="1">
        <v>202110522867</v>
      </c>
      <c r="C20564" t="s">
        <v>31911</v>
      </c>
      <c r="D20564" t="s">
        <v>108169</v>
      </c>
      <c r="E20564" t="s">
        <v>108170</v>
      </c>
      <c r="F20564" t="s">
        <v>20</v>
      </c>
      <c r="G20564" t="s">
        <v>2091</v>
      </c>
      <c r="H20564" t="s">
        <v>9541</v>
      </c>
      <c r="I20564" t="s">
        <v>595</v>
      </c>
      <c r="J20564">
        <v>3</v>
      </c>
      <c r="K20564" t="s">
        <v>140</v>
      </c>
      <c r="L20564" t="s">
        <v>21</v>
      </c>
      <c r="M20564" t="s">
        <v>14592</v>
      </c>
      <c r="N20564">
        <v>10690540</v>
      </c>
    </row>
    <row r="20565" spans="1:14">
      <c r="A20565">
        <v>20563</v>
      </c>
      <c r="B20565" s="1">
        <v>202110522876</v>
      </c>
      <c r="C20565" t="s">
        <v>31912</v>
      </c>
      <c r="D20565" t="s">
        <v>71761</v>
      </c>
      <c r="E20565" t="s">
        <v>108171</v>
      </c>
      <c r="F20565" t="s">
        <v>123</v>
      </c>
      <c r="G20565" t="s">
        <v>447</v>
      </c>
      <c r="H20565" t="s">
        <v>6616</v>
      </c>
      <c r="I20565" t="s">
        <v>145</v>
      </c>
      <c r="J20565">
        <v>2</v>
      </c>
      <c r="K20565" t="s">
        <v>245</v>
      </c>
      <c r="L20565" t="s">
        <v>336</v>
      </c>
      <c r="M20565" t="s">
        <v>11481</v>
      </c>
      <c r="N20565">
        <v>11090213</v>
      </c>
    </row>
    <row r="20566" spans="1:14">
      <c r="A20566">
        <v>20564</v>
      </c>
      <c r="B20566" s="1">
        <v>202110522907</v>
      </c>
      <c r="C20566" t="s">
        <v>31913</v>
      </c>
      <c r="D20566" t="s">
        <v>108172</v>
      </c>
      <c r="E20566" t="s">
        <v>108173</v>
      </c>
      <c r="F20566" t="s">
        <v>123</v>
      </c>
      <c r="G20566" t="s">
        <v>2280</v>
      </c>
      <c r="H20566" t="s">
        <v>5593</v>
      </c>
      <c r="I20566" t="s">
        <v>945</v>
      </c>
      <c r="J20566">
        <v>3</v>
      </c>
      <c r="K20566" t="s">
        <v>301</v>
      </c>
      <c r="L20566" t="s">
        <v>517</v>
      </c>
      <c r="M20566" t="s">
        <v>13579</v>
      </c>
      <c r="N20566">
        <v>11290091</v>
      </c>
    </row>
    <row r="20567" spans="1:14">
      <c r="A20567">
        <v>20565</v>
      </c>
      <c r="B20567" s="1">
        <v>202110522914</v>
      </c>
      <c r="C20567" t="s">
        <v>31914</v>
      </c>
      <c r="D20567" t="s">
        <v>95524</v>
      </c>
      <c r="E20567" t="s">
        <v>108174</v>
      </c>
      <c r="F20567" t="s">
        <v>52</v>
      </c>
      <c r="G20567" t="s">
        <v>53</v>
      </c>
      <c r="H20567" t="s">
        <v>5347</v>
      </c>
      <c r="I20567" t="s">
        <v>1150</v>
      </c>
      <c r="J20567">
        <v>1</v>
      </c>
      <c r="K20567" t="s">
        <v>151</v>
      </c>
      <c r="L20567" t="s">
        <v>152</v>
      </c>
      <c r="M20567" t="s">
        <v>5613</v>
      </c>
      <c r="N20567">
        <v>10390556</v>
      </c>
    </row>
    <row r="20568" spans="1:14">
      <c r="A20568">
        <v>20566</v>
      </c>
      <c r="B20568" s="1">
        <v>202110522944</v>
      </c>
      <c r="C20568" t="s">
        <v>31915</v>
      </c>
      <c r="D20568" t="s">
        <v>108175</v>
      </c>
      <c r="E20568" t="s">
        <v>108176</v>
      </c>
      <c r="F20568" t="s">
        <v>201</v>
      </c>
      <c r="G20568" t="s">
        <v>2155</v>
      </c>
      <c r="H20568" t="s">
        <v>17429</v>
      </c>
      <c r="I20568" t="s">
        <v>346</v>
      </c>
      <c r="J20568">
        <v>3</v>
      </c>
      <c r="K20568" t="s">
        <v>260</v>
      </c>
      <c r="L20568" t="s">
        <v>3262</v>
      </c>
      <c r="M20568" t="s">
        <v>31741</v>
      </c>
      <c r="N20568">
        <v>10890587</v>
      </c>
    </row>
    <row r="20569" spans="1:14">
      <c r="A20569">
        <v>20567</v>
      </c>
      <c r="B20569" s="1">
        <v>202110523021</v>
      </c>
      <c r="C20569" t="s">
        <v>31916</v>
      </c>
      <c r="D20569" t="s">
        <v>108177</v>
      </c>
      <c r="E20569" t="s">
        <v>108178</v>
      </c>
      <c r="F20569" t="s">
        <v>123</v>
      </c>
      <c r="G20569" t="s">
        <v>447</v>
      </c>
      <c r="H20569" t="s">
        <v>8083</v>
      </c>
      <c r="I20569" t="s">
        <v>9387</v>
      </c>
      <c r="J20569">
        <v>3</v>
      </c>
      <c r="K20569" t="s">
        <v>245</v>
      </c>
      <c r="L20569" t="s">
        <v>2523</v>
      </c>
      <c r="M20569" t="s">
        <v>22901</v>
      </c>
      <c r="N20569">
        <v>1012008</v>
      </c>
    </row>
    <row r="20570" spans="1:14">
      <c r="A20570">
        <v>20568</v>
      </c>
      <c r="B20570" s="1">
        <v>202110523061</v>
      </c>
      <c r="C20570" t="s">
        <v>31917</v>
      </c>
      <c r="D20570" t="s">
        <v>108179</v>
      </c>
      <c r="E20570" t="s">
        <v>108180</v>
      </c>
      <c r="F20570" t="s">
        <v>60</v>
      </c>
      <c r="G20570" t="s">
        <v>3055</v>
      </c>
      <c r="H20570" t="s">
        <v>3056</v>
      </c>
      <c r="I20570" t="s">
        <v>101</v>
      </c>
      <c r="J20570">
        <v>3</v>
      </c>
      <c r="K20570" t="s">
        <v>151</v>
      </c>
      <c r="L20570" t="s">
        <v>2591</v>
      </c>
      <c r="M20570" t="s">
        <v>8620</v>
      </c>
      <c r="N20570">
        <v>10491265</v>
      </c>
    </row>
    <row r="20571" spans="1:14">
      <c r="A20571">
        <v>20569</v>
      </c>
      <c r="B20571" s="1">
        <v>202110523124</v>
      </c>
      <c r="C20571" t="s">
        <v>31918</v>
      </c>
      <c r="D20571" t="s">
        <v>108181</v>
      </c>
      <c r="E20571" t="s">
        <v>108182</v>
      </c>
      <c r="F20571" t="s">
        <v>20</v>
      </c>
      <c r="G20571" t="s">
        <v>2091</v>
      </c>
      <c r="H20571" t="s">
        <v>7042</v>
      </c>
      <c r="I20571" t="s">
        <v>265</v>
      </c>
      <c r="J20571">
        <v>3</v>
      </c>
      <c r="K20571" t="s">
        <v>205</v>
      </c>
      <c r="L20571" t="s">
        <v>206</v>
      </c>
      <c r="M20571" t="s">
        <v>17186</v>
      </c>
      <c r="N20571">
        <v>1073271</v>
      </c>
    </row>
    <row r="20572" spans="1:14">
      <c r="A20572">
        <v>20570</v>
      </c>
      <c r="B20572" s="1">
        <v>202110523131</v>
      </c>
      <c r="C20572" t="s">
        <v>31919</v>
      </c>
      <c r="D20572" t="s">
        <v>108183</v>
      </c>
      <c r="E20572" t="s">
        <v>108184</v>
      </c>
      <c r="F20572" t="s">
        <v>201</v>
      </c>
      <c r="G20572" t="s">
        <v>240</v>
      </c>
      <c r="H20572" t="s">
        <v>6871</v>
      </c>
      <c r="I20572" t="s">
        <v>126</v>
      </c>
      <c r="J20572">
        <v>3</v>
      </c>
      <c r="K20572" t="s">
        <v>240</v>
      </c>
      <c r="L20572" t="s">
        <v>308</v>
      </c>
      <c r="M20572" t="s">
        <v>31920</v>
      </c>
      <c r="N20572">
        <v>10790342</v>
      </c>
    </row>
    <row r="20573" spans="1:14">
      <c r="A20573">
        <v>20571</v>
      </c>
      <c r="B20573" s="1">
        <v>202110523168</v>
      </c>
      <c r="C20573" t="s">
        <v>31921</v>
      </c>
      <c r="D20573" t="s">
        <v>106048</v>
      </c>
      <c r="E20573" t="s">
        <v>108185</v>
      </c>
      <c r="F20573" t="s">
        <v>52</v>
      </c>
      <c r="G20573" t="s">
        <v>934</v>
      </c>
      <c r="H20573" t="s">
        <v>7857</v>
      </c>
      <c r="I20573" t="s">
        <v>325</v>
      </c>
      <c r="J20573">
        <v>2</v>
      </c>
      <c r="K20573" t="s">
        <v>215</v>
      </c>
      <c r="L20573" t="s">
        <v>3810</v>
      </c>
      <c r="M20573" t="s">
        <v>10780</v>
      </c>
      <c r="N20573">
        <v>10390372</v>
      </c>
    </row>
    <row r="20574" spans="1:14">
      <c r="A20574">
        <v>20572</v>
      </c>
      <c r="B20574" s="1">
        <v>202110523227</v>
      </c>
      <c r="C20574" t="s">
        <v>31922</v>
      </c>
      <c r="D20574" t="s">
        <v>108186</v>
      </c>
      <c r="E20574" t="s">
        <v>71195</v>
      </c>
      <c r="F20574" t="s">
        <v>201</v>
      </c>
      <c r="G20574" t="s">
        <v>2155</v>
      </c>
      <c r="H20574" t="s">
        <v>15399</v>
      </c>
      <c r="I20574" t="s">
        <v>293</v>
      </c>
      <c r="J20574">
        <v>3</v>
      </c>
      <c r="K20574" t="s">
        <v>522</v>
      </c>
      <c r="L20574" t="s">
        <v>4406</v>
      </c>
      <c r="M20574" t="s">
        <v>31923</v>
      </c>
      <c r="N20574">
        <v>10790249</v>
      </c>
    </row>
    <row r="20575" spans="1:14">
      <c r="A20575">
        <v>20573</v>
      </c>
      <c r="B20575" s="1">
        <v>202110523344</v>
      </c>
      <c r="C20575" t="s">
        <v>31924</v>
      </c>
      <c r="D20575" t="s">
        <v>108187</v>
      </c>
      <c r="E20575" t="s">
        <v>108188</v>
      </c>
      <c r="F20575" t="s">
        <v>87</v>
      </c>
      <c r="G20575" t="s">
        <v>243</v>
      </c>
      <c r="H20575" t="s">
        <v>10215</v>
      </c>
      <c r="I20575" t="s">
        <v>265</v>
      </c>
      <c r="J20575">
        <v>3</v>
      </c>
      <c r="K20575" t="s">
        <v>91</v>
      </c>
      <c r="L20575" t="s">
        <v>358</v>
      </c>
      <c r="M20575" t="s">
        <v>31925</v>
      </c>
      <c r="N20575">
        <v>1031094</v>
      </c>
    </row>
    <row r="20576" spans="1:14">
      <c r="A20576">
        <v>20574</v>
      </c>
      <c r="B20576" s="1">
        <v>202110523425</v>
      </c>
      <c r="C20576" t="s">
        <v>31926</v>
      </c>
      <c r="D20576" t="s">
        <v>108189</v>
      </c>
      <c r="E20576" t="s">
        <v>108190</v>
      </c>
      <c r="F20576" t="s">
        <v>201</v>
      </c>
      <c r="G20576" t="s">
        <v>6904</v>
      </c>
      <c r="H20576" t="s">
        <v>6905</v>
      </c>
      <c r="I20576" t="s">
        <v>619</v>
      </c>
      <c r="J20576">
        <v>3</v>
      </c>
      <c r="K20576" t="s">
        <v>522</v>
      </c>
      <c r="L20576" t="s">
        <v>3035</v>
      </c>
      <c r="M20576" t="s">
        <v>12213</v>
      </c>
      <c r="N20576">
        <v>1022005</v>
      </c>
    </row>
    <row r="20577" spans="1:14">
      <c r="A20577">
        <v>20575</v>
      </c>
      <c r="B20577" s="1">
        <v>202110523435</v>
      </c>
      <c r="C20577" t="s">
        <v>31927</v>
      </c>
      <c r="D20577" t="s">
        <v>108191</v>
      </c>
      <c r="E20577" t="s">
        <v>108192</v>
      </c>
      <c r="F20577" t="s">
        <v>201</v>
      </c>
      <c r="G20577" t="s">
        <v>4800</v>
      </c>
      <c r="H20577" t="s">
        <v>31928</v>
      </c>
      <c r="I20577" t="s">
        <v>4952</v>
      </c>
      <c r="J20577">
        <v>2</v>
      </c>
      <c r="K20577" t="s">
        <v>240</v>
      </c>
      <c r="L20577" t="s">
        <v>674</v>
      </c>
      <c r="M20577" t="s">
        <v>24532</v>
      </c>
      <c r="N20577">
        <v>1021140</v>
      </c>
    </row>
    <row r="20578" spans="1:14">
      <c r="A20578">
        <v>20576</v>
      </c>
      <c r="B20578" s="1">
        <v>202110523453</v>
      </c>
      <c r="C20578" t="s">
        <v>31929</v>
      </c>
      <c r="D20578" t="s">
        <v>108193</v>
      </c>
      <c r="E20578" t="s">
        <v>108194</v>
      </c>
      <c r="F20578" t="s">
        <v>123</v>
      </c>
      <c r="G20578" t="s">
        <v>127</v>
      </c>
      <c r="H20578" t="s">
        <v>618</v>
      </c>
      <c r="I20578" t="s">
        <v>47</v>
      </c>
      <c r="J20578">
        <v>3</v>
      </c>
      <c r="K20578" t="s">
        <v>127</v>
      </c>
      <c r="L20578" t="s">
        <v>3658</v>
      </c>
      <c r="M20578" t="s">
        <v>498</v>
      </c>
      <c r="N20578">
        <v>11090636</v>
      </c>
    </row>
    <row r="20579" spans="1:14">
      <c r="A20579">
        <v>20577</v>
      </c>
      <c r="B20579" s="1">
        <v>202110523464</v>
      </c>
      <c r="C20579" t="s">
        <v>31930</v>
      </c>
      <c r="D20579" t="s">
        <v>108195</v>
      </c>
      <c r="E20579" t="s">
        <v>108196</v>
      </c>
      <c r="F20579" t="s">
        <v>28</v>
      </c>
      <c r="G20579" t="s">
        <v>4860</v>
      </c>
      <c r="H20579" t="s">
        <v>8142</v>
      </c>
      <c r="I20579" t="s">
        <v>1162</v>
      </c>
      <c r="J20579">
        <v>3</v>
      </c>
      <c r="K20579" t="s">
        <v>24</v>
      </c>
      <c r="L20579" t="s">
        <v>1684</v>
      </c>
      <c r="M20579" t="s">
        <v>5335</v>
      </c>
      <c r="N20579">
        <v>1092004</v>
      </c>
    </row>
    <row r="20580" spans="1:14">
      <c r="A20580">
        <v>20578</v>
      </c>
      <c r="B20580" s="1">
        <v>202110523599</v>
      </c>
      <c r="C20580" t="s">
        <v>31931</v>
      </c>
      <c r="D20580" t="s">
        <v>56650</v>
      </c>
      <c r="E20580" t="s">
        <v>108197</v>
      </c>
      <c r="F20580" t="s">
        <v>20</v>
      </c>
      <c r="G20580" t="s">
        <v>2091</v>
      </c>
      <c r="H20580" t="s">
        <v>10908</v>
      </c>
      <c r="I20580" t="s">
        <v>29300</v>
      </c>
      <c r="J20580">
        <v>2</v>
      </c>
      <c r="K20580" t="s">
        <v>205</v>
      </c>
      <c r="L20580" t="s">
        <v>206</v>
      </c>
      <c r="M20580" t="s">
        <v>11343</v>
      </c>
      <c r="N20580">
        <v>1073089</v>
      </c>
    </row>
    <row r="20581" spans="1:14">
      <c r="A20581">
        <v>20579</v>
      </c>
      <c r="B20581" s="1">
        <v>202110523625</v>
      </c>
      <c r="C20581" t="s">
        <v>31932</v>
      </c>
      <c r="D20581" t="s">
        <v>108198</v>
      </c>
      <c r="E20581" t="s">
        <v>108199</v>
      </c>
      <c r="F20581" t="s">
        <v>60</v>
      </c>
      <c r="G20581" t="s">
        <v>436</v>
      </c>
      <c r="H20581" t="s">
        <v>3794</v>
      </c>
      <c r="I20581" t="s">
        <v>5832</v>
      </c>
      <c r="J20581">
        <v>3</v>
      </c>
      <c r="K20581" t="s">
        <v>115</v>
      </c>
      <c r="L20581" t="s">
        <v>436</v>
      </c>
      <c r="M20581" t="s">
        <v>31933</v>
      </c>
      <c r="N20581">
        <v>1060018</v>
      </c>
    </row>
    <row r="20582" spans="1:14">
      <c r="A20582">
        <v>20580</v>
      </c>
      <c r="B20582" s="1">
        <v>202110523691</v>
      </c>
      <c r="C20582" t="s">
        <v>31934</v>
      </c>
      <c r="D20582" t="s">
        <v>108200</v>
      </c>
      <c r="E20582" t="s">
        <v>108201</v>
      </c>
      <c r="F20582" t="s">
        <v>68</v>
      </c>
      <c r="G20582" t="s">
        <v>94</v>
      </c>
      <c r="H20582" t="s">
        <v>6746</v>
      </c>
      <c r="I20582" t="s">
        <v>26403</v>
      </c>
      <c r="J20582">
        <v>3</v>
      </c>
      <c r="K20582" t="s">
        <v>72</v>
      </c>
      <c r="L20582" t="s">
        <v>73</v>
      </c>
      <c r="M20582" t="s">
        <v>1137</v>
      </c>
      <c r="N20582">
        <v>1013004</v>
      </c>
    </row>
    <row r="20583" spans="1:14">
      <c r="A20583">
        <v>20581</v>
      </c>
      <c r="B20583" s="1">
        <v>202110523788</v>
      </c>
      <c r="C20583" t="s">
        <v>31935</v>
      </c>
      <c r="D20583" t="s">
        <v>79198</v>
      </c>
      <c r="E20583" t="s">
        <v>108202</v>
      </c>
      <c r="F20583" t="s">
        <v>123</v>
      </c>
      <c r="G20583" t="s">
        <v>1838</v>
      </c>
      <c r="H20583" t="s">
        <v>21065</v>
      </c>
      <c r="I20583" t="s">
        <v>126</v>
      </c>
      <c r="J20583">
        <v>3</v>
      </c>
      <c r="K20583" t="s">
        <v>353</v>
      </c>
      <c r="L20583" t="s">
        <v>760</v>
      </c>
      <c r="M20583" t="s">
        <v>13609</v>
      </c>
      <c r="N20583">
        <v>11190049</v>
      </c>
    </row>
    <row r="20584" spans="1:14">
      <c r="A20584">
        <v>20582</v>
      </c>
      <c r="B20584" s="1">
        <v>202110523793</v>
      </c>
      <c r="C20584" t="s">
        <v>31936</v>
      </c>
      <c r="D20584" t="s">
        <v>108203</v>
      </c>
      <c r="E20584" t="s">
        <v>108204</v>
      </c>
      <c r="F20584" t="s">
        <v>201</v>
      </c>
      <c r="G20584" t="s">
        <v>1575</v>
      </c>
      <c r="H20584" t="s">
        <v>16625</v>
      </c>
      <c r="I20584" t="s">
        <v>1249</v>
      </c>
      <c r="J20584">
        <v>3</v>
      </c>
      <c r="K20584" t="s">
        <v>522</v>
      </c>
      <c r="L20584" t="s">
        <v>9155</v>
      </c>
      <c r="M20584" t="s">
        <v>31937</v>
      </c>
      <c r="N20584">
        <v>10790538</v>
      </c>
    </row>
    <row r="20585" spans="1:14">
      <c r="A20585">
        <v>20583</v>
      </c>
      <c r="B20585" s="1">
        <v>202110523885</v>
      </c>
      <c r="C20585" t="s">
        <v>31938</v>
      </c>
      <c r="D20585" t="s">
        <v>108205</v>
      </c>
      <c r="E20585" t="s">
        <v>52050</v>
      </c>
      <c r="F20585" t="s">
        <v>155</v>
      </c>
      <c r="G20585" t="s">
        <v>64</v>
      </c>
      <c r="H20585" t="s">
        <v>1676</v>
      </c>
      <c r="I20585" t="s">
        <v>8064</v>
      </c>
      <c r="J20585">
        <v>3</v>
      </c>
      <c r="K20585" t="s">
        <v>433</v>
      </c>
      <c r="L20585" t="s">
        <v>4322</v>
      </c>
      <c r="M20585" t="s">
        <v>4323</v>
      </c>
      <c r="N20585">
        <v>10890800</v>
      </c>
    </row>
    <row r="20586" spans="1:14">
      <c r="A20586">
        <v>20584</v>
      </c>
      <c r="B20586" s="1">
        <v>202110523921</v>
      </c>
      <c r="C20586" t="s">
        <v>31939</v>
      </c>
      <c r="D20586" t="s">
        <v>108206</v>
      </c>
      <c r="E20586" t="s">
        <v>108207</v>
      </c>
      <c r="F20586" t="s">
        <v>201</v>
      </c>
      <c r="G20586" t="s">
        <v>2155</v>
      </c>
      <c r="H20586" t="s">
        <v>17429</v>
      </c>
      <c r="I20586" t="s">
        <v>346</v>
      </c>
      <c r="J20586">
        <v>3</v>
      </c>
      <c r="K20586" t="s">
        <v>522</v>
      </c>
      <c r="L20586" t="s">
        <v>1598</v>
      </c>
      <c r="M20586" t="s">
        <v>31940</v>
      </c>
      <c r="N20586">
        <v>10790219</v>
      </c>
    </row>
    <row r="20587" spans="1:14">
      <c r="A20587">
        <v>20585</v>
      </c>
      <c r="B20587" s="1">
        <v>202110523947</v>
      </c>
      <c r="C20587" t="s">
        <v>31941</v>
      </c>
      <c r="D20587" t="s">
        <v>108208</v>
      </c>
      <c r="E20587" t="s">
        <v>108209</v>
      </c>
      <c r="F20587" t="s">
        <v>60</v>
      </c>
      <c r="G20587" t="s">
        <v>61</v>
      </c>
      <c r="H20587" t="s">
        <v>17218</v>
      </c>
      <c r="I20587" t="s">
        <v>1249</v>
      </c>
      <c r="J20587">
        <v>3</v>
      </c>
      <c r="K20587" t="s">
        <v>614</v>
      </c>
      <c r="L20587" t="s">
        <v>3507</v>
      </c>
      <c r="M20587" t="s">
        <v>16041</v>
      </c>
      <c r="N20587">
        <v>10490622</v>
      </c>
    </row>
    <row r="20588" spans="1:14">
      <c r="A20588">
        <v>20586</v>
      </c>
      <c r="B20588" s="1">
        <v>202110523975</v>
      </c>
      <c r="C20588" t="s">
        <v>31942</v>
      </c>
      <c r="D20588" t="s">
        <v>108210</v>
      </c>
      <c r="E20588" t="s">
        <v>108211</v>
      </c>
      <c r="F20588" t="s">
        <v>20</v>
      </c>
      <c r="G20588" t="s">
        <v>106</v>
      </c>
      <c r="H20588" t="s">
        <v>17441</v>
      </c>
      <c r="I20588" t="s">
        <v>6012</v>
      </c>
      <c r="J20588">
        <v>3</v>
      </c>
      <c r="K20588" t="s">
        <v>522</v>
      </c>
      <c r="L20588" t="s">
        <v>1657</v>
      </c>
      <c r="M20588" t="s">
        <v>17981</v>
      </c>
      <c r="N20588">
        <v>10790617</v>
      </c>
    </row>
    <row r="20589" spans="1:14">
      <c r="A20589">
        <v>20587</v>
      </c>
      <c r="B20589" s="1">
        <v>202110524046</v>
      </c>
      <c r="C20589" t="s">
        <v>31943</v>
      </c>
      <c r="D20589" t="s">
        <v>42859</v>
      </c>
      <c r="E20589" t="s">
        <v>108212</v>
      </c>
      <c r="F20589" t="s">
        <v>155</v>
      </c>
      <c r="G20589" t="s">
        <v>64</v>
      </c>
      <c r="H20589" t="s">
        <v>10166</v>
      </c>
      <c r="I20589" t="s">
        <v>5057</v>
      </c>
      <c r="J20589">
        <v>3</v>
      </c>
      <c r="K20589" t="s">
        <v>64</v>
      </c>
      <c r="L20589" t="s">
        <v>455</v>
      </c>
      <c r="M20589" t="s">
        <v>31944</v>
      </c>
      <c r="N20589">
        <v>10590857</v>
      </c>
    </row>
    <row r="20590" spans="1:14">
      <c r="A20590">
        <v>20588</v>
      </c>
      <c r="B20590" s="1">
        <v>202110524123</v>
      </c>
      <c r="C20590" t="s">
        <v>31945</v>
      </c>
      <c r="D20590" t="s">
        <v>108213</v>
      </c>
      <c r="E20590" t="s">
        <v>108214</v>
      </c>
      <c r="F20590" t="s">
        <v>20</v>
      </c>
      <c r="G20590" t="s">
        <v>21</v>
      </c>
      <c r="H20590" t="s">
        <v>1411</v>
      </c>
      <c r="I20590" t="s">
        <v>1162</v>
      </c>
      <c r="J20590">
        <v>3</v>
      </c>
      <c r="K20590" t="s">
        <v>140</v>
      </c>
      <c r="L20590" t="s">
        <v>366</v>
      </c>
      <c r="M20590" t="s">
        <v>367</v>
      </c>
      <c r="N20590">
        <v>10690501</v>
      </c>
    </row>
    <row r="20591" spans="1:14">
      <c r="A20591">
        <v>20589</v>
      </c>
      <c r="B20591" s="1">
        <v>202110524140</v>
      </c>
      <c r="C20591" t="s">
        <v>31946</v>
      </c>
      <c r="D20591" t="s">
        <v>108215</v>
      </c>
      <c r="E20591" t="s">
        <v>108216</v>
      </c>
      <c r="F20591" t="s">
        <v>87</v>
      </c>
      <c r="G20591" t="s">
        <v>243</v>
      </c>
      <c r="H20591" t="s">
        <v>5226</v>
      </c>
      <c r="I20591" t="s">
        <v>1203</v>
      </c>
      <c r="J20591">
        <v>3</v>
      </c>
      <c r="K20591" t="s">
        <v>91</v>
      </c>
      <c r="L20591" t="s">
        <v>358</v>
      </c>
      <c r="M20591" t="s">
        <v>4204</v>
      </c>
      <c r="N20591">
        <v>1031142</v>
      </c>
    </row>
    <row r="20592" spans="1:14">
      <c r="A20592">
        <v>20590</v>
      </c>
      <c r="B20592" s="1">
        <v>202110524160</v>
      </c>
      <c r="C20592" t="s">
        <v>31947</v>
      </c>
      <c r="D20592" t="s">
        <v>108217</v>
      </c>
      <c r="E20592" t="s">
        <v>71311</v>
      </c>
      <c r="F20592" t="s">
        <v>12</v>
      </c>
      <c r="G20592" t="s">
        <v>16</v>
      </c>
      <c r="H20592" t="s">
        <v>5984</v>
      </c>
      <c r="I20592" t="s">
        <v>346</v>
      </c>
      <c r="J20592">
        <v>3</v>
      </c>
      <c r="K20592" t="s">
        <v>16</v>
      </c>
      <c r="L20592" t="s">
        <v>169</v>
      </c>
      <c r="M20592" t="s">
        <v>2872</v>
      </c>
      <c r="N20592">
        <v>1016026</v>
      </c>
    </row>
    <row r="20593" spans="1:14">
      <c r="A20593">
        <v>20591</v>
      </c>
      <c r="B20593" s="1">
        <v>202110524233</v>
      </c>
      <c r="C20593" t="s">
        <v>31948</v>
      </c>
      <c r="D20593" t="s">
        <v>108218</v>
      </c>
      <c r="E20593" t="s">
        <v>108219</v>
      </c>
      <c r="F20593" t="s">
        <v>201</v>
      </c>
      <c r="G20593" t="s">
        <v>1748</v>
      </c>
      <c r="H20593" t="s">
        <v>19976</v>
      </c>
      <c r="I20593" t="s">
        <v>47</v>
      </c>
      <c r="J20593">
        <v>3</v>
      </c>
      <c r="K20593" t="s">
        <v>522</v>
      </c>
      <c r="L20593" t="s">
        <v>596</v>
      </c>
      <c r="M20593" t="s">
        <v>597</v>
      </c>
      <c r="N20593">
        <v>10790336</v>
      </c>
    </row>
    <row r="20594" spans="1:14">
      <c r="A20594">
        <v>20592</v>
      </c>
      <c r="B20594" s="1">
        <v>202110524275</v>
      </c>
      <c r="C20594" t="s">
        <v>31949</v>
      </c>
      <c r="D20594" t="s">
        <v>108220</v>
      </c>
      <c r="E20594" t="s">
        <v>108221</v>
      </c>
      <c r="F20594" t="s">
        <v>131</v>
      </c>
      <c r="G20594" t="s">
        <v>1017</v>
      </c>
      <c r="H20594" t="s">
        <v>14058</v>
      </c>
      <c r="I20594" t="s">
        <v>265</v>
      </c>
      <c r="J20594">
        <v>3</v>
      </c>
      <c r="K20594" t="s">
        <v>433</v>
      </c>
      <c r="L20594" t="s">
        <v>654</v>
      </c>
      <c r="M20594" t="s">
        <v>31856</v>
      </c>
      <c r="N20594">
        <v>1035038</v>
      </c>
    </row>
    <row r="20595" spans="1:14">
      <c r="A20595">
        <v>20593</v>
      </c>
      <c r="B20595" s="1">
        <v>202110524305</v>
      </c>
      <c r="C20595" t="s">
        <v>31950</v>
      </c>
      <c r="D20595" t="s">
        <v>108222</v>
      </c>
      <c r="E20595" t="s">
        <v>108223</v>
      </c>
      <c r="F20595" t="s">
        <v>131</v>
      </c>
      <c r="G20595" t="s">
        <v>1687</v>
      </c>
      <c r="H20595" t="s">
        <v>3690</v>
      </c>
      <c r="I20595" t="s">
        <v>293</v>
      </c>
      <c r="J20595">
        <v>3</v>
      </c>
      <c r="K20595" t="s">
        <v>433</v>
      </c>
      <c r="L20595" t="s">
        <v>1687</v>
      </c>
      <c r="M20595" t="s">
        <v>6715</v>
      </c>
      <c r="N20595">
        <v>10890732</v>
      </c>
    </row>
    <row r="20596" spans="1:14">
      <c r="A20596">
        <v>20594</v>
      </c>
      <c r="B20596" s="1">
        <v>202110524306</v>
      </c>
      <c r="C20596" t="s">
        <v>31951</v>
      </c>
      <c r="D20596" t="s">
        <v>108224</v>
      </c>
      <c r="E20596" t="s">
        <v>108225</v>
      </c>
      <c r="F20596" t="s">
        <v>20</v>
      </c>
      <c r="G20596" t="s">
        <v>6111</v>
      </c>
      <c r="H20596" t="s">
        <v>6112</v>
      </c>
      <c r="I20596" t="s">
        <v>619</v>
      </c>
      <c r="J20596">
        <v>3</v>
      </c>
      <c r="K20596" t="s">
        <v>140</v>
      </c>
      <c r="L20596" t="s">
        <v>12452</v>
      </c>
      <c r="M20596" t="s">
        <v>12453</v>
      </c>
      <c r="N20596">
        <v>10690182</v>
      </c>
    </row>
    <row r="20597" spans="1:14">
      <c r="A20597">
        <v>20595</v>
      </c>
      <c r="B20597" s="1">
        <v>202110524339</v>
      </c>
      <c r="C20597" t="s">
        <v>31952</v>
      </c>
      <c r="D20597" t="s">
        <v>108226</v>
      </c>
      <c r="E20597" t="s">
        <v>108227</v>
      </c>
      <c r="F20597" t="s">
        <v>12</v>
      </c>
      <c r="G20597" t="s">
        <v>16</v>
      </c>
      <c r="H20597" t="s">
        <v>5984</v>
      </c>
      <c r="I20597" t="s">
        <v>346</v>
      </c>
      <c r="J20597">
        <v>3</v>
      </c>
      <c r="K20597" t="s">
        <v>16</v>
      </c>
      <c r="L20597" t="s">
        <v>169</v>
      </c>
      <c r="M20597" t="s">
        <v>18229</v>
      </c>
      <c r="N20597">
        <v>1016124</v>
      </c>
    </row>
    <row r="20598" spans="1:14">
      <c r="A20598">
        <v>20596</v>
      </c>
      <c r="B20598" s="1">
        <v>202110524348</v>
      </c>
      <c r="C20598" t="s">
        <v>31953</v>
      </c>
      <c r="D20598" t="s">
        <v>108228</v>
      </c>
      <c r="E20598" t="s">
        <v>108229</v>
      </c>
      <c r="F20598" t="s">
        <v>20</v>
      </c>
      <c r="G20598" t="s">
        <v>106</v>
      </c>
      <c r="H20598" t="s">
        <v>17441</v>
      </c>
      <c r="I20598" t="s">
        <v>6012</v>
      </c>
      <c r="J20598">
        <v>3</v>
      </c>
      <c r="K20598" t="s">
        <v>140</v>
      </c>
      <c r="L20598" t="s">
        <v>3391</v>
      </c>
      <c r="M20598" t="s">
        <v>5039</v>
      </c>
      <c r="N20598">
        <v>1070050</v>
      </c>
    </row>
    <row r="20599" spans="1:14">
      <c r="A20599">
        <v>20597</v>
      </c>
      <c r="B20599" s="1">
        <v>202110524384</v>
      </c>
      <c r="C20599" t="s">
        <v>31954</v>
      </c>
      <c r="D20599" t="s">
        <v>108230</v>
      </c>
      <c r="E20599" t="s">
        <v>108231</v>
      </c>
      <c r="F20599" t="s">
        <v>201</v>
      </c>
      <c r="G20599" t="s">
        <v>2155</v>
      </c>
      <c r="H20599" t="s">
        <v>4495</v>
      </c>
      <c r="I20599" t="s">
        <v>300</v>
      </c>
      <c r="J20599">
        <v>3</v>
      </c>
      <c r="K20599" t="s">
        <v>522</v>
      </c>
      <c r="L20599" t="s">
        <v>1084</v>
      </c>
      <c r="M20599" t="s">
        <v>20045</v>
      </c>
      <c r="N20599">
        <v>10790844</v>
      </c>
    </row>
    <row r="20600" spans="1:14">
      <c r="A20600">
        <v>20598</v>
      </c>
      <c r="B20600" s="1">
        <v>202110524615</v>
      </c>
      <c r="C20600" t="s">
        <v>31955</v>
      </c>
      <c r="D20600" t="s">
        <v>108232</v>
      </c>
      <c r="E20600" t="s">
        <v>108233</v>
      </c>
      <c r="F20600" t="s">
        <v>12</v>
      </c>
      <c r="G20600" t="s">
        <v>1270</v>
      </c>
      <c r="H20600" t="s">
        <v>9296</v>
      </c>
      <c r="I20600" t="s">
        <v>265</v>
      </c>
      <c r="J20600">
        <v>3</v>
      </c>
      <c r="K20600" t="s">
        <v>48</v>
      </c>
      <c r="L20600" t="s">
        <v>1108</v>
      </c>
      <c r="M20600" t="s">
        <v>31956</v>
      </c>
      <c r="N20600">
        <v>11390084</v>
      </c>
    </row>
    <row r="20601" spans="1:14">
      <c r="A20601">
        <v>20599</v>
      </c>
      <c r="B20601" s="1">
        <v>202110524625</v>
      </c>
      <c r="C20601" t="s">
        <v>31957</v>
      </c>
      <c r="D20601" t="s">
        <v>108234</v>
      </c>
      <c r="E20601" t="s">
        <v>108235</v>
      </c>
      <c r="F20601" t="s">
        <v>12</v>
      </c>
      <c r="G20601" t="s">
        <v>48</v>
      </c>
      <c r="H20601" t="s">
        <v>5041</v>
      </c>
      <c r="I20601" t="s">
        <v>443</v>
      </c>
      <c r="J20601">
        <v>3</v>
      </c>
      <c r="K20601" t="s">
        <v>72</v>
      </c>
      <c r="L20601" t="s">
        <v>97</v>
      </c>
      <c r="M20601" t="s">
        <v>2718</v>
      </c>
      <c r="N20601">
        <v>11190471</v>
      </c>
    </row>
    <row r="20602" spans="1:14">
      <c r="A20602">
        <v>20600</v>
      </c>
      <c r="B20602" s="1">
        <v>202110524634</v>
      </c>
      <c r="C20602" t="s">
        <v>31958</v>
      </c>
      <c r="D20602" t="s">
        <v>108236</v>
      </c>
      <c r="E20602" t="s">
        <v>108237</v>
      </c>
      <c r="F20602" t="s">
        <v>12</v>
      </c>
      <c r="G20602" t="s">
        <v>16</v>
      </c>
      <c r="H20602" t="s">
        <v>11548</v>
      </c>
      <c r="I20602" t="s">
        <v>352</v>
      </c>
      <c r="J20602">
        <v>3</v>
      </c>
      <c r="K20602" t="s">
        <v>16</v>
      </c>
      <c r="L20602" t="s">
        <v>1089</v>
      </c>
      <c r="M20602" t="s">
        <v>1090</v>
      </c>
      <c r="N20602">
        <v>11390406</v>
      </c>
    </row>
    <row r="20603" spans="1:14">
      <c r="A20603">
        <v>20601</v>
      </c>
      <c r="B20603" s="1">
        <v>202110524635</v>
      </c>
      <c r="C20603" t="s">
        <v>31959</v>
      </c>
      <c r="D20603" t="s">
        <v>108238</v>
      </c>
      <c r="E20603" t="s">
        <v>108239</v>
      </c>
      <c r="F20603" t="s">
        <v>201</v>
      </c>
      <c r="G20603" t="s">
        <v>240</v>
      </c>
      <c r="H20603" t="s">
        <v>11044</v>
      </c>
      <c r="I20603" t="s">
        <v>945</v>
      </c>
      <c r="J20603">
        <v>3</v>
      </c>
      <c r="K20603" t="s">
        <v>240</v>
      </c>
      <c r="L20603" t="s">
        <v>674</v>
      </c>
      <c r="M20603" t="s">
        <v>31960</v>
      </c>
      <c r="N20603">
        <v>1021041</v>
      </c>
    </row>
    <row r="20604" spans="1:14">
      <c r="A20604">
        <v>20602</v>
      </c>
      <c r="B20604" s="1">
        <v>202110524658</v>
      </c>
      <c r="C20604" t="s">
        <v>31961</v>
      </c>
      <c r="D20604" t="s">
        <v>108240</v>
      </c>
      <c r="E20604" t="s">
        <v>108241</v>
      </c>
      <c r="F20604" t="s">
        <v>12</v>
      </c>
      <c r="G20604" t="s">
        <v>16</v>
      </c>
      <c r="H20604" t="s">
        <v>11548</v>
      </c>
      <c r="I20604" t="s">
        <v>352</v>
      </c>
      <c r="J20604">
        <v>3</v>
      </c>
      <c r="K20604" t="s">
        <v>16</v>
      </c>
      <c r="L20604" t="s">
        <v>169</v>
      </c>
      <c r="M20604" t="s">
        <v>2249</v>
      </c>
      <c r="N20604">
        <v>1016030</v>
      </c>
    </row>
    <row r="20605" spans="1:14">
      <c r="A20605">
        <v>20603</v>
      </c>
      <c r="B20605" s="1">
        <v>202110524662</v>
      </c>
      <c r="C20605" t="s">
        <v>31962</v>
      </c>
      <c r="D20605" t="s">
        <v>108242</v>
      </c>
      <c r="E20605" t="s">
        <v>108243</v>
      </c>
      <c r="F20605" t="s">
        <v>68</v>
      </c>
      <c r="G20605" t="s">
        <v>6813</v>
      </c>
      <c r="H20605" t="s">
        <v>14985</v>
      </c>
      <c r="I20605" t="s">
        <v>300</v>
      </c>
      <c r="J20605">
        <v>3</v>
      </c>
      <c r="K20605" t="s">
        <v>353</v>
      </c>
      <c r="L20605" t="s">
        <v>16383</v>
      </c>
      <c r="M20605" t="s">
        <v>31963</v>
      </c>
      <c r="N20605">
        <v>11190156</v>
      </c>
    </row>
    <row r="20606" spans="1:14">
      <c r="A20606">
        <v>20604</v>
      </c>
      <c r="B20606" s="1">
        <v>202110524718</v>
      </c>
      <c r="C20606" t="s">
        <v>31964</v>
      </c>
      <c r="D20606" t="s">
        <v>108244</v>
      </c>
      <c r="E20606" t="s">
        <v>108245</v>
      </c>
      <c r="F20606" t="s">
        <v>60</v>
      </c>
      <c r="G20606" t="s">
        <v>1123</v>
      </c>
      <c r="H20606" t="s">
        <v>13867</v>
      </c>
      <c r="I20606" t="s">
        <v>9847</v>
      </c>
      <c r="J20606">
        <v>2</v>
      </c>
      <c r="K20606" t="s">
        <v>115</v>
      </c>
      <c r="L20606" t="s">
        <v>818</v>
      </c>
      <c r="M20606" t="s">
        <v>14045</v>
      </c>
      <c r="N20606">
        <v>10490576</v>
      </c>
    </row>
    <row r="20607" spans="1:14">
      <c r="A20607">
        <v>20605</v>
      </c>
      <c r="B20607" s="1">
        <v>202110524771</v>
      </c>
      <c r="C20607" t="s">
        <v>31965</v>
      </c>
      <c r="D20607" t="s">
        <v>108246</v>
      </c>
      <c r="E20607" t="s">
        <v>108247</v>
      </c>
      <c r="F20607" t="s">
        <v>201</v>
      </c>
      <c r="G20607" t="s">
        <v>240</v>
      </c>
      <c r="H20607" t="s">
        <v>10072</v>
      </c>
      <c r="I20607" t="s">
        <v>126</v>
      </c>
      <c r="J20607">
        <v>3</v>
      </c>
      <c r="K20607" t="s">
        <v>522</v>
      </c>
      <c r="L20607" t="s">
        <v>1016</v>
      </c>
      <c r="M20607" t="s">
        <v>10325</v>
      </c>
      <c r="N20607">
        <v>10790636</v>
      </c>
    </row>
    <row r="20608" spans="1:14">
      <c r="A20608">
        <v>20606</v>
      </c>
      <c r="B20608" s="1">
        <v>202110524776</v>
      </c>
      <c r="C20608" t="s">
        <v>31966</v>
      </c>
      <c r="D20608" t="s">
        <v>82975</v>
      </c>
      <c r="E20608" t="s">
        <v>108248</v>
      </c>
      <c r="F20608" t="s">
        <v>123</v>
      </c>
      <c r="G20608" t="s">
        <v>124</v>
      </c>
      <c r="H20608" t="s">
        <v>5035</v>
      </c>
      <c r="I20608" t="s">
        <v>265</v>
      </c>
      <c r="J20608">
        <v>3</v>
      </c>
      <c r="K20608" t="s">
        <v>127</v>
      </c>
      <c r="L20608" t="s">
        <v>1796</v>
      </c>
      <c r="M20608" t="s">
        <v>24578</v>
      </c>
      <c r="N20608">
        <v>11090044</v>
      </c>
    </row>
    <row r="20609" spans="1:14">
      <c r="A20609">
        <v>20607</v>
      </c>
      <c r="B20609" s="1">
        <v>202110524785</v>
      </c>
      <c r="C20609" t="s">
        <v>31967</v>
      </c>
      <c r="D20609" t="s">
        <v>108249</v>
      </c>
      <c r="E20609" t="s">
        <v>108250</v>
      </c>
      <c r="F20609" t="s">
        <v>68</v>
      </c>
      <c r="G20609" t="s">
        <v>740</v>
      </c>
      <c r="H20609" t="s">
        <v>3638</v>
      </c>
      <c r="I20609" t="s">
        <v>293</v>
      </c>
      <c r="J20609">
        <v>3</v>
      </c>
      <c r="K20609" t="s">
        <v>72</v>
      </c>
      <c r="L20609" t="s">
        <v>73</v>
      </c>
      <c r="M20609" t="s">
        <v>27443</v>
      </c>
      <c r="N20609">
        <v>1013091</v>
      </c>
    </row>
    <row r="20610" spans="1:14">
      <c r="A20610">
        <v>20608</v>
      </c>
      <c r="B20610" s="1">
        <v>202110524891</v>
      </c>
      <c r="C20610" t="s">
        <v>31968</v>
      </c>
      <c r="D20610" t="s">
        <v>108251</v>
      </c>
      <c r="E20610" t="s">
        <v>108252</v>
      </c>
      <c r="F20610" t="s">
        <v>155</v>
      </c>
      <c r="G20610" t="s">
        <v>3754</v>
      </c>
      <c r="H20610" t="s">
        <v>13914</v>
      </c>
      <c r="I20610" t="s">
        <v>1334</v>
      </c>
      <c r="J20610">
        <v>3</v>
      </c>
      <c r="K20610" t="s">
        <v>64</v>
      </c>
      <c r="L20610" t="s">
        <v>10167</v>
      </c>
      <c r="M20610" t="s">
        <v>16823</v>
      </c>
      <c r="N20610">
        <v>10590824</v>
      </c>
    </row>
    <row r="20611" spans="1:14">
      <c r="A20611">
        <v>20609</v>
      </c>
      <c r="B20611" s="1">
        <v>202110524960</v>
      </c>
      <c r="C20611" t="s">
        <v>31969</v>
      </c>
      <c r="D20611" t="s">
        <v>108253</v>
      </c>
      <c r="E20611" t="s">
        <v>108254</v>
      </c>
      <c r="F20611" t="s">
        <v>20</v>
      </c>
      <c r="G20611" t="s">
        <v>2091</v>
      </c>
      <c r="H20611" t="s">
        <v>10908</v>
      </c>
      <c r="I20611" t="s">
        <v>26596</v>
      </c>
      <c r="J20611">
        <v>3</v>
      </c>
      <c r="K20611" t="s">
        <v>240</v>
      </c>
      <c r="L20611" t="s">
        <v>308</v>
      </c>
      <c r="M20611" t="s">
        <v>31970</v>
      </c>
      <c r="N20611">
        <v>10790348</v>
      </c>
    </row>
    <row r="20612" spans="1:14">
      <c r="A20612">
        <v>20610</v>
      </c>
      <c r="B20612" s="1">
        <v>202110525074</v>
      </c>
      <c r="C20612" t="s">
        <v>31971</v>
      </c>
      <c r="D20612" t="s">
        <v>108255</v>
      </c>
      <c r="E20612" t="s">
        <v>108256</v>
      </c>
      <c r="F20612" t="s">
        <v>20</v>
      </c>
      <c r="G20612" t="s">
        <v>21</v>
      </c>
      <c r="H20612" t="s">
        <v>1411</v>
      </c>
      <c r="I20612" t="s">
        <v>265</v>
      </c>
      <c r="J20612">
        <v>3</v>
      </c>
      <c r="K20612" t="s">
        <v>205</v>
      </c>
      <c r="L20612" t="s">
        <v>206</v>
      </c>
      <c r="M20612" t="s">
        <v>31972</v>
      </c>
      <c r="N20612">
        <v>1073068</v>
      </c>
    </row>
    <row r="20613" spans="1:14">
      <c r="A20613">
        <v>20611</v>
      </c>
      <c r="B20613" s="1">
        <v>202110525143</v>
      </c>
      <c r="C20613" t="s">
        <v>31973</v>
      </c>
      <c r="D20613" t="s">
        <v>108257</v>
      </c>
      <c r="E20613" t="s">
        <v>71007</v>
      </c>
      <c r="F20613" t="s">
        <v>297</v>
      </c>
      <c r="G20613" t="s">
        <v>480</v>
      </c>
      <c r="H20613" t="s">
        <v>2886</v>
      </c>
      <c r="I20613" t="s">
        <v>300</v>
      </c>
      <c r="J20613">
        <v>3</v>
      </c>
      <c r="K20613" t="s">
        <v>326</v>
      </c>
      <c r="L20613" t="s">
        <v>1942</v>
      </c>
      <c r="M20613" t="s">
        <v>7762</v>
      </c>
      <c r="N20613">
        <v>11290082</v>
      </c>
    </row>
    <row r="20614" spans="1:14">
      <c r="A20614">
        <v>20612</v>
      </c>
      <c r="B20614" s="1">
        <v>202110525161</v>
      </c>
      <c r="C20614" t="s">
        <v>31974</v>
      </c>
      <c r="D20614" t="s">
        <v>108258</v>
      </c>
      <c r="E20614" t="s">
        <v>85655</v>
      </c>
      <c r="F20614" t="s">
        <v>52</v>
      </c>
      <c r="G20614" t="s">
        <v>78</v>
      </c>
      <c r="H20614" t="s">
        <v>10601</v>
      </c>
      <c r="I20614" t="s">
        <v>2867</v>
      </c>
      <c r="J20614">
        <v>3</v>
      </c>
      <c r="K20614" t="s">
        <v>140</v>
      </c>
      <c r="L20614" t="s">
        <v>593</v>
      </c>
      <c r="M20614" t="s">
        <v>8915</v>
      </c>
      <c r="N20614">
        <v>10690158</v>
      </c>
    </row>
    <row r="20615" spans="1:14">
      <c r="A20615">
        <v>20613</v>
      </c>
      <c r="B20615" s="1">
        <v>202110525348</v>
      </c>
      <c r="C20615" t="s">
        <v>31975</v>
      </c>
      <c r="D20615" t="s">
        <v>48052</v>
      </c>
      <c r="E20615" t="s">
        <v>108259</v>
      </c>
      <c r="F20615" t="s">
        <v>68</v>
      </c>
      <c r="G20615" t="s">
        <v>740</v>
      </c>
      <c r="H20615" t="s">
        <v>3638</v>
      </c>
      <c r="I20615" t="s">
        <v>293</v>
      </c>
      <c r="J20615">
        <v>3</v>
      </c>
      <c r="K20615" t="s">
        <v>72</v>
      </c>
      <c r="L20615" t="s">
        <v>73</v>
      </c>
      <c r="M20615" t="s">
        <v>27816</v>
      </c>
      <c r="N20615">
        <v>1013053</v>
      </c>
    </row>
    <row r="20616" spans="1:14">
      <c r="A20616">
        <v>20614</v>
      </c>
      <c r="B20616" s="1">
        <v>202110525461</v>
      </c>
      <c r="C20616" t="s">
        <v>31976</v>
      </c>
      <c r="D20616" t="s">
        <v>108260</v>
      </c>
      <c r="E20616" t="s">
        <v>108261</v>
      </c>
      <c r="F20616" t="s">
        <v>52</v>
      </c>
      <c r="G20616" t="s">
        <v>2129</v>
      </c>
      <c r="H20616" t="s">
        <v>2130</v>
      </c>
      <c r="I20616" t="s">
        <v>619</v>
      </c>
      <c r="J20616">
        <v>3</v>
      </c>
      <c r="K20616" t="s">
        <v>151</v>
      </c>
      <c r="L20616" t="s">
        <v>2115</v>
      </c>
      <c r="M20616" t="s">
        <v>2858</v>
      </c>
      <c r="N20616">
        <v>10390512</v>
      </c>
    </row>
    <row r="20617" spans="1:14">
      <c r="A20617">
        <v>20615</v>
      </c>
      <c r="B20617" s="1">
        <v>202110525508</v>
      </c>
      <c r="C20617" t="s">
        <v>31977</v>
      </c>
      <c r="D20617" t="s">
        <v>108262</v>
      </c>
      <c r="E20617" t="s">
        <v>108263</v>
      </c>
      <c r="F20617" t="s">
        <v>68</v>
      </c>
      <c r="G20617" t="s">
        <v>740</v>
      </c>
      <c r="H20617" t="s">
        <v>3638</v>
      </c>
      <c r="I20617" t="s">
        <v>293</v>
      </c>
      <c r="J20617">
        <v>3</v>
      </c>
      <c r="K20617" t="s">
        <v>72</v>
      </c>
      <c r="L20617" t="s">
        <v>1063</v>
      </c>
      <c r="M20617" t="s">
        <v>12456</v>
      </c>
      <c r="N20617">
        <v>11190266</v>
      </c>
    </row>
    <row r="20618" spans="1:14">
      <c r="A20618">
        <v>20616</v>
      </c>
      <c r="B20618" s="1">
        <v>202110525518</v>
      </c>
      <c r="C20618" t="s">
        <v>31978</v>
      </c>
      <c r="D20618" t="s">
        <v>108264</v>
      </c>
      <c r="E20618" t="s">
        <v>108265</v>
      </c>
      <c r="F20618" t="s">
        <v>123</v>
      </c>
      <c r="G20618" t="s">
        <v>127</v>
      </c>
      <c r="H20618" t="s">
        <v>618</v>
      </c>
      <c r="I20618" t="s">
        <v>15</v>
      </c>
      <c r="J20618">
        <v>1</v>
      </c>
      <c r="K20618" t="s">
        <v>127</v>
      </c>
      <c r="L20618" t="s">
        <v>4890</v>
      </c>
      <c r="M20618" t="s">
        <v>31979</v>
      </c>
      <c r="N20618">
        <v>1008015</v>
      </c>
    </row>
    <row r="20619" spans="1:14">
      <c r="A20619">
        <v>20617</v>
      </c>
      <c r="B20619" s="1">
        <v>202110525777</v>
      </c>
      <c r="C20619" t="s">
        <v>31980</v>
      </c>
      <c r="D20619" t="s">
        <v>108266</v>
      </c>
      <c r="E20619" t="s">
        <v>108267</v>
      </c>
      <c r="F20619" t="s">
        <v>20</v>
      </c>
      <c r="G20619" t="s">
        <v>5200</v>
      </c>
      <c r="H20619" t="s">
        <v>5752</v>
      </c>
      <c r="I20619" t="s">
        <v>945</v>
      </c>
      <c r="J20619">
        <v>3</v>
      </c>
      <c r="K20619" t="s">
        <v>205</v>
      </c>
      <c r="L20619" t="s">
        <v>1295</v>
      </c>
      <c r="M20619" t="s">
        <v>12286</v>
      </c>
      <c r="N20619">
        <v>10690783</v>
      </c>
    </row>
    <row r="20620" spans="1:14">
      <c r="A20620">
        <v>20618</v>
      </c>
      <c r="B20620" s="1">
        <v>202110525827</v>
      </c>
      <c r="C20620" t="s">
        <v>31981</v>
      </c>
      <c r="D20620" t="s">
        <v>108268</v>
      </c>
      <c r="E20620" t="s">
        <v>103808</v>
      </c>
      <c r="F20620" t="s">
        <v>68</v>
      </c>
      <c r="G20620" t="s">
        <v>3724</v>
      </c>
      <c r="H20620" t="s">
        <v>9532</v>
      </c>
      <c r="I20620" t="s">
        <v>387</v>
      </c>
      <c r="J20620">
        <v>3</v>
      </c>
      <c r="K20620" t="s">
        <v>72</v>
      </c>
      <c r="L20620" t="s">
        <v>73</v>
      </c>
      <c r="M20620" t="s">
        <v>31982</v>
      </c>
      <c r="N20620">
        <v>1013056</v>
      </c>
    </row>
    <row r="20621" spans="1:14">
      <c r="A20621">
        <v>20619</v>
      </c>
      <c r="B20621" s="1">
        <v>202110525885</v>
      </c>
      <c r="C20621" t="s">
        <v>31983</v>
      </c>
      <c r="D20621" t="s">
        <v>108269</v>
      </c>
      <c r="E20621" t="s">
        <v>108270</v>
      </c>
      <c r="F20621" t="s">
        <v>20</v>
      </c>
      <c r="G20621" t="s">
        <v>12167</v>
      </c>
      <c r="H20621" t="s">
        <v>12168</v>
      </c>
      <c r="I20621" t="s">
        <v>126</v>
      </c>
      <c r="J20621">
        <v>3</v>
      </c>
      <c r="K20621" t="s">
        <v>205</v>
      </c>
      <c r="L20621" t="s">
        <v>1295</v>
      </c>
      <c r="M20621" t="s">
        <v>14526</v>
      </c>
      <c r="N20621">
        <v>10690774</v>
      </c>
    </row>
    <row r="20622" spans="1:14">
      <c r="A20622">
        <v>20620</v>
      </c>
      <c r="B20622" s="1">
        <v>202110525931</v>
      </c>
      <c r="C20622" t="s">
        <v>31984</v>
      </c>
      <c r="D20622" t="s">
        <v>108271</v>
      </c>
      <c r="E20622" t="s">
        <v>108272</v>
      </c>
      <c r="F20622" t="s">
        <v>52</v>
      </c>
      <c r="G20622" t="s">
        <v>234</v>
      </c>
      <c r="H20622" t="s">
        <v>5607</v>
      </c>
      <c r="I20622" t="s">
        <v>898</v>
      </c>
      <c r="J20622">
        <v>3</v>
      </c>
      <c r="K20622" t="s">
        <v>179</v>
      </c>
      <c r="L20622" t="s">
        <v>891</v>
      </c>
      <c r="M20622" t="s">
        <v>16264</v>
      </c>
      <c r="N20622">
        <v>10590272</v>
      </c>
    </row>
    <row r="20623" spans="1:14">
      <c r="A20623">
        <v>20621</v>
      </c>
      <c r="B20623" s="1">
        <v>202110526033</v>
      </c>
      <c r="C20623" t="s">
        <v>31985</v>
      </c>
      <c r="D20623" t="s">
        <v>108273</v>
      </c>
      <c r="E20623" t="s">
        <v>108274</v>
      </c>
      <c r="F20623" t="s">
        <v>40</v>
      </c>
      <c r="G20623" t="s">
        <v>10285</v>
      </c>
      <c r="H20623" t="s">
        <v>17557</v>
      </c>
      <c r="I20623" t="s">
        <v>319</v>
      </c>
      <c r="J20623">
        <v>2</v>
      </c>
      <c r="K20623" t="s">
        <v>197</v>
      </c>
      <c r="L20623" t="s">
        <v>757</v>
      </c>
      <c r="M20623" t="s">
        <v>13707</v>
      </c>
      <c r="N20623">
        <v>1085036</v>
      </c>
    </row>
    <row r="20624" spans="1:14">
      <c r="A20624">
        <v>20622</v>
      </c>
      <c r="B20624" s="1">
        <v>202110526056</v>
      </c>
      <c r="C20624" t="s">
        <v>31986</v>
      </c>
      <c r="D20624" t="s">
        <v>108275</v>
      </c>
      <c r="E20624" t="s">
        <v>108276</v>
      </c>
      <c r="F20624" t="s">
        <v>155</v>
      </c>
      <c r="G20624" t="s">
        <v>685</v>
      </c>
      <c r="H20624" t="s">
        <v>14470</v>
      </c>
      <c r="I20624" t="s">
        <v>300</v>
      </c>
      <c r="J20624">
        <v>3</v>
      </c>
      <c r="K20624" t="s">
        <v>64</v>
      </c>
      <c r="L20624" t="s">
        <v>159</v>
      </c>
      <c r="M20624" t="s">
        <v>1470</v>
      </c>
      <c r="N20624">
        <v>10590021</v>
      </c>
    </row>
    <row r="20625" spans="1:14">
      <c r="A20625">
        <v>20623</v>
      </c>
      <c r="B20625" s="1">
        <v>202110526084</v>
      </c>
      <c r="C20625" t="s">
        <v>31987</v>
      </c>
      <c r="D20625" t="s">
        <v>108277</v>
      </c>
      <c r="E20625" t="s">
        <v>108278</v>
      </c>
      <c r="F20625" t="s">
        <v>87</v>
      </c>
      <c r="G20625" t="s">
        <v>320</v>
      </c>
      <c r="H20625" t="s">
        <v>7719</v>
      </c>
      <c r="I20625" t="s">
        <v>265</v>
      </c>
      <c r="J20625">
        <v>3</v>
      </c>
      <c r="K20625" t="s">
        <v>91</v>
      </c>
      <c r="L20625" t="s">
        <v>358</v>
      </c>
      <c r="M20625" t="s">
        <v>15692</v>
      </c>
      <c r="N20625">
        <v>1031020</v>
      </c>
    </row>
    <row r="20626" spans="1:14">
      <c r="A20626">
        <v>20624</v>
      </c>
      <c r="B20626" s="1">
        <v>202110526177</v>
      </c>
      <c r="C20626" t="s">
        <v>31988</v>
      </c>
      <c r="D20626" t="s">
        <v>108279</v>
      </c>
      <c r="E20626" t="s">
        <v>108280</v>
      </c>
      <c r="F20626" t="s">
        <v>201</v>
      </c>
      <c r="G20626" t="s">
        <v>238</v>
      </c>
      <c r="H20626" t="s">
        <v>1011</v>
      </c>
      <c r="I20626" t="s">
        <v>293</v>
      </c>
      <c r="J20626">
        <v>3</v>
      </c>
      <c r="K20626" t="s">
        <v>205</v>
      </c>
      <c r="L20626" t="s">
        <v>12698</v>
      </c>
      <c r="M20626" t="s">
        <v>8507</v>
      </c>
      <c r="N20626">
        <v>1145003</v>
      </c>
    </row>
    <row r="20627" spans="1:14">
      <c r="A20627">
        <v>20625</v>
      </c>
      <c r="B20627" s="1">
        <v>202110526179</v>
      </c>
      <c r="C20627" t="s">
        <v>31989</v>
      </c>
      <c r="D20627" t="s">
        <v>108281</v>
      </c>
      <c r="E20627" t="s">
        <v>108282</v>
      </c>
      <c r="F20627" t="s">
        <v>60</v>
      </c>
      <c r="G20627" t="s">
        <v>61</v>
      </c>
      <c r="H20627" t="s">
        <v>5974</v>
      </c>
      <c r="I20627" t="s">
        <v>340</v>
      </c>
      <c r="J20627">
        <v>2</v>
      </c>
      <c r="K20627" t="s">
        <v>614</v>
      </c>
      <c r="L20627" t="s">
        <v>624</v>
      </c>
      <c r="M20627" t="s">
        <v>6891</v>
      </c>
      <c r="N20627">
        <v>1064090</v>
      </c>
    </row>
    <row r="20628" spans="1:14">
      <c r="A20628">
        <v>20626</v>
      </c>
      <c r="B20628" s="1">
        <v>202110526194</v>
      </c>
      <c r="C20628" t="s">
        <v>31990</v>
      </c>
      <c r="D20628" t="s">
        <v>98988</v>
      </c>
      <c r="E20628" t="s">
        <v>108283</v>
      </c>
      <c r="F20628" t="s">
        <v>87</v>
      </c>
      <c r="G20628" t="s">
        <v>243</v>
      </c>
      <c r="H20628" t="s">
        <v>13133</v>
      </c>
      <c r="I20628" t="s">
        <v>1896</v>
      </c>
      <c r="J20628">
        <v>3</v>
      </c>
      <c r="K20628" t="s">
        <v>91</v>
      </c>
      <c r="L20628" t="s">
        <v>358</v>
      </c>
      <c r="M20628" t="s">
        <v>18743</v>
      </c>
      <c r="N20628">
        <v>1031137</v>
      </c>
    </row>
    <row r="20629" spans="1:14">
      <c r="A20629">
        <v>20627</v>
      </c>
      <c r="B20629" s="1">
        <v>202110526208</v>
      </c>
      <c r="C20629" t="s">
        <v>31991</v>
      </c>
      <c r="D20629" t="s">
        <v>58819</v>
      </c>
      <c r="E20629" t="s">
        <v>108284</v>
      </c>
      <c r="F20629" t="s">
        <v>123</v>
      </c>
      <c r="G20629" t="s">
        <v>127</v>
      </c>
      <c r="H20629" t="s">
        <v>3292</v>
      </c>
      <c r="I20629" t="s">
        <v>300</v>
      </c>
      <c r="J20629">
        <v>3</v>
      </c>
      <c r="K20629" t="s">
        <v>127</v>
      </c>
      <c r="L20629" t="s">
        <v>620</v>
      </c>
      <c r="M20629" t="s">
        <v>620</v>
      </c>
      <c r="N20629">
        <v>11090593</v>
      </c>
    </row>
    <row r="20630" spans="1:14">
      <c r="A20630">
        <v>20628</v>
      </c>
      <c r="B20630" s="1">
        <v>202110526242</v>
      </c>
      <c r="C20630" t="s">
        <v>31992</v>
      </c>
      <c r="D20630" t="s">
        <v>93214</v>
      </c>
      <c r="E20630" t="s">
        <v>83840</v>
      </c>
      <c r="F20630" t="s">
        <v>52</v>
      </c>
      <c r="G20630" t="s">
        <v>458</v>
      </c>
      <c r="H20630" t="s">
        <v>2032</v>
      </c>
      <c r="I20630" t="s">
        <v>619</v>
      </c>
      <c r="J20630">
        <v>3</v>
      </c>
      <c r="K20630" t="s">
        <v>215</v>
      </c>
      <c r="L20630" t="s">
        <v>1324</v>
      </c>
      <c r="M20630" t="s">
        <v>15559</v>
      </c>
      <c r="N20630">
        <v>10390453</v>
      </c>
    </row>
    <row r="20631" spans="1:14">
      <c r="A20631">
        <v>20629</v>
      </c>
      <c r="B20631" s="1">
        <v>202110526409</v>
      </c>
      <c r="C20631" t="s">
        <v>31993</v>
      </c>
      <c r="D20631" t="s">
        <v>108285</v>
      </c>
      <c r="E20631" t="s">
        <v>108286</v>
      </c>
      <c r="F20631" t="s">
        <v>123</v>
      </c>
      <c r="G20631" t="s">
        <v>127</v>
      </c>
      <c r="H20631" t="s">
        <v>3292</v>
      </c>
      <c r="I20631" t="s">
        <v>1334</v>
      </c>
      <c r="J20631">
        <v>3</v>
      </c>
      <c r="K20631" t="s">
        <v>127</v>
      </c>
      <c r="L20631" t="s">
        <v>4890</v>
      </c>
      <c r="M20631" t="s">
        <v>29887</v>
      </c>
      <c r="N20631">
        <v>1008033</v>
      </c>
    </row>
    <row r="20632" spans="1:14">
      <c r="A20632">
        <v>20630</v>
      </c>
      <c r="B20632" s="1">
        <v>202110526467</v>
      </c>
      <c r="C20632" t="s">
        <v>31994</v>
      </c>
      <c r="D20632" t="s">
        <v>108287</v>
      </c>
      <c r="E20632" t="s">
        <v>108288</v>
      </c>
      <c r="F20632" t="s">
        <v>40</v>
      </c>
      <c r="G20632" t="s">
        <v>197</v>
      </c>
      <c r="H20632" t="s">
        <v>11229</v>
      </c>
      <c r="I20632" t="s">
        <v>126</v>
      </c>
      <c r="J20632">
        <v>3</v>
      </c>
      <c r="K20632" t="s">
        <v>197</v>
      </c>
      <c r="L20632" t="s">
        <v>197</v>
      </c>
      <c r="M20632" t="s">
        <v>5262</v>
      </c>
      <c r="N20632">
        <v>10190454</v>
      </c>
    </row>
    <row r="20633" spans="1:14">
      <c r="A20633">
        <v>20631</v>
      </c>
      <c r="B20633" s="1">
        <v>202110526657</v>
      </c>
      <c r="C20633" t="s">
        <v>31995</v>
      </c>
      <c r="D20633" t="s">
        <v>83839</v>
      </c>
      <c r="E20633" t="s">
        <v>108289</v>
      </c>
      <c r="F20633" t="s">
        <v>60</v>
      </c>
      <c r="G20633" t="s">
        <v>436</v>
      </c>
      <c r="H20633" t="s">
        <v>3794</v>
      </c>
      <c r="I20633" t="s">
        <v>14822</v>
      </c>
      <c r="J20633">
        <v>2</v>
      </c>
      <c r="K20633" t="s">
        <v>215</v>
      </c>
      <c r="L20633" t="s">
        <v>215</v>
      </c>
      <c r="M20633" t="s">
        <v>15470</v>
      </c>
      <c r="N20633">
        <v>10390221</v>
      </c>
    </row>
    <row r="20634" spans="1:14">
      <c r="A20634">
        <v>20632</v>
      </c>
      <c r="B20634" s="1">
        <v>202110526682</v>
      </c>
      <c r="C20634" t="s">
        <v>31996</v>
      </c>
      <c r="D20634" t="s">
        <v>108290</v>
      </c>
      <c r="E20634" t="s">
        <v>108291</v>
      </c>
      <c r="F20634" t="s">
        <v>52</v>
      </c>
      <c r="G20634" t="s">
        <v>53</v>
      </c>
      <c r="H20634" t="s">
        <v>1202</v>
      </c>
      <c r="I20634" t="s">
        <v>595</v>
      </c>
      <c r="J20634">
        <v>3</v>
      </c>
      <c r="K20634" t="s">
        <v>78</v>
      </c>
      <c r="L20634" t="s">
        <v>79</v>
      </c>
      <c r="M20634" t="s">
        <v>1820</v>
      </c>
      <c r="N20634">
        <v>1086148</v>
      </c>
    </row>
    <row r="20635" spans="1:14">
      <c r="A20635">
        <v>20633</v>
      </c>
      <c r="B20635" s="1">
        <v>202110526701</v>
      </c>
      <c r="C20635" t="s">
        <v>31997</v>
      </c>
      <c r="D20635" t="s">
        <v>108292</v>
      </c>
      <c r="E20635" t="s">
        <v>108293</v>
      </c>
      <c r="F20635" t="s">
        <v>297</v>
      </c>
      <c r="G20635" t="s">
        <v>480</v>
      </c>
      <c r="H20635" t="s">
        <v>14429</v>
      </c>
      <c r="I20635" t="s">
        <v>1150</v>
      </c>
      <c r="J20635">
        <v>1</v>
      </c>
      <c r="K20635" t="s">
        <v>326</v>
      </c>
      <c r="L20635" t="s">
        <v>601</v>
      </c>
      <c r="M20635" t="s">
        <v>5722</v>
      </c>
      <c r="N20635">
        <v>1001068</v>
      </c>
    </row>
    <row r="20636" spans="1:14">
      <c r="A20636">
        <v>20634</v>
      </c>
      <c r="B20636" s="1">
        <v>202110526733</v>
      </c>
      <c r="C20636" t="s">
        <v>31998</v>
      </c>
      <c r="D20636" t="s">
        <v>108294</v>
      </c>
      <c r="E20636" t="s">
        <v>108295</v>
      </c>
      <c r="F20636" t="s">
        <v>60</v>
      </c>
      <c r="G20636" t="s">
        <v>436</v>
      </c>
      <c r="H20636" t="s">
        <v>5354</v>
      </c>
      <c r="I20636" t="s">
        <v>293</v>
      </c>
      <c r="J20636">
        <v>3</v>
      </c>
      <c r="K20636" t="s">
        <v>115</v>
      </c>
      <c r="L20636" t="s">
        <v>436</v>
      </c>
      <c r="M20636" t="s">
        <v>31999</v>
      </c>
      <c r="N20636">
        <v>1060015</v>
      </c>
    </row>
    <row r="20637" spans="1:14">
      <c r="A20637">
        <v>20635</v>
      </c>
      <c r="B20637" s="1">
        <v>202110526751</v>
      </c>
      <c r="C20637" t="s">
        <v>32000</v>
      </c>
      <c r="D20637" t="s">
        <v>108296</v>
      </c>
      <c r="E20637" t="s">
        <v>108297</v>
      </c>
      <c r="F20637" t="s">
        <v>68</v>
      </c>
      <c r="G20637" t="s">
        <v>740</v>
      </c>
      <c r="H20637" t="s">
        <v>13844</v>
      </c>
      <c r="I20637" t="s">
        <v>346</v>
      </c>
      <c r="J20637">
        <v>3</v>
      </c>
      <c r="K20637" t="s">
        <v>72</v>
      </c>
      <c r="L20637" t="s">
        <v>73</v>
      </c>
      <c r="M20637" t="s">
        <v>14660</v>
      </c>
      <c r="N20637">
        <v>1013023</v>
      </c>
    </row>
    <row r="20638" spans="1:14">
      <c r="A20638">
        <v>20636</v>
      </c>
      <c r="B20638" s="1">
        <v>202110526936</v>
      </c>
      <c r="C20638" t="s">
        <v>32001</v>
      </c>
      <c r="D20638" t="s">
        <v>108298</v>
      </c>
      <c r="E20638" t="s">
        <v>108299</v>
      </c>
      <c r="F20638" t="s">
        <v>131</v>
      </c>
      <c r="G20638" t="s">
        <v>1687</v>
      </c>
      <c r="H20638" t="s">
        <v>32002</v>
      </c>
      <c r="I20638" t="s">
        <v>1715</v>
      </c>
      <c r="J20638">
        <v>2</v>
      </c>
      <c r="K20638" t="s">
        <v>433</v>
      </c>
      <c r="L20638" t="s">
        <v>1689</v>
      </c>
      <c r="M20638" t="s">
        <v>16309</v>
      </c>
      <c r="N20638">
        <v>1034015</v>
      </c>
    </row>
    <row r="20639" spans="1:14">
      <c r="A20639">
        <v>20637</v>
      </c>
      <c r="B20639" s="1">
        <v>202110526947</v>
      </c>
      <c r="C20639" t="s">
        <v>32003</v>
      </c>
      <c r="D20639" t="s">
        <v>74986</v>
      </c>
      <c r="E20639" t="s">
        <v>108300</v>
      </c>
      <c r="F20639" t="s">
        <v>123</v>
      </c>
      <c r="G20639" t="s">
        <v>124</v>
      </c>
      <c r="H20639" t="s">
        <v>3703</v>
      </c>
      <c r="I20639" t="s">
        <v>566</v>
      </c>
      <c r="J20639">
        <v>3</v>
      </c>
      <c r="K20639" t="s">
        <v>127</v>
      </c>
      <c r="L20639" t="s">
        <v>9901</v>
      </c>
      <c r="M20639" t="s">
        <v>9902</v>
      </c>
      <c r="N20639">
        <v>11090298</v>
      </c>
    </row>
    <row r="20640" spans="1:14">
      <c r="A20640">
        <v>20638</v>
      </c>
      <c r="B20640" s="1">
        <v>202110526980</v>
      </c>
      <c r="C20640" t="s">
        <v>32004</v>
      </c>
      <c r="D20640" t="s">
        <v>108301</v>
      </c>
      <c r="E20640" t="s">
        <v>108302</v>
      </c>
      <c r="F20640" t="s">
        <v>155</v>
      </c>
      <c r="G20640" t="s">
        <v>177</v>
      </c>
      <c r="H20640" t="s">
        <v>20053</v>
      </c>
      <c r="I20640" t="s">
        <v>293</v>
      </c>
      <c r="J20640">
        <v>3</v>
      </c>
      <c r="K20640" t="s">
        <v>64</v>
      </c>
      <c r="L20640" t="s">
        <v>7584</v>
      </c>
      <c r="M20640" t="s">
        <v>7585</v>
      </c>
      <c r="N20640">
        <v>10590947</v>
      </c>
    </row>
    <row r="20641" spans="1:14">
      <c r="A20641">
        <v>20639</v>
      </c>
      <c r="B20641" s="1">
        <v>202110526981</v>
      </c>
      <c r="C20641" t="s">
        <v>32005</v>
      </c>
      <c r="D20641" t="s">
        <v>108303</v>
      </c>
      <c r="E20641" t="s">
        <v>108304</v>
      </c>
      <c r="F20641" t="s">
        <v>52</v>
      </c>
      <c r="G20641" t="s">
        <v>53</v>
      </c>
      <c r="H20641" t="s">
        <v>772</v>
      </c>
      <c r="I20641" t="s">
        <v>623</v>
      </c>
      <c r="J20641">
        <v>2</v>
      </c>
      <c r="K20641" t="s">
        <v>215</v>
      </c>
      <c r="L20641" t="s">
        <v>2583</v>
      </c>
      <c r="M20641" t="s">
        <v>32006</v>
      </c>
      <c r="N20641">
        <v>10390031</v>
      </c>
    </row>
    <row r="20642" spans="1:14">
      <c r="A20642">
        <v>20640</v>
      </c>
      <c r="B20642" s="1">
        <v>202110526986</v>
      </c>
      <c r="C20642" t="s">
        <v>32007</v>
      </c>
      <c r="D20642" t="s">
        <v>108305</v>
      </c>
      <c r="E20642" t="s">
        <v>108306</v>
      </c>
      <c r="F20642" t="s">
        <v>201</v>
      </c>
      <c r="G20642" t="s">
        <v>240</v>
      </c>
      <c r="H20642" t="s">
        <v>1365</v>
      </c>
      <c r="I20642" t="s">
        <v>623</v>
      </c>
      <c r="J20642">
        <v>3</v>
      </c>
      <c r="K20642" t="s">
        <v>522</v>
      </c>
      <c r="L20642" t="s">
        <v>3992</v>
      </c>
      <c r="M20642" t="s">
        <v>13575</v>
      </c>
      <c r="N20642">
        <v>1024013</v>
      </c>
    </row>
    <row r="20643" spans="1:14">
      <c r="A20643">
        <v>20641</v>
      </c>
      <c r="B20643" s="1">
        <v>202110527097</v>
      </c>
      <c r="C20643" t="s">
        <v>32008</v>
      </c>
      <c r="D20643" t="s">
        <v>80647</v>
      </c>
      <c r="E20643" t="s">
        <v>108307</v>
      </c>
      <c r="F20643" t="s">
        <v>60</v>
      </c>
      <c r="G20643" t="s">
        <v>1006</v>
      </c>
      <c r="H20643" t="s">
        <v>19066</v>
      </c>
      <c r="I20643" t="s">
        <v>340</v>
      </c>
      <c r="J20643">
        <v>2</v>
      </c>
      <c r="K20643" t="s">
        <v>102</v>
      </c>
      <c r="L20643" t="s">
        <v>1006</v>
      </c>
      <c r="M20643" t="s">
        <v>31532</v>
      </c>
      <c r="N20643">
        <v>10491098</v>
      </c>
    </row>
    <row r="20644" spans="1:14">
      <c r="A20644">
        <v>20642</v>
      </c>
      <c r="B20644" s="1">
        <v>202110527233</v>
      </c>
      <c r="C20644" t="s">
        <v>32009</v>
      </c>
      <c r="D20644" t="s">
        <v>108308</v>
      </c>
      <c r="E20644" t="s">
        <v>108309</v>
      </c>
      <c r="F20644" t="s">
        <v>60</v>
      </c>
      <c r="G20644" t="s">
        <v>61</v>
      </c>
      <c r="H20644" t="s">
        <v>6637</v>
      </c>
      <c r="I20644" t="s">
        <v>231</v>
      </c>
      <c r="J20644">
        <v>2</v>
      </c>
      <c r="K20644" t="s">
        <v>102</v>
      </c>
      <c r="L20644" t="s">
        <v>5697</v>
      </c>
      <c r="M20644" t="s">
        <v>27784</v>
      </c>
      <c r="N20644">
        <v>10490026</v>
      </c>
    </row>
    <row r="20645" spans="1:14">
      <c r="A20645">
        <v>20643</v>
      </c>
      <c r="B20645" s="1">
        <v>202110527296</v>
      </c>
      <c r="C20645" t="s">
        <v>32010</v>
      </c>
      <c r="D20645" t="s">
        <v>108310</v>
      </c>
      <c r="E20645" t="s">
        <v>108311</v>
      </c>
      <c r="F20645" t="s">
        <v>201</v>
      </c>
      <c r="G20645" t="s">
        <v>1457</v>
      </c>
      <c r="H20645" t="s">
        <v>6928</v>
      </c>
      <c r="I20645" t="s">
        <v>265</v>
      </c>
      <c r="J20645">
        <v>3</v>
      </c>
      <c r="K20645" t="s">
        <v>260</v>
      </c>
      <c r="L20645" t="s">
        <v>1572</v>
      </c>
      <c r="M20645" t="s">
        <v>19768</v>
      </c>
      <c r="N20645">
        <v>10790424</v>
      </c>
    </row>
    <row r="20646" spans="1:14">
      <c r="A20646">
        <v>20644</v>
      </c>
      <c r="B20646" s="1">
        <v>202110527307</v>
      </c>
      <c r="C20646" t="s">
        <v>32011</v>
      </c>
      <c r="D20646" t="s">
        <v>108312</v>
      </c>
      <c r="E20646" t="s">
        <v>108313</v>
      </c>
      <c r="F20646" t="s">
        <v>40</v>
      </c>
      <c r="G20646" t="s">
        <v>1170</v>
      </c>
      <c r="H20646" t="s">
        <v>10857</v>
      </c>
      <c r="I20646" t="s">
        <v>595</v>
      </c>
      <c r="J20646">
        <v>3</v>
      </c>
      <c r="K20646" t="s">
        <v>197</v>
      </c>
      <c r="L20646" t="s">
        <v>189</v>
      </c>
      <c r="M20646" t="s">
        <v>24251</v>
      </c>
      <c r="N20646">
        <v>10190539</v>
      </c>
    </row>
    <row r="20647" spans="1:14">
      <c r="A20647">
        <v>20645</v>
      </c>
      <c r="B20647" s="1">
        <v>202110527316</v>
      </c>
      <c r="C20647" t="s">
        <v>32012</v>
      </c>
      <c r="D20647" t="s">
        <v>108314</v>
      </c>
      <c r="E20647" t="s">
        <v>108315</v>
      </c>
      <c r="F20647" t="s">
        <v>201</v>
      </c>
      <c r="G20647" t="s">
        <v>202</v>
      </c>
      <c r="H20647" t="s">
        <v>20401</v>
      </c>
      <c r="I20647" t="s">
        <v>5414</v>
      </c>
      <c r="J20647">
        <v>5</v>
      </c>
      <c r="K20647" t="s">
        <v>140</v>
      </c>
      <c r="L20647" t="s">
        <v>21</v>
      </c>
      <c r="M20647" t="s">
        <v>3323</v>
      </c>
      <c r="N20647">
        <v>10690539</v>
      </c>
    </row>
    <row r="20648" spans="1:14">
      <c r="A20648">
        <v>20646</v>
      </c>
      <c r="B20648" s="1">
        <v>202110527343</v>
      </c>
      <c r="C20648" t="s">
        <v>32013</v>
      </c>
      <c r="D20648" t="s">
        <v>108316</v>
      </c>
      <c r="E20648" t="s">
        <v>81268</v>
      </c>
      <c r="F20648" t="s">
        <v>201</v>
      </c>
      <c r="G20648" t="s">
        <v>240</v>
      </c>
      <c r="H20648" t="s">
        <v>10072</v>
      </c>
      <c r="I20648" t="s">
        <v>346</v>
      </c>
      <c r="J20648">
        <v>3</v>
      </c>
      <c r="K20648" t="s">
        <v>240</v>
      </c>
      <c r="L20648" t="s">
        <v>674</v>
      </c>
      <c r="M20648" t="s">
        <v>17396</v>
      </c>
      <c r="N20648">
        <v>1021186</v>
      </c>
    </row>
    <row r="20649" spans="1:14">
      <c r="A20649">
        <v>20647</v>
      </c>
      <c r="B20649" s="1">
        <v>202110527474</v>
      </c>
      <c r="C20649" t="s">
        <v>32014</v>
      </c>
      <c r="D20649" t="s">
        <v>108317</v>
      </c>
      <c r="E20649" t="s">
        <v>108318</v>
      </c>
      <c r="F20649" t="s">
        <v>297</v>
      </c>
      <c r="G20649" t="s">
        <v>480</v>
      </c>
      <c r="H20649" t="s">
        <v>10360</v>
      </c>
      <c r="I20649" t="s">
        <v>265</v>
      </c>
      <c r="J20649">
        <v>3</v>
      </c>
      <c r="K20649" t="s">
        <v>326</v>
      </c>
      <c r="L20649" t="s">
        <v>601</v>
      </c>
      <c r="M20649" t="s">
        <v>342</v>
      </c>
      <c r="N20649">
        <v>1001007</v>
      </c>
    </row>
    <row r="20650" spans="1:14">
      <c r="A20650">
        <v>20648</v>
      </c>
      <c r="B20650" s="1">
        <v>202110527619</v>
      </c>
      <c r="C20650" t="s">
        <v>32015</v>
      </c>
      <c r="D20650" t="s">
        <v>108319</v>
      </c>
      <c r="E20650" t="s">
        <v>108320</v>
      </c>
      <c r="F20650" t="s">
        <v>60</v>
      </c>
      <c r="G20650" t="s">
        <v>2831</v>
      </c>
      <c r="H20650" t="s">
        <v>17009</v>
      </c>
      <c r="I20650" t="s">
        <v>346</v>
      </c>
      <c r="J20650">
        <v>3</v>
      </c>
      <c r="K20650" t="s">
        <v>614</v>
      </c>
      <c r="L20650" t="s">
        <v>837</v>
      </c>
      <c r="M20650" t="s">
        <v>31755</v>
      </c>
      <c r="N20650">
        <v>10490348</v>
      </c>
    </row>
    <row r="20651" spans="1:14">
      <c r="A20651">
        <v>20649</v>
      </c>
      <c r="B20651" s="1">
        <v>202110527704</v>
      </c>
      <c r="C20651" t="s">
        <v>32016</v>
      </c>
      <c r="D20651" t="s">
        <v>108321</v>
      </c>
      <c r="E20651" t="s">
        <v>108322</v>
      </c>
      <c r="F20651" t="s">
        <v>201</v>
      </c>
      <c r="G20651" t="s">
        <v>240</v>
      </c>
      <c r="H20651" t="s">
        <v>1365</v>
      </c>
      <c r="I20651" t="s">
        <v>623</v>
      </c>
      <c r="J20651">
        <v>3</v>
      </c>
      <c r="K20651" t="s">
        <v>522</v>
      </c>
      <c r="L20651" t="s">
        <v>3478</v>
      </c>
      <c r="M20651" t="s">
        <v>6425</v>
      </c>
      <c r="N20651">
        <v>10790786</v>
      </c>
    </row>
    <row r="20652" spans="1:14">
      <c r="A20652">
        <v>20650</v>
      </c>
      <c r="B20652" s="1">
        <v>202110527842</v>
      </c>
      <c r="C20652" t="s">
        <v>32017</v>
      </c>
      <c r="D20652" t="s">
        <v>108323</v>
      </c>
      <c r="E20652" t="s">
        <v>108324</v>
      </c>
      <c r="F20652" t="s">
        <v>60</v>
      </c>
      <c r="G20652" t="s">
        <v>112</v>
      </c>
      <c r="H20652" t="s">
        <v>32018</v>
      </c>
      <c r="I20652" t="s">
        <v>31</v>
      </c>
      <c r="J20652">
        <v>2</v>
      </c>
      <c r="K20652" t="s">
        <v>102</v>
      </c>
      <c r="L20652" t="s">
        <v>5369</v>
      </c>
      <c r="M20652" t="s">
        <v>9000</v>
      </c>
      <c r="N20652">
        <v>10491044</v>
      </c>
    </row>
    <row r="20653" spans="1:14">
      <c r="A20653">
        <v>20651</v>
      </c>
      <c r="B20653" s="1">
        <v>202110527931</v>
      </c>
      <c r="C20653" t="s">
        <v>32019</v>
      </c>
      <c r="D20653" t="s">
        <v>78035</v>
      </c>
      <c r="E20653" t="s">
        <v>108325</v>
      </c>
      <c r="F20653" t="s">
        <v>131</v>
      </c>
      <c r="G20653" t="s">
        <v>1482</v>
      </c>
      <c r="H20653" t="s">
        <v>1483</v>
      </c>
      <c r="I20653" t="s">
        <v>300</v>
      </c>
      <c r="J20653">
        <v>3</v>
      </c>
      <c r="K20653" t="s">
        <v>433</v>
      </c>
      <c r="L20653" t="s">
        <v>1482</v>
      </c>
      <c r="M20653" t="s">
        <v>16102</v>
      </c>
      <c r="N20653">
        <v>10890362</v>
      </c>
    </row>
    <row r="20654" spans="1:14">
      <c r="A20654">
        <v>20652</v>
      </c>
      <c r="B20654" s="1">
        <v>202110528366</v>
      </c>
      <c r="C20654" t="s">
        <v>32020</v>
      </c>
      <c r="D20654" t="s">
        <v>108326</v>
      </c>
      <c r="E20654" t="s">
        <v>108327</v>
      </c>
      <c r="F20654" t="s">
        <v>60</v>
      </c>
      <c r="G20654" t="s">
        <v>61</v>
      </c>
      <c r="H20654" t="s">
        <v>32021</v>
      </c>
      <c r="I20654" t="s">
        <v>4554</v>
      </c>
      <c r="J20654">
        <v>1</v>
      </c>
      <c r="K20654" t="s">
        <v>614</v>
      </c>
      <c r="L20654" t="s">
        <v>840</v>
      </c>
      <c r="M20654" t="s">
        <v>5434</v>
      </c>
      <c r="N20654">
        <v>10490305</v>
      </c>
    </row>
    <row r="20655" spans="1:14">
      <c r="A20655">
        <v>20653</v>
      </c>
      <c r="B20655" s="1">
        <v>202110528396</v>
      </c>
      <c r="C20655" t="s">
        <v>32022</v>
      </c>
      <c r="D20655" t="s">
        <v>108328</v>
      </c>
      <c r="E20655" t="s">
        <v>108329</v>
      </c>
      <c r="F20655" t="s">
        <v>20</v>
      </c>
      <c r="G20655" t="s">
        <v>2091</v>
      </c>
      <c r="H20655" t="s">
        <v>13680</v>
      </c>
      <c r="I20655" t="s">
        <v>13681</v>
      </c>
      <c r="J20655">
        <v>3</v>
      </c>
      <c r="K20655" t="s">
        <v>614</v>
      </c>
      <c r="L20655" t="s">
        <v>4543</v>
      </c>
      <c r="M20655" t="s">
        <v>27984</v>
      </c>
      <c r="N20655">
        <v>10590726</v>
      </c>
    </row>
    <row r="20656" spans="1:14">
      <c r="A20656">
        <v>20654</v>
      </c>
      <c r="B20656" s="1">
        <v>202110528500</v>
      </c>
      <c r="C20656" t="s">
        <v>32023</v>
      </c>
      <c r="D20656" t="s">
        <v>108330</v>
      </c>
      <c r="E20656" t="s">
        <v>108330</v>
      </c>
      <c r="F20656" t="s">
        <v>297</v>
      </c>
      <c r="G20656" t="s">
        <v>344</v>
      </c>
      <c r="H20656" t="s">
        <v>492</v>
      </c>
      <c r="I20656" t="s">
        <v>47</v>
      </c>
      <c r="J20656">
        <v>3</v>
      </c>
      <c r="K20656" t="s">
        <v>301</v>
      </c>
      <c r="L20656" t="s">
        <v>1360</v>
      </c>
      <c r="M20656" t="s">
        <v>8640</v>
      </c>
      <c r="N20656">
        <v>11290872</v>
      </c>
    </row>
    <row r="20657" spans="1:14">
      <c r="A20657">
        <v>20655</v>
      </c>
      <c r="B20657" s="1">
        <v>202110528547</v>
      </c>
      <c r="C20657" t="s">
        <v>32024</v>
      </c>
      <c r="D20657" t="s">
        <v>77925</v>
      </c>
      <c r="E20657" t="s">
        <v>77926</v>
      </c>
      <c r="F20657" t="s">
        <v>20</v>
      </c>
      <c r="G20657" t="s">
        <v>2091</v>
      </c>
      <c r="H20657" t="s">
        <v>14219</v>
      </c>
      <c r="I20657" t="s">
        <v>5057</v>
      </c>
      <c r="J20657">
        <v>3</v>
      </c>
      <c r="K20657" t="s">
        <v>179</v>
      </c>
      <c r="L20657" t="s">
        <v>4603</v>
      </c>
      <c r="M20657" t="s">
        <v>8842</v>
      </c>
      <c r="N20657">
        <v>10590338</v>
      </c>
    </row>
    <row r="20658" spans="1:14">
      <c r="A20658">
        <v>20656</v>
      </c>
      <c r="B20658" s="1">
        <v>202110528757</v>
      </c>
      <c r="C20658" t="s">
        <v>32025</v>
      </c>
      <c r="D20658" t="s">
        <v>25988</v>
      </c>
      <c r="E20658" t="s">
        <v>108331</v>
      </c>
      <c r="F20658" t="s">
        <v>201</v>
      </c>
      <c r="G20658" t="s">
        <v>240</v>
      </c>
      <c r="H20658" t="s">
        <v>10072</v>
      </c>
      <c r="I20658" t="s">
        <v>126</v>
      </c>
      <c r="J20658">
        <v>3</v>
      </c>
      <c r="K20658" t="s">
        <v>522</v>
      </c>
      <c r="L20658" t="s">
        <v>1089</v>
      </c>
      <c r="M20658" t="s">
        <v>6430</v>
      </c>
      <c r="N20658">
        <v>10790585</v>
      </c>
    </row>
    <row r="20659" spans="1:14">
      <c r="A20659">
        <v>20657</v>
      </c>
      <c r="B20659" s="1">
        <v>202110528784</v>
      </c>
      <c r="C20659" t="s">
        <v>32026</v>
      </c>
      <c r="D20659" t="s">
        <v>86138</v>
      </c>
      <c r="E20659" t="s">
        <v>108332</v>
      </c>
      <c r="F20659" t="s">
        <v>68</v>
      </c>
      <c r="G20659" t="s">
        <v>677</v>
      </c>
      <c r="H20659" t="s">
        <v>678</v>
      </c>
      <c r="I20659" t="s">
        <v>47</v>
      </c>
      <c r="J20659">
        <v>3</v>
      </c>
      <c r="K20659" t="s">
        <v>72</v>
      </c>
      <c r="L20659" t="s">
        <v>1331</v>
      </c>
      <c r="M20659" t="s">
        <v>3282</v>
      </c>
      <c r="N20659">
        <v>11190435</v>
      </c>
    </row>
    <row r="20660" spans="1:14">
      <c r="A20660">
        <v>20658</v>
      </c>
      <c r="B20660" s="1">
        <v>202110528824</v>
      </c>
      <c r="C20660" t="s">
        <v>32027</v>
      </c>
      <c r="D20660" t="s">
        <v>108333</v>
      </c>
      <c r="E20660" t="s">
        <v>108334</v>
      </c>
      <c r="F20660" t="s">
        <v>201</v>
      </c>
      <c r="G20660" t="s">
        <v>240</v>
      </c>
      <c r="H20660" t="s">
        <v>11984</v>
      </c>
      <c r="I20660" t="s">
        <v>126</v>
      </c>
      <c r="J20660">
        <v>3</v>
      </c>
      <c r="K20660" t="s">
        <v>522</v>
      </c>
      <c r="L20660" t="s">
        <v>1598</v>
      </c>
      <c r="M20660" t="s">
        <v>1599</v>
      </c>
      <c r="N20660">
        <v>10790215</v>
      </c>
    </row>
    <row r="20661" spans="1:14">
      <c r="A20661">
        <v>20659</v>
      </c>
      <c r="B20661" s="1">
        <v>202110528842</v>
      </c>
      <c r="C20661" t="s">
        <v>32028</v>
      </c>
      <c r="D20661" t="s">
        <v>108335</v>
      </c>
      <c r="E20661" t="s">
        <v>108336</v>
      </c>
      <c r="F20661" t="s">
        <v>60</v>
      </c>
      <c r="G20661" t="s">
        <v>1663</v>
      </c>
      <c r="H20661" t="s">
        <v>3621</v>
      </c>
      <c r="I20661" t="s">
        <v>265</v>
      </c>
      <c r="J20661">
        <v>3</v>
      </c>
      <c r="K20661" t="s">
        <v>115</v>
      </c>
      <c r="L20661" t="s">
        <v>1375</v>
      </c>
      <c r="M20661" t="s">
        <v>2224</v>
      </c>
      <c r="N20661">
        <v>10490420</v>
      </c>
    </row>
    <row r="20662" spans="1:14">
      <c r="A20662">
        <v>20660</v>
      </c>
      <c r="B20662" s="1">
        <v>202110528857</v>
      </c>
      <c r="C20662" t="s">
        <v>32029</v>
      </c>
      <c r="D20662" t="s">
        <v>108337</v>
      </c>
      <c r="E20662" t="s">
        <v>108338</v>
      </c>
      <c r="F20662" t="s">
        <v>297</v>
      </c>
      <c r="G20662" t="s">
        <v>480</v>
      </c>
      <c r="H20662" t="s">
        <v>15278</v>
      </c>
      <c r="I20662" t="s">
        <v>346</v>
      </c>
      <c r="J20662">
        <v>3</v>
      </c>
      <c r="K20662" t="s">
        <v>326</v>
      </c>
      <c r="L20662" t="s">
        <v>1206</v>
      </c>
      <c r="M20662" t="s">
        <v>6628</v>
      </c>
      <c r="N20662">
        <v>11290385</v>
      </c>
    </row>
    <row r="20663" spans="1:14">
      <c r="A20663">
        <v>20661</v>
      </c>
      <c r="B20663" s="1">
        <v>202110528943</v>
      </c>
      <c r="C20663" t="s">
        <v>32030</v>
      </c>
      <c r="D20663" t="s">
        <v>108339</v>
      </c>
      <c r="E20663" t="s">
        <v>108340</v>
      </c>
      <c r="F20663" t="s">
        <v>60</v>
      </c>
      <c r="G20663" t="s">
        <v>837</v>
      </c>
      <c r="H20663" t="s">
        <v>32031</v>
      </c>
      <c r="I20663" t="s">
        <v>8901</v>
      </c>
      <c r="J20663">
        <v>2</v>
      </c>
      <c r="K20663" t="s">
        <v>115</v>
      </c>
      <c r="L20663" t="s">
        <v>99</v>
      </c>
      <c r="M20663" t="s">
        <v>32032</v>
      </c>
      <c r="N20663">
        <v>10490175</v>
      </c>
    </row>
    <row r="20664" spans="1:14">
      <c r="A20664">
        <v>20662</v>
      </c>
      <c r="B20664" s="1">
        <v>202110528965</v>
      </c>
      <c r="C20664" t="s">
        <v>32033</v>
      </c>
      <c r="D20664" t="s">
        <v>104450</v>
      </c>
      <c r="E20664" t="s">
        <v>84536</v>
      </c>
      <c r="F20664" t="s">
        <v>131</v>
      </c>
      <c r="G20664" t="s">
        <v>132</v>
      </c>
      <c r="H20664" t="s">
        <v>11736</v>
      </c>
      <c r="I20664" t="s">
        <v>319</v>
      </c>
      <c r="J20664">
        <v>2</v>
      </c>
      <c r="K20664" t="s">
        <v>260</v>
      </c>
      <c r="L20664" t="s">
        <v>6298</v>
      </c>
      <c r="M20664" t="s">
        <v>9260</v>
      </c>
      <c r="N20664">
        <v>10890447</v>
      </c>
    </row>
    <row r="20665" spans="1:14">
      <c r="A20665">
        <v>20663</v>
      </c>
      <c r="B20665" s="1">
        <v>202110528983</v>
      </c>
      <c r="C20665" t="s">
        <v>32034</v>
      </c>
      <c r="D20665" t="s">
        <v>104880</v>
      </c>
      <c r="E20665" t="s">
        <v>96014</v>
      </c>
      <c r="F20665" t="s">
        <v>60</v>
      </c>
      <c r="G20665" t="s">
        <v>5418</v>
      </c>
      <c r="H20665" t="s">
        <v>8216</v>
      </c>
      <c r="I20665" t="s">
        <v>265</v>
      </c>
      <c r="J20665">
        <v>3</v>
      </c>
      <c r="K20665" t="s">
        <v>614</v>
      </c>
      <c r="L20665" t="s">
        <v>624</v>
      </c>
      <c r="M20665" t="s">
        <v>2940</v>
      </c>
      <c r="N20665">
        <v>1064070</v>
      </c>
    </row>
    <row r="20666" spans="1:14">
      <c r="A20666">
        <v>20664</v>
      </c>
      <c r="B20666" s="1">
        <v>202110529022</v>
      </c>
      <c r="C20666" t="s">
        <v>6917</v>
      </c>
      <c r="D20666" t="s">
        <v>83740</v>
      </c>
      <c r="E20666" t="s">
        <v>108341</v>
      </c>
      <c r="F20666" t="s">
        <v>87</v>
      </c>
      <c r="G20666" t="s">
        <v>243</v>
      </c>
      <c r="H20666" t="s">
        <v>991</v>
      </c>
      <c r="I20666" t="s">
        <v>1150</v>
      </c>
      <c r="J20666">
        <v>2</v>
      </c>
      <c r="K20666" t="s">
        <v>91</v>
      </c>
      <c r="L20666" t="s">
        <v>358</v>
      </c>
      <c r="M20666" t="s">
        <v>12057</v>
      </c>
      <c r="N20666">
        <v>1031043</v>
      </c>
    </row>
    <row r="20667" spans="1:14">
      <c r="A20667">
        <v>20665</v>
      </c>
      <c r="B20667" s="1">
        <v>202110529049</v>
      </c>
      <c r="C20667" t="s">
        <v>32035</v>
      </c>
      <c r="D20667" t="s">
        <v>108342</v>
      </c>
      <c r="E20667" t="s">
        <v>108343</v>
      </c>
      <c r="F20667" t="s">
        <v>87</v>
      </c>
      <c r="G20667" t="s">
        <v>243</v>
      </c>
      <c r="H20667" t="s">
        <v>6150</v>
      </c>
      <c r="I20667" t="s">
        <v>340</v>
      </c>
      <c r="J20667">
        <v>2</v>
      </c>
      <c r="K20667" t="s">
        <v>91</v>
      </c>
      <c r="L20667" t="s">
        <v>4172</v>
      </c>
      <c r="M20667" t="s">
        <v>14297</v>
      </c>
      <c r="N20667">
        <v>10990279</v>
      </c>
    </row>
    <row r="20668" spans="1:14">
      <c r="A20668">
        <v>20666</v>
      </c>
      <c r="B20668" s="1">
        <v>202110529151</v>
      </c>
      <c r="C20668" t="s">
        <v>32036</v>
      </c>
      <c r="D20668" t="s">
        <v>108344</v>
      </c>
      <c r="E20668" t="s">
        <v>108345</v>
      </c>
      <c r="F20668" t="s">
        <v>297</v>
      </c>
      <c r="G20668" t="s">
        <v>1647</v>
      </c>
      <c r="H20668" t="s">
        <v>5968</v>
      </c>
      <c r="I20668" t="s">
        <v>300</v>
      </c>
      <c r="J20668">
        <v>3</v>
      </c>
      <c r="K20668" t="s">
        <v>301</v>
      </c>
      <c r="L20668" t="s">
        <v>1772</v>
      </c>
      <c r="M20668" t="s">
        <v>13874</v>
      </c>
      <c r="N20668">
        <v>1154001</v>
      </c>
    </row>
    <row r="20669" spans="1:14">
      <c r="A20669">
        <v>20667</v>
      </c>
      <c r="B20669" s="1">
        <v>202110529272</v>
      </c>
      <c r="C20669" t="s">
        <v>18216</v>
      </c>
      <c r="D20669" t="s">
        <v>108346</v>
      </c>
      <c r="E20669" t="s">
        <v>108347</v>
      </c>
      <c r="F20669" t="s">
        <v>297</v>
      </c>
      <c r="G20669" t="s">
        <v>480</v>
      </c>
      <c r="H20669" t="s">
        <v>5000</v>
      </c>
      <c r="I20669" t="s">
        <v>6012</v>
      </c>
      <c r="J20669">
        <v>3</v>
      </c>
      <c r="K20669" t="s">
        <v>301</v>
      </c>
      <c r="L20669" t="s">
        <v>3562</v>
      </c>
      <c r="M20669" t="s">
        <v>15063</v>
      </c>
      <c r="N20669">
        <v>11290634</v>
      </c>
    </row>
    <row r="20670" spans="1:14">
      <c r="A20670">
        <v>20668</v>
      </c>
      <c r="B20670" s="1">
        <v>202110529353</v>
      </c>
      <c r="C20670" t="s">
        <v>32037</v>
      </c>
      <c r="D20670" t="s">
        <v>108348</v>
      </c>
      <c r="E20670" t="s">
        <v>108349</v>
      </c>
      <c r="F20670" t="s">
        <v>297</v>
      </c>
      <c r="G20670" t="s">
        <v>1647</v>
      </c>
      <c r="H20670" t="s">
        <v>4472</v>
      </c>
      <c r="I20670" t="s">
        <v>47</v>
      </c>
      <c r="J20670">
        <v>3</v>
      </c>
      <c r="K20670" t="s">
        <v>301</v>
      </c>
      <c r="L20670" t="s">
        <v>3562</v>
      </c>
      <c r="M20670" t="s">
        <v>32038</v>
      </c>
      <c r="N20670">
        <v>11290642</v>
      </c>
    </row>
    <row r="20671" spans="1:14">
      <c r="A20671">
        <v>20669</v>
      </c>
      <c r="B20671" s="1">
        <v>202110529457</v>
      </c>
      <c r="C20671" t="s">
        <v>32039</v>
      </c>
      <c r="D20671" t="s">
        <v>108350</v>
      </c>
      <c r="E20671" t="s">
        <v>108351</v>
      </c>
      <c r="F20671" t="s">
        <v>40</v>
      </c>
      <c r="G20671" t="s">
        <v>197</v>
      </c>
      <c r="H20671" t="s">
        <v>6998</v>
      </c>
      <c r="I20671" t="s">
        <v>126</v>
      </c>
      <c r="J20671">
        <v>3</v>
      </c>
      <c r="K20671" t="s">
        <v>197</v>
      </c>
      <c r="L20671" t="s">
        <v>3200</v>
      </c>
      <c r="M20671" t="s">
        <v>25577</v>
      </c>
      <c r="N20671">
        <v>10190710</v>
      </c>
    </row>
    <row r="20672" spans="1:14">
      <c r="A20672">
        <v>20670</v>
      </c>
      <c r="B20672" s="1">
        <v>202110529459</v>
      </c>
      <c r="C20672" t="s">
        <v>32040</v>
      </c>
      <c r="D20672" t="s">
        <v>108352</v>
      </c>
      <c r="E20672" t="s">
        <v>108353</v>
      </c>
      <c r="F20672" t="s">
        <v>52</v>
      </c>
      <c r="G20672" t="s">
        <v>152</v>
      </c>
      <c r="H20672" t="s">
        <v>2950</v>
      </c>
      <c r="I20672" t="s">
        <v>11032</v>
      </c>
      <c r="J20672">
        <v>3</v>
      </c>
      <c r="K20672" t="s">
        <v>151</v>
      </c>
      <c r="L20672" t="s">
        <v>210</v>
      </c>
      <c r="M20672" t="s">
        <v>10304</v>
      </c>
      <c r="N20672">
        <v>10390700</v>
      </c>
    </row>
    <row r="20673" spans="1:14">
      <c r="A20673">
        <v>20671</v>
      </c>
      <c r="B20673" s="1">
        <v>202110529522</v>
      </c>
      <c r="C20673" t="s">
        <v>32041</v>
      </c>
      <c r="D20673" t="s">
        <v>108354</v>
      </c>
      <c r="E20673" t="s">
        <v>108355</v>
      </c>
      <c r="F20673" t="s">
        <v>123</v>
      </c>
      <c r="G20673" t="s">
        <v>1337</v>
      </c>
      <c r="H20673" t="s">
        <v>4099</v>
      </c>
      <c r="I20673" t="s">
        <v>265</v>
      </c>
      <c r="J20673">
        <v>3</v>
      </c>
      <c r="K20673" t="s">
        <v>353</v>
      </c>
      <c r="L20673" t="s">
        <v>1339</v>
      </c>
      <c r="M20673" t="s">
        <v>7226</v>
      </c>
      <c r="N20673">
        <v>11090089</v>
      </c>
    </row>
    <row r="20674" spans="1:14">
      <c r="A20674">
        <v>20672</v>
      </c>
      <c r="B20674" s="1">
        <v>202110529581</v>
      </c>
      <c r="C20674" t="s">
        <v>32042</v>
      </c>
      <c r="D20674" t="s">
        <v>106950</v>
      </c>
      <c r="E20674" t="s">
        <v>106951</v>
      </c>
      <c r="F20674" t="s">
        <v>60</v>
      </c>
      <c r="G20674" t="s">
        <v>1663</v>
      </c>
      <c r="H20674" t="s">
        <v>3621</v>
      </c>
      <c r="I20674" t="s">
        <v>265</v>
      </c>
      <c r="J20674">
        <v>3</v>
      </c>
      <c r="K20674" t="s">
        <v>115</v>
      </c>
      <c r="L20674" t="s">
        <v>3355</v>
      </c>
      <c r="M20674" t="s">
        <v>3356</v>
      </c>
      <c r="N20674">
        <v>1066002</v>
      </c>
    </row>
    <row r="20675" spans="1:14">
      <c r="A20675">
        <v>20673</v>
      </c>
      <c r="B20675" s="1">
        <v>202110529647</v>
      </c>
      <c r="C20675" t="s">
        <v>32043</v>
      </c>
      <c r="D20675" t="s">
        <v>108356</v>
      </c>
      <c r="E20675" t="s">
        <v>33746</v>
      </c>
      <c r="F20675" t="s">
        <v>123</v>
      </c>
      <c r="G20675" t="s">
        <v>447</v>
      </c>
      <c r="H20675" t="s">
        <v>8095</v>
      </c>
      <c r="I20675" t="s">
        <v>32044</v>
      </c>
      <c r="J20675">
        <v>2</v>
      </c>
      <c r="K20675" t="s">
        <v>127</v>
      </c>
      <c r="L20675" t="s">
        <v>620</v>
      </c>
      <c r="M20675" t="s">
        <v>620</v>
      </c>
      <c r="N20675">
        <v>11090593</v>
      </c>
    </row>
    <row r="20676" spans="1:14">
      <c r="A20676">
        <v>20674</v>
      </c>
      <c r="B20676" s="1">
        <v>202110529870</v>
      </c>
      <c r="C20676" t="s">
        <v>32045</v>
      </c>
      <c r="D20676" t="s">
        <v>71789</v>
      </c>
      <c r="E20676" t="s">
        <v>103209</v>
      </c>
      <c r="F20676" t="s">
        <v>131</v>
      </c>
      <c r="G20676" t="s">
        <v>2585</v>
      </c>
      <c r="H20676" t="s">
        <v>6679</v>
      </c>
      <c r="I20676" t="s">
        <v>3927</v>
      </c>
      <c r="J20676">
        <v>1</v>
      </c>
      <c r="K20676" t="s">
        <v>522</v>
      </c>
      <c r="L20676" t="s">
        <v>2175</v>
      </c>
      <c r="M20676" t="s">
        <v>32046</v>
      </c>
      <c r="N20676">
        <v>10790579</v>
      </c>
    </row>
    <row r="20677" spans="1:14">
      <c r="A20677">
        <v>20675</v>
      </c>
      <c r="B20677" s="1">
        <v>202110529977</v>
      </c>
      <c r="C20677" t="s">
        <v>32047</v>
      </c>
      <c r="D20677" t="s">
        <v>108357</v>
      </c>
      <c r="E20677" t="s">
        <v>108358</v>
      </c>
      <c r="F20677" t="s">
        <v>60</v>
      </c>
      <c r="G20677" t="s">
        <v>61</v>
      </c>
      <c r="H20677" t="s">
        <v>14273</v>
      </c>
      <c r="I20677" t="s">
        <v>595</v>
      </c>
      <c r="J20677">
        <v>3</v>
      </c>
      <c r="K20677" t="s">
        <v>614</v>
      </c>
      <c r="L20677" t="s">
        <v>837</v>
      </c>
      <c r="M20677" t="s">
        <v>3515</v>
      </c>
      <c r="N20677">
        <v>10490341</v>
      </c>
    </row>
    <row r="20678" spans="1:14">
      <c r="A20678">
        <v>20676</v>
      </c>
      <c r="B20678" s="1">
        <v>202110530037</v>
      </c>
      <c r="C20678" t="s">
        <v>32048</v>
      </c>
      <c r="D20678" t="s">
        <v>100996</v>
      </c>
      <c r="E20678" t="s">
        <v>108359</v>
      </c>
      <c r="F20678" t="s">
        <v>60</v>
      </c>
      <c r="G20678" t="s">
        <v>61</v>
      </c>
      <c r="H20678" t="s">
        <v>6637</v>
      </c>
      <c r="I20678" t="s">
        <v>1249</v>
      </c>
      <c r="J20678">
        <v>3</v>
      </c>
      <c r="K20678" t="s">
        <v>614</v>
      </c>
      <c r="L20678" t="s">
        <v>4486</v>
      </c>
      <c r="M20678" t="s">
        <v>8103</v>
      </c>
      <c r="N20678">
        <v>1078010</v>
      </c>
    </row>
    <row r="20679" spans="1:14">
      <c r="A20679">
        <v>20677</v>
      </c>
      <c r="B20679" s="1">
        <v>202110530122</v>
      </c>
      <c r="C20679" t="s">
        <v>32049</v>
      </c>
      <c r="D20679" t="s">
        <v>105747</v>
      </c>
      <c r="E20679" t="s">
        <v>105748</v>
      </c>
      <c r="F20679" t="s">
        <v>20</v>
      </c>
      <c r="G20679" t="s">
        <v>593</v>
      </c>
      <c r="H20679" t="s">
        <v>9316</v>
      </c>
      <c r="I20679" t="s">
        <v>346</v>
      </c>
      <c r="J20679">
        <v>3</v>
      </c>
      <c r="K20679" t="s">
        <v>140</v>
      </c>
      <c r="L20679" t="s">
        <v>2284</v>
      </c>
      <c r="M20679" t="s">
        <v>30285</v>
      </c>
      <c r="N20679">
        <v>10690110</v>
      </c>
    </row>
    <row r="20680" spans="1:14">
      <c r="A20680">
        <v>20678</v>
      </c>
      <c r="B20680" s="1">
        <v>202110530353</v>
      </c>
      <c r="C20680" t="s">
        <v>32050</v>
      </c>
      <c r="D20680" t="s">
        <v>108360</v>
      </c>
      <c r="E20680" t="s">
        <v>108361</v>
      </c>
      <c r="F20680" t="s">
        <v>201</v>
      </c>
      <c r="G20680" t="s">
        <v>240</v>
      </c>
      <c r="H20680" t="s">
        <v>10072</v>
      </c>
      <c r="I20680" t="s">
        <v>346</v>
      </c>
      <c r="J20680">
        <v>3</v>
      </c>
      <c r="K20680" t="s">
        <v>240</v>
      </c>
      <c r="L20680" t="s">
        <v>674</v>
      </c>
      <c r="M20680" t="s">
        <v>3053</v>
      </c>
      <c r="N20680">
        <v>1021107</v>
      </c>
    </row>
    <row r="20681" spans="1:14">
      <c r="A20681">
        <v>20679</v>
      </c>
      <c r="B20681" s="1">
        <v>202110530377</v>
      </c>
      <c r="C20681" t="s">
        <v>32051</v>
      </c>
      <c r="D20681" t="s">
        <v>108362</v>
      </c>
      <c r="E20681" t="s">
        <v>108363</v>
      </c>
      <c r="F20681" t="s">
        <v>20</v>
      </c>
      <c r="G20681" t="s">
        <v>10212</v>
      </c>
      <c r="H20681" t="s">
        <v>10213</v>
      </c>
      <c r="I20681" t="s">
        <v>7320</v>
      </c>
      <c r="J20681">
        <v>3</v>
      </c>
      <c r="K20681" t="s">
        <v>205</v>
      </c>
      <c r="L20681" t="s">
        <v>206</v>
      </c>
      <c r="M20681" t="s">
        <v>24958</v>
      </c>
      <c r="N20681">
        <v>1073120</v>
      </c>
    </row>
    <row r="20682" spans="1:14">
      <c r="A20682">
        <v>20680</v>
      </c>
      <c r="B20682" s="1">
        <v>202110530514</v>
      </c>
      <c r="C20682" t="s">
        <v>32052</v>
      </c>
      <c r="D20682" t="s">
        <v>108364</v>
      </c>
      <c r="E20682" t="s">
        <v>108365</v>
      </c>
      <c r="F20682" t="s">
        <v>87</v>
      </c>
      <c r="G20682" t="s">
        <v>243</v>
      </c>
      <c r="H20682" t="s">
        <v>9138</v>
      </c>
      <c r="I20682" t="s">
        <v>1203</v>
      </c>
      <c r="J20682">
        <v>3</v>
      </c>
      <c r="K20682" t="s">
        <v>301</v>
      </c>
      <c r="L20682" t="s">
        <v>6272</v>
      </c>
      <c r="M20682" t="s">
        <v>6273</v>
      </c>
      <c r="N20682">
        <v>1155005</v>
      </c>
    </row>
    <row r="20683" spans="1:14">
      <c r="A20683">
        <v>20681</v>
      </c>
      <c r="B20683" s="1">
        <v>202110530525</v>
      </c>
      <c r="C20683" t="s">
        <v>32053</v>
      </c>
      <c r="D20683" t="s">
        <v>108366</v>
      </c>
      <c r="E20683" t="s">
        <v>108367</v>
      </c>
      <c r="F20683" t="s">
        <v>20</v>
      </c>
      <c r="G20683" t="s">
        <v>2091</v>
      </c>
      <c r="H20683" t="s">
        <v>8900</v>
      </c>
      <c r="I20683" t="s">
        <v>4952</v>
      </c>
      <c r="J20683">
        <v>2</v>
      </c>
      <c r="K20683" t="s">
        <v>115</v>
      </c>
      <c r="L20683" t="s">
        <v>99</v>
      </c>
      <c r="M20683" t="s">
        <v>32054</v>
      </c>
      <c r="N20683">
        <v>10490188</v>
      </c>
    </row>
    <row r="20684" spans="1:14">
      <c r="A20684">
        <v>20682</v>
      </c>
      <c r="B20684" s="1">
        <v>202110530546</v>
      </c>
      <c r="C20684" t="s">
        <v>32055</v>
      </c>
      <c r="D20684" t="s">
        <v>108368</v>
      </c>
      <c r="E20684" t="s">
        <v>108369</v>
      </c>
      <c r="F20684" t="s">
        <v>60</v>
      </c>
      <c r="G20684" t="s">
        <v>665</v>
      </c>
      <c r="H20684" t="s">
        <v>1887</v>
      </c>
      <c r="I20684" t="s">
        <v>1203</v>
      </c>
      <c r="J20684">
        <v>3</v>
      </c>
      <c r="K20684" t="s">
        <v>115</v>
      </c>
      <c r="L20684" t="s">
        <v>436</v>
      </c>
      <c r="M20684" t="s">
        <v>26322</v>
      </c>
      <c r="N20684">
        <v>1060068</v>
      </c>
    </row>
    <row r="20685" spans="1:14">
      <c r="A20685">
        <v>20683</v>
      </c>
      <c r="B20685" s="1">
        <v>202110530637</v>
      </c>
      <c r="C20685" t="s">
        <v>32056</v>
      </c>
      <c r="D20685" t="s">
        <v>108370</v>
      </c>
      <c r="E20685" t="s">
        <v>80464</v>
      </c>
      <c r="F20685" t="s">
        <v>40</v>
      </c>
      <c r="G20685" t="s">
        <v>2361</v>
      </c>
      <c r="H20685" t="s">
        <v>4883</v>
      </c>
      <c r="I20685" t="s">
        <v>325</v>
      </c>
      <c r="J20685">
        <v>2</v>
      </c>
      <c r="K20685" t="s">
        <v>197</v>
      </c>
      <c r="L20685" t="s">
        <v>1174</v>
      </c>
      <c r="M20685" t="s">
        <v>16890</v>
      </c>
      <c r="N20685">
        <v>1082011</v>
      </c>
    </row>
    <row r="20686" spans="1:14">
      <c r="A20686">
        <v>20684</v>
      </c>
      <c r="B20686" s="1">
        <v>202110530651</v>
      </c>
      <c r="C20686" t="s">
        <v>32057</v>
      </c>
      <c r="D20686" t="s">
        <v>108371</v>
      </c>
      <c r="E20686" t="s">
        <v>108372</v>
      </c>
      <c r="F20686" t="s">
        <v>52</v>
      </c>
      <c r="G20686" t="s">
        <v>896</v>
      </c>
      <c r="H20686" t="s">
        <v>4031</v>
      </c>
      <c r="I20686" t="s">
        <v>84</v>
      </c>
      <c r="J20686">
        <v>3</v>
      </c>
      <c r="K20686" t="s">
        <v>151</v>
      </c>
      <c r="L20686" t="s">
        <v>899</v>
      </c>
      <c r="M20686" t="s">
        <v>19586</v>
      </c>
      <c r="N20686">
        <v>10390669</v>
      </c>
    </row>
    <row r="20687" spans="1:14">
      <c r="A20687">
        <v>20685</v>
      </c>
      <c r="B20687" s="1">
        <v>202110530654</v>
      </c>
      <c r="C20687" t="s">
        <v>32058</v>
      </c>
      <c r="D20687" t="s">
        <v>108373</v>
      </c>
      <c r="E20687" t="s">
        <v>108374</v>
      </c>
      <c r="F20687" t="s">
        <v>201</v>
      </c>
      <c r="G20687" t="s">
        <v>2155</v>
      </c>
      <c r="H20687" t="s">
        <v>6435</v>
      </c>
      <c r="I20687" t="s">
        <v>126</v>
      </c>
      <c r="J20687">
        <v>3</v>
      </c>
      <c r="K20687" t="s">
        <v>522</v>
      </c>
      <c r="L20687" t="s">
        <v>4406</v>
      </c>
      <c r="M20687" t="s">
        <v>25102</v>
      </c>
      <c r="N20687">
        <v>10790247</v>
      </c>
    </row>
    <row r="20688" spans="1:14">
      <c r="A20688">
        <v>20686</v>
      </c>
      <c r="B20688" s="1">
        <v>202110530819</v>
      </c>
      <c r="C20688" t="s">
        <v>32059</v>
      </c>
      <c r="D20688" t="s">
        <v>108375</v>
      </c>
      <c r="E20688" t="s">
        <v>108376</v>
      </c>
      <c r="F20688" t="s">
        <v>123</v>
      </c>
      <c r="G20688" t="s">
        <v>1838</v>
      </c>
      <c r="H20688" t="s">
        <v>8491</v>
      </c>
      <c r="I20688" t="s">
        <v>265</v>
      </c>
      <c r="J20688">
        <v>3</v>
      </c>
      <c r="K20688" t="s">
        <v>127</v>
      </c>
      <c r="L20688" t="s">
        <v>1851</v>
      </c>
      <c r="M20688" t="s">
        <v>5559</v>
      </c>
      <c r="N20688">
        <v>11090471</v>
      </c>
    </row>
    <row r="20689" spans="1:14">
      <c r="A20689">
        <v>20687</v>
      </c>
      <c r="B20689" s="1">
        <v>202110530825</v>
      </c>
      <c r="C20689" t="s">
        <v>32060</v>
      </c>
      <c r="D20689" t="s">
        <v>108377</v>
      </c>
      <c r="E20689" t="s">
        <v>108378</v>
      </c>
      <c r="F20689" t="s">
        <v>12</v>
      </c>
      <c r="G20689" t="s">
        <v>1270</v>
      </c>
      <c r="H20689" t="s">
        <v>32061</v>
      </c>
      <c r="I20689" t="s">
        <v>3470</v>
      </c>
      <c r="J20689">
        <v>1</v>
      </c>
      <c r="K20689" t="s">
        <v>91</v>
      </c>
      <c r="L20689" t="s">
        <v>358</v>
      </c>
      <c r="M20689" t="s">
        <v>15056</v>
      </c>
      <c r="N20689">
        <v>1031162</v>
      </c>
    </row>
    <row r="20690" spans="1:14">
      <c r="A20690">
        <v>20688</v>
      </c>
      <c r="B20690" s="1">
        <v>202110530900</v>
      </c>
      <c r="C20690" t="s">
        <v>32062</v>
      </c>
      <c r="D20690" t="s">
        <v>108379</v>
      </c>
      <c r="E20690" t="s">
        <v>108380</v>
      </c>
      <c r="F20690" t="s">
        <v>131</v>
      </c>
      <c r="G20690" t="s">
        <v>1750</v>
      </c>
      <c r="H20690" t="s">
        <v>10112</v>
      </c>
      <c r="I20690" t="s">
        <v>1150</v>
      </c>
      <c r="J20690">
        <v>2</v>
      </c>
      <c r="K20690" t="s">
        <v>260</v>
      </c>
      <c r="L20690" t="s">
        <v>4341</v>
      </c>
      <c r="M20690" t="s">
        <v>31679</v>
      </c>
      <c r="N20690">
        <v>10890607</v>
      </c>
    </row>
    <row r="20691" spans="1:14">
      <c r="A20691">
        <v>20689</v>
      </c>
      <c r="B20691" s="1">
        <v>202110530902</v>
      </c>
      <c r="C20691" t="s">
        <v>32063</v>
      </c>
      <c r="D20691" t="s">
        <v>108381</v>
      </c>
      <c r="E20691" t="s">
        <v>108382</v>
      </c>
      <c r="F20691" t="s">
        <v>87</v>
      </c>
      <c r="G20691" t="s">
        <v>243</v>
      </c>
      <c r="H20691" t="s">
        <v>1198</v>
      </c>
      <c r="I20691" t="s">
        <v>15</v>
      </c>
      <c r="J20691">
        <v>2</v>
      </c>
      <c r="K20691" t="s">
        <v>91</v>
      </c>
      <c r="L20691" t="s">
        <v>1946</v>
      </c>
      <c r="M20691" t="s">
        <v>2618</v>
      </c>
      <c r="N20691">
        <v>10990261</v>
      </c>
    </row>
    <row r="20692" spans="1:14">
      <c r="A20692">
        <v>20690</v>
      </c>
      <c r="B20692" s="1">
        <v>202110530947</v>
      </c>
      <c r="C20692" t="s">
        <v>25317</v>
      </c>
      <c r="D20692" t="s">
        <v>108383</v>
      </c>
      <c r="E20692" t="s">
        <v>79924</v>
      </c>
      <c r="F20692" t="s">
        <v>52</v>
      </c>
      <c r="G20692" t="s">
        <v>53</v>
      </c>
      <c r="H20692" t="s">
        <v>2387</v>
      </c>
      <c r="I20692" t="s">
        <v>101</v>
      </c>
      <c r="J20692">
        <v>3</v>
      </c>
      <c r="K20692" t="s">
        <v>151</v>
      </c>
      <c r="L20692" t="s">
        <v>210</v>
      </c>
      <c r="M20692" t="s">
        <v>32064</v>
      </c>
      <c r="N20692">
        <v>10390685</v>
      </c>
    </row>
    <row r="20693" spans="1:14">
      <c r="A20693">
        <v>20691</v>
      </c>
      <c r="B20693" s="1">
        <v>202110530980</v>
      </c>
      <c r="C20693" t="s">
        <v>32065</v>
      </c>
      <c r="D20693" t="s">
        <v>108384</v>
      </c>
      <c r="E20693" t="s">
        <v>108385</v>
      </c>
      <c r="F20693" t="s">
        <v>297</v>
      </c>
      <c r="G20693" t="s">
        <v>323</v>
      </c>
      <c r="H20693" t="s">
        <v>6762</v>
      </c>
      <c r="I20693" t="s">
        <v>47</v>
      </c>
      <c r="J20693">
        <v>3</v>
      </c>
      <c r="K20693" t="s">
        <v>326</v>
      </c>
      <c r="L20693" t="s">
        <v>1942</v>
      </c>
      <c r="M20693" t="s">
        <v>16654</v>
      </c>
      <c r="N20693">
        <v>11290085</v>
      </c>
    </row>
    <row r="20694" spans="1:14">
      <c r="A20694">
        <v>20692</v>
      </c>
      <c r="B20694" s="1">
        <v>202110531199</v>
      </c>
      <c r="C20694" t="s">
        <v>32066</v>
      </c>
      <c r="D20694" t="s">
        <v>108386</v>
      </c>
      <c r="E20694" t="s">
        <v>108387</v>
      </c>
      <c r="F20694" t="s">
        <v>20</v>
      </c>
      <c r="G20694" t="s">
        <v>3574</v>
      </c>
      <c r="H20694" t="s">
        <v>32067</v>
      </c>
      <c r="I20694" t="s">
        <v>300</v>
      </c>
      <c r="J20694">
        <v>3</v>
      </c>
      <c r="K20694" t="s">
        <v>140</v>
      </c>
      <c r="L20694" t="s">
        <v>2284</v>
      </c>
      <c r="M20694" t="s">
        <v>30285</v>
      </c>
      <c r="N20694">
        <v>10690110</v>
      </c>
    </row>
    <row r="20695" spans="1:14">
      <c r="A20695">
        <v>20693</v>
      </c>
      <c r="B20695" s="1">
        <v>202110531255</v>
      </c>
      <c r="C20695" t="s">
        <v>32068</v>
      </c>
      <c r="D20695" t="s">
        <v>108388</v>
      </c>
      <c r="E20695" t="s">
        <v>108388</v>
      </c>
      <c r="F20695" t="s">
        <v>20</v>
      </c>
      <c r="G20695" t="s">
        <v>2046</v>
      </c>
      <c r="H20695" t="s">
        <v>32069</v>
      </c>
      <c r="I20695" t="s">
        <v>300</v>
      </c>
      <c r="J20695">
        <v>3</v>
      </c>
      <c r="K20695" t="s">
        <v>205</v>
      </c>
      <c r="L20695" t="s">
        <v>3059</v>
      </c>
      <c r="M20695" t="s">
        <v>14686</v>
      </c>
      <c r="N20695">
        <v>10690810</v>
      </c>
    </row>
    <row r="20696" spans="1:14">
      <c r="A20696">
        <v>20694</v>
      </c>
      <c r="B20696" s="1">
        <v>202110531292</v>
      </c>
      <c r="C20696" t="s">
        <v>32070</v>
      </c>
      <c r="D20696" t="s">
        <v>108389</v>
      </c>
      <c r="E20696" t="s">
        <v>108390</v>
      </c>
      <c r="F20696" t="s">
        <v>123</v>
      </c>
      <c r="G20696" t="s">
        <v>127</v>
      </c>
      <c r="H20696" t="s">
        <v>3292</v>
      </c>
      <c r="I20696" t="s">
        <v>300</v>
      </c>
      <c r="J20696">
        <v>3</v>
      </c>
      <c r="K20696" t="s">
        <v>127</v>
      </c>
      <c r="L20696" t="s">
        <v>1681</v>
      </c>
      <c r="M20696" t="s">
        <v>32071</v>
      </c>
      <c r="N20696">
        <v>11090676</v>
      </c>
    </row>
    <row r="20697" spans="1:14">
      <c r="A20697">
        <v>20695</v>
      </c>
      <c r="B20697" s="1">
        <v>202110531329</v>
      </c>
      <c r="C20697" t="s">
        <v>32072</v>
      </c>
      <c r="D20697" t="s">
        <v>108391</v>
      </c>
      <c r="E20697" t="s">
        <v>108392</v>
      </c>
      <c r="F20697" t="s">
        <v>155</v>
      </c>
      <c r="G20697" t="s">
        <v>615</v>
      </c>
      <c r="H20697" t="s">
        <v>7233</v>
      </c>
      <c r="I20697" t="s">
        <v>5057</v>
      </c>
      <c r="J20697">
        <v>3</v>
      </c>
      <c r="K20697" t="s">
        <v>614</v>
      </c>
      <c r="L20697" t="s">
        <v>11435</v>
      </c>
      <c r="M20697" t="s">
        <v>32073</v>
      </c>
      <c r="N20697">
        <v>10590766</v>
      </c>
    </row>
    <row r="20698" spans="1:14">
      <c r="A20698">
        <v>20696</v>
      </c>
      <c r="B20698" s="1">
        <v>202110531358</v>
      </c>
      <c r="C20698" t="s">
        <v>32074</v>
      </c>
      <c r="D20698" t="s">
        <v>100592</v>
      </c>
      <c r="E20698" t="s">
        <v>108393</v>
      </c>
      <c r="F20698" t="s">
        <v>155</v>
      </c>
      <c r="G20698" t="s">
        <v>3754</v>
      </c>
      <c r="H20698" t="s">
        <v>11434</v>
      </c>
      <c r="I20698" t="s">
        <v>265</v>
      </c>
      <c r="J20698">
        <v>3</v>
      </c>
      <c r="K20698" t="s">
        <v>179</v>
      </c>
      <c r="L20698" t="s">
        <v>2010</v>
      </c>
      <c r="M20698" t="s">
        <v>32075</v>
      </c>
      <c r="N20698">
        <v>10590495</v>
      </c>
    </row>
    <row r="20699" spans="1:14">
      <c r="A20699">
        <v>20697</v>
      </c>
      <c r="B20699" s="1">
        <v>202110531505</v>
      </c>
      <c r="C20699" t="s">
        <v>32076</v>
      </c>
      <c r="D20699" t="s">
        <v>108394</v>
      </c>
      <c r="E20699" t="s">
        <v>108395</v>
      </c>
      <c r="F20699" t="s">
        <v>40</v>
      </c>
      <c r="G20699" t="s">
        <v>1170</v>
      </c>
      <c r="H20699" t="s">
        <v>6675</v>
      </c>
      <c r="I20699" t="s">
        <v>126</v>
      </c>
      <c r="J20699">
        <v>3</v>
      </c>
      <c r="K20699" t="s">
        <v>197</v>
      </c>
      <c r="L20699" t="s">
        <v>6676</v>
      </c>
      <c r="M20699" t="s">
        <v>6677</v>
      </c>
      <c r="N20699">
        <v>10190306</v>
      </c>
    </row>
    <row r="20700" spans="1:14">
      <c r="A20700">
        <v>20698</v>
      </c>
      <c r="B20700" s="1">
        <v>202110531768</v>
      </c>
      <c r="C20700" t="s">
        <v>32077</v>
      </c>
      <c r="D20700" t="s">
        <v>108396</v>
      </c>
      <c r="E20700" t="s">
        <v>108397</v>
      </c>
      <c r="F20700" t="s">
        <v>68</v>
      </c>
      <c r="G20700" t="s">
        <v>729</v>
      </c>
      <c r="H20700" t="s">
        <v>730</v>
      </c>
      <c r="I20700" t="s">
        <v>293</v>
      </c>
      <c r="J20700">
        <v>3</v>
      </c>
      <c r="K20700" t="s">
        <v>353</v>
      </c>
      <c r="L20700" t="s">
        <v>731</v>
      </c>
      <c r="M20700" t="s">
        <v>7338</v>
      </c>
      <c r="N20700">
        <v>11190110</v>
      </c>
    </row>
    <row r="20701" spans="1:14">
      <c r="A20701">
        <v>20699</v>
      </c>
      <c r="B20701" s="1">
        <v>202110531773</v>
      </c>
      <c r="C20701" t="s">
        <v>32078</v>
      </c>
      <c r="D20701" t="s">
        <v>108398</v>
      </c>
      <c r="E20701" t="s">
        <v>108399</v>
      </c>
      <c r="F20701" t="s">
        <v>87</v>
      </c>
      <c r="G20701" t="s">
        <v>1521</v>
      </c>
      <c r="H20701" t="s">
        <v>2413</v>
      </c>
      <c r="I20701" t="s">
        <v>231</v>
      </c>
      <c r="J20701">
        <v>2</v>
      </c>
      <c r="K20701" t="s">
        <v>91</v>
      </c>
      <c r="L20701" t="s">
        <v>88</v>
      </c>
      <c r="M20701" t="s">
        <v>10506</v>
      </c>
      <c r="N20701">
        <v>10990571</v>
      </c>
    </row>
    <row r="20702" spans="1:14">
      <c r="A20702">
        <v>20700</v>
      </c>
      <c r="B20702" s="1">
        <v>202110531942</v>
      </c>
      <c r="C20702" t="s">
        <v>32079</v>
      </c>
      <c r="D20702" t="s">
        <v>97357</v>
      </c>
      <c r="E20702" t="s">
        <v>78959</v>
      </c>
      <c r="F20702" t="s">
        <v>52</v>
      </c>
      <c r="G20702" t="s">
        <v>152</v>
      </c>
      <c r="H20702" t="s">
        <v>2950</v>
      </c>
      <c r="I20702" t="s">
        <v>101</v>
      </c>
      <c r="J20702">
        <v>3</v>
      </c>
      <c r="K20702" t="s">
        <v>151</v>
      </c>
      <c r="L20702" t="s">
        <v>210</v>
      </c>
      <c r="M20702" t="s">
        <v>21379</v>
      </c>
      <c r="N20702">
        <v>10390699</v>
      </c>
    </row>
    <row r="20703" spans="1:14">
      <c r="A20703">
        <v>20701</v>
      </c>
      <c r="B20703" s="1">
        <v>202110532088</v>
      </c>
      <c r="C20703" t="s">
        <v>32080</v>
      </c>
      <c r="D20703" t="s">
        <v>108400</v>
      </c>
      <c r="E20703" t="s">
        <v>108401</v>
      </c>
      <c r="F20703" t="s">
        <v>20</v>
      </c>
      <c r="G20703" t="s">
        <v>2091</v>
      </c>
      <c r="H20703" t="s">
        <v>4648</v>
      </c>
      <c r="I20703" t="s">
        <v>145</v>
      </c>
      <c r="J20703">
        <v>1</v>
      </c>
      <c r="K20703" t="s">
        <v>205</v>
      </c>
      <c r="L20703" t="s">
        <v>206</v>
      </c>
      <c r="M20703" t="s">
        <v>2093</v>
      </c>
      <c r="N20703">
        <v>1073003</v>
      </c>
    </row>
    <row r="20704" spans="1:14">
      <c r="A20704">
        <v>20702</v>
      </c>
      <c r="B20704" s="1">
        <v>202110532099</v>
      </c>
      <c r="C20704" t="s">
        <v>32081</v>
      </c>
      <c r="D20704" t="s">
        <v>108402</v>
      </c>
      <c r="E20704" t="s">
        <v>108403</v>
      </c>
      <c r="F20704" t="s">
        <v>52</v>
      </c>
      <c r="G20704" t="s">
        <v>5803</v>
      </c>
      <c r="H20704" t="s">
        <v>5804</v>
      </c>
      <c r="I20704" t="s">
        <v>346</v>
      </c>
      <c r="J20704">
        <v>3</v>
      </c>
      <c r="K20704" t="s">
        <v>215</v>
      </c>
      <c r="L20704" t="s">
        <v>2583</v>
      </c>
      <c r="M20704" t="s">
        <v>2144</v>
      </c>
      <c r="N20704">
        <v>10390029</v>
      </c>
    </row>
    <row r="20705" spans="1:14">
      <c r="A20705">
        <v>20703</v>
      </c>
      <c r="B20705" s="1">
        <v>202110532123</v>
      </c>
      <c r="C20705" t="s">
        <v>32082</v>
      </c>
      <c r="D20705" t="s">
        <v>75757</v>
      </c>
      <c r="E20705" t="s">
        <v>75758</v>
      </c>
      <c r="F20705" t="s">
        <v>87</v>
      </c>
      <c r="G20705" t="s">
        <v>243</v>
      </c>
      <c r="H20705" t="s">
        <v>1019</v>
      </c>
      <c r="I20705" t="s">
        <v>15</v>
      </c>
      <c r="J20705">
        <v>1</v>
      </c>
      <c r="K20705" t="s">
        <v>91</v>
      </c>
      <c r="L20705" t="s">
        <v>510</v>
      </c>
      <c r="M20705" t="s">
        <v>6607</v>
      </c>
      <c r="N20705">
        <v>10990237</v>
      </c>
    </row>
    <row r="20706" spans="1:14">
      <c r="A20706">
        <v>20704</v>
      </c>
      <c r="B20706" s="1">
        <v>202110532146</v>
      </c>
      <c r="C20706" t="s">
        <v>32083</v>
      </c>
      <c r="D20706" t="s">
        <v>108404</v>
      </c>
      <c r="E20706" t="s">
        <v>108405</v>
      </c>
      <c r="F20706" t="s">
        <v>20</v>
      </c>
      <c r="G20706" t="s">
        <v>593</v>
      </c>
      <c r="H20706" t="s">
        <v>13726</v>
      </c>
      <c r="I20706" t="s">
        <v>1162</v>
      </c>
      <c r="J20706">
        <v>3</v>
      </c>
      <c r="K20706" t="s">
        <v>140</v>
      </c>
      <c r="L20706" t="s">
        <v>3391</v>
      </c>
      <c r="M20706" t="s">
        <v>9965</v>
      </c>
      <c r="N20706">
        <v>1070031</v>
      </c>
    </row>
    <row r="20707" spans="1:14">
      <c r="A20707">
        <v>20705</v>
      </c>
      <c r="B20707" s="1">
        <v>202110532159</v>
      </c>
      <c r="C20707" t="s">
        <v>32084</v>
      </c>
      <c r="D20707" t="s">
        <v>108406</v>
      </c>
      <c r="E20707" t="s">
        <v>108407</v>
      </c>
      <c r="F20707" t="s">
        <v>20</v>
      </c>
      <c r="G20707" t="s">
        <v>2091</v>
      </c>
      <c r="H20707" t="s">
        <v>9541</v>
      </c>
      <c r="I20707" t="s">
        <v>346</v>
      </c>
      <c r="J20707">
        <v>3</v>
      </c>
      <c r="K20707" t="s">
        <v>353</v>
      </c>
      <c r="L20707" t="s">
        <v>5550</v>
      </c>
      <c r="M20707" t="s">
        <v>32085</v>
      </c>
      <c r="N20707">
        <v>11091003</v>
      </c>
    </row>
    <row r="20708" spans="1:14">
      <c r="A20708">
        <v>20706</v>
      </c>
      <c r="B20708" s="1">
        <v>202110532196</v>
      </c>
      <c r="C20708" t="s">
        <v>32086</v>
      </c>
      <c r="D20708" t="s">
        <v>108408</v>
      </c>
      <c r="E20708" t="s">
        <v>108409</v>
      </c>
      <c r="F20708" t="s">
        <v>201</v>
      </c>
      <c r="G20708" t="s">
        <v>240</v>
      </c>
      <c r="H20708" t="s">
        <v>11984</v>
      </c>
      <c r="I20708" t="s">
        <v>293</v>
      </c>
      <c r="J20708">
        <v>3</v>
      </c>
      <c r="K20708" t="s">
        <v>433</v>
      </c>
      <c r="L20708" t="s">
        <v>4322</v>
      </c>
      <c r="M20708" t="s">
        <v>8546</v>
      </c>
      <c r="N20708">
        <v>10890799</v>
      </c>
    </row>
    <row r="20709" spans="1:14">
      <c r="A20709">
        <v>20707</v>
      </c>
      <c r="B20709" s="1">
        <v>202110532199</v>
      </c>
      <c r="C20709" t="s">
        <v>32087</v>
      </c>
      <c r="D20709" t="s">
        <v>108410</v>
      </c>
      <c r="E20709" t="s">
        <v>108411</v>
      </c>
      <c r="F20709" t="s">
        <v>123</v>
      </c>
      <c r="G20709" t="s">
        <v>447</v>
      </c>
      <c r="H20709" t="s">
        <v>4682</v>
      </c>
      <c r="I20709" t="s">
        <v>14145</v>
      </c>
      <c r="J20709">
        <v>2</v>
      </c>
      <c r="K20709" t="s">
        <v>91</v>
      </c>
      <c r="L20709" t="s">
        <v>985</v>
      </c>
      <c r="M20709" t="s">
        <v>15580</v>
      </c>
      <c r="N20709">
        <v>10990620</v>
      </c>
    </row>
    <row r="20710" spans="1:14">
      <c r="A20710">
        <v>20708</v>
      </c>
      <c r="B20710" s="1">
        <v>202110532235</v>
      </c>
      <c r="C20710" t="s">
        <v>32088</v>
      </c>
      <c r="D20710" t="s">
        <v>108412</v>
      </c>
      <c r="E20710" t="s">
        <v>108413</v>
      </c>
      <c r="F20710" t="s">
        <v>155</v>
      </c>
      <c r="G20710" t="s">
        <v>4007</v>
      </c>
      <c r="H20710" t="s">
        <v>30293</v>
      </c>
      <c r="I20710" t="s">
        <v>1203</v>
      </c>
      <c r="J20710">
        <v>3</v>
      </c>
      <c r="K20710" t="s">
        <v>64</v>
      </c>
      <c r="L20710" t="s">
        <v>4007</v>
      </c>
      <c r="M20710" t="s">
        <v>7071</v>
      </c>
      <c r="N20710">
        <v>10590607</v>
      </c>
    </row>
    <row r="20711" spans="1:14">
      <c r="A20711">
        <v>20709</v>
      </c>
      <c r="B20711" s="1">
        <v>202110532263</v>
      </c>
      <c r="C20711" t="s">
        <v>32089</v>
      </c>
      <c r="D20711" t="s">
        <v>108414</v>
      </c>
      <c r="E20711" t="s">
        <v>108415</v>
      </c>
      <c r="F20711" t="s">
        <v>20</v>
      </c>
      <c r="G20711" t="s">
        <v>2091</v>
      </c>
      <c r="H20711" t="s">
        <v>14219</v>
      </c>
      <c r="I20711" t="s">
        <v>9213</v>
      </c>
      <c r="J20711">
        <v>3</v>
      </c>
      <c r="K20711" t="s">
        <v>433</v>
      </c>
      <c r="L20711" t="s">
        <v>654</v>
      </c>
      <c r="M20711" t="s">
        <v>32090</v>
      </c>
      <c r="N20711">
        <v>1035041</v>
      </c>
    </row>
    <row r="20712" spans="1:14">
      <c r="A20712">
        <v>20710</v>
      </c>
      <c r="B20712" s="1">
        <v>202110532286</v>
      </c>
      <c r="C20712" t="s">
        <v>32091</v>
      </c>
      <c r="D20712" t="s">
        <v>108416</v>
      </c>
      <c r="E20712" t="s">
        <v>108417</v>
      </c>
      <c r="F20712" t="s">
        <v>20</v>
      </c>
      <c r="G20712" t="s">
        <v>2091</v>
      </c>
      <c r="H20712" t="s">
        <v>4648</v>
      </c>
      <c r="I20712" t="s">
        <v>1334</v>
      </c>
      <c r="J20712">
        <v>3</v>
      </c>
      <c r="K20712" t="s">
        <v>205</v>
      </c>
      <c r="L20712" t="s">
        <v>206</v>
      </c>
      <c r="M20712" t="s">
        <v>692</v>
      </c>
      <c r="N20712">
        <v>1073232</v>
      </c>
    </row>
    <row r="20713" spans="1:14">
      <c r="A20713">
        <v>20711</v>
      </c>
      <c r="B20713" s="1">
        <v>202110532293</v>
      </c>
      <c r="C20713" t="s">
        <v>32092</v>
      </c>
      <c r="D20713" t="s">
        <v>108418</v>
      </c>
      <c r="E20713" t="s">
        <v>108419</v>
      </c>
      <c r="F20713" t="s">
        <v>201</v>
      </c>
      <c r="G20713" t="s">
        <v>238</v>
      </c>
      <c r="H20713" t="s">
        <v>1011</v>
      </c>
      <c r="I20713" t="s">
        <v>6992</v>
      </c>
      <c r="J20713">
        <v>3</v>
      </c>
      <c r="K20713" t="s">
        <v>240</v>
      </c>
      <c r="L20713" t="s">
        <v>2906</v>
      </c>
      <c r="M20713" t="s">
        <v>29796</v>
      </c>
      <c r="N20713">
        <v>10790370</v>
      </c>
    </row>
    <row r="20714" spans="1:14">
      <c r="A20714">
        <v>20712</v>
      </c>
      <c r="B20714" s="1">
        <v>202110532329</v>
      </c>
      <c r="C20714" t="s">
        <v>32093</v>
      </c>
      <c r="D20714" t="s">
        <v>108420</v>
      </c>
      <c r="E20714" t="s">
        <v>108421</v>
      </c>
      <c r="F20714" t="s">
        <v>60</v>
      </c>
      <c r="G20714" t="s">
        <v>5418</v>
      </c>
      <c r="H20714" t="s">
        <v>8216</v>
      </c>
      <c r="I20714" t="s">
        <v>265</v>
      </c>
      <c r="J20714">
        <v>3</v>
      </c>
      <c r="K20714" t="s">
        <v>16</v>
      </c>
      <c r="L20714" t="s">
        <v>713</v>
      </c>
      <c r="M20714" t="s">
        <v>6601</v>
      </c>
      <c r="N20714">
        <v>11390607</v>
      </c>
    </row>
    <row r="20715" spans="1:14">
      <c r="A20715">
        <v>20713</v>
      </c>
      <c r="B20715" s="1">
        <v>202110532356</v>
      </c>
      <c r="C20715" t="s">
        <v>32094</v>
      </c>
      <c r="D20715" t="s">
        <v>108422</v>
      </c>
      <c r="E20715" t="s">
        <v>108423</v>
      </c>
      <c r="F20715" t="s">
        <v>52</v>
      </c>
      <c r="G20715" t="s">
        <v>2568</v>
      </c>
      <c r="H20715" t="s">
        <v>6202</v>
      </c>
      <c r="I20715" t="s">
        <v>289</v>
      </c>
      <c r="J20715">
        <v>2</v>
      </c>
      <c r="K20715" t="s">
        <v>215</v>
      </c>
      <c r="L20715" t="s">
        <v>494</v>
      </c>
      <c r="M20715" t="s">
        <v>21751</v>
      </c>
      <c r="N20715">
        <v>10390443</v>
      </c>
    </row>
    <row r="20716" spans="1:14">
      <c r="A20716">
        <v>20714</v>
      </c>
      <c r="B20716" s="1">
        <v>202110532399</v>
      </c>
      <c r="C20716" t="s">
        <v>32095</v>
      </c>
      <c r="D20716" t="s">
        <v>91116</v>
      </c>
      <c r="E20716" t="s">
        <v>108424</v>
      </c>
      <c r="F20716" t="s">
        <v>60</v>
      </c>
      <c r="G20716" t="s">
        <v>789</v>
      </c>
      <c r="H20716" t="s">
        <v>2212</v>
      </c>
      <c r="I20716" t="s">
        <v>595</v>
      </c>
      <c r="J20716">
        <v>3</v>
      </c>
      <c r="K20716" t="s">
        <v>102</v>
      </c>
      <c r="L20716" t="s">
        <v>3928</v>
      </c>
      <c r="M20716" t="s">
        <v>32096</v>
      </c>
      <c r="N20716">
        <v>10491087</v>
      </c>
    </row>
    <row r="20717" spans="1:14">
      <c r="A20717">
        <v>20715</v>
      </c>
      <c r="B20717" s="1">
        <v>202110532585</v>
      </c>
      <c r="C20717" t="s">
        <v>32097</v>
      </c>
      <c r="D20717" t="s">
        <v>108425</v>
      </c>
      <c r="E20717" t="s">
        <v>108426</v>
      </c>
      <c r="F20717" t="s">
        <v>123</v>
      </c>
      <c r="G20717" t="s">
        <v>447</v>
      </c>
      <c r="H20717" t="s">
        <v>8083</v>
      </c>
      <c r="I20717" t="s">
        <v>293</v>
      </c>
      <c r="J20717">
        <v>3</v>
      </c>
      <c r="K20717" t="s">
        <v>245</v>
      </c>
      <c r="L20717" t="s">
        <v>2523</v>
      </c>
      <c r="M20717" t="s">
        <v>23440</v>
      </c>
      <c r="N20717">
        <v>1012065</v>
      </c>
    </row>
    <row r="20718" spans="1:14">
      <c r="A20718">
        <v>20716</v>
      </c>
      <c r="B20718" s="1">
        <v>202110532926</v>
      </c>
      <c r="C20718" t="s">
        <v>32098</v>
      </c>
      <c r="D20718" t="s">
        <v>108427</v>
      </c>
      <c r="E20718" t="s">
        <v>108428</v>
      </c>
      <c r="F20718" t="s">
        <v>20</v>
      </c>
      <c r="G20718" t="s">
        <v>6111</v>
      </c>
      <c r="H20718" t="s">
        <v>6112</v>
      </c>
      <c r="I20718" t="s">
        <v>5529</v>
      </c>
      <c r="J20718">
        <v>3</v>
      </c>
      <c r="K20718" t="s">
        <v>140</v>
      </c>
      <c r="L20718" t="s">
        <v>5707</v>
      </c>
      <c r="M20718" t="s">
        <v>32099</v>
      </c>
      <c r="N20718">
        <v>10690339</v>
      </c>
    </row>
    <row r="20719" spans="1:14">
      <c r="A20719">
        <v>20717</v>
      </c>
      <c r="B20719" s="1">
        <v>202110533040</v>
      </c>
      <c r="C20719" t="s">
        <v>32100</v>
      </c>
      <c r="D20719" t="s">
        <v>108429</v>
      </c>
      <c r="E20719" t="s">
        <v>108430</v>
      </c>
      <c r="F20719" t="s">
        <v>52</v>
      </c>
      <c r="G20719" t="s">
        <v>213</v>
      </c>
      <c r="H20719" t="s">
        <v>2053</v>
      </c>
      <c r="I20719" t="s">
        <v>325</v>
      </c>
      <c r="J20719">
        <v>1</v>
      </c>
      <c r="K20719" t="s">
        <v>215</v>
      </c>
      <c r="L20719" t="s">
        <v>2583</v>
      </c>
      <c r="M20719" t="s">
        <v>10383</v>
      </c>
      <c r="N20719">
        <v>10390024</v>
      </c>
    </row>
    <row r="20720" spans="1:14">
      <c r="A20720">
        <v>20718</v>
      </c>
      <c r="B20720" s="1">
        <v>202110533089</v>
      </c>
      <c r="C20720" t="s">
        <v>32101</v>
      </c>
      <c r="D20720" t="s">
        <v>108431</v>
      </c>
      <c r="E20720" t="s">
        <v>97045</v>
      </c>
      <c r="F20720" t="s">
        <v>123</v>
      </c>
      <c r="G20720" t="s">
        <v>447</v>
      </c>
      <c r="H20720" t="s">
        <v>8083</v>
      </c>
      <c r="I20720" t="s">
        <v>9387</v>
      </c>
      <c r="J20720">
        <v>3</v>
      </c>
      <c r="K20720" t="s">
        <v>245</v>
      </c>
      <c r="L20720" t="s">
        <v>2523</v>
      </c>
      <c r="M20720" t="s">
        <v>32102</v>
      </c>
      <c r="N20720">
        <v>1012056</v>
      </c>
    </row>
    <row r="20721" spans="1:14">
      <c r="A20721">
        <v>20719</v>
      </c>
      <c r="B20721" s="1">
        <v>202110533168</v>
      </c>
      <c r="C20721" t="s">
        <v>32103</v>
      </c>
      <c r="D20721" t="s">
        <v>108432</v>
      </c>
      <c r="E20721" t="s">
        <v>108433</v>
      </c>
      <c r="F20721" t="s">
        <v>60</v>
      </c>
      <c r="G20721" t="s">
        <v>994</v>
      </c>
      <c r="H20721" t="s">
        <v>5584</v>
      </c>
      <c r="I20721" t="s">
        <v>5057</v>
      </c>
      <c r="J20721">
        <v>3</v>
      </c>
      <c r="K20721" t="s">
        <v>115</v>
      </c>
      <c r="L20721" t="s">
        <v>994</v>
      </c>
      <c r="M20721" t="s">
        <v>15476</v>
      </c>
      <c r="N20721">
        <v>10490817</v>
      </c>
    </row>
    <row r="20722" spans="1:14">
      <c r="A20722">
        <v>20720</v>
      </c>
      <c r="B20722" s="1">
        <v>202110533182</v>
      </c>
      <c r="C20722" t="s">
        <v>32104</v>
      </c>
      <c r="D20722" t="s">
        <v>108434</v>
      </c>
      <c r="E20722" t="s">
        <v>108435</v>
      </c>
      <c r="F20722" t="s">
        <v>87</v>
      </c>
      <c r="G20722" t="s">
        <v>4168</v>
      </c>
      <c r="H20722" t="s">
        <v>11035</v>
      </c>
      <c r="I20722" t="s">
        <v>265</v>
      </c>
      <c r="J20722">
        <v>3</v>
      </c>
      <c r="K20722" t="s">
        <v>91</v>
      </c>
      <c r="L20722" t="s">
        <v>358</v>
      </c>
      <c r="M20722" t="s">
        <v>8507</v>
      </c>
      <c r="N20722">
        <v>1031107</v>
      </c>
    </row>
    <row r="20723" spans="1:14">
      <c r="A20723">
        <v>20721</v>
      </c>
      <c r="B20723" s="1">
        <v>202110533211</v>
      </c>
      <c r="C20723" t="s">
        <v>32105</v>
      </c>
      <c r="D20723" t="s">
        <v>108436</v>
      </c>
      <c r="E20723" t="s">
        <v>108437</v>
      </c>
      <c r="F20723" t="s">
        <v>40</v>
      </c>
      <c r="G20723" t="s">
        <v>197</v>
      </c>
      <c r="H20723" t="s">
        <v>23475</v>
      </c>
      <c r="I20723" t="s">
        <v>2558</v>
      </c>
      <c r="J20723">
        <v>3</v>
      </c>
      <c r="K20723" t="s">
        <v>197</v>
      </c>
      <c r="L20723" t="s">
        <v>1174</v>
      </c>
      <c r="M20723" t="s">
        <v>1175</v>
      </c>
      <c r="N20723">
        <v>1082009</v>
      </c>
    </row>
    <row r="20724" spans="1:14">
      <c r="A20724">
        <v>20722</v>
      </c>
      <c r="B20724" s="1">
        <v>202110533348</v>
      </c>
      <c r="C20724" t="s">
        <v>32106</v>
      </c>
      <c r="D20724" t="s">
        <v>108438</v>
      </c>
      <c r="E20724" t="s">
        <v>108439</v>
      </c>
      <c r="F20724" t="s">
        <v>60</v>
      </c>
      <c r="G20724" t="s">
        <v>665</v>
      </c>
      <c r="H20724" t="s">
        <v>19878</v>
      </c>
      <c r="I20724" t="s">
        <v>71</v>
      </c>
      <c r="J20724">
        <v>3</v>
      </c>
      <c r="K20724" t="s">
        <v>115</v>
      </c>
      <c r="L20724" t="s">
        <v>436</v>
      </c>
      <c r="M20724" t="s">
        <v>11104</v>
      </c>
      <c r="N20724">
        <v>1060073</v>
      </c>
    </row>
    <row r="20725" spans="1:14">
      <c r="A20725">
        <v>20723</v>
      </c>
      <c r="B20725" s="1">
        <v>202110533416</v>
      </c>
      <c r="C20725" t="s">
        <v>32107</v>
      </c>
      <c r="D20725" t="s">
        <v>108440</v>
      </c>
      <c r="E20725" t="s">
        <v>108440</v>
      </c>
      <c r="F20725" t="s">
        <v>123</v>
      </c>
      <c r="G20725" t="s">
        <v>2095</v>
      </c>
      <c r="H20725" t="s">
        <v>17158</v>
      </c>
      <c r="I20725" t="s">
        <v>1249</v>
      </c>
      <c r="J20725">
        <v>3</v>
      </c>
      <c r="K20725" t="s">
        <v>353</v>
      </c>
      <c r="L20725" t="s">
        <v>729</v>
      </c>
      <c r="M20725" t="s">
        <v>7245</v>
      </c>
      <c r="N20725">
        <v>11190101</v>
      </c>
    </row>
    <row r="20726" spans="1:14">
      <c r="A20726">
        <v>20724</v>
      </c>
      <c r="B20726" s="1">
        <v>202110533517</v>
      </c>
      <c r="C20726" t="s">
        <v>32108</v>
      </c>
      <c r="D20726" t="s">
        <v>108441</v>
      </c>
      <c r="E20726" t="s">
        <v>108442</v>
      </c>
      <c r="F20726" t="s">
        <v>123</v>
      </c>
      <c r="G20726" t="s">
        <v>447</v>
      </c>
      <c r="H20726" t="s">
        <v>8083</v>
      </c>
      <c r="I20726" t="s">
        <v>9387</v>
      </c>
      <c r="J20726">
        <v>3</v>
      </c>
      <c r="K20726" t="s">
        <v>245</v>
      </c>
      <c r="L20726" t="s">
        <v>586</v>
      </c>
      <c r="M20726" t="s">
        <v>14426</v>
      </c>
      <c r="N20726">
        <v>11090778</v>
      </c>
    </row>
    <row r="20727" spans="1:14">
      <c r="A20727">
        <v>20725</v>
      </c>
      <c r="B20727" s="1">
        <v>202110533538</v>
      </c>
      <c r="C20727" t="s">
        <v>32109</v>
      </c>
      <c r="D20727" t="s">
        <v>108443</v>
      </c>
      <c r="E20727" t="s">
        <v>108444</v>
      </c>
      <c r="F20727" t="s">
        <v>201</v>
      </c>
      <c r="G20727" t="s">
        <v>1748</v>
      </c>
      <c r="H20727" t="s">
        <v>13191</v>
      </c>
      <c r="I20727" t="s">
        <v>1284</v>
      </c>
      <c r="J20727">
        <v>3</v>
      </c>
      <c r="K20727" t="s">
        <v>260</v>
      </c>
      <c r="L20727" t="s">
        <v>4341</v>
      </c>
      <c r="M20727" t="s">
        <v>32110</v>
      </c>
      <c r="N20727">
        <v>10890597</v>
      </c>
    </row>
    <row r="20728" spans="1:14">
      <c r="A20728">
        <v>20726</v>
      </c>
      <c r="B20728" s="1">
        <v>202110533578</v>
      </c>
      <c r="C20728" t="s">
        <v>32111</v>
      </c>
      <c r="D20728" t="s">
        <v>108445</v>
      </c>
      <c r="E20728" t="s">
        <v>108446</v>
      </c>
      <c r="F20728" t="s">
        <v>20</v>
      </c>
      <c r="G20728" t="s">
        <v>2091</v>
      </c>
      <c r="H20728" t="s">
        <v>10908</v>
      </c>
      <c r="I20728" t="s">
        <v>346</v>
      </c>
      <c r="J20728">
        <v>3</v>
      </c>
      <c r="K20728" t="s">
        <v>205</v>
      </c>
      <c r="L20728" t="s">
        <v>206</v>
      </c>
      <c r="M20728" t="s">
        <v>32112</v>
      </c>
      <c r="N20728">
        <v>1073250</v>
      </c>
    </row>
    <row r="20729" spans="1:14">
      <c r="A20729">
        <v>20727</v>
      </c>
      <c r="B20729" s="1">
        <v>202110533923</v>
      </c>
      <c r="C20729" t="s">
        <v>32113</v>
      </c>
      <c r="D20729" t="s">
        <v>108447</v>
      </c>
      <c r="E20729" t="s">
        <v>108448</v>
      </c>
      <c r="F20729" t="s">
        <v>60</v>
      </c>
      <c r="G20729" t="s">
        <v>1663</v>
      </c>
      <c r="H20729" t="s">
        <v>31586</v>
      </c>
      <c r="I20729" t="s">
        <v>300</v>
      </c>
      <c r="J20729">
        <v>3</v>
      </c>
      <c r="K20729" t="s">
        <v>102</v>
      </c>
      <c r="L20729" t="s">
        <v>1006</v>
      </c>
      <c r="M20729" t="s">
        <v>32114</v>
      </c>
      <c r="N20729">
        <v>10491106</v>
      </c>
    </row>
    <row r="20730" spans="1:14">
      <c r="A20730">
        <v>20728</v>
      </c>
      <c r="B20730" s="1">
        <v>202110533939</v>
      </c>
      <c r="C20730" t="s">
        <v>32115</v>
      </c>
      <c r="D20730" t="s">
        <v>108449</v>
      </c>
      <c r="E20730" t="s">
        <v>108450</v>
      </c>
      <c r="F20730" t="s">
        <v>201</v>
      </c>
      <c r="G20730" t="s">
        <v>238</v>
      </c>
      <c r="H20730" t="s">
        <v>1011</v>
      </c>
      <c r="I20730" t="s">
        <v>29929</v>
      </c>
      <c r="J20730">
        <v>2</v>
      </c>
      <c r="K20730" t="s">
        <v>240</v>
      </c>
      <c r="L20730" t="s">
        <v>674</v>
      </c>
      <c r="M20730" t="s">
        <v>24614</v>
      </c>
      <c r="N20730">
        <v>1021008</v>
      </c>
    </row>
    <row r="20731" spans="1:14">
      <c r="A20731">
        <v>20729</v>
      </c>
      <c r="B20731" s="1">
        <v>202110533954</v>
      </c>
      <c r="C20731" t="s">
        <v>32116</v>
      </c>
      <c r="D20731" t="s">
        <v>108451</v>
      </c>
      <c r="E20731" t="s">
        <v>108452</v>
      </c>
      <c r="F20731" t="s">
        <v>131</v>
      </c>
      <c r="G20731" t="s">
        <v>15256</v>
      </c>
      <c r="H20731" t="s">
        <v>15257</v>
      </c>
      <c r="I20731" t="s">
        <v>231</v>
      </c>
      <c r="J20731">
        <v>2</v>
      </c>
      <c r="K20731" t="s">
        <v>433</v>
      </c>
      <c r="L20731" t="s">
        <v>654</v>
      </c>
      <c r="M20731" t="s">
        <v>1737</v>
      </c>
      <c r="N20731">
        <v>1035066</v>
      </c>
    </row>
    <row r="20732" spans="1:14">
      <c r="A20732">
        <v>20730</v>
      </c>
      <c r="B20732" s="1">
        <v>202110534570</v>
      </c>
      <c r="C20732" t="s">
        <v>32117</v>
      </c>
      <c r="D20732" t="s">
        <v>108453</v>
      </c>
      <c r="E20732" t="s">
        <v>108454</v>
      </c>
      <c r="F20732" t="s">
        <v>201</v>
      </c>
      <c r="G20732" t="s">
        <v>2049</v>
      </c>
      <c r="H20732" t="s">
        <v>2050</v>
      </c>
      <c r="I20732" t="s">
        <v>300</v>
      </c>
      <c r="J20732">
        <v>3</v>
      </c>
      <c r="K20732" t="s">
        <v>522</v>
      </c>
      <c r="L20732" t="s">
        <v>1748</v>
      </c>
      <c r="M20732" t="s">
        <v>7297</v>
      </c>
      <c r="N20732">
        <v>10790208</v>
      </c>
    </row>
    <row r="20733" spans="1:14">
      <c r="A20733">
        <v>20731</v>
      </c>
      <c r="B20733" s="1">
        <v>202110534697</v>
      </c>
      <c r="C20733" t="s">
        <v>32118</v>
      </c>
      <c r="D20733" t="s">
        <v>108455</v>
      </c>
      <c r="E20733" t="s">
        <v>108456</v>
      </c>
      <c r="F20733" t="s">
        <v>60</v>
      </c>
      <c r="G20733" t="s">
        <v>436</v>
      </c>
      <c r="H20733" t="s">
        <v>11836</v>
      </c>
      <c r="I20733" t="s">
        <v>3795</v>
      </c>
      <c r="J20733">
        <v>2</v>
      </c>
      <c r="K20733" t="s">
        <v>115</v>
      </c>
      <c r="L20733" t="s">
        <v>1375</v>
      </c>
      <c r="M20733" t="s">
        <v>2224</v>
      </c>
      <c r="N20733">
        <v>10490420</v>
      </c>
    </row>
    <row r="20734" spans="1:14">
      <c r="A20734">
        <v>20732</v>
      </c>
      <c r="B20734" s="1">
        <v>202110534702</v>
      </c>
      <c r="C20734" t="s">
        <v>32119</v>
      </c>
      <c r="D20734" t="s">
        <v>108457</v>
      </c>
      <c r="E20734" t="s">
        <v>108458</v>
      </c>
      <c r="F20734" t="s">
        <v>123</v>
      </c>
      <c r="G20734" t="s">
        <v>447</v>
      </c>
      <c r="H20734" t="s">
        <v>6261</v>
      </c>
      <c r="I20734" t="s">
        <v>32120</v>
      </c>
      <c r="J20734">
        <v>5</v>
      </c>
      <c r="K20734" t="s">
        <v>245</v>
      </c>
      <c r="L20734" t="s">
        <v>336</v>
      </c>
      <c r="M20734" t="s">
        <v>1250</v>
      </c>
      <c r="N20734">
        <v>11090234</v>
      </c>
    </row>
    <row r="20735" spans="1:14">
      <c r="A20735">
        <v>20733</v>
      </c>
      <c r="B20735" s="1">
        <v>202110534732</v>
      </c>
      <c r="C20735" t="s">
        <v>32121</v>
      </c>
      <c r="D20735" t="s">
        <v>108459</v>
      </c>
      <c r="E20735" t="s">
        <v>108460</v>
      </c>
      <c r="F20735" t="s">
        <v>52</v>
      </c>
      <c r="G20735" t="s">
        <v>53</v>
      </c>
      <c r="H20735" t="s">
        <v>9765</v>
      </c>
      <c r="I20735" t="s">
        <v>84</v>
      </c>
      <c r="J20735">
        <v>3</v>
      </c>
      <c r="K20735" t="s">
        <v>215</v>
      </c>
      <c r="L20735" t="s">
        <v>2563</v>
      </c>
      <c r="M20735" t="s">
        <v>2563</v>
      </c>
      <c r="N20735">
        <v>10390403</v>
      </c>
    </row>
    <row r="20736" spans="1:14">
      <c r="A20736">
        <v>20734</v>
      </c>
      <c r="B20736" s="1">
        <v>202110534749</v>
      </c>
      <c r="C20736" t="s">
        <v>32122</v>
      </c>
      <c r="D20736" t="s">
        <v>108461</v>
      </c>
      <c r="E20736" t="s">
        <v>71077</v>
      </c>
      <c r="F20736" t="s">
        <v>60</v>
      </c>
      <c r="G20736" t="s">
        <v>61</v>
      </c>
      <c r="H20736" t="s">
        <v>3350</v>
      </c>
      <c r="I20736" t="s">
        <v>1150</v>
      </c>
      <c r="J20736">
        <v>2</v>
      </c>
      <c r="K20736" t="s">
        <v>614</v>
      </c>
      <c r="L20736" t="s">
        <v>624</v>
      </c>
      <c r="M20736" t="s">
        <v>3351</v>
      </c>
      <c r="N20736">
        <v>1064022</v>
      </c>
    </row>
    <row r="20737" spans="1:14">
      <c r="A20737">
        <v>20735</v>
      </c>
      <c r="B20737" s="1">
        <v>202110534755</v>
      </c>
      <c r="C20737" t="s">
        <v>32123</v>
      </c>
      <c r="D20737" t="s">
        <v>102096</v>
      </c>
      <c r="E20737" t="s">
        <v>108462</v>
      </c>
      <c r="F20737" t="s">
        <v>297</v>
      </c>
      <c r="G20737" t="s">
        <v>480</v>
      </c>
      <c r="H20737" t="s">
        <v>918</v>
      </c>
      <c r="I20737" t="s">
        <v>265</v>
      </c>
      <c r="J20737">
        <v>3</v>
      </c>
      <c r="K20737" t="s">
        <v>127</v>
      </c>
      <c r="L20737" t="s">
        <v>334</v>
      </c>
      <c r="M20737" t="s">
        <v>6470</v>
      </c>
      <c r="N20737">
        <v>11090680</v>
      </c>
    </row>
    <row r="20738" spans="1:14">
      <c r="A20738">
        <v>20736</v>
      </c>
      <c r="B20738" s="1">
        <v>202110534761</v>
      </c>
      <c r="C20738" t="s">
        <v>32124</v>
      </c>
      <c r="D20738" t="s">
        <v>108463</v>
      </c>
      <c r="E20738" t="s">
        <v>108464</v>
      </c>
      <c r="F20738" t="s">
        <v>131</v>
      </c>
      <c r="G20738" t="s">
        <v>431</v>
      </c>
      <c r="H20738" t="s">
        <v>1895</v>
      </c>
      <c r="I20738" t="s">
        <v>126</v>
      </c>
      <c r="J20738">
        <v>3</v>
      </c>
      <c r="K20738" t="s">
        <v>433</v>
      </c>
      <c r="L20738" t="s">
        <v>431</v>
      </c>
      <c r="M20738" t="s">
        <v>434</v>
      </c>
      <c r="N20738">
        <v>10890666</v>
      </c>
    </row>
    <row r="20739" spans="1:14">
      <c r="A20739">
        <v>20737</v>
      </c>
      <c r="B20739" s="1">
        <v>202110534788</v>
      </c>
      <c r="C20739" t="s">
        <v>32125</v>
      </c>
      <c r="D20739" t="s">
        <v>108465</v>
      </c>
      <c r="E20739" t="s">
        <v>108466</v>
      </c>
      <c r="F20739" t="s">
        <v>60</v>
      </c>
      <c r="G20739" t="s">
        <v>149</v>
      </c>
      <c r="H20739" t="s">
        <v>2744</v>
      </c>
      <c r="I20739" t="s">
        <v>126</v>
      </c>
      <c r="J20739">
        <v>3</v>
      </c>
      <c r="K20739" t="s">
        <v>614</v>
      </c>
      <c r="L20739" t="s">
        <v>837</v>
      </c>
      <c r="M20739" t="s">
        <v>31755</v>
      </c>
      <c r="N20739">
        <v>10490348</v>
      </c>
    </row>
    <row r="20740" spans="1:14">
      <c r="A20740">
        <v>20738</v>
      </c>
      <c r="B20740" s="1">
        <v>202110534810</v>
      </c>
      <c r="C20740" t="s">
        <v>32126</v>
      </c>
      <c r="D20740" t="s">
        <v>108467</v>
      </c>
      <c r="E20740" t="s">
        <v>108468</v>
      </c>
      <c r="F20740" t="s">
        <v>12</v>
      </c>
      <c r="G20740" t="s">
        <v>223</v>
      </c>
      <c r="H20740" t="s">
        <v>706</v>
      </c>
      <c r="I20740" t="s">
        <v>36</v>
      </c>
      <c r="J20740">
        <v>3</v>
      </c>
      <c r="K20740" t="s">
        <v>16</v>
      </c>
      <c r="L20740" t="s">
        <v>146</v>
      </c>
      <c r="M20740" t="s">
        <v>5444</v>
      </c>
      <c r="N20740">
        <v>11390716</v>
      </c>
    </row>
    <row r="20741" spans="1:14">
      <c r="A20741">
        <v>20739</v>
      </c>
      <c r="B20741" s="1">
        <v>202110534851</v>
      </c>
      <c r="C20741" t="s">
        <v>32127</v>
      </c>
      <c r="D20741" t="s">
        <v>108469</v>
      </c>
      <c r="E20741" t="s">
        <v>108470</v>
      </c>
      <c r="F20741" t="s">
        <v>201</v>
      </c>
      <c r="G20741" t="s">
        <v>2049</v>
      </c>
      <c r="H20741" t="s">
        <v>2050</v>
      </c>
      <c r="I20741" t="s">
        <v>84</v>
      </c>
      <c r="J20741">
        <v>3</v>
      </c>
      <c r="K20741" t="s">
        <v>522</v>
      </c>
      <c r="L20741" t="s">
        <v>1748</v>
      </c>
      <c r="M20741" t="s">
        <v>2051</v>
      </c>
      <c r="N20741">
        <v>10790207</v>
      </c>
    </row>
    <row r="20742" spans="1:14">
      <c r="A20742">
        <v>20740</v>
      </c>
      <c r="B20742" s="1">
        <v>202110534882</v>
      </c>
      <c r="C20742" t="s">
        <v>32128</v>
      </c>
      <c r="D20742" t="s">
        <v>108471</v>
      </c>
      <c r="E20742" t="s">
        <v>108472</v>
      </c>
      <c r="F20742" t="s">
        <v>60</v>
      </c>
      <c r="G20742" t="s">
        <v>789</v>
      </c>
      <c r="H20742" t="s">
        <v>4056</v>
      </c>
      <c r="I20742" t="s">
        <v>325</v>
      </c>
      <c r="J20742">
        <v>2</v>
      </c>
      <c r="K20742" t="s">
        <v>102</v>
      </c>
      <c r="L20742" t="s">
        <v>1006</v>
      </c>
      <c r="M20742" t="s">
        <v>32129</v>
      </c>
      <c r="N20742">
        <v>10491096</v>
      </c>
    </row>
    <row r="20743" spans="1:14">
      <c r="A20743">
        <v>20741</v>
      </c>
      <c r="B20743" s="1">
        <v>202110534958</v>
      </c>
      <c r="C20743" t="s">
        <v>18228</v>
      </c>
      <c r="D20743" t="s">
        <v>108473</v>
      </c>
      <c r="E20743" t="s">
        <v>108474</v>
      </c>
      <c r="F20743" t="s">
        <v>20</v>
      </c>
      <c r="G20743" t="s">
        <v>21</v>
      </c>
      <c r="H20743" t="s">
        <v>7476</v>
      </c>
      <c r="I20743" t="s">
        <v>387</v>
      </c>
      <c r="J20743">
        <v>3</v>
      </c>
      <c r="K20743" t="s">
        <v>205</v>
      </c>
      <c r="L20743" t="s">
        <v>206</v>
      </c>
      <c r="M20743" t="s">
        <v>778</v>
      </c>
      <c r="N20743">
        <v>1073121</v>
      </c>
    </row>
    <row r="20744" spans="1:14">
      <c r="A20744">
        <v>20742</v>
      </c>
      <c r="B20744" s="1">
        <v>202110535011</v>
      </c>
      <c r="C20744" t="s">
        <v>32130</v>
      </c>
      <c r="D20744" t="s">
        <v>108475</v>
      </c>
      <c r="E20744" t="s">
        <v>108476</v>
      </c>
      <c r="F20744" t="s">
        <v>87</v>
      </c>
      <c r="G20744" t="s">
        <v>374</v>
      </c>
      <c r="H20744" t="s">
        <v>2766</v>
      </c>
      <c r="I20744" t="s">
        <v>15</v>
      </c>
      <c r="J20744">
        <v>2</v>
      </c>
      <c r="K20744" t="s">
        <v>91</v>
      </c>
      <c r="L20744" t="s">
        <v>5601</v>
      </c>
      <c r="M20744" t="s">
        <v>13744</v>
      </c>
      <c r="N20744">
        <v>10990588</v>
      </c>
    </row>
    <row r="20745" spans="1:14">
      <c r="A20745">
        <v>20743</v>
      </c>
      <c r="B20745" s="1">
        <v>202110535107</v>
      </c>
      <c r="C20745" t="s">
        <v>32131</v>
      </c>
      <c r="D20745" t="s">
        <v>108477</v>
      </c>
      <c r="E20745" t="s">
        <v>108478</v>
      </c>
      <c r="F20745" t="s">
        <v>123</v>
      </c>
      <c r="G20745" t="s">
        <v>447</v>
      </c>
      <c r="H20745" t="s">
        <v>8083</v>
      </c>
      <c r="I20745" t="s">
        <v>9387</v>
      </c>
      <c r="J20745">
        <v>3</v>
      </c>
      <c r="K20745" t="s">
        <v>245</v>
      </c>
      <c r="L20745" t="s">
        <v>336</v>
      </c>
      <c r="M20745" t="s">
        <v>1250</v>
      </c>
      <c r="N20745">
        <v>11090234</v>
      </c>
    </row>
    <row r="20746" spans="1:14">
      <c r="A20746">
        <v>20744</v>
      </c>
      <c r="B20746" s="1">
        <v>202110535114</v>
      </c>
      <c r="C20746" t="s">
        <v>32132</v>
      </c>
      <c r="D20746" t="s">
        <v>108479</v>
      </c>
      <c r="E20746" t="s">
        <v>108480</v>
      </c>
      <c r="F20746" t="s">
        <v>201</v>
      </c>
      <c r="G20746" t="s">
        <v>240</v>
      </c>
      <c r="H20746" t="s">
        <v>10072</v>
      </c>
      <c r="I20746" t="s">
        <v>346</v>
      </c>
      <c r="J20746">
        <v>3</v>
      </c>
      <c r="K20746" t="s">
        <v>240</v>
      </c>
      <c r="L20746" t="s">
        <v>674</v>
      </c>
      <c r="M20746" t="s">
        <v>32133</v>
      </c>
      <c r="N20746">
        <v>1021183</v>
      </c>
    </row>
    <row r="20747" spans="1:14">
      <c r="A20747">
        <v>20745</v>
      </c>
      <c r="B20747" s="1">
        <v>202110535250</v>
      </c>
      <c r="C20747" t="s">
        <v>32134</v>
      </c>
      <c r="D20747" t="s">
        <v>108481</v>
      </c>
      <c r="E20747" t="s">
        <v>108482</v>
      </c>
      <c r="F20747" t="s">
        <v>201</v>
      </c>
      <c r="G20747" t="s">
        <v>240</v>
      </c>
      <c r="H20747" t="s">
        <v>11984</v>
      </c>
      <c r="I20747" t="s">
        <v>293</v>
      </c>
      <c r="J20747">
        <v>3</v>
      </c>
      <c r="K20747" t="s">
        <v>433</v>
      </c>
      <c r="L20747" t="s">
        <v>4322</v>
      </c>
      <c r="M20747" t="s">
        <v>7087</v>
      </c>
      <c r="N20747">
        <v>10890796</v>
      </c>
    </row>
    <row r="20748" spans="1:14">
      <c r="A20748">
        <v>20746</v>
      </c>
      <c r="B20748" s="1">
        <v>202110535334</v>
      </c>
      <c r="C20748" t="s">
        <v>32135</v>
      </c>
      <c r="D20748" t="s">
        <v>73886</v>
      </c>
      <c r="E20748" t="s">
        <v>108483</v>
      </c>
      <c r="F20748" t="s">
        <v>20</v>
      </c>
      <c r="G20748" t="s">
        <v>464</v>
      </c>
      <c r="H20748" t="s">
        <v>6759</v>
      </c>
      <c r="I20748" t="s">
        <v>340</v>
      </c>
      <c r="J20748">
        <v>2</v>
      </c>
      <c r="K20748" t="s">
        <v>140</v>
      </c>
      <c r="L20748" t="s">
        <v>464</v>
      </c>
      <c r="M20748" t="s">
        <v>4764</v>
      </c>
      <c r="N20748">
        <v>10690323</v>
      </c>
    </row>
    <row r="20749" spans="1:14">
      <c r="A20749">
        <v>20747</v>
      </c>
      <c r="B20749" s="1">
        <v>202110535369</v>
      </c>
      <c r="C20749" t="s">
        <v>32136</v>
      </c>
      <c r="D20749" t="s">
        <v>108484</v>
      </c>
      <c r="E20749" t="s">
        <v>108485</v>
      </c>
      <c r="F20749" t="s">
        <v>40</v>
      </c>
      <c r="G20749" t="s">
        <v>409</v>
      </c>
      <c r="H20749" t="s">
        <v>32137</v>
      </c>
      <c r="I20749" t="s">
        <v>3927</v>
      </c>
      <c r="J20749">
        <v>2</v>
      </c>
      <c r="K20749" t="s">
        <v>91</v>
      </c>
      <c r="L20749" t="s">
        <v>1190</v>
      </c>
      <c r="M20749" t="s">
        <v>32138</v>
      </c>
      <c r="N20749">
        <v>10990316</v>
      </c>
    </row>
    <row r="20750" spans="1:14">
      <c r="A20750">
        <v>20748</v>
      </c>
      <c r="B20750" s="1">
        <v>202110535431</v>
      </c>
      <c r="C20750" t="s">
        <v>32139</v>
      </c>
      <c r="D20750" t="s">
        <v>108486</v>
      </c>
      <c r="E20750" t="s">
        <v>108487</v>
      </c>
      <c r="F20750" t="s">
        <v>131</v>
      </c>
      <c r="G20750" t="s">
        <v>15256</v>
      </c>
      <c r="H20750" t="s">
        <v>15257</v>
      </c>
      <c r="I20750" t="s">
        <v>2943</v>
      </c>
      <c r="J20750">
        <v>3</v>
      </c>
      <c r="K20750" t="s">
        <v>56</v>
      </c>
      <c r="L20750" t="s">
        <v>2441</v>
      </c>
      <c r="M20750" t="s">
        <v>32140</v>
      </c>
      <c r="N20750">
        <v>10290321</v>
      </c>
    </row>
    <row r="20751" spans="1:14">
      <c r="A20751">
        <v>20749</v>
      </c>
      <c r="B20751" s="1">
        <v>202110535500</v>
      </c>
      <c r="C20751" t="s">
        <v>32141</v>
      </c>
      <c r="D20751" t="s">
        <v>108488</v>
      </c>
      <c r="E20751" t="s">
        <v>108489</v>
      </c>
      <c r="F20751" t="s">
        <v>123</v>
      </c>
      <c r="G20751" t="s">
        <v>447</v>
      </c>
      <c r="H20751" t="s">
        <v>16649</v>
      </c>
      <c r="I20751" t="s">
        <v>2943</v>
      </c>
      <c r="J20751">
        <v>3</v>
      </c>
      <c r="K20751" t="s">
        <v>245</v>
      </c>
      <c r="L20751" t="s">
        <v>2523</v>
      </c>
      <c r="M20751" t="s">
        <v>23007</v>
      </c>
      <c r="N20751">
        <v>1012020</v>
      </c>
    </row>
    <row r="20752" spans="1:14">
      <c r="A20752">
        <v>20750</v>
      </c>
      <c r="B20752" s="1">
        <v>202110535529</v>
      </c>
      <c r="C20752" t="s">
        <v>32142</v>
      </c>
      <c r="D20752" t="s">
        <v>108490</v>
      </c>
      <c r="E20752" t="s">
        <v>100389</v>
      </c>
      <c r="F20752" t="s">
        <v>20</v>
      </c>
      <c r="G20752" t="s">
        <v>2091</v>
      </c>
      <c r="H20752" t="s">
        <v>9541</v>
      </c>
      <c r="I20752" t="s">
        <v>126</v>
      </c>
      <c r="J20752">
        <v>3</v>
      </c>
      <c r="K20752" t="s">
        <v>240</v>
      </c>
      <c r="L20752" t="s">
        <v>3551</v>
      </c>
      <c r="M20752" t="s">
        <v>10469</v>
      </c>
      <c r="N20752">
        <v>10790740</v>
      </c>
    </row>
    <row r="20753" spans="1:14">
      <c r="A20753">
        <v>20751</v>
      </c>
      <c r="B20753" s="1">
        <v>202110535554</v>
      </c>
      <c r="C20753" t="s">
        <v>32143</v>
      </c>
      <c r="D20753" t="s">
        <v>108491</v>
      </c>
      <c r="E20753" t="s">
        <v>108492</v>
      </c>
      <c r="F20753" t="s">
        <v>68</v>
      </c>
      <c r="G20753" t="s">
        <v>69</v>
      </c>
      <c r="H20753" t="s">
        <v>6970</v>
      </c>
      <c r="I20753" t="s">
        <v>443</v>
      </c>
      <c r="J20753">
        <v>3</v>
      </c>
      <c r="K20753" t="s">
        <v>72</v>
      </c>
      <c r="L20753" t="s">
        <v>73</v>
      </c>
      <c r="M20753" t="s">
        <v>4027</v>
      </c>
      <c r="N20753">
        <v>1013057</v>
      </c>
    </row>
    <row r="20754" spans="1:14">
      <c r="A20754">
        <v>20752</v>
      </c>
      <c r="B20754" s="1">
        <v>202110535769</v>
      </c>
      <c r="C20754" t="s">
        <v>32144</v>
      </c>
      <c r="D20754" t="s">
        <v>108493</v>
      </c>
      <c r="E20754" t="s">
        <v>108494</v>
      </c>
      <c r="F20754" t="s">
        <v>201</v>
      </c>
      <c r="G20754" t="s">
        <v>2155</v>
      </c>
      <c r="H20754" t="s">
        <v>5410</v>
      </c>
      <c r="I20754" t="s">
        <v>443</v>
      </c>
      <c r="J20754">
        <v>3</v>
      </c>
      <c r="K20754" t="s">
        <v>522</v>
      </c>
      <c r="L20754" t="s">
        <v>4505</v>
      </c>
      <c r="M20754" t="s">
        <v>2421</v>
      </c>
      <c r="N20754">
        <v>10790559</v>
      </c>
    </row>
    <row r="20755" spans="1:14">
      <c r="A20755">
        <v>20753</v>
      </c>
      <c r="B20755" s="1">
        <v>202110535897</v>
      </c>
      <c r="C20755" t="s">
        <v>32145</v>
      </c>
      <c r="D20755" t="s">
        <v>108495</v>
      </c>
      <c r="E20755" t="s">
        <v>108496</v>
      </c>
      <c r="F20755" t="s">
        <v>155</v>
      </c>
      <c r="G20755" t="s">
        <v>177</v>
      </c>
      <c r="H20755" t="s">
        <v>8050</v>
      </c>
      <c r="I20755" t="s">
        <v>387</v>
      </c>
      <c r="J20755">
        <v>3</v>
      </c>
      <c r="K20755" t="s">
        <v>205</v>
      </c>
      <c r="L20755" t="s">
        <v>12698</v>
      </c>
      <c r="M20755" t="s">
        <v>26328</v>
      </c>
      <c r="N20755">
        <v>1145008</v>
      </c>
    </row>
    <row r="20756" spans="1:14">
      <c r="A20756">
        <v>20754</v>
      </c>
      <c r="B20756" s="1">
        <v>202110536066</v>
      </c>
      <c r="C20756" t="s">
        <v>32146</v>
      </c>
      <c r="D20756" t="s">
        <v>108497</v>
      </c>
      <c r="E20756" t="s">
        <v>108498</v>
      </c>
      <c r="F20756" t="s">
        <v>68</v>
      </c>
      <c r="G20756" t="s">
        <v>1997</v>
      </c>
      <c r="H20756" t="s">
        <v>2444</v>
      </c>
      <c r="I20756" t="s">
        <v>231</v>
      </c>
      <c r="J20756">
        <v>2</v>
      </c>
      <c r="K20756" t="s">
        <v>353</v>
      </c>
      <c r="L20756" t="s">
        <v>2445</v>
      </c>
      <c r="M20756" t="s">
        <v>8113</v>
      </c>
      <c r="N20756">
        <v>1121013</v>
      </c>
    </row>
    <row r="20757" spans="1:14">
      <c r="A20757">
        <v>20755</v>
      </c>
      <c r="B20757" s="1">
        <v>202110536068</v>
      </c>
      <c r="C20757" t="s">
        <v>32147</v>
      </c>
      <c r="D20757" t="s">
        <v>108499</v>
      </c>
      <c r="E20757" t="s">
        <v>108500</v>
      </c>
      <c r="F20757" t="s">
        <v>201</v>
      </c>
      <c r="G20757" t="s">
        <v>2155</v>
      </c>
      <c r="H20757" t="s">
        <v>15399</v>
      </c>
      <c r="I20757" t="s">
        <v>346</v>
      </c>
      <c r="J20757">
        <v>3</v>
      </c>
      <c r="K20757" t="s">
        <v>522</v>
      </c>
      <c r="L20757" t="s">
        <v>3992</v>
      </c>
      <c r="M20757" t="s">
        <v>32148</v>
      </c>
      <c r="N20757">
        <v>1024025</v>
      </c>
    </row>
    <row r="20758" spans="1:14">
      <c r="A20758">
        <v>20756</v>
      </c>
      <c r="B20758" s="1">
        <v>202110536152</v>
      </c>
      <c r="C20758" t="s">
        <v>32149</v>
      </c>
      <c r="D20758" t="s">
        <v>108501</v>
      </c>
      <c r="E20758" t="s">
        <v>108502</v>
      </c>
      <c r="F20758" t="s">
        <v>155</v>
      </c>
      <c r="G20758" t="s">
        <v>1857</v>
      </c>
      <c r="H20758" t="s">
        <v>13819</v>
      </c>
      <c r="I20758" t="s">
        <v>265</v>
      </c>
      <c r="J20758">
        <v>3</v>
      </c>
      <c r="K20758" t="s">
        <v>179</v>
      </c>
      <c r="L20758" t="s">
        <v>6448</v>
      </c>
      <c r="M20758" t="s">
        <v>32150</v>
      </c>
      <c r="N20758">
        <v>10590133</v>
      </c>
    </row>
    <row r="20759" spans="1:14">
      <c r="A20759">
        <v>20757</v>
      </c>
      <c r="B20759" s="1">
        <v>202110536191</v>
      </c>
      <c r="C20759" t="s">
        <v>32151</v>
      </c>
      <c r="D20759" t="s">
        <v>98032</v>
      </c>
      <c r="E20759" t="s">
        <v>108503</v>
      </c>
      <c r="F20759" t="s">
        <v>87</v>
      </c>
      <c r="G20759" t="s">
        <v>243</v>
      </c>
      <c r="H20759" t="s">
        <v>4840</v>
      </c>
      <c r="I20759" t="s">
        <v>1203</v>
      </c>
      <c r="J20759">
        <v>3</v>
      </c>
      <c r="K20759" t="s">
        <v>91</v>
      </c>
      <c r="L20759" t="s">
        <v>5601</v>
      </c>
      <c r="M20759" t="s">
        <v>7189</v>
      </c>
      <c r="N20759">
        <v>10990584</v>
      </c>
    </row>
    <row r="20760" spans="1:14">
      <c r="A20760">
        <v>20758</v>
      </c>
      <c r="B20760" s="1">
        <v>202110536206</v>
      </c>
      <c r="C20760" t="s">
        <v>32152</v>
      </c>
      <c r="D20760" t="s">
        <v>108504</v>
      </c>
      <c r="E20760" t="s">
        <v>108505</v>
      </c>
      <c r="F20760" t="s">
        <v>297</v>
      </c>
      <c r="G20760" t="s">
        <v>480</v>
      </c>
      <c r="H20760" t="s">
        <v>3045</v>
      </c>
      <c r="I20760" t="s">
        <v>1249</v>
      </c>
      <c r="J20760">
        <v>3</v>
      </c>
      <c r="K20760" t="s">
        <v>326</v>
      </c>
      <c r="L20760" t="s">
        <v>847</v>
      </c>
      <c r="M20760" t="s">
        <v>1082</v>
      </c>
      <c r="N20760">
        <v>11290257</v>
      </c>
    </row>
    <row r="20761" spans="1:14">
      <c r="A20761">
        <v>20759</v>
      </c>
      <c r="B20761" s="1">
        <v>202110536211</v>
      </c>
      <c r="C20761" t="s">
        <v>32153</v>
      </c>
      <c r="D20761" t="s">
        <v>79896</v>
      </c>
      <c r="E20761" t="s">
        <v>108506</v>
      </c>
      <c r="F20761" t="s">
        <v>60</v>
      </c>
      <c r="G20761" t="s">
        <v>436</v>
      </c>
      <c r="H20761" t="s">
        <v>3794</v>
      </c>
      <c r="I20761" t="s">
        <v>619</v>
      </c>
      <c r="J20761">
        <v>3</v>
      </c>
      <c r="K20761" t="s">
        <v>115</v>
      </c>
      <c r="L20761" t="s">
        <v>436</v>
      </c>
      <c r="M20761" t="s">
        <v>877</v>
      </c>
      <c r="N20761">
        <v>1060044</v>
      </c>
    </row>
    <row r="20762" spans="1:14">
      <c r="A20762">
        <v>20760</v>
      </c>
      <c r="B20762" s="1">
        <v>202110536270</v>
      </c>
      <c r="C20762" t="s">
        <v>32154</v>
      </c>
      <c r="D20762" t="s">
        <v>108507</v>
      </c>
      <c r="E20762" t="s">
        <v>108508</v>
      </c>
      <c r="F20762" t="s">
        <v>123</v>
      </c>
      <c r="G20762" t="s">
        <v>3658</v>
      </c>
      <c r="H20762" t="s">
        <v>3659</v>
      </c>
      <c r="I20762" t="s">
        <v>15</v>
      </c>
      <c r="J20762">
        <v>2</v>
      </c>
      <c r="K20762" t="s">
        <v>127</v>
      </c>
      <c r="L20762" t="s">
        <v>334</v>
      </c>
      <c r="M20762" t="s">
        <v>6470</v>
      </c>
      <c r="N20762">
        <v>11090680</v>
      </c>
    </row>
    <row r="20763" spans="1:14">
      <c r="A20763">
        <v>20761</v>
      </c>
      <c r="B20763" s="1">
        <v>202110536355</v>
      </c>
      <c r="C20763" t="s">
        <v>32155</v>
      </c>
      <c r="D20763" t="s">
        <v>108509</v>
      </c>
      <c r="E20763" t="s">
        <v>108510</v>
      </c>
      <c r="F20763" t="s">
        <v>68</v>
      </c>
      <c r="G20763" t="s">
        <v>94</v>
      </c>
      <c r="H20763" t="s">
        <v>16004</v>
      </c>
      <c r="I20763" t="s">
        <v>8781</v>
      </c>
      <c r="J20763">
        <v>3</v>
      </c>
      <c r="K20763" t="s">
        <v>72</v>
      </c>
      <c r="L20763" t="s">
        <v>73</v>
      </c>
      <c r="M20763" t="s">
        <v>8027</v>
      </c>
      <c r="N20763">
        <v>1013024</v>
      </c>
    </row>
    <row r="20764" spans="1:14">
      <c r="A20764">
        <v>20762</v>
      </c>
      <c r="B20764" s="1">
        <v>202110536397</v>
      </c>
      <c r="C20764" t="s">
        <v>32156</v>
      </c>
      <c r="D20764" t="s">
        <v>108511</v>
      </c>
      <c r="E20764" t="s">
        <v>108512</v>
      </c>
      <c r="F20764" t="s">
        <v>20</v>
      </c>
      <c r="G20764" t="s">
        <v>2091</v>
      </c>
      <c r="H20764" t="s">
        <v>9541</v>
      </c>
      <c r="I20764" t="s">
        <v>126</v>
      </c>
      <c r="J20764">
        <v>3</v>
      </c>
      <c r="K20764" t="s">
        <v>205</v>
      </c>
      <c r="L20764" t="s">
        <v>206</v>
      </c>
      <c r="M20764" t="s">
        <v>27717</v>
      </c>
      <c r="N20764">
        <v>1073124</v>
      </c>
    </row>
    <row r="20765" spans="1:14">
      <c r="A20765">
        <v>20763</v>
      </c>
      <c r="B20765" s="1">
        <v>202110536439</v>
      </c>
      <c r="C20765" t="s">
        <v>32157</v>
      </c>
      <c r="D20765" t="s">
        <v>108513</v>
      </c>
      <c r="E20765" t="s">
        <v>108514</v>
      </c>
      <c r="F20765" t="s">
        <v>155</v>
      </c>
      <c r="G20765" t="s">
        <v>4007</v>
      </c>
      <c r="H20765" t="s">
        <v>7462</v>
      </c>
      <c r="I20765" t="s">
        <v>265</v>
      </c>
      <c r="J20765">
        <v>3</v>
      </c>
      <c r="K20765" t="s">
        <v>64</v>
      </c>
      <c r="L20765" t="s">
        <v>64</v>
      </c>
      <c r="M20765" t="s">
        <v>32158</v>
      </c>
      <c r="N20765">
        <v>10590588</v>
      </c>
    </row>
    <row r="20766" spans="1:14">
      <c r="A20766">
        <v>20764</v>
      </c>
      <c r="B20766" s="1">
        <v>202110536466</v>
      </c>
      <c r="C20766" t="s">
        <v>32159</v>
      </c>
      <c r="D20766" t="s">
        <v>108515</v>
      </c>
      <c r="E20766" t="s">
        <v>108516</v>
      </c>
      <c r="F20766" t="s">
        <v>68</v>
      </c>
      <c r="G20766" t="s">
        <v>1423</v>
      </c>
      <c r="H20766" t="s">
        <v>3906</v>
      </c>
      <c r="I20766" t="s">
        <v>346</v>
      </c>
      <c r="J20766">
        <v>3</v>
      </c>
      <c r="K20766" t="s">
        <v>353</v>
      </c>
      <c r="L20766" t="s">
        <v>1423</v>
      </c>
      <c r="M20766" t="s">
        <v>19737</v>
      </c>
      <c r="N20766">
        <v>11190646</v>
      </c>
    </row>
    <row r="20767" spans="1:14">
      <c r="A20767">
        <v>20765</v>
      </c>
      <c r="B20767" s="1">
        <v>202110536592</v>
      </c>
      <c r="C20767" t="s">
        <v>32160</v>
      </c>
      <c r="D20767" t="s">
        <v>108517</v>
      </c>
      <c r="E20767" t="s">
        <v>108518</v>
      </c>
      <c r="F20767" t="s">
        <v>60</v>
      </c>
      <c r="G20767" t="s">
        <v>3055</v>
      </c>
      <c r="H20767" t="s">
        <v>3056</v>
      </c>
      <c r="I20767" t="s">
        <v>158</v>
      </c>
      <c r="J20767">
        <v>3</v>
      </c>
      <c r="K20767" t="s">
        <v>151</v>
      </c>
      <c r="L20767" t="s">
        <v>2591</v>
      </c>
      <c r="M20767" t="s">
        <v>4480</v>
      </c>
      <c r="N20767">
        <v>10491259</v>
      </c>
    </row>
    <row r="20768" spans="1:14">
      <c r="A20768">
        <v>20766</v>
      </c>
      <c r="B20768" s="1">
        <v>202110536614</v>
      </c>
      <c r="C20768" t="s">
        <v>32161</v>
      </c>
      <c r="D20768" t="s">
        <v>108519</v>
      </c>
      <c r="E20768" t="s">
        <v>108520</v>
      </c>
      <c r="F20768" t="s">
        <v>20</v>
      </c>
      <c r="G20768" t="s">
        <v>2091</v>
      </c>
      <c r="H20768" t="s">
        <v>14219</v>
      </c>
      <c r="I20768" t="s">
        <v>1203</v>
      </c>
      <c r="J20768">
        <v>3</v>
      </c>
      <c r="K20768" t="s">
        <v>522</v>
      </c>
      <c r="L20768" t="s">
        <v>2294</v>
      </c>
      <c r="M20768" t="s">
        <v>2295</v>
      </c>
      <c r="N20768">
        <v>10790303</v>
      </c>
    </row>
    <row r="20769" spans="1:14">
      <c r="A20769">
        <v>20767</v>
      </c>
      <c r="B20769" s="1">
        <v>202110536630</v>
      </c>
      <c r="C20769" t="s">
        <v>32162</v>
      </c>
      <c r="D20769" t="s">
        <v>108521</v>
      </c>
      <c r="E20769" t="s">
        <v>108522</v>
      </c>
      <c r="F20769" t="s">
        <v>155</v>
      </c>
      <c r="G20769" t="s">
        <v>8727</v>
      </c>
      <c r="H20769" t="s">
        <v>9262</v>
      </c>
      <c r="I20769" t="s">
        <v>101</v>
      </c>
      <c r="J20769">
        <v>3</v>
      </c>
      <c r="K20769" t="s">
        <v>614</v>
      </c>
      <c r="L20769" t="s">
        <v>2762</v>
      </c>
      <c r="M20769" t="s">
        <v>3493</v>
      </c>
      <c r="N20769">
        <v>10590789</v>
      </c>
    </row>
    <row r="20770" spans="1:14">
      <c r="A20770">
        <v>20768</v>
      </c>
      <c r="B20770" s="1">
        <v>202110536631</v>
      </c>
      <c r="C20770" t="s">
        <v>32163</v>
      </c>
      <c r="D20770" t="s">
        <v>108523</v>
      </c>
      <c r="E20770" t="s">
        <v>108524</v>
      </c>
      <c r="F20770" t="s">
        <v>201</v>
      </c>
      <c r="G20770" t="s">
        <v>1086</v>
      </c>
      <c r="H20770" t="s">
        <v>19722</v>
      </c>
      <c r="I20770" t="s">
        <v>6009</v>
      </c>
      <c r="J20770">
        <v>3</v>
      </c>
      <c r="K20770" t="s">
        <v>433</v>
      </c>
      <c r="L20770" t="s">
        <v>4322</v>
      </c>
      <c r="M20770" t="s">
        <v>8546</v>
      </c>
      <c r="N20770">
        <v>10890799</v>
      </c>
    </row>
    <row r="20771" spans="1:14">
      <c r="A20771">
        <v>20769</v>
      </c>
      <c r="B20771" s="1">
        <v>202110536754</v>
      </c>
      <c r="C20771" t="s">
        <v>32164</v>
      </c>
      <c r="D20771" t="s">
        <v>108525</v>
      </c>
      <c r="E20771" t="s">
        <v>108526</v>
      </c>
      <c r="F20771" t="s">
        <v>297</v>
      </c>
      <c r="G20771" t="s">
        <v>480</v>
      </c>
      <c r="H20771" t="s">
        <v>516</v>
      </c>
      <c r="I20771" t="s">
        <v>319</v>
      </c>
      <c r="J20771">
        <v>2</v>
      </c>
      <c r="K20771" t="s">
        <v>326</v>
      </c>
      <c r="L20771" t="s">
        <v>601</v>
      </c>
      <c r="M20771" t="s">
        <v>18905</v>
      </c>
      <c r="N20771">
        <v>1001049</v>
      </c>
    </row>
    <row r="20772" spans="1:14">
      <c r="A20772">
        <v>20770</v>
      </c>
      <c r="B20772" s="1">
        <v>202110536817</v>
      </c>
      <c r="C20772" t="s">
        <v>32165</v>
      </c>
      <c r="D20772" t="s">
        <v>108527</v>
      </c>
      <c r="E20772" t="s">
        <v>108528</v>
      </c>
      <c r="F20772" t="s">
        <v>155</v>
      </c>
      <c r="G20772" t="s">
        <v>177</v>
      </c>
      <c r="H20772" t="s">
        <v>20053</v>
      </c>
      <c r="I20772" t="s">
        <v>5838</v>
      </c>
      <c r="J20772">
        <v>3</v>
      </c>
      <c r="K20772" t="s">
        <v>179</v>
      </c>
      <c r="L20772" t="s">
        <v>4603</v>
      </c>
      <c r="M20772" t="s">
        <v>14943</v>
      </c>
      <c r="N20772">
        <v>10590325</v>
      </c>
    </row>
    <row r="20773" spans="1:14">
      <c r="A20773">
        <v>20771</v>
      </c>
      <c r="B20773" s="1">
        <v>202110536830</v>
      </c>
      <c r="C20773" t="s">
        <v>32166</v>
      </c>
      <c r="D20773" t="s">
        <v>108529</v>
      </c>
      <c r="E20773" t="s">
        <v>108530</v>
      </c>
      <c r="F20773" t="s">
        <v>201</v>
      </c>
      <c r="G20773" t="s">
        <v>240</v>
      </c>
      <c r="H20773" t="s">
        <v>6441</v>
      </c>
      <c r="I20773" t="s">
        <v>293</v>
      </c>
      <c r="J20773">
        <v>3</v>
      </c>
      <c r="K20773" t="s">
        <v>522</v>
      </c>
      <c r="L20773" t="s">
        <v>1598</v>
      </c>
      <c r="M20773" t="s">
        <v>2478</v>
      </c>
      <c r="N20773">
        <v>10790226</v>
      </c>
    </row>
    <row r="20774" spans="1:14">
      <c r="A20774">
        <v>20772</v>
      </c>
      <c r="B20774" s="1">
        <v>202110536849</v>
      </c>
      <c r="C20774" t="s">
        <v>32167</v>
      </c>
      <c r="D20774" t="s">
        <v>108531</v>
      </c>
      <c r="E20774" t="s">
        <v>108532</v>
      </c>
      <c r="F20774" t="s">
        <v>87</v>
      </c>
      <c r="G20774" t="s">
        <v>783</v>
      </c>
      <c r="H20774" t="s">
        <v>784</v>
      </c>
      <c r="I20774" t="s">
        <v>12810</v>
      </c>
      <c r="J20774">
        <v>3</v>
      </c>
      <c r="K20774" t="s">
        <v>91</v>
      </c>
      <c r="L20774" t="s">
        <v>1823</v>
      </c>
      <c r="M20774" t="s">
        <v>6432</v>
      </c>
      <c r="N20774">
        <v>10990535</v>
      </c>
    </row>
    <row r="20775" spans="1:14">
      <c r="A20775">
        <v>20773</v>
      </c>
      <c r="B20775" s="1">
        <v>202110536859</v>
      </c>
      <c r="C20775" t="s">
        <v>32168</v>
      </c>
      <c r="D20775" t="s">
        <v>108533</v>
      </c>
      <c r="E20775" t="s">
        <v>108534</v>
      </c>
      <c r="F20775" t="s">
        <v>201</v>
      </c>
      <c r="G20775" t="s">
        <v>2155</v>
      </c>
      <c r="H20775" t="s">
        <v>15399</v>
      </c>
      <c r="I20775" t="s">
        <v>346</v>
      </c>
      <c r="J20775">
        <v>3</v>
      </c>
      <c r="K20775" t="s">
        <v>433</v>
      </c>
      <c r="L20775" t="s">
        <v>1713</v>
      </c>
      <c r="M20775" t="s">
        <v>13596</v>
      </c>
      <c r="N20775">
        <v>10890828</v>
      </c>
    </row>
    <row r="20776" spans="1:14">
      <c r="A20776">
        <v>20774</v>
      </c>
      <c r="B20776" s="1">
        <v>202110536932</v>
      </c>
      <c r="C20776" t="s">
        <v>32169</v>
      </c>
      <c r="D20776" t="s">
        <v>83091</v>
      </c>
      <c r="E20776" t="s">
        <v>108535</v>
      </c>
      <c r="F20776" t="s">
        <v>87</v>
      </c>
      <c r="G20776" t="s">
        <v>510</v>
      </c>
      <c r="H20776" t="s">
        <v>4673</v>
      </c>
      <c r="I20776" t="s">
        <v>1203</v>
      </c>
      <c r="J20776">
        <v>3</v>
      </c>
      <c r="K20776" t="s">
        <v>91</v>
      </c>
      <c r="L20776" t="s">
        <v>358</v>
      </c>
      <c r="M20776" t="s">
        <v>5215</v>
      </c>
      <c r="N20776">
        <v>1031015</v>
      </c>
    </row>
    <row r="20777" spans="1:14">
      <c r="A20777">
        <v>20775</v>
      </c>
      <c r="B20777" s="1">
        <v>202110537062</v>
      </c>
      <c r="C20777" t="s">
        <v>32170</v>
      </c>
      <c r="D20777" t="s">
        <v>108536</v>
      </c>
      <c r="E20777" t="s">
        <v>108537</v>
      </c>
      <c r="F20777" t="s">
        <v>68</v>
      </c>
      <c r="G20777" t="s">
        <v>740</v>
      </c>
      <c r="H20777" t="s">
        <v>3638</v>
      </c>
      <c r="I20777" t="s">
        <v>619</v>
      </c>
      <c r="J20777">
        <v>3</v>
      </c>
      <c r="K20777" t="s">
        <v>72</v>
      </c>
      <c r="L20777" t="s">
        <v>73</v>
      </c>
      <c r="M20777" t="s">
        <v>26924</v>
      </c>
      <c r="N20777">
        <v>1013089</v>
      </c>
    </row>
    <row r="20778" spans="1:14">
      <c r="A20778">
        <v>20776</v>
      </c>
      <c r="B20778" s="1">
        <v>202110537081</v>
      </c>
      <c r="C20778" t="s">
        <v>32171</v>
      </c>
      <c r="D20778" t="s">
        <v>108538</v>
      </c>
      <c r="E20778" t="s">
        <v>108539</v>
      </c>
      <c r="F20778" t="s">
        <v>68</v>
      </c>
      <c r="G20778" t="s">
        <v>810</v>
      </c>
      <c r="H20778" t="s">
        <v>32172</v>
      </c>
      <c r="I20778" t="s">
        <v>145</v>
      </c>
      <c r="J20778">
        <v>2</v>
      </c>
      <c r="K20778" t="s">
        <v>72</v>
      </c>
      <c r="L20778" t="s">
        <v>810</v>
      </c>
      <c r="M20778" t="s">
        <v>32173</v>
      </c>
      <c r="N20778">
        <v>11190239</v>
      </c>
    </row>
    <row r="20779" spans="1:14">
      <c r="A20779">
        <v>20777</v>
      </c>
      <c r="B20779" s="1">
        <v>202110537084</v>
      </c>
      <c r="C20779" t="s">
        <v>32174</v>
      </c>
      <c r="D20779" t="s">
        <v>108540</v>
      </c>
      <c r="E20779" t="s">
        <v>108541</v>
      </c>
      <c r="F20779" t="s">
        <v>68</v>
      </c>
      <c r="G20779" t="s">
        <v>94</v>
      </c>
      <c r="H20779" t="s">
        <v>16004</v>
      </c>
      <c r="I20779" t="s">
        <v>8781</v>
      </c>
      <c r="J20779">
        <v>3</v>
      </c>
      <c r="K20779" t="s">
        <v>72</v>
      </c>
      <c r="L20779" t="s">
        <v>73</v>
      </c>
      <c r="M20779" t="s">
        <v>28217</v>
      </c>
      <c r="N20779">
        <v>1013063</v>
      </c>
    </row>
    <row r="20780" spans="1:14">
      <c r="A20780">
        <v>20778</v>
      </c>
      <c r="B20780" s="1">
        <v>202110537091</v>
      </c>
      <c r="C20780" t="s">
        <v>32175</v>
      </c>
      <c r="D20780" t="s">
        <v>108542</v>
      </c>
      <c r="E20780" t="s">
        <v>108543</v>
      </c>
      <c r="F20780" t="s">
        <v>68</v>
      </c>
      <c r="G20780" t="s">
        <v>94</v>
      </c>
      <c r="H20780" t="s">
        <v>3165</v>
      </c>
      <c r="I20780" t="s">
        <v>6034</v>
      </c>
      <c r="J20780">
        <v>2</v>
      </c>
      <c r="K20780" t="s">
        <v>72</v>
      </c>
      <c r="L20780" t="s">
        <v>679</v>
      </c>
      <c r="M20780" t="s">
        <v>399</v>
      </c>
      <c r="N20780">
        <v>1164008</v>
      </c>
    </row>
    <row r="20781" spans="1:14">
      <c r="A20781">
        <v>20779</v>
      </c>
      <c r="B20781" s="1">
        <v>202110537181</v>
      </c>
      <c r="C20781" t="s">
        <v>32176</v>
      </c>
      <c r="D20781" t="s">
        <v>108544</v>
      </c>
      <c r="E20781" t="s">
        <v>108545</v>
      </c>
      <c r="F20781" t="s">
        <v>87</v>
      </c>
      <c r="G20781" t="s">
        <v>243</v>
      </c>
      <c r="H20781" t="s">
        <v>6982</v>
      </c>
      <c r="I20781" t="s">
        <v>3487</v>
      </c>
      <c r="J20781">
        <v>1</v>
      </c>
      <c r="K20781" t="s">
        <v>72</v>
      </c>
      <c r="L20781" t="s">
        <v>73</v>
      </c>
      <c r="M20781" t="s">
        <v>32177</v>
      </c>
      <c r="N20781">
        <v>1013055</v>
      </c>
    </row>
    <row r="20782" spans="1:14">
      <c r="A20782">
        <v>20780</v>
      </c>
      <c r="B20782" s="1">
        <v>202110537190</v>
      </c>
      <c r="C20782" t="s">
        <v>32178</v>
      </c>
      <c r="D20782" t="s">
        <v>108546</v>
      </c>
      <c r="E20782" t="s">
        <v>108547</v>
      </c>
      <c r="F20782" t="s">
        <v>68</v>
      </c>
      <c r="G20782" t="s">
        <v>3863</v>
      </c>
      <c r="H20782" t="s">
        <v>3864</v>
      </c>
      <c r="I20782" t="s">
        <v>231</v>
      </c>
      <c r="J20782">
        <v>2</v>
      </c>
      <c r="K20782" t="s">
        <v>301</v>
      </c>
      <c r="L20782" t="s">
        <v>347</v>
      </c>
      <c r="M20782" t="s">
        <v>6820</v>
      </c>
      <c r="N20782">
        <v>1005008</v>
      </c>
    </row>
    <row r="20783" spans="1:14">
      <c r="A20783">
        <v>20781</v>
      </c>
      <c r="B20783" s="1">
        <v>202110537205</v>
      </c>
      <c r="C20783" t="s">
        <v>32179</v>
      </c>
      <c r="D20783" t="s">
        <v>108548</v>
      </c>
      <c r="E20783" t="s">
        <v>108549</v>
      </c>
      <c r="F20783" t="s">
        <v>201</v>
      </c>
      <c r="G20783" t="s">
        <v>1748</v>
      </c>
      <c r="H20783" t="s">
        <v>10695</v>
      </c>
      <c r="I20783" t="s">
        <v>293</v>
      </c>
      <c r="J20783">
        <v>3</v>
      </c>
      <c r="K20783" t="s">
        <v>522</v>
      </c>
      <c r="L20783" t="s">
        <v>2049</v>
      </c>
      <c r="M20783" t="s">
        <v>10945</v>
      </c>
      <c r="N20783">
        <v>10790316</v>
      </c>
    </row>
    <row r="20784" spans="1:14">
      <c r="A20784">
        <v>20782</v>
      </c>
      <c r="B20784" s="1">
        <v>202110537247</v>
      </c>
      <c r="C20784" t="s">
        <v>32180</v>
      </c>
      <c r="D20784" t="s">
        <v>108550</v>
      </c>
      <c r="E20784" t="s">
        <v>108551</v>
      </c>
      <c r="F20784" t="s">
        <v>87</v>
      </c>
      <c r="G20784" t="s">
        <v>243</v>
      </c>
      <c r="H20784" t="s">
        <v>767</v>
      </c>
      <c r="I20784" t="s">
        <v>2943</v>
      </c>
      <c r="J20784">
        <v>3</v>
      </c>
      <c r="K20784" t="s">
        <v>91</v>
      </c>
      <c r="L20784" t="s">
        <v>358</v>
      </c>
      <c r="M20784" t="s">
        <v>2768</v>
      </c>
      <c r="N20784">
        <v>1031039</v>
      </c>
    </row>
    <row r="20785" spans="1:14">
      <c r="A20785">
        <v>20783</v>
      </c>
      <c r="B20785" s="1">
        <v>202110537343</v>
      </c>
      <c r="C20785" t="s">
        <v>32181</v>
      </c>
      <c r="D20785" t="s">
        <v>108552</v>
      </c>
      <c r="E20785" t="s">
        <v>108553</v>
      </c>
      <c r="F20785" t="s">
        <v>68</v>
      </c>
      <c r="G20785" t="s">
        <v>69</v>
      </c>
      <c r="H20785" t="s">
        <v>292</v>
      </c>
      <c r="I20785" t="s">
        <v>300</v>
      </c>
      <c r="J20785">
        <v>3</v>
      </c>
      <c r="K20785" t="s">
        <v>72</v>
      </c>
      <c r="L20785" t="s">
        <v>294</v>
      </c>
      <c r="M20785" t="s">
        <v>647</v>
      </c>
      <c r="N20785">
        <v>1014017</v>
      </c>
    </row>
    <row r="20786" spans="1:14">
      <c r="A20786">
        <v>20784</v>
      </c>
      <c r="B20786" s="1">
        <v>202110537380</v>
      </c>
      <c r="C20786" t="s">
        <v>32182</v>
      </c>
      <c r="D20786" t="s">
        <v>108554</v>
      </c>
      <c r="E20786" t="s">
        <v>108555</v>
      </c>
      <c r="F20786" t="s">
        <v>201</v>
      </c>
      <c r="G20786" t="s">
        <v>240</v>
      </c>
      <c r="H20786" t="s">
        <v>7229</v>
      </c>
      <c r="I20786" t="s">
        <v>346</v>
      </c>
      <c r="J20786">
        <v>3</v>
      </c>
      <c r="K20786" t="s">
        <v>240</v>
      </c>
      <c r="L20786" t="s">
        <v>202</v>
      </c>
      <c r="M20786" t="s">
        <v>3138</v>
      </c>
      <c r="N20786">
        <v>10790485</v>
      </c>
    </row>
    <row r="20787" spans="1:14">
      <c r="A20787">
        <v>20785</v>
      </c>
      <c r="B20787" s="1">
        <v>202110537395</v>
      </c>
      <c r="C20787" t="s">
        <v>32183</v>
      </c>
      <c r="D20787" t="s">
        <v>108556</v>
      </c>
      <c r="E20787" t="s">
        <v>108557</v>
      </c>
      <c r="F20787" t="s">
        <v>68</v>
      </c>
      <c r="G20787" t="s">
        <v>69</v>
      </c>
      <c r="H20787" t="s">
        <v>6503</v>
      </c>
      <c r="I20787" t="s">
        <v>47</v>
      </c>
      <c r="J20787">
        <v>3</v>
      </c>
      <c r="K20787" t="s">
        <v>72</v>
      </c>
      <c r="L20787" t="s">
        <v>294</v>
      </c>
      <c r="M20787" t="s">
        <v>647</v>
      </c>
      <c r="N20787">
        <v>1014017</v>
      </c>
    </row>
    <row r="20788" spans="1:14">
      <c r="A20788">
        <v>20786</v>
      </c>
      <c r="B20788" s="1">
        <v>202110537565</v>
      </c>
      <c r="C20788" t="s">
        <v>32184</v>
      </c>
      <c r="D20788" t="s">
        <v>85508</v>
      </c>
      <c r="E20788" t="s">
        <v>71929</v>
      </c>
      <c r="F20788" t="s">
        <v>87</v>
      </c>
      <c r="G20788" t="s">
        <v>317</v>
      </c>
      <c r="H20788" t="s">
        <v>318</v>
      </c>
      <c r="I20788" t="s">
        <v>1334</v>
      </c>
      <c r="J20788">
        <v>3</v>
      </c>
      <c r="K20788" t="s">
        <v>91</v>
      </c>
      <c r="L20788" t="s">
        <v>358</v>
      </c>
      <c r="M20788" t="s">
        <v>1444</v>
      </c>
      <c r="N20788">
        <v>1031157</v>
      </c>
    </row>
    <row r="20789" spans="1:14">
      <c r="A20789">
        <v>20787</v>
      </c>
      <c r="B20789" s="1">
        <v>202110537944</v>
      </c>
      <c r="C20789" t="s">
        <v>32185</v>
      </c>
      <c r="D20789" t="s">
        <v>108558</v>
      </c>
      <c r="E20789" t="s">
        <v>108559</v>
      </c>
      <c r="F20789" t="s">
        <v>155</v>
      </c>
      <c r="G20789" t="s">
        <v>3754</v>
      </c>
      <c r="H20789" t="s">
        <v>13914</v>
      </c>
      <c r="I20789" t="s">
        <v>1334</v>
      </c>
      <c r="J20789">
        <v>3</v>
      </c>
      <c r="K20789" t="s">
        <v>64</v>
      </c>
      <c r="L20789" t="s">
        <v>10167</v>
      </c>
      <c r="M20789" t="s">
        <v>16823</v>
      </c>
      <c r="N20789">
        <v>10590824</v>
      </c>
    </row>
    <row r="20790" spans="1:14">
      <c r="A20790">
        <v>20788</v>
      </c>
      <c r="B20790" s="1">
        <v>202110537975</v>
      </c>
      <c r="C20790" t="s">
        <v>32186</v>
      </c>
      <c r="D20790" t="s">
        <v>108560</v>
      </c>
      <c r="E20790" t="s">
        <v>108561</v>
      </c>
      <c r="F20790" t="s">
        <v>201</v>
      </c>
      <c r="G20790" t="s">
        <v>240</v>
      </c>
      <c r="H20790" t="s">
        <v>1890</v>
      </c>
      <c r="I20790" t="s">
        <v>231</v>
      </c>
      <c r="J20790">
        <v>2</v>
      </c>
      <c r="K20790" t="s">
        <v>240</v>
      </c>
      <c r="L20790" t="s">
        <v>674</v>
      </c>
      <c r="M20790" t="s">
        <v>11132</v>
      </c>
      <c r="N20790">
        <v>1021161</v>
      </c>
    </row>
    <row r="20791" spans="1:14">
      <c r="A20791">
        <v>20789</v>
      </c>
      <c r="B20791" s="1">
        <v>202110538065</v>
      </c>
      <c r="C20791" t="s">
        <v>32187</v>
      </c>
      <c r="D20791" t="s">
        <v>108562</v>
      </c>
      <c r="E20791" t="s">
        <v>108563</v>
      </c>
      <c r="F20791" t="s">
        <v>297</v>
      </c>
      <c r="G20791" t="s">
        <v>480</v>
      </c>
      <c r="H20791" t="s">
        <v>5000</v>
      </c>
      <c r="I20791" t="s">
        <v>6012</v>
      </c>
      <c r="J20791">
        <v>3</v>
      </c>
      <c r="K20791" t="s">
        <v>326</v>
      </c>
      <c r="L20791" t="s">
        <v>601</v>
      </c>
      <c r="M20791" t="s">
        <v>2411</v>
      </c>
      <c r="N20791">
        <v>1001021</v>
      </c>
    </row>
    <row r="20792" spans="1:14">
      <c r="A20792">
        <v>20790</v>
      </c>
      <c r="B20792" s="1">
        <v>202110538101</v>
      </c>
      <c r="C20792" t="s">
        <v>32188</v>
      </c>
      <c r="D20792" t="s">
        <v>108564</v>
      </c>
      <c r="E20792" t="s">
        <v>108565</v>
      </c>
      <c r="F20792" t="s">
        <v>68</v>
      </c>
      <c r="G20792" t="s">
        <v>94</v>
      </c>
      <c r="H20792" t="s">
        <v>16004</v>
      </c>
      <c r="I20792" t="s">
        <v>1552</v>
      </c>
      <c r="J20792">
        <v>3</v>
      </c>
      <c r="K20792" t="s">
        <v>72</v>
      </c>
      <c r="L20792" t="s">
        <v>294</v>
      </c>
      <c r="M20792" t="s">
        <v>32189</v>
      </c>
      <c r="N20792">
        <v>1014025</v>
      </c>
    </row>
    <row r="20793" spans="1:14">
      <c r="A20793">
        <v>20791</v>
      </c>
      <c r="B20793" s="1">
        <v>202110538149</v>
      </c>
      <c r="C20793" t="s">
        <v>32190</v>
      </c>
      <c r="D20793" t="s">
        <v>108566</v>
      </c>
      <c r="E20793" t="s">
        <v>108567</v>
      </c>
      <c r="F20793" t="s">
        <v>60</v>
      </c>
      <c r="G20793" t="s">
        <v>61</v>
      </c>
      <c r="H20793" t="s">
        <v>7168</v>
      </c>
      <c r="I20793" t="s">
        <v>293</v>
      </c>
      <c r="J20793">
        <v>3</v>
      </c>
      <c r="K20793" t="s">
        <v>614</v>
      </c>
      <c r="L20793" t="s">
        <v>840</v>
      </c>
      <c r="M20793" t="s">
        <v>32191</v>
      </c>
      <c r="N20793">
        <v>10490298</v>
      </c>
    </row>
    <row r="20794" spans="1:14">
      <c r="A20794">
        <v>20792</v>
      </c>
      <c r="B20794" s="1">
        <v>202110538255</v>
      </c>
      <c r="C20794" t="s">
        <v>32192</v>
      </c>
      <c r="D20794" t="s">
        <v>108568</v>
      </c>
      <c r="E20794" t="s">
        <v>108569</v>
      </c>
      <c r="F20794" t="s">
        <v>87</v>
      </c>
      <c r="G20794" t="s">
        <v>243</v>
      </c>
      <c r="H20794" t="s">
        <v>9138</v>
      </c>
      <c r="I20794" t="s">
        <v>15</v>
      </c>
      <c r="J20794">
        <v>2</v>
      </c>
      <c r="K20794" t="s">
        <v>91</v>
      </c>
      <c r="L20794" t="s">
        <v>358</v>
      </c>
      <c r="M20794" t="s">
        <v>11783</v>
      </c>
      <c r="N20794">
        <v>1031055</v>
      </c>
    </row>
    <row r="20795" spans="1:14">
      <c r="A20795">
        <v>20793</v>
      </c>
      <c r="B20795" s="1">
        <v>202110538309</v>
      </c>
      <c r="C20795" t="s">
        <v>32193</v>
      </c>
      <c r="D20795" t="s">
        <v>108570</v>
      </c>
      <c r="E20795" t="s">
        <v>108571</v>
      </c>
      <c r="F20795" t="s">
        <v>20</v>
      </c>
      <c r="G20795" t="s">
        <v>2091</v>
      </c>
      <c r="H20795" t="s">
        <v>9541</v>
      </c>
      <c r="I20795" t="s">
        <v>30330</v>
      </c>
      <c r="J20795">
        <v>3</v>
      </c>
      <c r="K20795" t="s">
        <v>140</v>
      </c>
      <c r="L20795" t="s">
        <v>6111</v>
      </c>
      <c r="M20795" t="s">
        <v>13815</v>
      </c>
      <c r="N20795">
        <v>10690359</v>
      </c>
    </row>
    <row r="20796" spans="1:14">
      <c r="A20796">
        <v>20794</v>
      </c>
      <c r="B20796" s="1">
        <v>202110538503</v>
      </c>
      <c r="C20796" t="s">
        <v>32194</v>
      </c>
      <c r="D20796" t="s">
        <v>108572</v>
      </c>
      <c r="E20796" t="s">
        <v>108573</v>
      </c>
      <c r="F20796" t="s">
        <v>155</v>
      </c>
      <c r="G20796" t="s">
        <v>64</v>
      </c>
      <c r="H20796" t="s">
        <v>1676</v>
      </c>
      <c r="I20796" t="s">
        <v>101</v>
      </c>
      <c r="J20796">
        <v>3</v>
      </c>
      <c r="K20796" t="s">
        <v>614</v>
      </c>
      <c r="L20796" t="s">
        <v>624</v>
      </c>
      <c r="M20796" t="s">
        <v>14626</v>
      </c>
      <c r="N20796">
        <v>1064013</v>
      </c>
    </row>
    <row r="20797" spans="1:14">
      <c r="A20797">
        <v>20795</v>
      </c>
      <c r="B20797" s="1">
        <v>202110538634</v>
      </c>
      <c r="C20797" t="s">
        <v>32195</v>
      </c>
      <c r="D20797" t="s">
        <v>108574</v>
      </c>
      <c r="E20797" t="s">
        <v>108575</v>
      </c>
      <c r="F20797" t="s">
        <v>201</v>
      </c>
      <c r="G20797" t="s">
        <v>1697</v>
      </c>
      <c r="H20797" t="s">
        <v>4317</v>
      </c>
      <c r="I20797" t="s">
        <v>346</v>
      </c>
      <c r="J20797">
        <v>3</v>
      </c>
      <c r="K20797" t="s">
        <v>260</v>
      </c>
      <c r="L20797" t="s">
        <v>4318</v>
      </c>
      <c r="M20797" t="s">
        <v>4319</v>
      </c>
      <c r="N20797">
        <v>10790125</v>
      </c>
    </row>
    <row r="20798" spans="1:14">
      <c r="A20798">
        <v>20796</v>
      </c>
      <c r="B20798" s="1">
        <v>202110538640</v>
      </c>
      <c r="C20798" t="s">
        <v>32196</v>
      </c>
      <c r="D20798" t="s">
        <v>108576</v>
      </c>
      <c r="E20798" t="s">
        <v>108577</v>
      </c>
      <c r="F20798" t="s">
        <v>201</v>
      </c>
      <c r="G20798" t="s">
        <v>2155</v>
      </c>
      <c r="H20798" t="s">
        <v>4937</v>
      </c>
      <c r="I20798" t="s">
        <v>1162</v>
      </c>
      <c r="J20798">
        <v>3</v>
      </c>
      <c r="K20798" t="s">
        <v>522</v>
      </c>
      <c r="L20798" t="s">
        <v>3992</v>
      </c>
      <c r="M20798" t="s">
        <v>32197</v>
      </c>
      <c r="N20798">
        <v>1024022</v>
      </c>
    </row>
    <row r="20799" spans="1:14">
      <c r="A20799">
        <v>20797</v>
      </c>
      <c r="B20799" s="1">
        <v>202110538842</v>
      </c>
      <c r="C20799" t="s">
        <v>32198</v>
      </c>
      <c r="D20799" t="s">
        <v>108578</v>
      </c>
      <c r="E20799" t="s">
        <v>108579</v>
      </c>
      <c r="F20799" t="s">
        <v>87</v>
      </c>
      <c r="G20799" t="s">
        <v>769</v>
      </c>
      <c r="H20799" t="s">
        <v>3030</v>
      </c>
      <c r="I20799" t="s">
        <v>293</v>
      </c>
      <c r="J20799">
        <v>3</v>
      </c>
      <c r="K20799" t="s">
        <v>91</v>
      </c>
      <c r="L20799" t="s">
        <v>769</v>
      </c>
      <c r="M20799" t="s">
        <v>12024</v>
      </c>
      <c r="N20799">
        <v>10990605</v>
      </c>
    </row>
    <row r="20800" spans="1:14">
      <c r="A20800">
        <v>20798</v>
      </c>
      <c r="B20800" s="1">
        <v>202110538883</v>
      </c>
      <c r="C20800" t="s">
        <v>32199</v>
      </c>
      <c r="D20800" t="s">
        <v>108580</v>
      </c>
      <c r="E20800" t="s">
        <v>108581</v>
      </c>
      <c r="F20800" t="s">
        <v>68</v>
      </c>
      <c r="G20800" t="s">
        <v>94</v>
      </c>
      <c r="H20800" t="s">
        <v>6746</v>
      </c>
      <c r="I20800" t="s">
        <v>11340</v>
      </c>
      <c r="J20800">
        <v>2</v>
      </c>
      <c r="K20800" t="s">
        <v>72</v>
      </c>
      <c r="L20800" t="s">
        <v>73</v>
      </c>
      <c r="M20800" t="s">
        <v>4970</v>
      </c>
      <c r="N20800">
        <v>1013085</v>
      </c>
    </row>
    <row r="20801" spans="1:14">
      <c r="A20801">
        <v>20799</v>
      </c>
      <c r="B20801" s="1">
        <v>202110538927</v>
      </c>
      <c r="C20801" t="s">
        <v>32200</v>
      </c>
      <c r="D20801" t="s">
        <v>108582</v>
      </c>
      <c r="E20801" t="s">
        <v>108582</v>
      </c>
      <c r="F20801" t="s">
        <v>68</v>
      </c>
      <c r="G20801" t="s">
        <v>6813</v>
      </c>
      <c r="H20801" t="s">
        <v>32201</v>
      </c>
      <c r="I20801" t="s">
        <v>1715</v>
      </c>
      <c r="J20801">
        <v>2</v>
      </c>
      <c r="K20801" t="s">
        <v>353</v>
      </c>
      <c r="L20801" t="s">
        <v>729</v>
      </c>
      <c r="M20801" t="s">
        <v>32202</v>
      </c>
      <c r="N20801">
        <v>11190098</v>
      </c>
    </row>
    <row r="20802" spans="1:14">
      <c r="A20802">
        <v>20800</v>
      </c>
      <c r="B20802" s="1">
        <v>202110539021</v>
      </c>
      <c r="C20802" t="s">
        <v>32203</v>
      </c>
      <c r="D20802" t="s">
        <v>108583</v>
      </c>
      <c r="E20802" t="s">
        <v>108584</v>
      </c>
      <c r="F20802" t="s">
        <v>20</v>
      </c>
      <c r="G20802" t="s">
        <v>6831</v>
      </c>
      <c r="H20802" t="s">
        <v>6832</v>
      </c>
      <c r="I20802" t="s">
        <v>6833</v>
      </c>
      <c r="J20802">
        <v>3</v>
      </c>
      <c r="K20802" t="s">
        <v>205</v>
      </c>
      <c r="L20802" t="s">
        <v>206</v>
      </c>
      <c r="M20802" t="s">
        <v>19964</v>
      </c>
      <c r="N20802">
        <v>1073019</v>
      </c>
    </row>
    <row r="20803" spans="1:14">
      <c r="A20803">
        <v>20801</v>
      </c>
      <c r="B20803" s="1">
        <v>202110539228</v>
      </c>
      <c r="C20803" t="s">
        <v>32204</v>
      </c>
      <c r="D20803" t="s">
        <v>108585</v>
      </c>
      <c r="E20803" t="s">
        <v>108586</v>
      </c>
      <c r="F20803" t="s">
        <v>52</v>
      </c>
      <c r="G20803" t="s">
        <v>2568</v>
      </c>
      <c r="H20803" t="s">
        <v>6202</v>
      </c>
      <c r="I20803" t="s">
        <v>1162</v>
      </c>
      <c r="J20803">
        <v>3</v>
      </c>
      <c r="K20803" t="s">
        <v>197</v>
      </c>
      <c r="L20803" t="s">
        <v>409</v>
      </c>
      <c r="M20803" t="s">
        <v>5702</v>
      </c>
      <c r="N20803">
        <v>10190661</v>
      </c>
    </row>
    <row r="20804" spans="1:14">
      <c r="A20804">
        <v>20802</v>
      </c>
      <c r="B20804" s="1">
        <v>202110539253</v>
      </c>
      <c r="C20804" t="s">
        <v>32205</v>
      </c>
      <c r="D20804" t="s">
        <v>99631</v>
      </c>
      <c r="E20804" t="s">
        <v>108587</v>
      </c>
      <c r="F20804" t="s">
        <v>20</v>
      </c>
      <c r="G20804" t="s">
        <v>1827</v>
      </c>
      <c r="H20804" t="s">
        <v>7818</v>
      </c>
      <c r="I20804" t="s">
        <v>265</v>
      </c>
      <c r="J20804">
        <v>3</v>
      </c>
      <c r="K20804" t="s">
        <v>140</v>
      </c>
      <c r="L20804" t="s">
        <v>5502</v>
      </c>
      <c r="M20804" t="s">
        <v>27918</v>
      </c>
      <c r="N20804">
        <v>10690127</v>
      </c>
    </row>
    <row r="20805" spans="1:14">
      <c r="A20805">
        <v>20803</v>
      </c>
      <c r="B20805" s="1">
        <v>202110539254</v>
      </c>
      <c r="C20805" t="s">
        <v>20706</v>
      </c>
      <c r="D20805" t="s">
        <v>103670</v>
      </c>
      <c r="E20805" t="s">
        <v>97151</v>
      </c>
      <c r="F20805" t="s">
        <v>60</v>
      </c>
      <c r="G20805" t="s">
        <v>229</v>
      </c>
      <c r="H20805" t="s">
        <v>4510</v>
      </c>
      <c r="I20805" t="s">
        <v>101</v>
      </c>
      <c r="J20805">
        <v>3</v>
      </c>
      <c r="K20805" t="s">
        <v>151</v>
      </c>
      <c r="L20805" t="s">
        <v>2591</v>
      </c>
      <c r="M20805" t="s">
        <v>4480</v>
      </c>
      <c r="N20805">
        <v>10491259</v>
      </c>
    </row>
    <row r="20806" spans="1:14">
      <c r="A20806">
        <v>20804</v>
      </c>
      <c r="B20806" s="1">
        <v>202110539333</v>
      </c>
      <c r="C20806" t="s">
        <v>32206</v>
      </c>
      <c r="D20806" t="s">
        <v>108588</v>
      </c>
      <c r="E20806" t="s">
        <v>108588</v>
      </c>
      <c r="F20806" t="s">
        <v>20</v>
      </c>
      <c r="G20806" t="s">
        <v>2091</v>
      </c>
      <c r="H20806" t="s">
        <v>18027</v>
      </c>
      <c r="I20806" t="s">
        <v>1150</v>
      </c>
      <c r="J20806">
        <v>2</v>
      </c>
      <c r="K20806" t="s">
        <v>205</v>
      </c>
      <c r="L20806" t="s">
        <v>206</v>
      </c>
      <c r="M20806" t="s">
        <v>32207</v>
      </c>
      <c r="N20806">
        <v>1073083</v>
      </c>
    </row>
    <row r="20807" spans="1:14">
      <c r="A20807">
        <v>20805</v>
      </c>
      <c r="B20807" s="1">
        <v>202110539461</v>
      </c>
      <c r="C20807" t="s">
        <v>32208</v>
      </c>
      <c r="D20807" t="s">
        <v>108589</v>
      </c>
      <c r="E20807" t="s">
        <v>108590</v>
      </c>
      <c r="F20807" t="s">
        <v>123</v>
      </c>
      <c r="G20807" t="s">
        <v>447</v>
      </c>
      <c r="H20807" t="s">
        <v>8083</v>
      </c>
      <c r="I20807" t="s">
        <v>346</v>
      </c>
      <c r="J20807">
        <v>3</v>
      </c>
      <c r="K20807" t="s">
        <v>245</v>
      </c>
      <c r="L20807" t="s">
        <v>2523</v>
      </c>
      <c r="M20807" t="s">
        <v>9339</v>
      </c>
      <c r="N20807">
        <v>1012004</v>
      </c>
    </row>
    <row r="20808" spans="1:14">
      <c r="A20808">
        <v>20806</v>
      </c>
      <c r="B20808" s="1">
        <v>202110539510</v>
      </c>
      <c r="C20808" t="s">
        <v>32209</v>
      </c>
      <c r="D20808" t="s">
        <v>108591</v>
      </c>
      <c r="E20808" t="s">
        <v>108592</v>
      </c>
      <c r="F20808" t="s">
        <v>60</v>
      </c>
      <c r="G20808" t="s">
        <v>61</v>
      </c>
      <c r="H20808" t="s">
        <v>6637</v>
      </c>
      <c r="I20808" t="s">
        <v>346</v>
      </c>
      <c r="J20808">
        <v>3</v>
      </c>
      <c r="K20808" t="s">
        <v>614</v>
      </c>
      <c r="L20808" t="s">
        <v>624</v>
      </c>
      <c r="M20808" t="s">
        <v>9625</v>
      </c>
      <c r="N20808">
        <v>1064064</v>
      </c>
    </row>
    <row r="20809" spans="1:14">
      <c r="A20809">
        <v>20807</v>
      </c>
      <c r="B20809" s="1">
        <v>202110539537</v>
      </c>
      <c r="C20809" t="s">
        <v>32210</v>
      </c>
      <c r="D20809" t="s">
        <v>108593</v>
      </c>
      <c r="E20809" t="s">
        <v>108594</v>
      </c>
      <c r="F20809" t="s">
        <v>123</v>
      </c>
      <c r="G20809" t="s">
        <v>447</v>
      </c>
      <c r="H20809" t="s">
        <v>8083</v>
      </c>
      <c r="I20809" t="s">
        <v>1203</v>
      </c>
      <c r="J20809">
        <v>3</v>
      </c>
      <c r="K20809" t="s">
        <v>245</v>
      </c>
      <c r="L20809" t="s">
        <v>2523</v>
      </c>
      <c r="M20809" t="s">
        <v>21688</v>
      </c>
      <c r="N20809">
        <v>1012066</v>
      </c>
    </row>
    <row r="20810" spans="1:14">
      <c r="A20810">
        <v>20808</v>
      </c>
      <c r="B20810" s="1">
        <v>202110539558</v>
      </c>
      <c r="C20810" t="s">
        <v>32211</v>
      </c>
      <c r="D20810" t="s">
        <v>108595</v>
      </c>
      <c r="E20810" t="s">
        <v>108596</v>
      </c>
      <c r="F20810" t="s">
        <v>60</v>
      </c>
      <c r="G20810" t="s">
        <v>789</v>
      </c>
      <c r="H20810" t="s">
        <v>20744</v>
      </c>
      <c r="I20810" t="s">
        <v>126</v>
      </c>
      <c r="J20810">
        <v>3</v>
      </c>
      <c r="K20810" t="s">
        <v>102</v>
      </c>
      <c r="L20810" t="s">
        <v>1983</v>
      </c>
      <c r="M20810" t="s">
        <v>28896</v>
      </c>
      <c r="N20810">
        <v>10491160</v>
      </c>
    </row>
    <row r="20811" spans="1:14">
      <c r="A20811">
        <v>20809</v>
      </c>
      <c r="B20811" s="1">
        <v>202110539806</v>
      </c>
      <c r="C20811" t="s">
        <v>32212</v>
      </c>
      <c r="D20811" t="s">
        <v>108597</v>
      </c>
      <c r="E20811" t="s">
        <v>108598</v>
      </c>
      <c r="F20811" t="s">
        <v>60</v>
      </c>
      <c r="G20811" t="s">
        <v>61</v>
      </c>
      <c r="H20811" t="s">
        <v>6637</v>
      </c>
      <c r="I20811" t="s">
        <v>17669</v>
      </c>
      <c r="J20811">
        <v>3</v>
      </c>
      <c r="K20811" t="s">
        <v>614</v>
      </c>
      <c r="L20811" t="s">
        <v>615</v>
      </c>
      <c r="M20811" t="s">
        <v>30724</v>
      </c>
      <c r="N20811">
        <v>10590743</v>
      </c>
    </row>
    <row r="20812" spans="1:14">
      <c r="A20812">
        <v>20810</v>
      </c>
      <c r="B20812" s="1">
        <v>202110539940</v>
      </c>
      <c r="C20812" t="s">
        <v>32213</v>
      </c>
      <c r="D20812" t="s">
        <v>67688</v>
      </c>
      <c r="E20812" t="s">
        <v>108599</v>
      </c>
      <c r="F20812" t="s">
        <v>123</v>
      </c>
      <c r="G20812" t="s">
        <v>127</v>
      </c>
      <c r="H20812" t="s">
        <v>4400</v>
      </c>
      <c r="I20812" t="s">
        <v>47</v>
      </c>
      <c r="J20812">
        <v>3</v>
      </c>
      <c r="K20812" t="s">
        <v>245</v>
      </c>
      <c r="L20812" t="s">
        <v>2523</v>
      </c>
      <c r="M20812" t="s">
        <v>32214</v>
      </c>
      <c r="N20812">
        <v>1012101</v>
      </c>
    </row>
    <row r="20813" spans="1:14">
      <c r="A20813">
        <v>20811</v>
      </c>
      <c r="B20813" s="1">
        <v>202110540086</v>
      </c>
      <c r="C20813" t="s">
        <v>32215</v>
      </c>
      <c r="D20813" t="s">
        <v>108600</v>
      </c>
      <c r="E20813" t="s">
        <v>108601</v>
      </c>
      <c r="F20813" t="s">
        <v>297</v>
      </c>
      <c r="G20813" t="s">
        <v>480</v>
      </c>
      <c r="H20813" t="s">
        <v>14429</v>
      </c>
      <c r="I20813" t="s">
        <v>47</v>
      </c>
      <c r="J20813">
        <v>3</v>
      </c>
      <c r="K20813" t="s">
        <v>326</v>
      </c>
      <c r="L20813" t="s">
        <v>601</v>
      </c>
      <c r="M20813" t="s">
        <v>129</v>
      </c>
      <c r="N20813">
        <v>1001070</v>
      </c>
    </row>
    <row r="20814" spans="1:14">
      <c r="A20814">
        <v>20812</v>
      </c>
      <c r="B20814" s="1">
        <v>202110540113</v>
      </c>
      <c r="C20814" t="s">
        <v>32216</v>
      </c>
      <c r="D20814" t="s">
        <v>108602</v>
      </c>
      <c r="E20814" t="s">
        <v>108603</v>
      </c>
      <c r="F20814" t="s">
        <v>12</v>
      </c>
      <c r="G20814" t="s">
        <v>223</v>
      </c>
      <c r="H20814" t="s">
        <v>706</v>
      </c>
      <c r="I20814" t="s">
        <v>36</v>
      </c>
      <c r="J20814">
        <v>3</v>
      </c>
      <c r="K20814" t="s">
        <v>16</v>
      </c>
      <c r="L20814" t="s">
        <v>37</v>
      </c>
      <c r="M20814" t="s">
        <v>10057</v>
      </c>
      <c r="N20814">
        <v>1018024</v>
      </c>
    </row>
    <row r="20815" spans="1:14">
      <c r="A20815">
        <v>20813</v>
      </c>
      <c r="B20815" s="1">
        <v>202110540133</v>
      </c>
      <c r="C20815" t="s">
        <v>32217</v>
      </c>
      <c r="D20815" t="s">
        <v>108604</v>
      </c>
      <c r="E20815" t="s">
        <v>108605</v>
      </c>
      <c r="F20815" t="s">
        <v>123</v>
      </c>
      <c r="G20815" t="s">
        <v>127</v>
      </c>
      <c r="H20815" t="s">
        <v>5486</v>
      </c>
      <c r="I20815" t="s">
        <v>126</v>
      </c>
      <c r="J20815">
        <v>3</v>
      </c>
      <c r="K20815" t="s">
        <v>127</v>
      </c>
      <c r="L20815" t="s">
        <v>1051</v>
      </c>
      <c r="M20815" t="s">
        <v>2309</v>
      </c>
      <c r="N20815">
        <v>11090773</v>
      </c>
    </row>
    <row r="20816" spans="1:14">
      <c r="A20816">
        <v>20814</v>
      </c>
      <c r="B20816" s="1">
        <v>202110540279</v>
      </c>
      <c r="C20816" t="s">
        <v>32218</v>
      </c>
      <c r="D20816" t="s">
        <v>108606</v>
      </c>
      <c r="E20816" t="s">
        <v>108607</v>
      </c>
      <c r="F20816" t="s">
        <v>155</v>
      </c>
      <c r="G20816" t="s">
        <v>615</v>
      </c>
      <c r="H20816" t="s">
        <v>7233</v>
      </c>
      <c r="I20816" t="s">
        <v>293</v>
      </c>
      <c r="J20816">
        <v>3</v>
      </c>
      <c r="K20816" t="s">
        <v>614</v>
      </c>
      <c r="L20816" t="s">
        <v>615</v>
      </c>
      <c r="M20816" t="s">
        <v>30724</v>
      </c>
      <c r="N20816">
        <v>10590743</v>
      </c>
    </row>
    <row r="20817" spans="1:14">
      <c r="A20817">
        <v>20815</v>
      </c>
      <c r="B20817" s="1">
        <v>202110540433</v>
      </c>
      <c r="C20817" t="s">
        <v>32219</v>
      </c>
      <c r="D20817" t="s">
        <v>108608</v>
      </c>
      <c r="E20817" t="s">
        <v>108609</v>
      </c>
      <c r="F20817" t="s">
        <v>28</v>
      </c>
      <c r="G20817" t="s">
        <v>4860</v>
      </c>
      <c r="H20817" t="s">
        <v>8599</v>
      </c>
      <c r="I20817" t="s">
        <v>25546</v>
      </c>
      <c r="J20817">
        <v>2</v>
      </c>
      <c r="K20817" t="s">
        <v>78</v>
      </c>
      <c r="L20817" t="s">
        <v>79</v>
      </c>
      <c r="M20817" t="s">
        <v>8404</v>
      </c>
      <c r="N20817">
        <v>1086145</v>
      </c>
    </row>
    <row r="20818" spans="1:14">
      <c r="A20818">
        <v>20816</v>
      </c>
      <c r="B20818" s="1">
        <v>202110540444</v>
      </c>
      <c r="C20818" t="s">
        <v>32220</v>
      </c>
      <c r="D20818" t="s">
        <v>108610</v>
      </c>
      <c r="E20818" t="s">
        <v>108611</v>
      </c>
      <c r="F20818" t="s">
        <v>87</v>
      </c>
      <c r="G20818" t="s">
        <v>243</v>
      </c>
      <c r="H20818" t="s">
        <v>9138</v>
      </c>
      <c r="I20818" t="s">
        <v>595</v>
      </c>
      <c r="J20818">
        <v>3</v>
      </c>
      <c r="K20818" t="s">
        <v>353</v>
      </c>
      <c r="L20818" t="s">
        <v>7913</v>
      </c>
      <c r="M20818" t="s">
        <v>32221</v>
      </c>
      <c r="N20818">
        <v>11190149</v>
      </c>
    </row>
    <row r="20819" spans="1:14">
      <c r="A20819">
        <v>20817</v>
      </c>
      <c r="B20819" s="1">
        <v>202110540469</v>
      </c>
      <c r="C20819" t="s">
        <v>32222</v>
      </c>
      <c r="D20819" t="s">
        <v>108612</v>
      </c>
      <c r="E20819" t="s">
        <v>108613</v>
      </c>
      <c r="F20819" t="s">
        <v>123</v>
      </c>
      <c r="G20819" t="s">
        <v>447</v>
      </c>
      <c r="H20819" t="s">
        <v>9338</v>
      </c>
      <c r="I20819" t="s">
        <v>47</v>
      </c>
      <c r="J20819">
        <v>3</v>
      </c>
      <c r="K20819" t="s">
        <v>301</v>
      </c>
      <c r="L20819" t="s">
        <v>302</v>
      </c>
      <c r="M20819" t="s">
        <v>32223</v>
      </c>
      <c r="N20819">
        <v>11290800</v>
      </c>
    </row>
    <row r="20820" spans="1:14">
      <c r="A20820">
        <v>20818</v>
      </c>
      <c r="B20820" s="1">
        <v>202110540523</v>
      </c>
      <c r="C20820" t="s">
        <v>32224</v>
      </c>
      <c r="D20820" t="s">
        <v>108614</v>
      </c>
      <c r="E20820" t="s">
        <v>108615</v>
      </c>
      <c r="F20820" t="s">
        <v>60</v>
      </c>
      <c r="G20820" t="s">
        <v>3388</v>
      </c>
      <c r="H20820" t="s">
        <v>9044</v>
      </c>
      <c r="I20820" t="s">
        <v>346</v>
      </c>
      <c r="J20820">
        <v>3</v>
      </c>
      <c r="K20820" t="s">
        <v>115</v>
      </c>
      <c r="L20820" t="s">
        <v>971</v>
      </c>
      <c r="M20820" t="s">
        <v>2388</v>
      </c>
      <c r="N20820">
        <v>10490787</v>
      </c>
    </row>
    <row r="20821" spans="1:14">
      <c r="A20821">
        <v>20819</v>
      </c>
      <c r="B20821" s="1">
        <v>202110540549</v>
      </c>
      <c r="C20821" t="s">
        <v>32225</v>
      </c>
      <c r="D20821" t="s">
        <v>108616</v>
      </c>
      <c r="E20821" t="s">
        <v>108617</v>
      </c>
      <c r="F20821" t="s">
        <v>40</v>
      </c>
      <c r="G20821" t="s">
        <v>1167</v>
      </c>
      <c r="H20821" t="s">
        <v>7951</v>
      </c>
      <c r="I20821" t="s">
        <v>387</v>
      </c>
      <c r="J20821">
        <v>3</v>
      </c>
      <c r="K20821" t="s">
        <v>197</v>
      </c>
      <c r="L20821" t="s">
        <v>757</v>
      </c>
      <c r="M20821" t="s">
        <v>21390</v>
      </c>
      <c r="N20821">
        <v>1085012</v>
      </c>
    </row>
    <row r="20822" spans="1:14">
      <c r="A20822">
        <v>20820</v>
      </c>
      <c r="B20822" s="1">
        <v>202110540620</v>
      </c>
      <c r="C20822" t="s">
        <v>32226</v>
      </c>
      <c r="D20822" t="s">
        <v>93948</v>
      </c>
      <c r="E20822" t="s">
        <v>78026</v>
      </c>
      <c r="F20822" t="s">
        <v>28</v>
      </c>
      <c r="G20822" t="s">
        <v>4523</v>
      </c>
      <c r="H20822" t="s">
        <v>5528</v>
      </c>
      <c r="I20822" t="s">
        <v>101</v>
      </c>
      <c r="J20822">
        <v>3</v>
      </c>
      <c r="K20822" t="s">
        <v>78</v>
      </c>
      <c r="L20822" t="s">
        <v>79</v>
      </c>
      <c r="M20822" t="s">
        <v>1474</v>
      </c>
      <c r="N20822">
        <v>1086071</v>
      </c>
    </row>
    <row r="20823" spans="1:14">
      <c r="A20823">
        <v>20821</v>
      </c>
      <c r="B20823" s="1">
        <v>202110540764</v>
      </c>
      <c r="C20823" t="s">
        <v>32227</v>
      </c>
      <c r="D20823" t="s">
        <v>108618</v>
      </c>
      <c r="E20823" t="s">
        <v>108619</v>
      </c>
      <c r="F20823" t="s">
        <v>12</v>
      </c>
      <c r="G20823" t="s">
        <v>1108</v>
      </c>
      <c r="H20823" t="s">
        <v>1109</v>
      </c>
      <c r="I20823" t="s">
        <v>352</v>
      </c>
      <c r="J20823">
        <v>3</v>
      </c>
      <c r="K20823" t="s">
        <v>16</v>
      </c>
      <c r="L20823" t="s">
        <v>174</v>
      </c>
      <c r="M20823" t="s">
        <v>174</v>
      </c>
      <c r="N20823">
        <v>11390416</v>
      </c>
    </row>
    <row r="20824" spans="1:14">
      <c r="A20824">
        <v>20822</v>
      </c>
      <c r="B20824" s="1">
        <v>202110541086</v>
      </c>
      <c r="C20824" t="s">
        <v>32228</v>
      </c>
      <c r="D20824" t="s">
        <v>108620</v>
      </c>
      <c r="E20824" t="s">
        <v>108621</v>
      </c>
      <c r="F20824" t="s">
        <v>201</v>
      </c>
      <c r="G20824" t="s">
        <v>240</v>
      </c>
      <c r="H20824" t="s">
        <v>10072</v>
      </c>
      <c r="I20824" t="s">
        <v>126</v>
      </c>
      <c r="J20824">
        <v>3</v>
      </c>
      <c r="K20824" t="s">
        <v>260</v>
      </c>
      <c r="L20824" t="s">
        <v>3262</v>
      </c>
      <c r="M20824" t="s">
        <v>6442</v>
      </c>
      <c r="N20824">
        <v>10890575</v>
      </c>
    </row>
    <row r="20825" spans="1:14">
      <c r="A20825">
        <v>20823</v>
      </c>
      <c r="B20825" s="1">
        <v>202110541099</v>
      </c>
      <c r="C20825" t="s">
        <v>32229</v>
      </c>
      <c r="D20825" t="s">
        <v>108622</v>
      </c>
      <c r="E20825" t="s">
        <v>108623</v>
      </c>
      <c r="F20825" t="s">
        <v>28</v>
      </c>
      <c r="G20825" t="s">
        <v>1065</v>
      </c>
      <c r="H20825" t="s">
        <v>11822</v>
      </c>
      <c r="I20825" t="s">
        <v>101</v>
      </c>
      <c r="J20825">
        <v>3</v>
      </c>
      <c r="K20825" t="s">
        <v>56</v>
      </c>
      <c r="L20825" t="s">
        <v>2441</v>
      </c>
      <c r="M20825" t="s">
        <v>30935</v>
      </c>
      <c r="N20825">
        <v>10290326</v>
      </c>
    </row>
    <row r="20826" spans="1:14">
      <c r="A20826">
        <v>20824</v>
      </c>
      <c r="B20826" s="1">
        <v>202110541158</v>
      </c>
      <c r="C20826" t="s">
        <v>32230</v>
      </c>
      <c r="D20826" t="s">
        <v>108624</v>
      </c>
      <c r="E20826" t="s">
        <v>108625</v>
      </c>
      <c r="F20826" t="s">
        <v>68</v>
      </c>
      <c r="G20826" t="s">
        <v>69</v>
      </c>
      <c r="H20826" t="s">
        <v>6503</v>
      </c>
      <c r="I20826" t="s">
        <v>47</v>
      </c>
      <c r="J20826">
        <v>3</v>
      </c>
      <c r="K20826" t="s">
        <v>72</v>
      </c>
      <c r="L20826" t="s">
        <v>1016</v>
      </c>
      <c r="M20826" t="s">
        <v>7559</v>
      </c>
      <c r="N20826">
        <v>11190602</v>
      </c>
    </row>
    <row r="20827" spans="1:14">
      <c r="A20827">
        <v>20825</v>
      </c>
      <c r="B20827" s="1">
        <v>202110541276</v>
      </c>
      <c r="C20827" t="s">
        <v>32231</v>
      </c>
      <c r="D20827" t="s">
        <v>108626</v>
      </c>
      <c r="E20827" t="s">
        <v>108627</v>
      </c>
      <c r="F20827" t="s">
        <v>60</v>
      </c>
      <c r="G20827" t="s">
        <v>994</v>
      </c>
      <c r="H20827" t="s">
        <v>4222</v>
      </c>
      <c r="I20827" t="s">
        <v>346</v>
      </c>
      <c r="J20827">
        <v>3</v>
      </c>
      <c r="K20827" t="s">
        <v>215</v>
      </c>
      <c r="L20827" t="s">
        <v>3309</v>
      </c>
      <c r="M20827" t="s">
        <v>24472</v>
      </c>
      <c r="N20827">
        <v>10390081</v>
      </c>
    </row>
    <row r="20828" spans="1:14">
      <c r="A20828">
        <v>20826</v>
      </c>
      <c r="B20828" s="1">
        <v>202110541292</v>
      </c>
      <c r="C20828" t="s">
        <v>32232</v>
      </c>
      <c r="D20828" t="s">
        <v>12847</v>
      </c>
      <c r="E20828" t="s">
        <v>108628</v>
      </c>
      <c r="F20828" t="s">
        <v>20</v>
      </c>
      <c r="G20828" t="s">
        <v>418</v>
      </c>
      <c r="H20828" t="s">
        <v>2164</v>
      </c>
      <c r="I20828" t="s">
        <v>595</v>
      </c>
      <c r="J20828">
        <v>3</v>
      </c>
      <c r="K20828" t="s">
        <v>240</v>
      </c>
      <c r="L20828" t="s">
        <v>1457</v>
      </c>
      <c r="M20828" t="s">
        <v>32233</v>
      </c>
      <c r="N20828">
        <v>10790462</v>
      </c>
    </row>
    <row r="20829" spans="1:14">
      <c r="A20829">
        <v>20827</v>
      </c>
      <c r="B20829" s="1">
        <v>202110541529</v>
      </c>
      <c r="C20829" t="s">
        <v>32234</v>
      </c>
      <c r="D20829" t="s">
        <v>38016</v>
      </c>
      <c r="E20829" t="s">
        <v>84411</v>
      </c>
      <c r="F20829" t="s">
        <v>52</v>
      </c>
      <c r="G20829" t="s">
        <v>273</v>
      </c>
      <c r="H20829" t="s">
        <v>7016</v>
      </c>
      <c r="I20829" t="s">
        <v>7320</v>
      </c>
      <c r="J20829">
        <v>3</v>
      </c>
      <c r="K20829" t="s">
        <v>205</v>
      </c>
      <c r="L20829" t="s">
        <v>536</v>
      </c>
      <c r="M20829" t="s">
        <v>13055</v>
      </c>
      <c r="N20829">
        <v>1146008</v>
      </c>
    </row>
    <row r="20830" spans="1:14">
      <c r="A20830">
        <v>20828</v>
      </c>
      <c r="B20830" s="1">
        <v>202110541533</v>
      </c>
      <c r="C20830" t="s">
        <v>32235</v>
      </c>
      <c r="D20830" t="s">
        <v>108629</v>
      </c>
      <c r="E20830" t="s">
        <v>108629</v>
      </c>
      <c r="F20830" t="s">
        <v>155</v>
      </c>
      <c r="G20830" t="s">
        <v>177</v>
      </c>
      <c r="H20830" t="s">
        <v>10236</v>
      </c>
      <c r="I20830" t="s">
        <v>1835</v>
      </c>
      <c r="J20830">
        <v>3</v>
      </c>
      <c r="K20830" t="s">
        <v>179</v>
      </c>
      <c r="L20830" t="s">
        <v>8499</v>
      </c>
      <c r="M20830" t="s">
        <v>20054</v>
      </c>
      <c r="N20830">
        <v>10590309</v>
      </c>
    </row>
    <row r="20831" spans="1:14">
      <c r="A20831">
        <v>20829</v>
      </c>
      <c r="B20831" s="1">
        <v>202110541546</v>
      </c>
      <c r="C20831" t="s">
        <v>32236</v>
      </c>
      <c r="D20831" t="s">
        <v>108630</v>
      </c>
      <c r="E20831" t="s">
        <v>108631</v>
      </c>
      <c r="F20831" t="s">
        <v>28</v>
      </c>
      <c r="G20831" t="s">
        <v>1065</v>
      </c>
      <c r="H20831" t="s">
        <v>11822</v>
      </c>
      <c r="I20831" t="s">
        <v>101</v>
      </c>
      <c r="J20831">
        <v>3</v>
      </c>
      <c r="K20831" t="s">
        <v>56</v>
      </c>
      <c r="L20831" t="s">
        <v>2441</v>
      </c>
      <c r="M20831" t="s">
        <v>30935</v>
      </c>
      <c r="N20831">
        <v>10290326</v>
      </c>
    </row>
    <row r="20832" spans="1:14">
      <c r="A20832">
        <v>20830</v>
      </c>
      <c r="B20832" s="1">
        <v>202110541654</v>
      </c>
      <c r="C20832" t="s">
        <v>32237</v>
      </c>
      <c r="D20832" t="s">
        <v>108632</v>
      </c>
      <c r="E20832" t="s">
        <v>108633</v>
      </c>
      <c r="F20832" t="s">
        <v>123</v>
      </c>
      <c r="G20832" t="s">
        <v>447</v>
      </c>
      <c r="H20832" t="s">
        <v>16649</v>
      </c>
      <c r="I20832" t="s">
        <v>1249</v>
      </c>
      <c r="J20832">
        <v>3</v>
      </c>
      <c r="K20832" t="s">
        <v>48</v>
      </c>
      <c r="L20832" t="s">
        <v>1003</v>
      </c>
      <c r="M20832" t="s">
        <v>3275</v>
      </c>
      <c r="N20832">
        <v>11390155</v>
      </c>
    </row>
    <row r="20833" spans="1:14">
      <c r="A20833">
        <v>20831</v>
      </c>
      <c r="B20833" s="1">
        <v>202110541686</v>
      </c>
      <c r="C20833" t="s">
        <v>2489</v>
      </c>
      <c r="D20833" t="s">
        <v>8692</v>
      </c>
      <c r="E20833" t="s">
        <v>86653</v>
      </c>
      <c r="F20833" t="s">
        <v>87</v>
      </c>
      <c r="G20833" t="s">
        <v>243</v>
      </c>
      <c r="H20833" t="s">
        <v>3047</v>
      </c>
      <c r="I20833" t="s">
        <v>2943</v>
      </c>
      <c r="J20833">
        <v>3</v>
      </c>
      <c r="K20833" t="s">
        <v>91</v>
      </c>
      <c r="L20833" t="s">
        <v>358</v>
      </c>
      <c r="M20833" t="s">
        <v>2566</v>
      </c>
      <c r="N20833">
        <v>1031108</v>
      </c>
    </row>
    <row r="20834" spans="1:14">
      <c r="A20834">
        <v>20832</v>
      </c>
      <c r="B20834" s="1">
        <v>202110541733</v>
      </c>
      <c r="C20834" t="s">
        <v>32238</v>
      </c>
      <c r="D20834" t="s">
        <v>108634</v>
      </c>
      <c r="E20834" t="s">
        <v>108635</v>
      </c>
      <c r="F20834" t="s">
        <v>52</v>
      </c>
      <c r="G20834" t="s">
        <v>53</v>
      </c>
      <c r="H20834" t="s">
        <v>11665</v>
      </c>
      <c r="I20834" t="s">
        <v>10726</v>
      </c>
      <c r="J20834">
        <v>3</v>
      </c>
      <c r="K20834" t="s">
        <v>78</v>
      </c>
      <c r="L20834" t="s">
        <v>1417</v>
      </c>
      <c r="M20834" t="s">
        <v>7037</v>
      </c>
      <c r="N20834">
        <v>10390241</v>
      </c>
    </row>
    <row r="20835" spans="1:14">
      <c r="A20835">
        <v>20833</v>
      </c>
      <c r="B20835" s="1">
        <v>202110541762</v>
      </c>
      <c r="C20835" t="s">
        <v>32239</v>
      </c>
      <c r="D20835" t="s">
        <v>108636</v>
      </c>
      <c r="E20835" t="s">
        <v>108637</v>
      </c>
      <c r="F20835" t="s">
        <v>123</v>
      </c>
      <c r="G20835" t="s">
        <v>127</v>
      </c>
      <c r="H20835" t="s">
        <v>3292</v>
      </c>
      <c r="I20835" t="s">
        <v>1334</v>
      </c>
      <c r="J20835">
        <v>3</v>
      </c>
      <c r="K20835" t="s">
        <v>127</v>
      </c>
      <c r="L20835" t="s">
        <v>127</v>
      </c>
      <c r="M20835" t="s">
        <v>30261</v>
      </c>
      <c r="N20835">
        <v>11090575</v>
      </c>
    </row>
    <row r="20836" spans="1:14">
      <c r="A20836">
        <v>20834</v>
      </c>
      <c r="B20836" s="1">
        <v>202110541878</v>
      </c>
      <c r="C20836" t="s">
        <v>32240</v>
      </c>
      <c r="D20836" t="s">
        <v>83156</v>
      </c>
      <c r="E20836" t="s">
        <v>108638</v>
      </c>
      <c r="F20836" t="s">
        <v>68</v>
      </c>
      <c r="G20836" t="s">
        <v>6290</v>
      </c>
      <c r="H20836" t="s">
        <v>6291</v>
      </c>
      <c r="I20836" t="s">
        <v>47</v>
      </c>
      <c r="J20836">
        <v>3</v>
      </c>
      <c r="K20836" t="s">
        <v>353</v>
      </c>
      <c r="L20836" t="s">
        <v>760</v>
      </c>
      <c r="M20836" t="s">
        <v>13609</v>
      </c>
      <c r="N20836">
        <v>11190049</v>
      </c>
    </row>
    <row r="20837" spans="1:14">
      <c r="A20837">
        <v>20835</v>
      </c>
      <c r="B20837" s="1">
        <v>202110541910</v>
      </c>
      <c r="C20837" t="s">
        <v>32241</v>
      </c>
      <c r="D20837" t="s">
        <v>108639</v>
      </c>
      <c r="E20837" t="s">
        <v>108640</v>
      </c>
      <c r="F20837" t="s">
        <v>201</v>
      </c>
      <c r="G20837" t="s">
        <v>238</v>
      </c>
      <c r="H20837" t="s">
        <v>32242</v>
      </c>
      <c r="I20837" t="s">
        <v>71</v>
      </c>
      <c r="J20837">
        <v>3</v>
      </c>
      <c r="K20837" t="s">
        <v>205</v>
      </c>
      <c r="L20837" t="s">
        <v>7360</v>
      </c>
      <c r="M20837" t="s">
        <v>31665</v>
      </c>
      <c r="N20837">
        <v>10690765</v>
      </c>
    </row>
    <row r="20838" spans="1:14">
      <c r="A20838">
        <v>20836</v>
      </c>
      <c r="B20838" s="1">
        <v>202110541943</v>
      </c>
      <c r="C20838" t="s">
        <v>32243</v>
      </c>
      <c r="D20838" t="s">
        <v>108641</v>
      </c>
      <c r="E20838" t="s">
        <v>108642</v>
      </c>
      <c r="F20838" t="s">
        <v>297</v>
      </c>
      <c r="G20838" t="s">
        <v>480</v>
      </c>
      <c r="H20838" t="s">
        <v>5000</v>
      </c>
      <c r="I20838" t="s">
        <v>18875</v>
      </c>
      <c r="J20838">
        <v>3</v>
      </c>
      <c r="K20838" t="s">
        <v>301</v>
      </c>
      <c r="L20838" t="s">
        <v>2429</v>
      </c>
      <c r="M20838" t="s">
        <v>2430</v>
      </c>
      <c r="N20838">
        <v>11290847</v>
      </c>
    </row>
    <row r="20839" spans="1:14">
      <c r="A20839">
        <v>20837</v>
      </c>
      <c r="B20839" s="1">
        <v>202110542004</v>
      </c>
      <c r="C20839" t="s">
        <v>32244</v>
      </c>
      <c r="D20839" t="s">
        <v>108643</v>
      </c>
      <c r="E20839" t="s">
        <v>73647</v>
      </c>
      <c r="F20839" t="s">
        <v>297</v>
      </c>
      <c r="G20839" t="s">
        <v>466</v>
      </c>
      <c r="H20839" t="s">
        <v>1466</v>
      </c>
      <c r="I20839" t="s">
        <v>1150</v>
      </c>
      <c r="J20839">
        <v>1</v>
      </c>
      <c r="K20839" t="s">
        <v>72</v>
      </c>
      <c r="L20839" t="s">
        <v>1147</v>
      </c>
      <c r="M20839" t="s">
        <v>1148</v>
      </c>
      <c r="N20839">
        <v>11190651</v>
      </c>
    </row>
    <row r="20840" spans="1:14">
      <c r="A20840">
        <v>20838</v>
      </c>
      <c r="B20840" s="1">
        <v>202110542037</v>
      </c>
      <c r="C20840" t="s">
        <v>32245</v>
      </c>
      <c r="D20840" t="s">
        <v>74378</v>
      </c>
      <c r="E20840" t="s">
        <v>74379</v>
      </c>
      <c r="F20840" t="s">
        <v>60</v>
      </c>
      <c r="G20840" t="s">
        <v>61</v>
      </c>
      <c r="H20840" t="s">
        <v>6637</v>
      </c>
      <c r="I20840" t="s">
        <v>17669</v>
      </c>
      <c r="J20840">
        <v>3</v>
      </c>
      <c r="K20840" t="s">
        <v>614</v>
      </c>
      <c r="L20840" t="s">
        <v>624</v>
      </c>
      <c r="M20840" t="s">
        <v>3548</v>
      </c>
      <c r="N20840">
        <v>1064008</v>
      </c>
    </row>
    <row r="20841" spans="1:14">
      <c r="A20841">
        <v>20839</v>
      </c>
      <c r="B20841" s="1">
        <v>202110542098</v>
      </c>
      <c r="C20841" t="s">
        <v>32246</v>
      </c>
      <c r="D20841" t="s">
        <v>108208</v>
      </c>
      <c r="E20841" t="s">
        <v>108209</v>
      </c>
      <c r="F20841" t="s">
        <v>60</v>
      </c>
      <c r="G20841" t="s">
        <v>61</v>
      </c>
      <c r="H20841" t="s">
        <v>17218</v>
      </c>
      <c r="I20841" t="s">
        <v>1249</v>
      </c>
      <c r="J20841">
        <v>3</v>
      </c>
      <c r="K20841" t="s">
        <v>614</v>
      </c>
      <c r="L20841" t="s">
        <v>3507</v>
      </c>
      <c r="M20841" t="s">
        <v>16041</v>
      </c>
      <c r="N20841">
        <v>10490622</v>
      </c>
    </row>
    <row r="20842" spans="1:14">
      <c r="A20842">
        <v>20840</v>
      </c>
      <c r="B20842" s="1">
        <v>202110542099</v>
      </c>
      <c r="C20842" t="s">
        <v>32247</v>
      </c>
      <c r="D20842" t="s">
        <v>108644</v>
      </c>
      <c r="E20842" t="s">
        <v>108645</v>
      </c>
      <c r="F20842" t="s">
        <v>20</v>
      </c>
      <c r="G20842" t="s">
        <v>2091</v>
      </c>
      <c r="H20842" t="s">
        <v>3321</v>
      </c>
      <c r="I20842" t="s">
        <v>47</v>
      </c>
      <c r="J20842">
        <v>3</v>
      </c>
      <c r="K20842" t="s">
        <v>140</v>
      </c>
      <c r="L20842" t="s">
        <v>21</v>
      </c>
      <c r="M20842" t="s">
        <v>4868</v>
      </c>
      <c r="N20842">
        <v>10690541</v>
      </c>
    </row>
    <row r="20843" spans="1:14">
      <c r="A20843">
        <v>20841</v>
      </c>
      <c r="B20843" s="1">
        <v>202110542151</v>
      </c>
      <c r="C20843" t="s">
        <v>32248</v>
      </c>
      <c r="D20843" t="s">
        <v>108646</v>
      </c>
      <c r="E20843" t="s">
        <v>108647</v>
      </c>
      <c r="F20843" t="s">
        <v>28</v>
      </c>
      <c r="G20843" t="s">
        <v>439</v>
      </c>
      <c r="H20843" t="s">
        <v>24763</v>
      </c>
      <c r="I20843" t="s">
        <v>24764</v>
      </c>
      <c r="J20843">
        <v>3</v>
      </c>
      <c r="K20843" t="s">
        <v>614</v>
      </c>
      <c r="L20843" t="s">
        <v>624</v>
      </c>
      <c r="M20843" t="s">
        <v>5420</v>
      </c>
      <c r="N20843">
        <v>1064095</v>
      </c>
    </row>
    <row r="20844" spans="1:14">
      <c r="A20844">
        <v>20842</v>
      </c>
      <c r="B20844" s="1">
        <v>202110542174</v>
      </c>
      <c r="C20844" t="s">
        <v>32249</v>
      </c>
      <c r="D20844" t="s">
        <v>108648</v>
      </c>
      <c r="E20844" t="s">
        <v>108649</v>
      </c>
      <c r="F20844" t="s">
        <v>123</v>
      </c>
      <c r="G20844" t="s">
        <v>1838</v>
      </c>
      <c r="H20844" t="s">
        <v>1839</v>
      </c>
      <c r="I20844" t="s">
        <v>15</v>
      </c>
      <c r="J20844">
        <v>1</v>
      </c>
      <c r="K20844" t="s">
        <v>245</v>
      </c>
      <c r="L20844" t="s">
        <v>2523</v>
      </c>
      <c r="M20844" t="s">
        <v>11673</v>
      </c>
      <c r="N20844">
        <v>1012095</v>
      </c>
    </row>
    <row r="20845" spans="1:14">
      <c r="A20845">
        <v>20843</v>
      </c>
      <c r="B20845" s="1">
        <v>202110542241</v>
      </c>
      <c r="C20845" t="s">
        <v>32250</v>
      </c>
      <c r="D20845" t="s">
        <v>108650</v>
      </c>
      <c r="E20845" t="s">
        <v>108651</v>
      </c>
      <c r="F20845" t="s">
        <v>12</v>
      </c>
      <c r="G20845" t="s">
        <v>16</v>
      </c>
      <c r="H20845" t="s">
        <v>11548</v>
      </c>
      <c r="I20845" t="s">
        <v>36</v>
      </c>
      <c r="J20845">
        <v>3</v>
      </c>
      <c r="K20845" t="s">
        <v>16</v>
      </c>
      <c r="L20845" t="s">
        <v>713</v>
      </c>
      <c r="M20845" t="s">
        <v>1024</v>
      </c>
      <c r="N20845">
        <v>11390601</v>
      </c>
    </row>
    <row r="20846" spans="1:14">
      <c r="A20846">
        <v>20844</v>
      </c>
      <c r="B20846" s="1">
        <v>202110542326</v>
      </c>
      <c r="C20846" t="s">
        <v>32251</v>
      </c>
      <c r="D20846" t="s">
        <v>108652</v>
      </c>
      <c r="E20846" t="s">
        <v>108653</v>
      </c>
      <c r="F20846" t="s">
        <v>131</v>
      </c>
      <c r="G20846" t="s">
        <v>3064</v>
      </c>
      <c r="H20846" t="s">
        <v>3065</v>
      </c>
      <c r="I20846" t="s">
        <v>15</v>
      </c>
      <c r="J20846">
        <v>2</v>
      </c>
      <c r="K20846" t="s">
        <v>260</v>
      </c>
      <c r="L20846" t="s">
        <v>3262</v>
      </c>
      <c r="M20846" t="s">
        <v>32252</v>
      </c>
      <c r="N20846">
        <v>10890588</v>
      </c>
    </row>
    <row r="20847" spans="1:14">
      <c r="A20847">
        <v>20845</v>
      </c>
      <c r="B20847" s="1">
        <v>202110542411</v>
      </c>
      <c r="C20847" t="s">
        <v>32253</v>
      </c>
      <c r="D20847" t="s">
        <v>108654</v>
      </c>
      <c r="E20847" t="s">
        <v>108655</v>
      </c>
      <c r="F20847" t="s">
        <v>60</v>
      </c>
      <c r="G20847" t="s">
        <v>5418</v>
      </c>
      <c r="H20847" t="s">
        <v>8737</v>
      </c>
      <c r="I20847" t="s">
        <v>387</v>
      </c>
      <c r="J20847">
        <v>2</v>
      </c>
      <c r="K20847" t="s">
        <v>115</v>
      </c>
      <c r="L20847" t="s">
        <v>436</v>
      </c>
      <c r="M20847" t="s">
        <v>9493</v>
      </c>
      <c r="N20847">
        <v>1060013</v>
      </c>
    </row>
    <row r="20848" spans="1:14">
      <c r="A20848">
        <v>20846</v>
      </c>
      <c r="B20848" s="1">
        <v>202110542414</v>
      </c>
      <c r="C20848" t="s">
        <v>32254</v>
      </c>
      <c r="D20848" t="s">
        <v>108656</v>
      </c>
      <c r="E20848" t="s">
        <v>108657</v>
      </c>
      <c r="F20848" t="s">
        <v>155</v>
      </c>
      <c r="G20848" t="s">
        <v>177</v>
      </c>
      <c r="H20848" t="s">
        <v>7490</v>
      </c>
      <c r="I20848" t="s">
        <v>265</v>
      </c>
      <c r="J20848">
        <v>2</v>
      </c>
      <c r="K20848" t="s">
        <v>179</v>
      </c>
      <c r="L20848" t="s">
        <v>12767</v>
      </c>
      <c r="M20848" t="s">
        <v>31368</v>
      </c>
      <c r="N20848">
        <v>1081010</v>
      </c>
    </row>
    <row r="20849" spans="1:14">
      <c r="A20849">
        <v>20847</v>
      </c>
      <c r="B20849" s="1">
        <v>202110542584</v>
      </c>
      <c r="C20849" t="s">
        <v>32255</v>
      </c>
      <c r="D20849" t="s">
        <v>108658</v>
      </c>
      <c r="E20849" t="s">
        <v>108659</v>
      </c>
      <c r="F20849" t="s">
        <v>123</v>
      </c>
      <c r="G20849" t="s">
        <v>447</v>
      </c>
      <c r="H20849" t="s">
        <v>9338</v>
      </c>
      <c r="I20849" t="s">
        <v>126</v>
      </c>
      <c r="J20849">
        <v>3</v>
      </c>
      <c r="K20849" t="s">
        <v>245</v>
      </c>
      <c r="L20849" t="s">
        <v>3000</v>
      </c>
      <c r="M20849" t="s">
        <v>32256</v>
      </c>
      <c r="N20849">
        <v>11090170</v>
      </c>
    </row>
    <row r="20850" spans="1:14">
      <c r="A20850">
        <v>20848</v>
      </c>
      <c r="B20850" s="1">
        <v>202110542624</v>
      </c>
      <c r="C20850" t="s">
        <v>32257</v>
      </c>
      <c r="D20850" t="s">
        <v>108660</v>
      </c>
      <c r="E20850" t="s">
        <v>108661</v>
      </c>
      <c r="F20850" t="s">
        <v>20</v>
      </c>
      <c r="G20850" t="s">
        <v>6831</v>
      </c>
      <c r="H20850" t="s">
        <v>6832</v>
      </c>
      <c r="I20850" t="s">
        <v>6833</v>
      </c>
      <c r="J20850">
        <v>3</v>
      </c>
      <c r="K20850" t="s">
        <v>522</v>
      </c>
      <c r="L20850" t="s">
        <v>9155</v>
      </c>
      <c r="M20850" t="s">
        <v>31937</v>
      </c>
      <c r="N20850">
        <v>10790538</v>
      </c>
    </row>
    <row r="20851" spans="1:14">
      <c r="A20851">
        <v>20849</v>
      </c>
      <c r="B20851" s="1">
        <v>202110542761</v>
      </c>
      <c r="C20851" t="s">
        <v>32258</v>
      </c>
      <c r="D20851" t="s">
        <v>108662</v>
      </c>
      <c r="E20851" t="s">
        <v>108663</v>
      </c>
      <c r="F20851" t="s">
        <v>60</v>
      </c>
      <c r="G20851" t="s">
        <v>436</v>
      </c>
      <c r="H20851" t="s">
        <v>11836</v>
      </c>
      <c r="I20851" t="s">
        <v>1249</v>
      </c>
      <c r="J20851">
        <v>3</v>
      </c>
      <c r="K20851" t="s">
        <v>115</v>
      </c>
      <c r="L20851" t="s">
        <v>436</v>
      </c>
      <c r="M20851" t="s">
        <v>31647</v>
      </c>
      <c r="N20851">
        <v>1060065</v>
      </c>
    </row>
    <row r="20852" spans="1:14">
      <c r="A20852">
        <v>20850</v>
      </c>
      <c r="B20852" s="1">
        <v>202110542894</v>
      </c>
      <c r="C20852" t="s">
        <v>32259</v>
      </c>
      <c r="D20852" t="s">
        <v>108664</v>
      </c>
      <c r="E20852" t="s">
        <v>108665</v>
      </c>
      <c r="F20852" t="s">
        <v>20</v>
      </c>
      <c r="G20852" t="s">
        <v>7819</v>
      </c>
      <c r="H20852" t="s">
        <v>12218</v>
      </c>
      <c r="I20852" t="s">
        <v>231</v>
      </c>
      <c r="J20852">
        <v>2</v>
      </c>
      <c r="K20852" t="s">
        <v>64</v>
      </c>
      <c r="L20852" t="s">
        <v>109</v>
      </c>
      <c r="M20852" t="s">
        <v>110</v>
      </c>
      <c r="N20852">
        <v>10690036</v>
      </c>
    </row>
    <row r="20853" spans="1:14">
      <c r="A20853">
        <v>20851</v>
      </c>
      <c r="B20853" s="1">
        <v>202110542977</v>
      </c>
      <c r="C20853" t="s">
        <v>32260</v>
      </c>
      <c r="D20853" t="s">
        <v>108666</v>
      </c>
      <c r="E20853" t="s">
        <v>108667</v>
      </c>
      <c r="F20853" t="s">
        <v>87</v>
      </c>
      <c r="G20853" t="s">
        <v>2703</v>
      </c>
      <c r="H20853" t="s">
        <v>2704</v>
      </c>
      <c r="I20853" t="s">
        <v>566</v>
      </c>
      <c r="J20853">
        <v>3</v>
      </c>
      <c r="K20853" t="s">
        <v>91</v>
      </c>
      <c r="L20853" t="s">
        <v>358</v>
      </c>
      <c r="M20853" t="s">
        <v>2566</v>
      </c>
      <c r="N20853">
        <v>1031108</v>
      </c>
    </row>
    <row r="20854" spans="1:14">
      <c r="A20854">
        <v>20852</v>
      </c>
      <c r="B20854" s="1">
        <v>202110543096</v>
      </c>
      <c r="C20854" t="s">
        <v>32261</v>
      </c>
      <c r="D20854" t="s">
        <v>79998</v>
      </c>
      <c r="E20854" t="s">
        <v>108668</v>
      </c>
      <c r="F20854" t="s">
        <v>60</v>
      </c>
      <c r="G20854" t="s">
        <v>61</v>
      </c>
      <c r="H20854" t="s">
        <v>14273</v>
      </c>
      <c r="I20854" t="s">
        <v>10726</v>
      </c>
      <c r="J20854">
        <v>3</v>
      </c>
      <c r="K20854" t="s">
        <v>614</v>
      </c>
      <c r="L20854" t="s">
        <v>624</v>
      </c>
      <c r="M20854" t="s">
        <v>1665</v>
      </c>
      <c r="N20854">
        <v>1064040</v>
      </c>
    </row>
    <row r="20855" spans="1:14">
      <c r="A20855">
        <v>20853</v>
      </c>
      <c r="B20855" s="1">
        <v>202110543183</v>
      </c>
      <c r="C20855" t="s">
        <v>32262</v>
      </c>
      <c r="D20855" t="s">
        <v>108669</v>
      </c>
      <c r="E20855" t="s">
        <v>108670</v>
      </c>
      <c r="F20855" t="s">
        <v>60</v>
      </c>
      <c r="G20855" t="s">
        <v>3055</v>
      </c>
      <c r="H20855" t="s">
        <v>3056</v>
      </c>
      <c r="I20855" t="s">
        <v>300</v>
      </c>
      <c r="J20855">
        <v>3</v>
      </c>
      <c r="K20855" t="s">
        <v>151</v>
      </c>
      <c r="L20855" t="s">
        <v>2591</v>
      </c>
      <c r="M20855" t="s">
        <v>8784</v>
      </c>
      <c r="N20855">
        <v>10491261</v>
      </c>
    </row>
    <row r="20856" spans="1:14">
      <c r="A20856">
        <v>20854</v>
      </c>
      <c r="B20856" s="1">
        <v>202110543213</v>
      </c>
      <c r="C20856" t="s">
        <v>32263</v>
      </c>
      <c r="D20856" t="s">
        <v>108671</v>
      </c>
      <c r="E20856" t="s">
        <v>108672</v>
      </c>
      <c r="F20856" t="s">
        <v>12</v>
      </c>
      <c r="G20856" t="s">
        <v>223</v>
      </c>
      <c r="H20856" t="s">
        <v>18943</v>
      </c>
      <c r="I20856" t="s">
        <v>4952</v>
      </c>
      <c r="J20856">
        <v>3</v>
      </c>
      <c r="K20856" t="s">
        <v>16</v>
      </c>
      <c r="L20856" t="s">
        <v>910</v>
      </c>
      <c r="M20856" t="s">
        <v>6348</v>
      </c>
      <c r="N20856">
        <v>1015023</v>
      </c>
    </row>
    <row r="20857" spans="1:14">
      <c r="A20857">
        <v>20855</v>
      </c>
      <c r="B20857" s="1">
        <v>202110543277</v>
      </c>
      <c r="C20857" t="s">
        <v>32264</v>
      </c>
      <c r="D20857" t="s">
        <v>108673</v>
      </c>
      <c r="E20857" t="s">
        <v>108674</v>
      </c>
      <c r="F20857" t="s">
        <v>20</v>
      </c>
      <c r="G20857" t="s">
        <v>6111</v>
      </c>
      <c r="H20857" t="s">
        <v>6112</v>
      </c>
      <c r="I20857" t="s">
        <v>5057</v>
      </c>
      <c r="J20857">
        <v>3</v>
      </c>
      <c r="K20857" t="s">
        <v>140</v>
      </c>
      <c r="L20857" t="s">
        <v>5707</v>
      </c>
      <c r="M20857" t="s">
        <v>32265</v>
      </c>
      <c r="N20857">
        <v>10690344</v>
      </c>
    </row>
    <row r="20858" spans="1:14">
      <c r="A20858">
        <v>20856</v>
      </c>
      <c r="B20858" s="1">
        <v>202110543450</v>
      </c>
      <c r="C20858" t="s">
        <v>32266</v>
      </c>
      <c r="D20858" t="s">
        <v>101125</v>
      </c>
      <c r="E20858" t="s">
        <v>108675</v>
      </c>
      <c r="F20858" t="s">
        <v>87</v>
      </c>
      <c r="G20858" t="s">
        <v>243</v>
      </c>
      <c r="H20858" t="s">
        <v>1019</v>
      </c>
      <c r="I20858" t="s">
        <v>2943</v>
      </c>
      <c r="J20858">
        <v>3</v>
      </c>
      <c r="K20858" t="s">
        <v>91</v>
      </c>
      <c r="L20858" t="s">
        <v>358</v>
      </c>
      <c r="M20858" t="s">
        <v>31847</v>
      </c>
      <c r="N20858">
        <v>1031150</v>
      </c>
    </row>
    <row r="20859" spans="1:14">
      <c r="A20859">
        <v>20857</v>
      </c>
      <c r="B20859" s="1">
        <v>202110543598</v>
      </c>
      <c r="C20859" t="s">
        <v>32267</v>
      </c>
      <c r="D20859" t="s">
        <v>108676</v>
      </c>
      <c r="E20859" t="s">
        <v>108677</v>
      </c>
      <c r="F20859" t="s">
        <v>123</v>
      </c>
      <c r="G20859" t="s">
        <v>447</v>
      </c>
      <c r="H20859" t="s">
        <v>8083</v>
      </c>
      <c r="I20859" t="s">
        <v>346</v>
      </c>
      <c r="J20859">
        <v>3</v>
      </c>
      <c r="K20859" t="s">
        <v>353</v>
      </c>
      <c r="L20859" t="s">
        <v>731</v>
      </c>
      <c r="M20859" t="s">
        <v>2754</v>
      </c>
      <c r="N20859">
        <v>11190109</v>
      </c>
    </row>
    <row r="20860" spans="1:14">
      <c r="A20860">
        <v>20858</v>
      </c>
      <c r="B20860" s="1">
        <v>202110543608</v>
      </c>
      <c r="C20860" t="s">
        <v>32268</v>
      </c>
      <c r="D20860" t="s">
        <v>108678</v>
      </c>
      <c r="E20860" t="s">
        <v>73957</v>
      </c>
      <c r="F20860" t="s">
        <v>297</v>
      </c>
      <c r="G20860" t="s">
        <v>480</v>
      </c>
      <c r="H20860" t="s">
        <v>5000</v>
      </c>
      <c r="I20860" t="s">
        <v>6012</v>
      </c>
      <c r="J20860">
        <v>3</v>
      </c>
      <c r="K20860" t="s">
        <v>326</v>
      </c>
      <c r="L20860" t="s">
        <v>601</v>
      </c>
      <c r="M20860" t="s">
        <v>21259</v>
      </c>
      <c r="N20860">
        <v>1001056</v>
      </c>
    </row>
    <row r="20861" spans="1:14">
      <c r="A20861">
        <v>20859</v>
      </c>
      <c r="B20861" s="1">
        <v>202110543630</v>
      </c>
      <c r="C20861" t="s">
        <v>32269</v>
      </c>
      <c r="D20861" t="s">
        <v>108679</v>
      </c>
      <c r="E20861" t="s">
        <v>108680</v>
      </c>
      <c r="F20861" t="s">
        <v>60</v>
      </c>
      <c r="G20861" t="s">
        <v>436</v>
      </c>
      <c r="H20861" t="s">
        <v>3794</v>
      </c>
      <c r="I20861" t="s">
        <v>2122</v>
      </c>
      <c r="J20861">
        <v>3</v>
      </c>
      <c r="K20861" t="s">
        <v>115</v>
      </c>
      <c r="L20861" t="s">
        <v>971</v>
      </c>
      <c r="M20861" t="s">
        <v>1875</v>
      </c>
      <c r="N20861">
        <v>10490792</v>
      </c>
    </row>
    <row r="20862" spans="1:14">
      <c r="A20862">
        <v>20860</v>
      </c>
      <c r="B20862" s="1">
        <v>202110543643</v>
      </c>
      <c r="C20862" t="s">
        <v>32270</v>
      </c>
      <c r="D20862" t="s">
        <v>108681</v>
      </c>
      <c r="E20862" t="s">
        <v>108682</v>
      </c>
      <c r="F20862" t="s">
        <v>60</v>
      </c>
      <c r="G20862" t="s">
        <v>3055</v>
      </c>
      <c r="H20862" t="s">
        <v>8244</v>
      </c>
      <c r="I20862" t="s">
        <v>191</v>
      </c>
      <c r="J20862">
        <v>3</v>
      </c>
      <c r="K20862" t="s">
        <v>151</v>
      </c>
      <c r="L20862" t="s">
        <v>2591</v>
      </c>
      <c r="M20862" t="s">
        <v>2592</v>
      </c>
      <c r="N20862">
        <v>10491263</v>
      </c>
    </row>
    <row r="20863" spans="1:14">
      <c r="A20863">
        <v>20861</v>
      </c>
      <c r="B20863" s="1">
        <v>202110543665</v>
      </c>
      <c r="C20863" t="s">
        <v>32271</v>
      </c>
      <c r="D20863" t="s">
        <v>108683</v>
      </c>
      <c r="E20863" t="s">
        <v>108684</v>
      </c>
      <c r="F20863" t="s">
        <v>297</v>
      </c>
      <c r="G20863" t="s">
        <v>608</v>
      </c>
      <c r="H20863" t="s">
        <v>609</v>
      </c>
      <c r="I20863" t="s">
        <v>300</v>
      </c>
      <c r="J20863">
        <v>3</v>
      </c>
      <c r="K20863" t="s">
        <v>301</v>
      </c>
      <c r="L20863" t="s">
        <v>608</v>
      </c>
      <c r="M20863" t="s">
        <v>7052</v>
      </c>
      <c r="N20863">
        <v>11290755</v>
      </c>
    </row>
    <row r="20864" spans="1:14">
      <c r="A20864">
        <v>20862</v>
      </c>
      <c r="B20864" s="1">
        <v>202110543850</v>
      </c>
      <c r="C20864" t="s">
        <v>32272</v>
      </c>
      <c r="D20864" t="s">
        <v>108685</v>
      </c>
      <c r="E20864" t="s">
        <v>108686</v>
      </c>
      <c r="F20864" t="s">
        <v>60</v>
      </c>
      <c r="G20864" t="s">
        <v>149</v>
      </c>
      <c r="H20864" t="s">
        <v>10777</v>
      </c>
      <c r="I20864" t="s">
        <v>90</v>
      </c>
      <c r="J20864">
        <v>3</v>
      </c>
      <c r="K20864" t="s">
        <v>614</v>
      </c>
      <c r="L20864" t="s">
        <v>624</v>
      </c>
      <c r="M20864" t="s">
        <v>8290</v>
      </c>
      <c r="N20864">
        <v>1064007</v>
      </c>
    </row>
    <row r="20865" spans="1:14">
      <c r="A20865">
        <v>20863</v>
      </c>
      <c r="B20865" s="1">
        <v>202110543907</v>
      </c>
      <c r="C20865" t="s">
        <v>32273</v>
      </c>
      <c r="D20865" t="s">
        <v>108687</v>
      </c>
      <c r="E20865" t="s">
        <v>108688</v>
      </c>
      <c r="F20865" t="s">
        <v>87</v>
      </c>
      <c r="G20865" t="s">
        <v>1521</v>
      </c>
      <c r="H20865" t="s">
        <v>2413</v>
      </c>
      <c r="I20865" t="s">
        <v>346</v>
      </c>
      <c r="J20865">
        <v>3</v>
      </c>
      <c r="K20865" t="s">
        <v>91</v>
      </c>
      <c r="L20865" t="s">
        <v>1523</v>
      </c>
      <c r="M20865" t="s">
        <v>32274</v>
      </c>
      <c r="N20865">
        <v>10990643</v>
      </c>
    </row>
    <row r="20866" spans="1:14">
      <c r="A20866">
        <v>20864</v>
      </c>
      <c r="B20866" s="1">
        <v>202110543921</v>
      </c>
      <c r="C20866" t="s">
        <v>32275</v>
      </c>
      <c r="D20866" t="s">
        <v>101093</v>
      </c>
      <c r="E20866" t="s">
        <v>108689</v>
      </c>
      <c r="F20866" t="s">
        <v>60</v>
      </c>
      <c r="G20866" t="s">
        <v>3055</v>
      </c>
      <c r="H20866" t="s">
        <v>3056</v>
      </c>
      <c r="I20866" t="s">
        <v>158</v>
      </c>
      <c r="J20866">
        <v>3</v>
      </c>
      <c r="K20866" t="s">
        <v>151</v>
      </c>
      <c r="L20866" t="s">
        <v>1035</v>
      </c>
      <c r="M20866" t="s">
        <v>15192</v>
      </c>
      <c r="N20866">
        <v>10491247</v>
      </c>
    </row>
    <row r="20867" spans="1:14">
      <c r="A20867">
        <v>20865</v>
      </c>
      <c r="B20867" s="1">
        <v>202110543952</v>
      </c>
      <c r="C20867" t="s">
        <v>32276</v>
      </c>
      <c r="D20867" t="s">
        <v>108690</v>
      </c>
      <c r="E20867" t="s">
        <v>108691</v>
      </c>
      <c r="F20867" t="s">
        <v>52</v>
      </c>
      <c r="G20867" t="s">
        <v>53</v>
      </c>
      <c r="H20867" t="s">
        <v>2387</v>
      </c>
      <c r="I20867" t="s">
        <v>1982</v>
      </c>
      <c r="J20867">
        <v>2</v>
      </c>
      <c r="K20867" t="s">
        <v>151</v>
      </c>
      <c r="L20867" t="s">
        <v>152</v>
      </c>
      <c r="M20867" t="s">
        <v>6021</v>
      </c>
      <c r="N20867">
        <v>10390559</v>
      </c>
    </row>
    <row r="20868" spans="1:14">
      <c r="A20868">
        <v>20866</v>
      </c>
      <c r="B20868" s="1">
        <v>202110544212</v>
      </c>
      <c r="C20868" t="s">
        <v>32277</v>
      </c>
      <c r="D20868" t="s">
        <v>108692</v>
      </c>
      <c r="E20868" t="s">
        <v>108693</v>
      </c>
      <c r="F20868" t="s">
        <v>52</v>
      </c>
      <c r="G20868" t="s">
        <v>458</v>
      </c>
      <c r="H20868" t="s">
        <v>2796</v>
      </c>
      <c r="I20868" t="s">
        <v>300</v>
      </c>
      <c r="J20868">
        <v>3</v>
      </c>
      <c r="K20868" t="s">
        <v>215</v>
      </c>
      <c r="L20868" t="s">
        <v>458</v>
      </c>
      <c r="M20868" t="s">
        <v>21932</v>
      </c>
      <c r="N20868">
        <v>10390432</v>
      </c>
    </row>
    <row r="20869" spans="1:14">
      <c r="A20869">
        <v>20867</v>
      </c>
      <c r="B20869" s="1">
        <v>202110544326</v>
      </c>
      <c r="C20869" t="s">
        <v>32278</v>
      </c>
      <c r="D20869" t="s">
        <v>108694</v>
      </c>
      <c r="E20869" t="s">
        <v>108695</v>
      </c>
      <c r="F20869" t="s">
        <v>87</v>
      </c>
      <c r="G20869" t="s">
        <v>243</v>
      </c>
      <c r="H20869" t="s">
        <v>4840</v>
      </c>
      <c r="I20869" t="s">
        <v>293</v>
      </c>
      <c r="J20869">
        <v>3</v>
      </c>
      <c r="K20869" t="s">
        <v>91</v>
      </c>
      <c r="L20869" t="s">
        <v>358</v>
      </c>
      <c r="M20869" t="s">
        <v>6713</v>
      </c>
      <c r="N20869">
        <v>1031056</v>
      </c>
    </row>
    <row r="20870" spans="1:14">
      <c r="A20870">
        <v>20868</v>
      </c>
      <c r="B20870" s="1">
        <v>202110544351</v>
      </c>
      <c r="C20870" t="s">
        <v>32279</v>
      </c>
      <c r="D20870" t="s">
        <v>108696</v>
      </c>
      <c r="E20870" t="s">
        <v>108697</v>
      </c>
      <c r="F20870" t="s">
        <v>123</v>
      </c>
      <c r="G20870" t="s">
        <v>447</v>
      </c>
      <c r="H20870" t="s">
        <v>14286</v>
      </c>
      <c r="I20870" t="s">
        <v>293</v>
      </c>
      <c r="J20870">
        <v>3</v>
      </c>
      <c r="K20870" t="s">
        <v>245</v>
      </c>
      <c r="L20870" t="s">
        <v>2523</v>
      </c>
      <c r="M20870" t="s">
        <v>30007</v>
      </c>
      <c r="N20870">
        <v>1012017</v>
      </c>
    </row>
    <row r="20871" spans="1:14">
      <c r="A20871">
        <v>20869</v>
      </c>
      <c r="B20871" s="1">
        <v>202110544374</v>
      </c>
      <c r="C20871" t="s">
        <v>32280</v>
      </c>
      <c r="D20871" t="s">
        <v>108698</v>
      </c>
      <c r="E20871" t="s">
        <v>108699</v>
      </c>
      <c r="F20871" t="s">
        <v>60</v>
      </c>
      <c r="G20871" t="s">
        <v>1123</v>
      </c>
      <c r="H20871" t="s">
        <v>21771</v>
      </c>
      <c r="I20871" t="s">
        <v>4952</v>
      </c>
      <c r="J20871">
        <v>3</v>
      </c>
      <c r="K20871" t="s">
        <v>151</v>
      </c>
      <c r="L20871" t="s">
        <v>1035</v>
      </c>
      <c r="M20871" t="s">
        <v>2879</v>
      </c>
      <c r="N20871">
        <v>10491246</v>
      </c>
    </row>
    <row r="20872" spans="1:14">
      <c r="A20872">
        <v>20870</v>
      </c>
      <c r="B20872" s="1">
        <v>202110544548</v>
      </c>
      <c r="C20872" t="s">
        <v>32281</v>
      </c>
      <c r="D20872" t="s">
        <v>108700</v>
      </c>
      <c r="E20872" t="s">
        <v>108701</v>
      </c>
      <c r="F20872" t="s">
        <v>20</v>
      </c>
      <c r="G20872" t="s">
        <v>2091</v>
      </c>
      <c r="H20872" t="s">
        <v>25305</v>
      </c>
      <c r="I20872" t="s">
        <v>6743</v>
      </c>
      <c r="J20872">
        <v>3</v>
      </c>
      <c r="K20872" t="s">
        <v>205</v>
      </c>
      <c r="L20872" t="s">
        <v>206</v>
      </c>
      <c r="M20872" t="s">
        <v>27780</v>
      </c>
      <c r="N20872">
        <v>1073041</v>
      </c>
    </row>
    <row r="20873" spans="1:14">
      <c r="A20873">
        <v>20871</v>
      </c>
      <c r="B20873" s="1">
        <v>202110544567</v>
      </c>
      <c r="C20873" t="s">
        <v>32282</v>
      </c>
      <c r="D20873" t="s">
        <v>108702</v>
      </c>
      <c r="E20873" t="s">
        <v>108703</v>
      </c>
      <c r="F20873" t="s">
        <v>123</v>
      </c>
      <c r="G20873" t="s">
        <v>2095</v>
      </c>
      <c r="H20873" t="s">
        <v>17158</v>
      </c>
      <c r="I20873" t="s">
        <v>32283</v>
      </c>
      <c r="J20873">
        <v>3</v>
      </c>
      <c r="K20873" t="s">
        <v>245</v>
      </c>
      <c r="L20873" t="s">
        <v>2523</v>
      </c>
      <c r="M20873" t="s">
        <v>31057</v>
      </c>
      <c r="N20873">
        <v>1012080</v>
      </c>
    </row>
    <row r="20874" spans="1:14">
      <c r="A20874">
        <v>20872</v>
      </c>
      <c r="B20874" s="1">
        <v>202110544575</v>
      </c>
      <c r="C20874" t="s">
        <v>32284</v>
      </c>
      <c r="D20874" t="s">
        <v>108704</v>
      </c>
      <c r="E20874" t="s">
        <v>108705</v>
      </c>
      <c r="F20874" t="s">
        <v>297</v>
      </c>
      <c r="G20874" t="s">
        <v>480</v>
      </c>
      <c r="H20874" t="s">
        <v>17204</v>
      </c>
      <c r="I20874" t="s">
        <v>1696</v>
      </c>
      <c r="J20874">
        <v>2</v>
      </c>
      <c r="K20874" t="s">
        <v>326</v>
      </c>
      <c r="L20874" t="s">
        <v>1206</v>
      </c>
      <c r="M20874" t="s">
        <v>6774</v>
      </c>
      <c r="N20874">
        <v>11290383</v>
      </c>
    </row>
    <row r="20875" spans="1:14">
      <c r="A20875">
        <v>20873</v>
      </c>
      <c r="B20875" s="1">
        <v>202110544587</v>
      </c>
      <c r="C20875" t="s">
        <v>32285</v>
      </c>
      <c r="D20875" t="s">
        <v>108706</v>
      </c>
      <c r="E20875" t="s">
        <v>108707</v>
      </c>
      <c r="F20875" t="s">
        <v>20</v>
      </c>
      <c r="G20875" t="s">
        <v>1929</v>
      </c>
      <c r="H20875" t="s">
        <v>17696</v>
      </c>
      <c r="I20875" t="s">
        <v>5057</v>
      </c>
      <c r="J20875">
        <v>3</v>
      </c>
      <c r="K20875" t="s">
        <v>205</v>
      </c>
      <c r="L20875" t="s">
        <v>1929</v>
      </c>
      <c r="M20875" t="s">
        <v>6744</v>
      </c>
      <c r="N20875">
        <v>10690602</v>
      </c>
    </row>
    <row r="20876" spans="1:14">
      <c r="A20876">
        <v>20874</v>
      </c>
      <c r="B20876" s="1">
        <v>202110544664</v>
      </c>
      <c r="C20876" t="s">
        <v>32286</v>
      </c>
      <c r="D20876" t="s">
        <v>108708</v>
      </c>
      <c r="E20876" t="s">
        <v>108709</v>
      </c>
      <c r="F20876" t="s">
        <v>155</v>
      </c>
      <c r="G20876" t="s">
        <v>7584</v>
      </c>
      <c r="H20876" t="s">
        <v>20160</v>
      </c>
      <c r="I20876" t="s">
        <v>346</v>
      </c>
      <c r="J20876">
        <v>3</v>
      </c>
      <c r="K20876" t="s">
        <v>64</v>
      </c>
      <c r="L20876" t="s">
        <v>7584</v>
      </c>
      <c r="M20876" t="s">
        <v>25050</v>
      </c>
      <c r="N20876">
        <v>10590523</v>
      </c>
    </row>
    <row r="20877" spans="1:14">
      <c r="A20877">
        <v>20875</v>
      </c>
      <c r="B20877" s="1">
        <v>202110544711</v>
      </c>
      <c r="C20877" t="s">
        <v>32287</v>
      </c>
      <c r="D20877" t="s">
        <v>108710</v>
      </c>
      <c r="E20877" t="s">
        <v>108711</v>
      </c>
      <c r="F20877" t="s">
        <v>155</v>
      </c>
      <c r="G20877" t="s">
        <v>177</v>
      </c>
      <c r="H20877" t="s">
        <v>12609</v>
      </c>
      <c r="I20877" t="s">
        <v>1162</v>
      </c>
      <c r="J20877">
        <v>3</v>
      </c>
      <c r="K20877" t="s">
        <v>179</v>
      </c>
      <c r="L20877" t="s">
        <v>4603</v>
      </c>
      <c r="M20877" t="s">
        <v>9390</v>
      </c>
      <c r="N20877">
        <v>10590339</v>
      </c>
    </row>
    <row r="20878" spans="1:14">
      <c r="A20878">
        <v>20876</v>
      </c>
      <c r="B20878" s="1">
        <v>202110544714</v>
      </c>
      <c r="C20878" t="s">
        <v>32288</v>
      </c>
      <c r="D20878" t="s">
        <v>107680</v>
      </c>
      <c r="E20878" t="s">
        <v>108712</v>
      </c>
      <c r="F20878" t="s">
        <v>123</v>
      </c>
      <c r="G20878" t="s">
        <v>124</v>
      </c>
      <c r="H20878" t="s">
        <v>4874</v>
      </c>
      <c r="I20878" t="s">
        <v>47</v>
      </c>
      <c r="J20878">
        <v>3</v>
      </c>
      <c r="K20878" t="s">
        <v>245</v>
      </c>
      <c r="L20878" t="s">
        <v>2068</v>
      </c>
      <c r="M20878" t="s">
        <v>32289</v>
      </c>
      <c r="N20878">
        <v>1119001</v>
      </c>
    </row>
    <row r="20879" spans="1:14">
      <c r="A20879">
        <v>20877</v>
      </c>
      <c r="B20879" s="1">
        <v>202110544752</v>
      </c>
      <c r="C20879" t="s">
        <v>32290</v>
      </c>
      <c r="D20879" t="s">
        <v>108713</v>
      </c>
      <c r="E20879" t="s">
        <v>72348</v>
      </c>
      <c r="F20879" t="s">
        <v>297</v>
      </c>
      <c r="G20879" t="s">
        <v>480</v>
      </c>
      <c r="H20879" t="s">
        <v>918</v>
      </c>
      <c r="I20879" t="s">
        <v>6883</v>
      </c>
      <c r="J20879">
        <v>3</v>
      </c>
      <c r="K20879" t="s">
        <v>301</v>
      </c>
      <c r="L20879" t="s">
        <v>517</v>
      </c>
      <c r="M20879" t="s">
        <v>19570</v>
      </c>
      <c r="N20879">
        <v>11290097</v>
      </c>
    </row>
    <row r="20880" spans="1:14">
      <c r="A20880">
        <v>20878</v>
      </c>
      <c r="B20880" s="1">
        <v>202110544781</v>
      </c>
      <c r="C20880" t="s">
        <v>32291</v>
      </c>
      <c r="D20880" t="s">
        <v>82364</v>
      </c>
      <c r="E20880" t="s">
        <v>108714</v>
      </c>
      <c r="F20880" t="s">
        <v>123</v>
      </c>
      <c r="G20880" t="s">
        <v>447</v>
      </c>
      <c r="H20880" t="s">
        <v>8083</v>
      </c>
      <c r="I20880" t="s">
        <v>293</v>
      </c>
      <c r="J20880">
        <v>3</v>
      </c>
      <c r="K20880" t="s">
        <v>245</v>
      </c>
      <c r="L20880" t="s">
        <v>2523</v>
      </c>
      <c r="M20880" t="s">
        <v>21535</v>
      </c>
      <c r="N20880">
        <v>1012006</v>
      </c>
    </row>
    <row r="20881" spans="1:14">
      <c r="A20881">
        <v>20879</v>
      </c>
      <c r="B20881" s="1">
        <v>202110544888</v>
      </c>
      <c r="C20881" t="s">
        <v>32292</v>
      </c>
      <c r="D20881" t="s">
        <v>108715</v>
      </c>
      <c r="E20881" t="s">
        <v>108716</v>
      </c>
      <c r="F20881" t="s">
        <v>87</v>
      </c>
      <c r="G20881" t="s">
        <v>317</v>
      </c>
      <c r="H20881" t="s">
        <v>318</v>
      </c>
      <c r="I20881" t="s">
        <v>1334</v>
      </c>
      <c r="J20881">
        <v>3</v>
      </c>
      <c r="K20881" t="s">
        <v>91</v>
      </c>
      <c r="L20881" t="s">
        <v>358</v>
      </c>
      <c r="M20881" t="s">
        <v>6787</v>
      </c>
      <c r="N20881">
        <v>1031012</v>
      </c>
    </row>
    <row r="20882" spans="1:14">
      <c r="A20882">
        <v>20880</v>
      </c>
      <c r="B20882" s="1">
        <v>202110544900</v>
      </c>
      <c r="C20882" t="s">
        <v>32293</v>
      </c>
      <c r="D20882" t="s">
        <v>108717</v>
      </c>
      <c r="E20882" t="s">
        <v>108718</v>
      </c>
      <c r="F20882" t="s">
        <v>123</v>
      </c>
      <c r="G20882" t="s">
        <v>447</v>
      </c>
      <c r="H20882" t="s">
        <v>8083</v>
      </c>
      <c r="I20882" t="s">
        <v>1203</v>
      </c>
      <c r="J20882">
        <v>3</v>
      </c>
      <c r="K20882" t="s">
        <v>245</v>
      </c>
      <c r="L20882" t="s">
        <v>2523</v>
      </c>
      <c r="M20882" t="s">
        <v>23007</v>
      </c>
      <c r="N20882">
        <v>1012020</v>
      </c>
    </row>
    <row r="20883" spans="1:14">
      <c r="A20883">
        <v>20881</v>
      </c>
      <c r="B20883" s="1">
        <v>202110544934</v>
      </c>
      <c r="C20883" t="s">
        <v>32294</v>
      </c>
      <c r="D20883" t="s">
        <v>108719</v>
      </c>
      <c r="E20883" t="s">
        <v>108720</v>
      </c>
      <c r="F20883" t="s">
        <v>60</v>
      </c>
      <c r="G20883" t="s">
        <v>837</v>
      </c>
      <c r="H20883" t="s">
        <v>6223</v>
      </c>
      <c r="I20883" t="s">
        <v>1162</v>
      </c>
      <c r="J20883">
        <v>3</v>
      </c>
      <c r="K20883" t="s">
        <v>522</v>
      </c>
      <c r="L20883" t="s">
        <v>1084</v>
      </c>
      <c r="M20883" t="s">
        <v>32295</v>
      </c>
      <c r="N20883">
        <v>10790840</v>
      </c>
    </row>
    <row r="20884" spans="1:14">
      <c r="A20884">
        <v>20882</v>
      </c>
      <c r="B20884" s="1">
        <v>202110544940</v>
      </c>
      <c r="C20884" t="s">
        <v>32296</v>
      </c>
      <c r="D20884" t="s">
        <v>108721</v>
      </c>
      <c r="E20884" t="s">
        <v>108722</v>
      </c>
      <c r="F20884" t="s">
        <v>20</v>
      </c>
      <c r="G20884" t="s">
        <v>5200</v>
      </c>
      <c r="H20884" t="s">
        <v>5201</v>
      </c>
      <c r="I20884" t="s">
        <v>945</v>
      </c>
      <c r="J20884">
        <v>3</v>
      </c>
      <c r="K20884" t="s">
        <v>205</v>
      </c>
      <c r="L20884" t="s">
        <v>2231</v>
      </c>
      <c r="M20884" t="s">
        <v>28740</v>
      </c>
      <c r="N20884">
        <v>10690565</v>
      </c>
    </row>
    <row r="20885" spans="1:14">
      <c r="A20885">
        <v>20883</v>
      </c>
      <c r="B20885" s="1">
        <v>202110544948</v>
      </c>
      <c r="C20885" t="s">
        <v>32297</v>
      </c>
      <c r="D20885" t="s">
        <v>108723</v>
      </c>
      <c r="E20885" t="s">
        <v>80148</v>
      </c>
      <c r="F20885" t="s">
        <v>20</v>
      </c>
      <c r="G20885" t="s">
        <v>21</v>
      </c>
      <c r="H20885" t="s">
        <v>7476</v>
      </c>
      <c r="I20885" t="s">
        <v>11300</v>
      </c>
      <c r="J20885">
        <v>3</v>
      </c>
      <c r="K20885" t="s">
        <v>205</v>
      </c>
      <c r="L20885" t="s">
        <v>206</v>
      </c>
      <c r="M20885" t="s">
        <v>27736</v>
      </c>
      <c r="N20885">
        <v>1073008</v>
      </c>
    </row>
    <row r="20886" spans="1:14">
      <c r="A20886">
        <v>20884</v>
      </c>
      <c r="B20886" s="1">
        <v>202110545020</v>
      </c>
      <c r="C20886" t="s">
        <v>32298</v>
      </c>
      <c r="D20886" t="s">
        <v>108724</v>
      </c>
      <c r="E20886" t="s">
        <v>108725</v>
      </c>
      <c r="F20886" t="s">
        <v>60</v>
      </c>
      <c r="G20886" t="s">
        <v>149</v>
      </c>
      <c r="H20886" t="s">
        <v>2744</v>
      </c>
      <c r="I20886" t="s">
        <v>2745</v>
      </c>
      <c r="J20886">
        <v>2</v>
      </c>
      <c r="K20886" t="s">
        <v>614</v>
      </c>
      <c r="L20886" t="s">
        <v>3507</v>
      </c>
      <c r="M20886" t="s">
        <v>3508</v>
      </c>
      <c r="N20886">
        <v>10490643</v>
      </c>
    </row>
    <row r="20887" spans="1:14">
      <c r="A20887">
        <v>20885</v>
      </c>
      <c r="B20887" s="1">
        <v>202110545039</v>
      </c>
      <c r="C20887" t="s">
        <v>32299</v>
      </c>
      <c r="D20887" t="s">
        <v>108726</v>
      </c>
      <c r="E20887" t="s">
        <v>108727</v>
      </c>
      <c r="F20887" t="s">
        <v>297</v>
      </c>
      <c r="G20887" t="s">
        <v>480</v>
      </c>
      <c r="H20887" t="s">
        <v>3045</v>
      </c>
      <c r="I20887" t="s">
        <v>346</v>
      </c>
      <c r="J20887">
        <v>3</v>
      </c>
      <c r="K20887" t="s">
        <v>326</v>
      </c>
      <c r="L20887" t="s">
        <v>601</v>
      </c>
      <c r="M20887" t="s">
        <v>5722</v>
      </c>
      <c r="N20887">
        <v>1001068</v>
      </c>
    </row>
    <row r="20888" spans="1:14">
      <c r="A20888">
        <v>20886</v>
      </c>
      <c r="B20888" s="1">
        <v>202110545062</v>
      </c>
      <c r="C20888" t="s">
        <v>32300</v>
      </c>
      <c r="D20888" t="s">
        <v>89769</v>
      </c>
      <c r="E20888" t="s">
        <v>9299</v>
      </c>
      <c r="F20888" t="s">
        <v>131</v>
      </c>
      <c r="G20888" t="s">
        <v>471</v>
      </c>
      <c r="H20888" t="s">
        <v>11029</v>
      </c>
      <c r="I20888" t="s">
        <v>4952</v>
      </c>
      <c r="J20888">
        <v>3</v>
      </c>
      <c r="K20888" t="s">
        <v>16</v>
      </c>
      <c r="L20888" t="s">
        <v>218</v>
      </c>
      <c r="M20888" t="s">
        <v>22938</v>
      </c>
      <c r="N20888">
        <v>11390516</v>
      </c>
    </row>
    <row r="20889" spans="1:14">
      <c r="A20889">
        <v>20887</v>
      </c>
      <c r="B20889" s="1">
        <v>202110545130</v>
      </c>
      <c r="C20889" t="s">
        <v>32301</v>
      </c>
      <c r="D20889" t="s">
        <v>89865</v>
      </c>
      <c r="E20889" t="s">
        <v>108728</v>
      </c>
      <c r="F20889" t="s">
        <v>20</v>
      </c>
      <c r="G20889" t="s">
        <v>2091</v>
      </c>
      <c r="H20889" t="s">
        <v>9541</v>
      </c>
      <c r="I20889" t="s">
        <v>293</v>
      </c>
      <c r="J20889">
        <v>3</v>
      </c>
      <c r="K20889" t="s">
        <v>140</v>
      </c>
      <c r="L20889" t="s">
        <v>1195</v>
      </c>
      <c r="M20889" t="s">
        <v>32302</v>
      </c>
      <c r="N20889">
        <v>10690391</v>
      </c>
    </row>
    <row r="20890" spans="1:14">
      <c r="A20890">
        <v>20888</v>
      </c>
      <c r="B20890" s="1">
        <v>202110545254</v>
      </c>
      <c r="C20890" t="s">
        <v>32303</v>
      </c>
      <c r="D20890" t="s">
        <v>108729</v>
      </c>
      <c r="E20890" t="s">
        <v>108730</v>
      </c>
      <c r="F20890" t="s">
        <v>60</v>
      </c>
      <c r="G20890" t="s">
        <v>149</v>
      </c>
      <c r="H20890" t="s">
        <v>2744</v>
      </c>
      <c r="I20890" t="s">
        <v>31377</v>
      </c>
      <c r="J20890">
        <v>3</v>
      </c>
      <c r="K20890" t="s">
        <v>614</v>
      </c>
      <c r="L20890" t="s">
        <v>624</v>
      </c>
      <c r="M20890" t="s">
        <v>20778</v>
      </c>
      <c r="N20890">
        <v>1064072</v>
      </c>
    </row>
    <row r="20891" spans="1:14">
      <c r="A20891">
        <v>20889</v>
      </c>
      <c r="B20891" s="1">
        <v>202110545443</v>
      </c>
      <c r="C20891" t="s">
        <v>32304</v>
      </c>
      <c r="D20891" t="s">
        <v>108731</v>
      </c>
      <c r="E20891" t="s">
        <v>108732</v>
      </c>
      <c r="F20891" t="s">
        <v>155</v>
      </c>
      <c r="G20891" t="s">
        <v>177</v>
      </c>
      <c r="H20891" t="s">
        <v>10236</v>
      </c>
      <c r="I20891" t="s">
        <v>595</v>
      </c>
      <c r="J20891">
        <v>3</v>
      </c>
      <c r="K20891" t="s">
        <v>179</v>
      </c>
      <c r="L20891" t="s">
        <v>14990</v>
      </c>
      <c r="M20891" t="s">
        <v>32305</v>
      </c>
      <c r="N20891">
        <v>10590391</v>
      </c>
    </row>
    <row r="20892" spans="1:14">
      <c r="A20892">
        <v>20890</v>
      </c>
      <c r="B20892" s="1">
        <v>202110545444</v>
      </c>
      <c r="C20892" t="s">
        <v>32306</v>
      </c>
      <c r="D20892" t="s">
        <v>108733</v>
      </c>
      <c r="E20892" t="s">
        <v>108734</v>
      </c>
      <c r="F20892" t="s">
        <v>12</v>
      </c>
      <c r="G20892" t="s">
        <v>16</v>
      </c>
      <c r="H20892" t="s">
        <v>11548</v>
      </c>
      <c r="I20892" t="s">
        <v>619</v>
      </c>
      <c r="J20892">
        <v>3</v>
      </c>
      <c r="K20892" t="s">
        <v>48</v>
      </c>
      <c r="L20892" t="s">
        <v>831</v>
      </c>
      <c r="M20892" t="s">
        <v>3463</v>
      </c>
      <c r="N20892">
        <v>11390162</v>
      </c>
    </row>
    <row r="20893" spans="1:14">
      <c r="A20893">
        <v>20891</v>
      </c>
      <c r="B20893" s="1">
        <v>202110545461</v>
      </c>
      <c r="C20893" t="s">
        <v>32307</v>
      </c>
      <c r="D20893" t="s">
        <v>108735</v>
      </c>
      <c r="E20893" t="s">
        <v>108736</v>
      </c>
      <c r="F20893" t="s">
        <v>87</v>
      </c>
      <c r="G20893" t="s">
        <v>2597</v>
      </c>
      <c r="H20893" t="s">
        <v>14269</v>
      </c>
      <c r="I20893" t="s">
        <v>2943</v>
      </c>
      <c r="J20893">
        <v>3</v>
      </c>
      <c r="K20893" t="s">
        <v>72</v>
      </c>
      <c r="L20893" t="s">
        <v>975</v>
      </c>
      <c r="M20893" t="s">
        <v>21201</v>
      </c>
      <c r="N20893">
        <v>11190519</v>
      </c>
    </row>
    <row r="20894" spans="1:14">
      <c r="A20894">
        <v>20892</v>
      </c>
      <c r="B20894" s="1">
        <v>202110545501</v>
      </c>
      <c r="C20894" t="s">
        <v>32308</v>
      </c>
      <c r="D20894" t="s">
        <v>79195</v>
      </c>
      <c r="E20894" t="s">
        <v>108737</v>
      </c>
      <c r="F20894" t="s">
        <v>12</v>
      </c>
      <c r="G20894" t="s">
        <v>713</v>
      </c>
      <c r="H20894" t="s">
        <v>1860</v>
      </c>
      <c r="I20894" t="s">
        <v>362</v>
      </c>
      <c r="J20894">
        <v>3</v>
      </c>
      <c r="K20894" t="s">
        <v>16</v>
      </c>
      <c r="L20894" t="s">
        <v>713</v>
      </c>
      <c r="M20894" t="s">
        <v>32309</v>
      </c>
      <c r="N20894">
        <v>11390609</v>
      </c>
    </row>
    <row r="20895" spans="1:14">
      <c r="A20895">
        <v>20893</v>
      </c>
      <c r="B20895" s="1">
        <v>202110545537</v>
      </c>
      <c r="C20895" t="s">
        <v>32310</v>
      </c>
      <c r="D20895" t="s">
        <v>108738</v>
      </c>
      <c r="E20895" t="s">
        <v>104640</v>
      </c>
      <c r="F20895" t="s">
        <v>297</v>
      </c>
      <c r="G20895" t="s">
        <v>480</v>
      </c>
      <c r="H20895" t="s">
        <v>5000</v>
      </c>
      <c r="I20895" t="s">
        <v>2943</v>
      </c>
      <c r="J20895">
        <v>3</v>
      </c>
      <c r="K20895" t="s">
        <v>326</v>
      </c>
      <c r="L20895" t="s">
        <v>5429</v>
      </c>
      <c r="M20895" t="s">
        <v>32311</v>
      </c>
      <c r="N20895">
        <v>11290175</v>
      </c>
    </row>
    <row r="20896" spans="1:14">
      <c r="A20896">
        <v>20894</v>
      </c>
      <c r="B20896" s="1">
        <v>202110545582</v>
      </c>
      <c r="C20896" t="s">
        <v>32312</v>
      </c>
      <c r="D20896" t="s">
        <v>108739</v>
      </c>
      <c r="E20896" t="s">
        <v>108740</v>
      </c>
      <c r="F20896" t="s">
        <v>297</v>
      </c>
      <c r="G20896" t="s">
        <v>5429</v>
      </c>
      <c r="H20896" t="s">
        <v>5430</v>
      </c>
      <c r="I20896" t="s">
        <v>293</v>
      </c>
      <c r="J20896">
        <v>3</v>
      </c>
      <c r="K20896" t="s">
        <v>326</v>
      </c>
      <c r="L20896" t="s">
        <v>718</v>
      </c>
      <c r="M20896" t="s">
        <v>1441</v>
      </c>
      <c r="N20896">
        <v>11290212</v>
      </c>
    </row>
    <row r="20897" spans="1:14">
      <c r="A20897">
        <v>20895</v>
      </c>
      <c r="B20897" s="1">
        <v>202110545642</v>
      </c>
      <c r="C20897" t="s">
        <v>32313</v>
      </c>
      <c r="D20897" t="s">
        <v>108741</v>
      </c>
      <c r="E20897" t="s">
        <v>82757</v>
      </c>
      <c r="F20897" t="s">
        <v>123</v>
      </c>
      <c r="G20897" t="s">
        <v>2280</v>
      </c>
      <c r="H20897" t="s">
        <v>15324</v>
      </c>
      <c r="I20897" t="s">
        <v>1203</v>
      </c>
      <c r="J20897">
        <v>3</v>
      </c>
      <c r="K20897" t="s">
        <v>353</v>
      </c>
      <c r="L20897" t="s">
        <v>1414</v>
      </c>
      <c r="M20897" t="s">
        <v>7534</v>
      </c>
      <c r="N20897">
        <v>11190057</v>
      </c>
    </row>
    <row r="20898" spans="1:14">
      <c r="A20898">
        <v>20896</v>
      </c>
      <c r="B20898" s="1">
        <v>202110545870</v>
      </c>
      <c r="C20898" t="s">
        <v>32314</v>
      </c>
      <c r="D20898" t="s">
        <v>108742</v>
      </c>
      <c r="E20898" t="s">
        <v>108743</v>
      </c>
      <c r="F20898" t="s">
        <v>123</v>
      </c>
      <c r="G20898" t="s">
        <v>447</v>
      </c>
      <c r="H20898" t="s">
        <v>8083</v>
      </c>
      <c r="I20898" t="s">
        <v>6088</v>
      </c>
      <c r="J20898">
        <v>3</v>
      </c>
      <c r="K20898" t="s">
        <v>245</v>
      </c>
      <c r="L20898" t="s">
        <v>2523</v>
      </c>
      <c r="M20898" t="s">
        <v>7527</v>
      </c>
      <c r="N20898">
        <v>1012060</v>
      </c>
    </row>
    <row r="20899" spans="1:14">
      <c r="A20899">
        <v>20897</v>
      </c>
      <c r="B20899" s="1">
        <v>202110545913</v>
      </c>
      <c r="C20899" t="s">
        <v>32315</v>
      </c>
      <c r="D20899" t="s">
        <v>108744</v>
      </c>
      <c r="E20899" t="s">
        <v>108745</v>
      </c>
      <c r="F20899" t="s">
        <v>20</v>
      </c>
      <c r="G20899" t="s">
        <v>6111</v>
      </c>
      <c r="H20899" t="s">
        <v>6382</v>
      </c>
      <c r="I20899" t="s">
        <v>300</v>
      </c>
      <c r="J20899">
        <v>3</v>
      </c>
      <c r="K20899" t="s">
        <v>140</v>
      </c>
      <c r="L20899" t="s">
        <v>5707</v>
      </c>
      <c r="M20899" t="s">
        <v>16366</v>
      </c>
      <c r="N20899">
        <v>10690333</v>
      </c>
    </row>
    <row r="20900" spans="1:14">
      <c r="A20900">
        <v>20898</v>
      </c>
      <c r="B20900" s="1">
        <v>202110545930</v>
      </c>
      <c r="C20900" t="s">
        <v>4171</v>
      </c>
      <c r="D20900" t="s">
        <v>108746</v>
      </c>
      <c r="E20900" t="s">
        <v>107188</v>
      </c>
      <c r="F20900" t="s">
        <v>68</v>
      </c>
      <c r="G20900" t="s">
        <v>69</v>
      </c>
      <c r="H20900" t="s">
        <v>4775</v>
      </c>
      <c r="I20900" t="s">
        <v>47</v>
      </c>
      <c r="J20900">
        <v>3</v>
      </c>
      <c r="K20900" t="s">
        <v>72</v>
      </c>
      <c r="L20900" t="s">
        <v>294</v>
      </c>
      <c r="M20900" t="s">
        <v>32316</v>
      </c>
      <c r="N20900">
        <v>1014013</v>
      </c>
    </row>
    <row r="20901" spans="1:14">
      <c r="A20901">
        <v>20899</v>
      </c>
      <c r="B20901" s="1">
        <v>202110546026</v>
      </c>
      <c r="C20901" t="s">
        <v>3565</v>
      </c>
      <c r="D20901" t="s">
        <v>57892</v>
      </c>
      <c r="E20901" t="s">
        <v>108747</v>
      </c>
      <c r="F20901" t="s">
        <v>201</v>
      </c>
      <c r="G20901" t="s">
        <v>1748</v>
      </c>
      <c r="H20901" t="s">
        <v>10695</v>
      </c>
      <c r="I20901" t="s">
        <v>1150</v>
      </c>
      <c r="J20901">
        <v>2</v>
      </c>
      <c r="K20901" t="s">
        <v>522</v>
      </c>
      <c r="L20901" t="s">
        <v>4656</v>
      </c>
      <c r="M20901" t="s">
        <v>29354</v>
      </c>
      <c r="N20901">
        <v>1020005</v>
      </c>
    </row>
    <row r="20902" spans="1:14">
      <c r="A20902">
        <v>20900</v>
      </c>
      <c r="B20902" s="1">
        <v>202110546194</v>
      </c>
      <c r="C20902" t="s">
        <v>32317</v>
      </c>
      <c r="D20902" t="s">
        <v>108748</v>
      </c>
      <c r="E20902" t="s">
        <v>108749</v>
      </c>
      <c r="F20902" t="s">
        <v>201</v>
      </c>
      <c r="G20902" t="s">
        <v>4800</v>
      </c>
      <c r="H20902" t="s">
        <v>4801</v>
      </c>
      <c r="I20902" t="s">
        <v>443</v>
      </c>
      <c r="J20902">
        <v>2</v>
      </c>
      <c r="K20902" t="s">
        <v>522</v>
      </c>
      <c r="L20902" t="s">
        <v>2725</v>
      </c>
      <c r="M20902" t="s">
        <v>21559</v>
      </c>
      <c r="N20902">
        <v>10790622</v>
      </c>
    </row>
    <row r="20903" spans="1:14">
      <c r="A20903">
        <v>20901</v>
      </c>
      <c r="B20903" s="1">
        <v>202110546239</v>
      </c>
      <c r="C20903" t="s">
        <v>32318</v>
      </c>
      <c r="D20903" t="s">
        <v>108750</v>
      </c>
      <c r="E20903" t="s">
        <v>108751</v>
      </c>
      <c r="F20903" t="s">
        <v>87</v>
      </c>
      <c r="G20903" t="s">
        <v>243</v>
      </c>
      <c r="H20903" t="s">
        <v>767</v>
      </c>
      <c r="I20903" t="s">
        <v>566</v>
      </c>
      <c r="J20903">
        <v>3</v>
      </c>
      <c r="K20903" t="s">
        <v>91</v>
      </c>
      <c r="L20903" t="s">
        <v>2597</v>
      </c>
      <c r="M20903" t="s">
        <v>629</v>
      </c>
      <c r="N20903">
        <v>10990255</v>
      </c>
    </row>
    <row r="20904" spans="1:14">
      <c r="A20904">
        <v>20902</v>
      </c>
      <c r="B20904" s="1">
        <v>202110546287</v>
      </c>
      <c r="C20904" t="s">
        <v>32319</v>
      </c>
      <c r="D20904" t="s">
        <v>108752</v>
      </c>
      <c r="E20904" t="s">
        <v>108753</v>
      </c>
      <c r="F20904" t="s">
        <v>155</v>
      </c>
      <c r="G20904" t="s">
        <v>3754</v>
      </c>
      <c r="H20904" t="s">
        <v>13914</v>
      </c>
      <c r="I20904" t="s">
        <v>595</v>
      </c>
      <c r="J20904">
        <v>3</v>
      </c>
      <c r="K20904" t="s">
        <v>64</v>
      </c>
      <c r="L20904" t="s">
        <v>10167</v>
      </c>
      <c r="M20904" t="s">
        <v>17687</v>
      </c>
      <c r="N20904">
        <v>10590826</v>
      </c>
    </row>
    <row r="20905" spans="1:14">
      <c r="A20905">
        <v>20903</v>
      </c>
      <c r="B20905" s="1">
        <v>202110546316</v>
      </c>
      <c r="C20905" t="s">
        <v>32320</v>
      </c>
      <c r="D20905" t="s">
        <v>108754</v>
      </c>
      <c r="E20905" t="s">
        <v>108755</v>
      </c>
      <c r="F20905" t="s">
        <v>60</v>
      </c>
      <c r="G20905" t="s">
        <v>665</v>
      </c>
      <c r="H20905" t="s">
        <v>1887</v>
      </c>
      <c r="I20905" t="s">
        <v>566</v>
      </c>
      <c r="J20905">
        <v>3</v>
      </c>
      <c r="K20905" t="s">
        <v>115</v>
      </c>
      <c r="L20905" t="s">
        <v>436</v>
      </c>
      <c r="M20905" t="s">
        <v>13553</v>
      </c>
      <c r="N20905">
        <v>1060052</v>
      </c>
    </row>
    <row r="20906" spans="1:14">
      <c r="A20906">
        <v>20904</v>
      </c>
      <c r="B20906" s="1">
        <v>202110546518</v>
      </c>
      <c r="C20906" t="s">
        <v>32321</v>
      </c>
      <c r="D20906" t="s">
        <v>108756</v>
      </c>
      <c r="E20906" t="s">
        <v>108757</v>
      </c>
      <c r="F20906" t="s">
        <v>87</v>
      </c>
      <c r="G20906" t="s">
        <v>2703</v>
      </c>
      <c r="H20906" t="s">
        <v>2704</v>
      </c>
      <c r="I20906" t="s">
        <v>15</v>
      </c>
      <c r="J20906">
        <v>2</v>
      </c>
      <c r="K20906" t="s">
        <v>91</v>
      </c>
      <c r="L20906" t="s">
        <v>358</v>
      </c>
      <c r="M20906" t="s">
        <v>18620</v>
      </c>
      <c r="N20906">
        <v>1031118</v>
      </c>
    </row>
    <row r="20907" spans="1:14">
      <c r="A20907">
        <v>20905</v>
      </c>
      <c r="B20907" s="1">
        <v>202110546559</v>
      </c>
      <c r="C20907" t="s">
        <v>32322</v>
      </c>
      <c r="D20907" t="s">
        <v>108758</v>
      </c>
      <c r="E20907" t="s">
        <v>108759</v>
      </c>
      <c r="F20907" t="s">
        <v>201</v>
      </c>
      <c r="G20907" t="s">
        <v>2155</v>
      </c>
      <c r="H20907" t="s">
        <v>6435</v>
      </c>
      <c r="I20907" t="s">
        <v>126</v>
      </c>
      <c r="J20907">
        <v>3</v>
      </c>
      <c r="K20907" t="s">
        <v>522</v>
      </c>
      <c r="L20907" t="s">
        <v>1748</v>
      </c>
      <c r="M20907" t="s">
        <v>32323</v>
      </c>
      <c r="N20907">
        <v>10790199</v>
      </c>
    </row>
    <row r="20908" spans="1:14">
      <c r="A20908">
        <v>20906</v>
      </c>
      <c r="B20908" s="1">
        <v>202110546676</v>
      </c>
      <c r="C20908" t="s">
        <v>32324</v>
      </c>
      <c r="D20908" t="s">
        <v>108760</v>
      </c>
      <c r="E20908" t="s">
        <v>108761</v>
      </c>
      <c r="F20908" t="s">
        <v>201</v>
      </c>
      <c r="G20908" t="s">
        <v>2062</v>
      </c>
      <c r="H20908" t="s">
        <v>6458</v>
      </c>
      <c r="I20908" t="s">
        <v>346</v>
      </c>
      <c r="J20908">
        <v>3</v>
      </c>
      <c r="K20908" t="s">
        <v>522</v>
      </c>
      <c r="L20908" t="s">
        <v>1598</v>
      </c>
      <c r="M20908" t="s">
        <v>2478</v>
      </c>
      <c r="N20908">
        <v>10790226</v>
      </c>
    </row>
    <row r="20909" spans="1:14">
      <c r="A20909">
        <v>20907</v>
      </c>
      <c r="B20909" s="1">
        <v>202110546709</v>
      </c>
      <c r="C20909" t="s">
        <v>32325</v>
      </c>
      <c r="D20909" t="s">
        <v>4944</v>
      </c>
      <c r="E20909" t="s">
        <v>108762</v>
      </c>
      <c r="F20909" t="s">
        <v>60</v>
      </c>
      <c r="G20909" t="s">
        <v>5418</v>
      </c>
      <c r="H20909" t="s">
        <v>8557</v>
      </c>
      <c r="I20909" t="s">
        <v>443</v>
      </c>
      <c r="J20909">
        <v>3</v>
      </c>
      <c r="K20909" t="s">
        <v>102</v>
      </c>
      <c r="L20909" t="s">
        <v>5697</v>
      </c>
      <c r="M20909" t="s">
        <v>13489</v>
      </c>
      <c r="N20909">
        <v>10490024</v>
      </c>
    </row>
    <row r="20910" spans="1:14">
      <c r="A20910">
        <v>20908</v>
      </c>
      <c r="B20910" s="1">
        <v>202110546747</v>
      </c>
      <c r="C20910" t="s">
        <v>32326</v>
      </c>
      <c r="D20910" t="s">
        <v>24004</v>
      </c>
      <c r="E20910" t="s">
        <v>874</v>
      </c>
      <c r="F20910" t="s">
        <v>87</v>
      </c>
      <c r="G20910" t="s">
        <v>243</v>
      </c>
      <c r="H20910" t="s">
        <v>991</v>
      </c>
      <c r="I20910" t="s">
        <v>300</v>
      </c>
      <c r="J20910">
        <v>3</v>
      </c>
      <c r="K20910" t="s">
        <v>91</v>
      </c>
      <c r="L20910" t="s">
        <v>358</v>
      </c>
      <c r="M20910" t="s">
        <v>8227</v>
      </c>
      <c r="N20910">
        <v>1031136</v>
      </c>
    </row>
    <row r="20911" spans="1:14">
      <c r="A20911">
        <v>20909</v>
      </c>
      <c r="B20911" s="1">
        <v>202110546758</v>
      </c>
      <c r="C20911" t="s">
        <v>32327</v>
      </c>
      <c r="D20911" t="s">
        <v>108763</v>
      </c>
      <c r="E20911" t="s">
        <v>108764</v>
      </c>
      <c r="F20911" t="s">
        <v>52</v>
      </c>
      <c r="G20911" t="s">
        <v>53</v>
      </c>
      <c r="H20911" t="s">
        <v>11665</v>
      </c>
      <c r="I20911" t="s">
        <v>346</v>
      </c>
      <c r="J20911">
        <v>3</v>
      </c>
      <c r="K20911" t="s">
        <v>78</v>
      </c>
      <c r="L20911" t="s">
        <v>79</v>
      </c>
      <c r="M20911" t="s">
        <v>20477</v>
      </c>
      <c r="N20911">
        <v>1086251</v>
      </c>
    </row>
    <row r="20912" spans="1:14">
      <c r="A20912">
        <v>20910</v>
      </c>
      <c r="B20912" s="1">
        <v>202110546906</v>
      </c>
      <c r="C20912" t="s">
        <v>32328</v>
      </c>
      <c r="D20912" t="s">
        <v>108765</v>
      </c>
      <c r="E20912" t="s">
        <v>108766</v>
      </c>
      <c r="F20912" t="s">
        <v>87</v>
      </c>
      <c r="G20912" t="s">
        <v>243</v>
      </c>
      <c r="H20912" t="s">
        <v>991</v>
      </c>
      <c r="I20912" t="s">
        <v>300</v>
      </c>
      <c r="J20912">
        <v>3</v>
      </c>
      <c r="K20912" t="s">
        <v>91</v>
      </c>
      <c r="L20912" t="s">
        <v>4172</v>
      </c>
      <c r="M20912" t="s">
        <v>6305</v>
      </c>
      <c r="N20912">
        <v>10990286</v>
      </c>
    </row>
    <row r="20913" spans="1:14">
      <c r="A20913">
        <v>20911</v>
      </c>
      <c r="B20913" s="1">
        <v>202110546927</v>
      </c>
      <c r="C20913" t="s">
        <v>32329</v>
      </c>
      <c r="D20913" t="s">
        <v>108767</v>
      </c>
      <c r="E20913" t="s">
        <v>108768</v>
      </c>
      <c r="F20913" t="s">
        <v>87</v>
      </c>
      <c r="G20913" t="s">
        <v>243</v>
      </c>
      <c r="H20913" t="s">
        <v>991</v>
      </c>
      <c r="I20913" t="s">
        <v>15</v>
      </c>
      <c r="J20913">
        <v>2</v>
      </c>
      <c r="K20913" t="s">
        <v>91</v>
      </c>
      <c r="L20913" t="s">
        <v>358</v>
      </c>
      <c r="M20913" t="s">
        <v>7179</v>
      </c>
      <c r="N20913">
        <v>1031038</v>
      </c>
    </row>
    <row r="20914" spans="1:14">
      <c r="A20914">
        <v>20912</v>
      </c>
      <c r="B20914" s="1">
        <v>202110546930</v>
      </c>
      <c r="C20914" t="s">
        <v>32330</v>
      </c>
      <c r="D20914" t="s">
        <v>108769</v>
      </c>
      <c r="E20914" t="s">
        <v>108770</v>
      </c>
      <c r="F20914" t="s">
        <v>60</v>
      </c>
      <c r="G20914" t="s">
        <v>3055</v>
      </c>
      <c r="H20914" t="s">
        <v>3056</v>
      </c>
      <c r="I20914" t="s">
        <v>15</v>
      </c>
      <c r="J20914">
        <v>2</v>
      </c>
      <c r="K20914" t="s">
        <v>151</v>
      </c>
      <c r="L20914" t="s">
        <v>2591</v>
      </c>
      <c r="M20914" t="s">
        <v>7031</v>
      </c>
      <c r="N20914">
        <v>10491264</v>
      </c>
    </row>
    <row r="20915" spans="1:14">
      <c r="A20915">
        <v>20913</v>
      </c>
      <c r="B20915" s="1">
        <v>202110546936</v>
      </c>
      <c r="C20915" t="s">
        <v>32331</v>
      </c>
      <c r="D20915" t="s">
        <v>108771</v>
      </c>
      <c r="E20915" t="s">
        <v>108772</v>
      </c>
      <c r="F20915" t="s">
        <v>87</v>
      </c>
      <c r="G20915" t="s">
        <v>243</v>
      </c>
      <c r="H20915" t="s">
        <v>991</v>
      </c>
      <c r="I20915" t="s">
        <v>15</v>
      </c>
      <c r="J20915">
        <v>2</v>
      </c>
      <c r="K20915" t="s">
        <v>91</v>
      </c>
      <c r="L20915" t="s">
        <v>358</v>
      </c>
      <c r="M20915" t="s">
        <v>32332</v>
      </c>
      <c r="N20915">
        <v>1031040</v>
      </c>
    </row>
    <row r="20916" spans="1:14">
      <c r="A20916">
        <v>20914</v>
      </c>
      <c r="B20916" s="1">
        <v>202110546944</v>
      </c>
      <c r="C20916" t="s">
        <v>32333</v>
      </c>
      <c r="D20916" t="s">
        <v>108773</v>
      </c>
      <c r="E20916" t="s">
        <v>108774</v>
      </c>
      <c r="F20916" t="s">
        <v>87</v>
      </c>
      <c r="G20916" t="s">
        <v>243</v>
      </c>
      <c r="H20916" t="s">
        <v>991</v>
      </c>
      <c r="I20916" t="s">
        <v>15</v>
      </c>
      <c r="J20916">
        <v>2</v>
      </c>
      <c r="K20916" t="s">
        <v>91</v>
      </c>
      <c r="L20916" t="s">
        <v>358</v>
      </c>
      <c r="M20916" t="s">
        <v>2944</v>
      </c>
      <c r="N20916">
        <v>1031053</v>
      </c>
    </row>
    <row r="20917" spans="1:14">
      <c r="A20917">
        <v>20915</v>
      </c>
      <c r="B20917" s="1">
        <v>202110547034</v>
      </c>
      <c r="C20917" t="s">
        <v>32334</v>
      </c>
      <c r="D20917" t="s">
        <v>108775</v>
      </c>
      <c r="E20917" t="s">
        <v>108776</v>
      </c>
      <c r="F20917" t="s">
        <v>155</v>
      </c>
      <c r="G20917" t="s">
        <v>615</v>
      </c>
      <c r="H20917" t="s">
        <v>7233</v>
      </c>
      <c r="I20917" t="s">
        <v>346</v>
      </c>
      <c r="J20917">
        <v>3</v>
      </c>
      <c r="K20917" t="s">
        <v>614</v>
      </c>
      <c r="L20917" t="s">
        <v>687</v>
      </c>
      <c r="M20917" t="s">
        <v>688</v>
      </c>
      <c r="N20917">
        <v>10590048</v>
      </c>
    </row>
    <row r="20918" spans="1:14">
      <c r="A20918">
        <v>20916</v>
      </c>
      <c r="B20918" s="1">
        <v>202110547044</v>
      </c>
      <c r="C20918" t="s">
        <v>32335</v>
      </c>
      <c r="D20918" t="s">
        <v>108777</v>
      </c>
      <c r="E20918" t="s">
        <v>108778</v>
      </c>
      <c r="F20918" t="s">
        <v>297</v>
      </c>
      <c r="G20918" t="s">
        <v>480</v>
      </c>
      <c r="H20918" t="s">
        <v>2826</v>
      </c>
      <c r="I20918" t="s">
        <v>47</v>
      </c>
      <c r="J20918">
        <v>3</v>
      </c>
      <c r="K20918" t="s">
        <v>326</v>
      </c>
      <c r="L20918" t="s">
        <v>601</v>
      </c>
      <c r="M20918" t="s">
        <v>27989</v>
      </c>
      <c r="N20918">
        <v>1001024</v>
      </c>
    </row>
    <row r="20919" spans="1:14">
      <c r="A20919">
        <v>20917</v>
      </c>
      <c r="B20919" s="1">
        <v>202110547089</v>
      </c>
      <c r="C20919" t="s">
        <v>32336</v>
      </c>
      <c r="D20919" t="s">
        <v>83115</v>
      </c>
      <c r="E20919" t="s">
        <v>83116</v>
      </c>
      <c r="F20919" t="s">
        <v>87</v>
      </c>
      <c r="G20919" t="s">
        <v>510</v>
      </c>
      <c r="H20919" t="s">
        <v>12491</v>
      </c>
      <c r="I20919" t="s">
        <v>4554</v>
      </c>
      <c r="J20919">
        <v>3</v>
      </c>
      <c r="K20919" t="s">
        <v>91</v>
      </c>
      <c r="L20919" t="s">
        <v>358</v>
      </c>
      <c r="M20919" t="s">
        <v>2566</v>
      </c>
      <c r="N20919">
        <v>1031108</v>
      </c>
    </row>
    <row r="20920" spans="1:14">
      <c r="A20920">
        <v>20918</v>
      </c>
      <c r="B20920" s="1">
        <v>202110547097</v>
      </c>
      <c r="C20920" t="s">
        <v>6570</v>
      </c>
      <c r="D20920" t="s">
        <v>31021</v>
      </c>
      <c r="E20920" t="s">
        <v>24868</v>
      </c>
      <c r="F20920" t="s">
        <v>87</v>
      </c>
      <c r="G20920" t="s">
        <v>243</v>
      </c>
      <c r="H20920" t="s">
        <v>3047</v>
      </c>
      <c r="I20920" t="s">
        <v>816</v>
      </c>
      <c r="J20920">
        <v>3</v>
      </c>
      <c r="K20920" t="s">
        <v>91</v>
      </c>
      <c r="L20920" t="s">
        <v>358</v>
      </c>
      <c r="M20920" t="s">
        <v>32337</v>
      </c>
      <c r="N20920">
        <v>1031111</v>
      </c>
    </row>
    <row r="20921" spans="1:14">
      <c r="A20921">
        <v>20919</v>
      </c>
      <c r="B20921" s="1">
        <v>202110547102</v>
      </c>
      <c r="C20921" t="s">
        <v>32338</v>
      </c>
      <c r="D20921" t="s">
        <v>108779</v>
      </c>
      <c r="E20921" t="s">
        <v>108780</v>
      </c>
      <c r="F20921" t="s">
        <v>20</v>
      </c>
      <c r="G20921" t="s">
        <v>6831</v>
      </c>
      <c r="H20921" t="s">
        <v>6832</v>
      </c>
      <c r="I20921" t="s">
        <v>16032</v>
      </c>
      <c r="J20921">
        <v>2</v>
      </c>
      <c r="K20921" t="s">
        <v>205</v>
      </c>
      <c r="L20921" t="s">
        <v>2231</v>
      </c>
      <c r="M20921" t="s">
        <v>17181</v>
      </c>
      <c r="N20921">
        <v>10690573</v>
      </c>
    </row>
    <row r="20922" spans="1:14">
      <c r="A20922">
        <v>20920</v>
      </c>
      <c r="B20922" s="1">
        <v>202110547283</v>
      </c>
      <c r="C20922" t="s">
        <v>32339</v>
      </c>
      <c r="D20922" t="s">
        <v>108781</v>
      </c>
      <c r="E20922" t="s">
        <v>108782</v>
      </c>
      <c r="F20922" t="s">
        <v>87</v>
      </c>
      <c r="G20922" t="s">
        <v>4168</v>
      </c>
      <c r="H20922" t="s">
        <v>11035</v>
      </c>
      <c r="I20922" t="s">
        <v>265</v>
      </c>
      <c r="J20922">
        <v>3</v>
      </c>
      <c r="K20922" t="s">
        <v>91</v>
      </c>
      <c r="L20922" t="s">
        <v>4172</v>
      </c>
      <c r="M20922" t="s">
        <v>6472</v>
      </c>
      <c r="N20922">
        <v>10990285</v>
      </c>
    </row>
    <row r="20923" spans="1:14">
      <c r="A20923">
        <v>20921</v>
      </c>
      <c r="B20923" s="1">
        <v>202110547288</v>
      </c>
      <c r="C20923" t="s">
        <v>32340</v>
      </c>
      <c r="D20923" t="s">
        <v>108783</v>
      </c>
      <c r="E20923" t="s">
        <v>108784</v>
      </c>
      <c r="F20923" t="s">
        <v>87</v>
      </c>
      <c r="G20923" t="s">
        <v>243</v>
      </c>
      <c r="H20923" t="s">
        <v>3047</v>
      </c>
      <c r="I20923" t="s">
        <v>2943</v>
      </c>
      <c r="J20923">
        <v>3</v>
      </c>
      <c r="K20923" t="s">
        <v>91</v>
      </c>
      <c r="L20923" t="s">
        <v>4172</v>
      </c>
      <c r="M20923" t="s">
        <v>6472</v>
      </c>
      <c r="N20923">
        <v>10990285</v>
      </c>
    </row>
    <row r="20924" spans="1:14">
      <c r="A20924">
        <v>20922</v>
      </c>
      <c r="B20924" s="1">
        <v>202110547364</v>
      </c>
      <c r="C20924" t="s">
        <v>32341</v>
      </c>
      <c r="D20924" t="s">
        <v>108785</v>
      </c>
      <c r="E20924" t="s">
        <v>108786</v>
      </c>
      <c r="F20924" t="s">
        <v>52</v>
      </c>
      <c r="G20924" t="s">
        <v>273</v>
      </c>
      <c r="H20924" t="s">
        <v>7016</v>
      </c>
      <c r="I20924" t="s">
        <v>945</v>
      </c>
      <c r="J20924">
        <v>3</v>
      </c>
      <c r="K20924" t="s">
        <v>78</v>
      </c>
      <c r="L20924" t="s">
        <v>79</v>
      </c>
      <c r="M20924" t="s">
        <v>3143</v>
      </c>
      <c r="N20924">
        <v>1086410</v>
      </c>
    </row>
    <row r="20925" spans="1:14">
      <c r="A20925">
        <v>20923</v>
      </c>
      <c r="B20925" s="1">
        <v>202110547417</v>
      </c>
      <c r="C20925" t="s">
        <v>32342</v>
      </c>
      <c r="D20925" t="s">
        <v>108787</v>
      </c>
      <c r="E20925" t="s">
        <v>27920</v>
      </c>
      <c r="F20925" t="s">
        <v>60</v>
      </c>
      <c r="G20925" t="s">
        <v>3055</v>
      </c>
      <c r="H20925" t="s">
        <v>8244</v>
      </c>
      <c r="I20925" t="s">
        <v>595</v>
      </c>
      <c r="J20925">
        <v>3</v>
      </c>
      <c r="K20925" t="s">
        <v>151</v>
      </c>
      <c r="L20925" t="s">
        <v>2591</v>
      </c>
      <c r="M20925" t="s">
        <v>7031</v>
      </c>
      <c r="N20925">
        <v>10491264</v>
      </c>
    </row>
    <row r="20926" spans="1:14">
      <c r="A20926">
        <v>20924</v>
      </c>
      <c r="B20926" s="1">
        <v>202110547488</v>
      </c>
      <c r="C20926" t="s">
        <v>32343</v>
      </c>
      <c r="D20926" t="s">
        <v>108788</v>
      </c>
      <c r="E20926" t="s">
        <v>108789</v>
      </c>
      <c r="F20926" t="s">
        <v>87</v>
      </c>
      <c r="G20926" t="s">
        <v>320</v>
      </c>
      <c r="H20926" t="s">
        <v>7719</v>
      </c>
      <c r="I20926" t="s">
        <v>265</v>
      </c>
      <c r="J20926">
        <v>3</v>
      </c>
      <c r="K20926" t="s">
        <v>91</v>
      </c>
      <c r="L20926" t="s">
        <v>358</v>
      </c>
      <c r="M20926" t="s">
        <v>924</v>
      </c>
      <c r="N20926">
        <v>1031045</v>
      </c>
    </row>
    <row r="20927" spans="1:14">
      <c r="A20927">
        <v>20925</v>
      </c>
      <c r="B20927" s="1">
        <v>202110547515</v>
      </c>
      <c r="C20927" t="s">
        <v>32344</v>
      </c>
      <c r="D20927" t="s">
        <v>108790</v>
      </c>
      <c r="E20927" t="s">
        <v>108791</v>
      </c>
      <c r="F20927" t="s">
        <v>201</v>
      </c>
      <c r="G20927" t="s">
        <v>2155</v>
      </c>
      <c r="H20927" t="s">
        <v>4495</v>
      </c>
      <c r="I20927" t="s">
        <v>231</v>
      </c>
      <c r="J20927">
        <v>1</v>
      </c>
      <c r="K20927" t="s">
        <v>522</v>
      </c>
      <c r="L20927" t="s">
        <v>3992</v>
      </c>
      <c r="M20927" t="s">
        <v>129</v>
      </c>
      <c r="N20927">
        <v>1024033</v>
      </c>
    </row>
    <row r="20928" spans="1:14">
      <c r="A20928">
        <v>20926</v>
      </c>
      <c r="B20928" s="1">
        <v>202110547538</v>
      </c>
      <c r="C20928" t="s">
        <v>32345</v>
      </c>
      <c r="D20928" t="s">
        <v>108792</v>
      </c>
      <c r="E20928" t="s">
        <v>108793</v>
      </c>
      <c r="F20928" t="s">
        <v>201</v>
      </c>
      <c r="G20928" t="s">
        <v>4800</v>
      </c>
      <c r="H20928" t="s">
        <v>4801</v>
      </c>
      <c r="I20928" t="s">
        <v>265</v>
      </c>
      <c r="J20928">
        <v>3</v>
      </c>
      <c r="K20928" t="s">
        <v>240</v>
      </c>
      <c r="L20928" t="s">
        <v>674</v>
      </c>
      <c r="M20928" t="s">
        <v>17859</v>
      </c>
      <c r="N20928">
        <v>1021003</v>
      </c>
    </row>
    <row r="20929" spans="1:14">
      <c r="A20929">
        <v>20927</v>
      </c>
      <c r="B20929" s="1">
        <v>202110547559</v>
      </c>
      <c r="C20929" t="s">
        <v>32346</v>
      </c>
      <c r="D20929" t="s">
        <v>108794</v>
      </c>
      <c r="E20929" t="s">
        <v>108795</v>
      </c>
      <c r="F20929" t="s">
        <v>87</v>
      </c>
      <c r="G20929" t="s">
        <v>243</v>
      </c>
      <c r="H20929" t="s">
        <v>4840</v>
      </c>
      <c r="I20929" t="s">
        <v>346</v>
      </c>
      <c r="J20929">
        <v>3</v>
      </c>
      <c r="K20929" t="s">
        <v>91</v>
      </c>
      <c r="L20929" t="s">
        <v>358</v>
      </c>
      <c r="M20929" t="s">
        <v>6713</v>
      </c>
      <c r="N20929">
        <v>1031056</v>
      </c>
    </row>
    <row r="20930" spans="1:14">
      <c r="A20930">
        <v>20928</v>
      </c>
      <c r="B20930" s="1">
        <v>202110547566</v>
      </c>
      <c r="C20930" t="s">
        <v>32347</v>
      </c>
      <c r="D20930" t="s">
        <v>108796</v>
      </c>
      <c r="E20930" t="s">
        <v>108797</v>
      </c>
      <c r="F20930" t="s">
        <v>28</v>
      </c>
      <c r="G20930" t="s">
        <v>56</v>
      </c>
      <c r="H20930" t="s">
        <v>14951</v>
      </c>
      <c r="I20930" t="s">
        <v>126</v>
      </c>
      <c r="J20930">
        <v>3</v>
      </c>
      <c r="K20930" t="s">
        <v>197</v>
      </c>
      <c r="L20930" t="s">
        <v>726</v>
      </c>
      <c r="M20930" t="s">
        <v>3405</v>
      </c>
      <c r="N20930">
        <v>10190689</v>
      </c>
    </row>
    <row r="20931" spans="1:14">
      <c r="A20931">
        <v>20929</v>
      </c>
      <c r="B20931" s="1">
        <v>202110547592</v>
      </c>
      <c r="C20931" t="s">
        <v>32348</v>
      </c>
      <c r="D20931" t="s">
        <v>108798</v>
      </c>
      <c r="E20931" t="s">
        <v>108799</v>
      </c>
      <c r="F20931" t="s">
        <v>20</v>
      </c>
      <c r="G20931" t="s">
        <v>2091</v>
      </c>
      <c r="H20931" t="s">
        <v>10908</v>
      </c>
      <c r="I20931" t="s">
        <v>293</v>
      </c>
      <c r="J20931">
        <v>3</v>
      </c>
      <c r="K20931" t="s">
        <v>522</v>
      </c>
      <c r="L20931" t="s">
        <v>1105</v>
      </c>
      <c r="M20931" t="s">
        <v>8276</v>
      </c>
      <c r="N20931">
        <v>10790667</v>
      </c>
    </row>
    <row r="20932" spans="1:14">
      <c r="A20932">
        <v>20930</v>
      </c>
      <c r="B20932" s="1">
        <v>202110547620</v>
      </c>
      <c r="C20932" t="s">
        <v>32349</v>
      </c>
      <c r="D20932" t="s">
        <v>108800</v>
      </c>
      <c r="E20932" t="s">
        <v>108801</v>
      </c>
      <c r="F20932" t="s">
        <v>52</v>
      </c>
      <c r="G20932" t="s">
        <v>53</v>
      </c>
      <c r="H20932" t="s">
        <v>9765</v>
      </c>
      <c r="I20932" t="s">
        <v>126</v>
      </c>
      <c r="J20932">
        <v>3</v>
      </c>
      <c r="K20932" t="s">
        <v>215</v>
      </c>
      <c r="L20932" t="s">
        <v>2583</v>
      </c>
      <c r="M20932" t="s">
        <v>21429</v>
      </c>
      <c r="N20932">
        <v>10390039</v>
      </c>
    </row>
    <row r="20933" spans="1:14">
      <c r="A20933">
        <v>20931</v>
      </c>
      <c r="B20933" s="1">
        <v>202110547643</v>
      </c>
      <c r="C20933" t="s">
        <v>32350</v>
      </c>
      <c r="D20933" t="s">
        <v>108802</v>
      </c>
      <c r="E20933" t="s">
        <v>108803</v>
      </c>
      <c r="F20933" t="s">
        <v>68</v>
      </c>
      <c r="G20933" t="s">
        <v>69</v>
      </c>
      <c r="H20933" t="s">
        <v>4775</v>
      </c>
      <c r="I20933" t="s">
        <v>47</v>
      </c>
      <c r="J20933">
        <v>3</v>
      </c>
      <c r="K20933" t="s">
        <v>72</v>
      </c>
      <c r="L20933" t="s">
        <v>1016</v>
      </c>
      <c r="M20933" t="s">
        <v>7559</v>
      </c>
      <c r="N20933">
        <v>11190602</v>
      </c>
    </row>
    <row r="20934" spans="1:14">
      <c r="A20934">
        <v>20932</v>
      </c>
      <c r="B20934" s="1">
        <v>202110547809</v>
      </c>
      <c r="C20934" t="s">
        <v>32351</v>
      </c>
      <c r="D20934" t="s">
        <v>108804</v>
      </c>
      <c r="E20934" t="s">
        <v>108805</v>
      </c>
      <c r="F20934" t="s">
        <v>60</v>
      </c>
      <c r="G20934" t="s">
        <v>971</v>
      </c>
      <c r="H20934" t="s">
        <v>4024</v>
      </c>
      <c r="I20934" t="s">
        <v>2122</v>
      </c>
      <c r="J20934">
        <v>3</v>
      </c>
      <c r="K20934" t="s">
        <v>115</v>
      </c>
      <c r="L20934" t="s">
        <v>1211</v>
      </c>
      <c r="M20934" t="s">
        <v>4329</v>
      </c>
      <c r="N20934">
        <v>10490516</v>
      </c>
    </row>
    <row r="20935" spans="1:14">
      <c r="A20935">
        <v>20933</v>
      </c>
      <c r="B20935" s="1">
        <v>202110548001</v>
      </c>
      <c r="C20935" t="s">
        <v>32352</v>
      </c>
      <c r="D20935" t="s">
        <v>108806</v>
      </c>
      <c r="E20935" t="s">
        <v>108807</v>
      </c>
      <c r="F20935" t="s">
        <v>87</v>
      </c>
      <c r="G20935" t="s">
        <v>243</v>
      </c>
      <c r="H20935" t="s">
        <v>7055</v>
      </c>
      <c r="I20935" t="s">
        <v>265</v>
      </c>
      <c r="J20935">
        <v>3</v>
      </c>
      <c r="K20935" t="s">
        <v>433</v>
      </c>
      <c r="L20935" t="s">
        <v>3789</v>
      </c>
      <c r="M20935" t="s">
        <v>19636</v>
      </c>
      <c r="N20935">
        <v>10890241</v>
      </c>
    </row>
    <row r="20936" spans="1:14">
      <c r="A20936">
        <v>20934</v>
      </c>
      <c r="B20936" s="1">
        <v>202110548062</v>
      </c>
      <c r="C20936" t="s">
        <v>32353</v>
      </c>
      <c r="D20936" t="s">
        <v>108808</v>
      </c>
      <c r="E20936" t="s">
        <v>108809</v>
      </c>
      <c r="F20936" t="s">
        <v>201</v>
      </c>
      <c r="G20936" t="s">
        <v>240</v>
      </c>
      <c r="H20936" t="s">
        <v>10072</v>
      </c>
      <c r="I20936" t="s">
        <v>5210</v>
      </c>
      <c r="J20936">
        <v>3</v>
      </c>
      <c r="K20936" t="s">
        <v>240</v>
      </c>
      <c r="L20936" t="s">
        <v>674</v>
      </c>
      <c r="M20936" t="s">
        <v>1012</v>
      </c>
      <c r="N20936">
        <v>1021077</v>
      </c>
    </row>
    <row r="20937" spans="1:14">
      <c r="A20937">
        <v>20935</v>
      </c>
      <c r="B20937" s="1">
        <v>202110548073</v>
      </c>
      <c r="C20937" t="s">
        <v>32354</v>
      </c>
      <c r="D20937" t="s">
        <v>108810</v>
      </c>
      <c r="E20937" t="s">
        <v>108811</v>
      </c>
      <c r="F20937" t="s">
        <v>60</v>
      </c>
      <c r="G20937" t="s">
        <v>436</v>
      </c>
      <c r="H20937" t="s">
        <v>5354</v>
      </c>
      <c r="I20937" t="s">
        <v>346</v>
      </c>
      <c r="J20937">
        <v>3</v>
      </c>
      <c r="K20937" t="s">
        <v>102</v>
      </c>
      <c r="L20937" t="s">
        <v>1653</v>
      </c>
      <c r="M20937" t="s">
        <v>22680</v>
      </c>
      <c r="N20937">
        <v>10491230</v>
      </c>
    </row>
    <row r="20938" spans="1:14">
      <c r="A20938">
        <v>20936</v>
      </c>
      <c r="B20938" s="1">
        <v>202110548098</v>
      </c>
      <c r="C20938" t="s">
        <v>32355</v>
      </c>
      <c r="D20938" t="s">
        <v>108812</v>
      </c>
      <c r="E20938" t="s">
        <v>108813</v>
      </c>
      <c r="F20938" t="s">
        <v>123</v>
      </c>
      <c r="G20938" t="s">
        <v>124</v>
      </c>
      <c r="H20938" t="s">
        <v>5035</v>
      </c>
      <c r="I20938" t="s">
        <v>265</v>
      </c>
      <c r="J20938">
        <v>3</v>
      </c>
      <c r="K20938" t="s">
        <v>245</v>
      </c>
      <c r="L20938" t="s">
        <v>2523</v>
      </c>
      <c r="M20938" t="s">
        <v>6439</v>
      </c>
      <c r="N20938">
        <v>1012024</v>
      </c>
    </row>
    <row r="20939" spans="1:14">
      <c r="A20939">
        <v>20937</v>
      </c>
      <c r="B20939" s="1">
        <v>202110548135</v>
      </c>
      <c r="C20939" t="s">
        <v>32356</v>
      </c>
      <c r="D20939" t="s">
        <v>108814</v>
      </c>
      <c r="E20939" t="s">
        <v>108815</v>
      </c>
      <c r="F20939" t="s">
        <v>155</v>
      </c>
      <c r="G20939" t="s">
        <v>2139</v>
      </c>
      <c r="H20939" t="s">
        <v>20735</v>
      </c>
      <c r="I20939" t="s">
        <v>71</v>
      </c>
      <c r="J20939">
        <v>3</v>
      </c>
      <c r="K20939" t="s">
        <v>102</v>
      </c>
      <c r="L20939" t="s">
        <v>3884</v>
      </c>
      <c r="M20939" t="s">
        <v>27634</v>
      </c>
      <c r="N20939">
        <v>10491124</v>
      </c>
    </row>
    <row r="20940" spans="1:14">
      <c r="A20940">
        <v>20938</v>
      </c>
      <c r="B20940" s="1">
        <v>202110548138</v>
      </c>
      <c r="C20940" t="s">
        <v>32357</v>
      </c>
      <c r="D20940" t="s">
        <v>108816</v>
      </c>
      <c r="E20940" t="s">
        <v>108817</v>
      </c>
      <c r="F20940" t="s">
        <v>68</v>
      </c>
      <c r="G20940" t="s">
        <v>94</v>
      </c>
      <c r="H20940" t="s">
        <v>16004</v>
      </c>
      <c r="I20940" t="s">
        <v>293</v>
      </c>
      <c r="J20940">
        <v>3</v>
      </c>
      <c r="K20940" t="s">
        <v>72</v>
      </c>
      <c r="L20940" t="s">
        <v>3240</v>
      </c>
      <c r="M20940" t="s">
        <v>32358</v>
      </c>
      <c r="N20940">
        <v>11190317</v>
      </c>
    </row>
    <row r="20941" spans="1:14">
      <c r="A20941">
        <v>20939</v>
      </c>
      <c r="B20941" s="1">
        <v>202110548160</v>
      </c>
      <c r="C20941" t="s">
        <v>32359</v>
      </c>
      <c r="D20941" t="s">
        <v>108818</v>
      </c>
      <c r="E20941" t="s">
        <v>108819</v>
      </c>
      <c r="F20941" t="s">
        <v>123</v>
      </c>
      <c r="G20941" t="s">
        <v>447</v>
      </c>
      <c r="H20941" t="s">
        <v>2633</v>
      </c>
      <c r="I20941" t="s">
        <v>32360</v>
      </c>
      <c r="J20941">
        <v>2</v>
      </c>
      <c r="K20941" t="s">
        <v>91</v>
      </c>
      <c r="L20941" t="s">
        <v>2319</v>
      </c>
      <c r="M20941" t="s">
        <v>981</v>
      </c>
      <c r="N20941">
        <v>10990380</v>
      </c>
    </row>
    <row r="20942" spans="1:14">
      <c r="A20942">
        <v>20940</v>
      </c>
      <c r="B20942" s="1">
        <v>202110548331</v>
      </c>
      <c r="C20942" t="s">
        <v>32361</v>
      </c>
      <c r="D20942" t="s">
        <v>108820</v>
      </c>
      <c r="E20942" t="s">
        <v>108821</v>
      </c>
      <c r="F20942" t="s">
        <v>20</v>
      </c>
      <c r="G20942" t="s">
        <v>2091</v>
      </c>
      <c r="H20942" t="s">
        <v>10908</v>
      </c>
      <c r="I20942" t="s">
        <v>346</v>
      </c>
      <c r="J20942">
        <v>3</v>
      </c>
      <c r="K20942" t="s">
        <v>205</v>
      </c>
      <c r="L20942" t="s">
        <v>206</v>
      </c>
      <c r="M20942" t="s">
        <v>30590</v>
      </c>
      <c r="N20942">
        <v>1073242</v>
      </c>
    </row>
    <row r="20943" spans="1:14">
      <c r="A20943">
        <v>20941</v>
      </c>
      <c r="B20943" s="1">
        <v>202110548362</v>
      </c>
      <c r="C20943" t="s">
        <v>32362</v>
      </c>
      <c r="D20943" t="s">
        <v>108822</v>
      </c>
      <c r="E20943" t="s">
        <v>108823</v>
      </c>
      <c r="F20943" t="s">
        <v>201</v>
      </c>
      <c r="G20943" t="s">
        <v>2155</v>
      </c>
      <c r="H20943" t="s">
        <v>4982</v>
      </c>
      <c r="I20943" t="s">
        <v>387</v>
      </c>
      <c r="J20943">
        <v>2</v>
      </c>
      <c r="K20943" t="s">
        <v>522</v>
      </c>
      <c r="L20943" t="s">
        <v>1748</v>
      </c>
      <c r="M20943" t="s">
        <v>32363</v>
      </c>
      <c r="N20943">
        <v>10790205</v>
      </c>
    </row>
    <row r="20944" spans="1:14">
      <c r="A20944">
        <v>20942</v>
      </c>
      <c r="B20944" s="1">
        <v>202110548383</v>
      </c>
      <c r="C20944" t="s">
        <v>32364</v>
      </c>
      <c r="D20944" t="s">
        <v>108824</v>
      </c>
      <c r="E20944" t="s">
        <v>108825</v>
      </c>
      <c r="F20944" t="s">
        <v>52</v>
      </c>
      <c r="G20944" t="s">
        <v>53</v>
      </c>
      <c r="H20944" t="s">
        <v>2387</v>
      </c>
      <c r="I20944" t="s">
        <v>101</v>
      </c>
      <c r="J20944">
        <v>3</v>
      </c>
      <c r="K20944" t="s">
        <v>215</v>
      </c>
      <c r="L20944" t="s">
        <v>1671</v>
      </c>
      <c r="M20944" t="s">
        <v>17328</v>
      </c>
      <c r="N20944">
        <v>10390596</v>
      </c>
    </row>
    <row r="20945" spans="1:14">
      <c r="A20945">
        <v>20943</v>
      </c>
      <c r="B20945" s="1">
        <v>202110548416</v>
      </c>
      <c r="C20945" t="s">
        <v>32365</v>
      </c>
      <c r="D20945" t="s">
        <v>108826</v>
      </c>
      <c r="E20945" t="s">
        <v>108827</v>
      </c>
      <c r="F20945" t="s">
        <v>68</v>
      </c>
      <c r="G20945" t="s">
        <v>94</v>
      </c>
      <c r="H20945" t="s">
        <v>6746</v>
      </c>
      <c r="I20945" t="s">
        <v>816</v>
      </c>
      <c r="J20945">
        <v>3</v>
      </c>
      <c r="K20945" t="s">
        <v>72</v>
      </c>
      <c r="L20945" t="s">
        <v>73</v>
      </c>
      <c r="M20945" t="s">
        <v>4027</v>
      </c>
      <c r="N20945">
        <v>1013057</v>
      </c>
    </row>
    <row r="20946" spans="1:14">
      <c r="A20946">
        <v>20944</v>
      </c>
      <c r="B20946" s="1">
        <v>202110548469</v>
      </c>
      <c r="C20946" t="s">
        <v>32366</v>
      </c>
      <c r="D20946" t="s">
        <v>108828</v>
      </c>
      <c r="E20946" t="s">
        <v>108829</v>
      </c>
      <c r="F20946" t="s">
        <v>123</v>
      </c>
      <c r="G20946" t="s">
        <v>1051</v>
      </c>
      <c r="H20946" t="s">
        <v>1052</v>
      </c>
      <c r="I20946" t="s">
        <v>47</v>
      </c>
      <c r="J20946">
        <v>3</v>
      </c>
      <c r="K20946" t="s">
        <v>127</v>
      </c>
      <c r="L20946" t="s">
        <v>1051</v>
      </c>
      <c r="M20946" t="s">
        <v>2309</v>
      </c>
      <c r="N20946">
        <v>11090773</v>
      </c>
    </row>
    <row r="20947" spans="1:14">
      <c r="A20947">
        <v>20945</v>
      </c>
      <c r="B20947" s="1">
        <v>202110548610</v>
      </c>
      <c r="C20947" t="s">
        <v>32367</v>
      </c>
      <c r="D20947" t="s">
        <v>108830</v>
      </c>
      <c r="E20947" t="s">
        <v>108831</v>
      </c>
      <c r="F20947" t="s">
        <v>155</v>
      </c>
      <c r="G20947" t="s">
        <v>3754</v>
      </c>
      <c r="H20947" t="s">
        <v>13914</v>
      </c>
      <c r="I20947" t="s">
        <v>904</v>
      </c>
      <c r="J20947">
        <v>3</v>
      </c>
      <c r="K20947" t="s">
        <v>614</v>
      </c>
      <c r="L20947" t="s">
        <v>685</v>
      </c>
      <c r="M20947" t="s">
        <v>12752</v>
      </c>
      <c r="N20947">
        <v>10590802</v>
      </c>
    </row>
    <row r="20948" spans="1:14">
      <c r="A20948">
        <v>20946</v>
      </c>
      <c r="B20948" s="1">
        <v>202110548667</v>
      </c>
      <c r="C20948" t="s">
        <v>32368</v>
      </c>
      <c r="D20948" t="s">
        <v>108832</v>
      </c>
      <c r="E20948" t="s">
        <v>108833</v>
      </c>
      <c r="F20948" t="s">
        <v>201</v>
      </c>
      <c r="G20948" t="s">
        <v>2155</v>
      </c>
      <c r="H20948" t="s">
        <v>6435</v>
      </c>
      <c r="I20948" t="s">
        <v>126</v>
      </c>
      <c r="J20948">
        <v>3</v>
      </c>
      <c r="K20948" t="s">
        <v>522</v>
      </c>
      <c r="L20948" t="s">
        <v>2294</v>
      </c>
      <c r="M20948" t="s">
        <v>32369</v>
      </c>
      <c r="N20948">
        <v>10790297</v>
      </c>
    </row>
    <row r="20949" spans="1:14">
      <c r="A20949">
        <v>20947</v>
      </c>
      <c r="B20949" s="1">
        <v>202110548669</v>
      </c>
      <c r="C20949" t="s">
        <v>32370</v>
      </c>
      <c r="D20949" t="s">
        <v>108834</v>
      </c>
      <c r="E20949" t="s">
        <v>108835</v>
      </c>
      <c r="F20949" t="s">
        <v>131</v>
      </c>
      <c r="G20949" t="s">
        <v>7243</v>
      </c>
      <c r="H20949" t="s">
        <v>7244</v>
      </c>
      <c r="I20949" t="s">
        <v>231</v>
      </c>
      <c r="J20949">
        <v>2</v>
      </c>
      <c r="K20949" t="s">
        <v>433</v>
      </c>
      <c r="L20949" t="s">
        <v>1017</v>
      </c>
      <c r="M20949" t="s">
        <v>6109</v>
      </c>
      <c r="N20949">
        <v>10890131</v>
      </c>
    </row>
    <row r="20950" spans="1:14">
      <c r="A20950">
        <v>20948</v>
      </c>
      <c r="B20950" s="1">
        <v>202110548757</v>
      </c>
      <c r="C20950" t="s">
        <v>32371</v>
      </c>
      <c r="D20950" t="s">
        <v>108836</v>
      </c>
      <c r="E20950" t="s">
        <v>108837</v>
      </c>
      <c r="F20950" t="s">
        <v>201</v>
      </c>
      <c r="G20950" t="s">
        <v>240</v>
      </c>
      <c r="H20950" t="s">
        <v>11984</v>
      </c>
      <c r="I20950" t="s">
        <v>619</v>
      </c>
      <c r="J20950">
        <v>3</v>
      </c>
      <c r="K20950" t="s">
        <v>433</v>
      </c>
      <c r="L20950" t="s">
        <v>1716</v>
      </c>
      <c r="M20950" t="s">
        <v>32372</v>
      </c>
      <c r="N20950">
        <v>10890642</v>
      </c>
    </row>
    <row r="20951" spans="1:14">
      <c r="A20951">
        <v>20949</v>
      </c>
      <c r="B20951" s="1">
        <v>202110548801</v>
      </c>
      <c r="C20951" t="s">
        <v>32373</v>
      </c>
      <c r="D20951" t="s">
        <v>108838</v>
      </c>
      <c r="E20951" t="s">
        <v>108839</v>
      </c>
      <c r="F20951" t="s">
        <v>123</v>
      </c>
      <c r="G20951" t="s">
        <v>4734</v>
      </c>
      <c r="H20951" t="s">
        <v>9777</v>
      </c>
      <c r="I20951" t="s">
        <v>265</v>
      </c>
      <c r="J20951">
        <v>3</v>
      </c>
      <c r="K20951" t="s">
        <v>353</v>
      </c>
      <c r="L20951" t="s">
        <v>5550</v>
      </c>
      <c r="M20951" t="s">
        <v>25341</v>
      </c>
      <c r="N20951">
        <v>11091013</v>
      </c>
    </row>
    <row r="20952" spans="1:14">
      <c r="A20952">
        <v>20950</v>
      </c>
      <c r="B20952" s="1">
        <v>202110549016</v>
      </c>
      <c r="C20952" t="s">
        <v>32374</v>
      </c>
      <c r="D20952" t="s">
        <v>97150</v>
      </c>
      <c r="E20952" t="s">
        <v>72284</v>
      </c>
      <c r="F20952" t="s">
        <v>60</v>
      </c>
      <c r="G20952" t="s">
        <v>149</v>
      </c>
      <c r="H20952" t="s">
        <v>10777</v>
      </c>
      <c r="I20952" t="s">
        <v>47</v>
      </c>
      <c r="J20952">
        <v>3</v>
      </c>
      <c r="K20952" t="s">
        <v>151</v>
      </c>
      <c r="L20952" t="s">
        <v>1035</v>
      </c>
      <c r="M20952" t="s">
        <v>1036</v>
      </c>
      <c r="N20952">
        <v>10491232</v>
      </c>
    </row>
    <row r="20953" spans="1:14">
      <c r="A20953">
        <v>20951</v>
      </c>
      <c r="B20953" s="1">
        <v>202110549113</v>
      </c>
      <c r="C20953" t="s">
        <v>32375</v>
      </c>
      <c r="D20953" t="s">
        <v>108840</v>
      </c>
      <c r="E20953" t="s">
        <v>71387</v>
      </c>
      <c r="F20953" t="s">
        <v>201</v>
      </c>
      <c r="G20953" t="s">
        <v>238</v>
      </c>
      <c r="H20953" t="s">
        <v>1011</v>
      </c>
      <c r="I20953" t="s">
        <v>293</v>
      </c>
      <c r="J20953">
        <v>3</v>
      </c>
      <c r="K20953" t="s">
        <v>240</v>
      </c>
      <c r="L20953" t="s">
        <v>674</v>
      </c>
      <c r="M20953" t="s">
        <v>21212</v>
      </c>
      <c r="N20953">
        <v>1021075</v>
      </c>
    </row>
    <row r="20954" spans="1:14">
      <c r="A20954">
        <v>20952</v>
      </c>
      <c r="B20954" s="1">
        <v>202110549145</v>
      </c>
      <c r="C20954" t="s">
        <v>32376</v>
      </c>
      <c r="D20954" t="s">
        <v>108841</v>
      </c>
      <c r="E20954" t="s">
        <v>108841</v>
      </c>
      <c r="F20954" t="s">
        <v>68</v>
      </c>
      <c r="G20954" t="s">
        <v>94</v>
      </c>
      <c r="H20954" t="s">
        <v>16004</v>
      </c>
      <c r="I20954" t="s">
        <v>293</v>
      </c>
      <c r="J20954">
        <v>3</v>
      </c>
      <c r="K20954" t="s">
        <v>72</v>
      </c>
      <c r="L20954" t="s">
        <v>73</v>
      </c>
      <c r="M20954" t="s">
        <v>10521</v>
      </c>
      <c r="N20954">
        <v>1013001</v>
      </c>
    </row>
    <row r="20955" spans="1:14">
      <c r="A20955">
        <v>20953</v>
      </c>
      <c r="B20955" s="1">
        <v>202110549201</v>
      </c>
      <c r="C20955" t="s">
        <v>32377</v>
      </c>
      <c r="D20955" t="s">
        <v>108842</v>
      </c>
      <c r="E20955" t="s">
        <v>108843</v>
      </c>
      <c r="F20955" t="s">
        <v>201</v>
      </c>
      <c r="G20955" t="s">
        <v>2723</v>
      </c>
      <c r="H20955" t="s">
        <v>8533</v>
      </c>
      <c r="I20955" t="s">
        <v>945</v>
      </c>
      <c r="J20955">
        <v>3</v>
      </c>
      <c r="K20955" t="s">
        <v>240</v>
      </c>
      <c r="L20955" t="s">
        <v>674</v>
      </c>
      <c r="M20955" t="s">
        <v>17396</v>
      </c>
      <c r="N20955">
        <v>1021186</v>
      </c>
    </row>
    <row r="20956" spans="1:14">
      <c r="A20956">
        <v>20954</v>
      </c>
      <c r="B20956" s="1">
        <v>202110549248</v>
      </c>
      <c r="C20956" t="s">
        <v>32378</v>
      </c>
      <c r="D20956" t="s">
        <v>108844</v>
      </c>
      <c r="E20956" t="s">
        <v>108845</v>
      </c>
      <c r="F20956" t="s">
        <v>20</v>
      </c>
      <c r="G20956" t="s">
        <v>21</v>
      </c>
      <c r="H20956" t="s">
        <v>1411</v>
      </c>
      <c r="I20956" t="s">
        <v>265</v>
      </c>
      <c r="J20956">
        <v>3</v>
      </c>
      <c r="K20956" t="s">
        <v>522</v>
      </c>
      <c r="L20956" t="s">
        <v>1748</v>
      </c>
      <c r="M20956" t="s">
        <v>32323</v>
      </c>
      <c r="N20956">
        <v>10790199</v>
      </c>
    </row>
    <row r="20957" spans="1:14">
      <c r="A20957">
        <v>20955</v>
      </c>
      <c r="B20957" s="1">
        <v>202110549267</v>
      </c>
      <c r="C20957" t="s">
        <v>32379</v>
      </c>
      <c r="D20957" t="s">
        <v>108846</v>
      </c>
      <c r="E20957" t="s">
        <v>108847</v>
      </c>
      <c r="F20957" t="s">
        <v>201</v>
      </c>
      <c r="G20957" t="s">
        <v>240</v>
      </c>
      <c r="H20957" t="s">
        <v>1571</v>
      </c>
      <c r="I20957" t="s">
        <v>10772</v>
      </c>
      <c r="J20957">
        <v>2</v>
      </c>
      <c r="K20957" t="s">
        <v>240</v>
      </c>
      <c r="L20957" t="s">
        <v>674</v>
      </c>
      <c r="M20957" t="s">
        <v>13281</v>
      </c>
      <c r="N20957">
        <v>1021088</v>
      </c>
    </row>
    <row r="20958" spans="1:14">
      <c r="A20958">
        <v>20956</v>
      </c>
      <c r="B20958" s="1">
        <v>202110549289</v>
      </c>
      <c r="C20958" t="s">
        <v>32380</v>
      </c>
      <c r="D20958" t="s">
        <v>108848</v>
      </c>
      <c r="E20958" t="s">
        <v>108849</v>
      </c>
      <c r="F20958" t="s">
        <v>20</v>
      </c>
      <c r="G20958" t="s">
        <v>593</v>
      </c>
      <c r="H20958" t="s">
        <v>9316</v>
      </c>
      <c r="I20958" t="s">
        <v>1150</v>
      </c>
      <c r="J20958">
        <v>2</v>
      </c>
      <c r="K20958" t="s">
        <v>140</v>
      </c>
      <c r="L20958" t="s">
        <v>593</v>
      </c>
      <c r="M20958" t="s">
        <v>13049</v>
      </c>
      <c r="N20958">
        <v>10690156</v>
      </c>
    </row>
    <row r="20959" spans="1:14">
      <c r="A20959">
        <v>20957</v>
      </c>
      <c r="B20959" s="1">
        <v>202110549334</v>
      </c>
      <c r="C20959" t="s">
        <v>32381</v>
      </c>
      <c r="D20959" t="s">
        <v>108850</v>
      </c>
      <c r="E20959" t="s">
        <v>108851</v>
      </c>
      <c r="F20959" t="s">
        <v>297</v>
      </c>
      <c r="G20959" t="s">
        <v>1580</v>
      </c>
      <c r="H20959" t="s">
        <v>3916</v>
      </c>
      <c r="I20959" t="s">
        <v>816</v>
      </c>
      <c r="J20959">
        <v>3</v>
      </c>
      <c r="K20959" t="s">
        <v>326</v>
      </c>
      <c r="L20959" t="s">
        <v>3091</v>
      </c>
      <c r="M20959" t="s">
        <v>14906</v>
      </c>
      <c r="N20959">
        <v>1003021</v>
      </c>
    </row>
    <row r="20960" spans="1:14">
      <c r="A20960">
        <v>20958</v>
      </c>
      <c r="B20960" s="1">
        <v>202110549361</v>
      </c>
      <c r="C20960" t="s">
        <v>32382</v>
      </c>
      <c r="D20960" t="s">
        <v>108852</v>
      </c>
      <c r="E20960" t="s">
        <v>108853</v>
      </c>
      <c r="F20960" t="s">
        <v>60</v>
      </c>
      <c r="G20960" t="s">
        <v>3055</v>
      </c>
      <c r="H20960" t="s">
        <v>8244</v>
      </c>
      <c r="I20960" t="s">
        <v>595</v>
      </c>
      <c r="J20960">
        <v>3</v>
      </c>
      <c r="K20960" t="s">
        <v>151</v>
      </c>
      <c r="L20960" t="s">
        <v>2591</v>
      </c>
      <c r="M20960" t="s">
        <v>7031</v>
      </c>
      <c r="N20960">
        <v>10491264</v>
      </c>
    </row>
    <row r="20961" spans="1:14">
      <c r="A20961">
        <v>20959</v>
      </c>
      <c r="B20961" s="1">
        <v>202110549707</v>
      </c>
      <c r="C20961" t="s">
        <v>32383</v>
      </c>
      <c r="D20961" t="s">
        <v>108854</v>
      </c>
      <c r="E20961" t="s">
        <v>108854</v>
      </c>
      <c r="F20961" t="s">
        <v>52</v>
      </c>
      <c r="G20961" t="s">
        <v>215</v>
      </c>
      <c r="H20961" t="s">
        <v>2467</v>
      </c>
      <c r="I20961" t="s">
        <v>346</v>
      </c>
      <c r="J20961">
        <v>3</v>
      </c>
      <c r="K20961" t="s">
        <v>215</v>
      </c>
      <c r="L20961" t="s">
        <v>215</v>
      </c>
      <c r="M20961" t="s">
        <v>21918</v>
      </c>
      <c r="N20961">
        <v>10390204</v>
      </c>
    </row>
    <row r="20962" spans="1:14">
      <c r="A20962">
        <v>20960</v>
      </c>
      <c r="B20962" s="1">
        <v>202110549799</v>
      </c>
      <c r="C20962" t="s">
        <v>32384</v>
      </c>
      <c r="D20962" t="s">
        <v>108855</v>
      </c>
      <c r="E20962" t="s">
        <v>94675</v>
      </c>
      <c r="F20962" t="s">
        <v>52</v>
      </c>
      <c r="G20962" t="s">
        <v>78</v>
      </c>
      <c r="H20962" t="s">
        <v>6943</v>
      </c>
      <c r="I20962" t="s">
        <v>6944</v>
      </c>
      <c r="J20962">
        <v>3</v>
      </c>
      <c r="K20962" t="s">
        <v>205</v>
      </c>
      <c r="L20962" t="s">
        <v>1295</v>
      </c>
      <c r="M20962" t="s">
        <v>32385</v>
      </c>
      <c r="N20962">
        <v>10690789</v>
      </c>
    </row>
    <row r="20963" spans="1:14">
      <c r="A20963">
        <v>20961</v>
      </c>
      <c r="B20963" s="1">
        <v>202110549995</v>
      </c>
      <c r="C20963" t="s">
        <v>32386</v>
      </c>
      <c r="D20963" t="s">
        <v>108856</v>
      </c>
      <c r="E20963" t="s">
        <v>108857</v>
      </c>
      <c r="F20963" t="s">
        <v>155</v>
      </c>
      <c r="G20963" t="s">
        <v>9469</v>
      </c>
      <c r="H20963" t="s">
        <v>30865</v>
      </c>
      <c r="I20963" t="s">
        <v>346</v>
      </c>
      <c r="J20963">
        <v>3</v>
      </c>
      <c r="K20963" t="s">
        <v>614</v>
      </c>
      <c r="L20963" t="s">
        <v>624</v>
      </c>
      <c r="M20963" t="s">
        <v>5480</v>
      </c>
      <c r="N20963">
        <v>1064085</v>
      </c>
    </row>
    <row r="20964" spans="1:14">
      <c r="A20964">
        <v>20962</v>
      </c>
      <c r="B20964" s="1">
        <v>202110550025</v>
      </c>
      <c r="C20964" t="s">
        <v>32387</v>
      </c>
      <c r="D20964" t="s">
        <v>108858</v>
      </c>
      <c r="E20964" t="s">
        <v>108859</v>
      </c>
      <c r="F20964" t="s">
        <v>60</v>
      </c>
      <c r="G20964" t="s">
        <v>436</v>
      </c>
      <c r="H20964" t="s">
        <v>4877</v>
      </c>
      <c r="I20964" t="s">
        <v>300</v>
      </c>
      <c r="J20964">
        <v>3</v>
      </c>
      <c r="K20964" t="s">
        <v>115</v>
      </c>
      <c r="L20964" t="s">
        <v>2594</v>
      </c>
      <c r="M20964" t="s">
        <v>8021</v>
      </c>
      <c r="N20964">
        <v>10490393</v>
      </c>
    </row>
    <row r="20965" spans="1:14">
      <c r="A20965">
        <v>20963</v>
      </c>
      <c r="B20965" s="1">
        <v>202110550038</v>
      </c>
      <c r="C20965" t="s">
        <v>32388</v>
      </c>
      <c r="D20965" t="s">
        <v>74332</v>
      </c>
      <c r="E20965" t="s">
        <v>76089</v>
      </c>
      <c r="F20965" t="s">
        <v>52</v>
      </c>
      <c r="G20965" t="s">
        <v>78</v>
      </c>
      <c r="H20965" t="s">
        <v>6769</v>
      </c>
      <c r="I20965" t="s">
        <v>1162</v>
      </c>
      <c r="J20965">
        <v>3</v>
      </c>
      <c r="K20965" t="s">
        <v>522</v>
      </c>
      <c r="L20965" t="s">
        <v>1598</v>
      </c>
      <c r="M20965" t="s">
        <v>5741</v>
      </c>
      <c r="N20965">
        <v>10790214</v>
      </c>
    </row>
    <row r="20966" spans="1:14">
      <c r="A20966">
        <v>20964</v>
      </c>
      <c r="B20966" s="1">
        <v>202110550089</v>
      </c>
      <c r="C20966" t="s">
        <v>32389</v>
      </c>
      <c r="D20966" t="s">
        <v>72752</v>
      </c>
      <c r="E20966" t="s">
        <v>108860</v>
      </c>
      <c r="F20966" t="s">
        <v>20</v>
      </c>
      <c r="G20966" t="s">
        <v>2091</v>
      </c>
      <c r="H20966" t="s">
        <v>4702</v>
      </c>
      <c r="I20966" t="s">
        <v>1150</v>
      </c>
      <c r="J20966">
        <v>2</v>
      </c>
      <c r="K20966" t="s">
        <v>205</v>
      </c>
      <c r="L20966" t="s">
        <v>206</v>
      </c>
      <c r="M20966" t="s">
        <v>19462</v>
      </c>
      <c r="N20966">
        <v>1073233</v>
      </c>
    </row>
    <row r="20967" spans="1:14">
      <c r="A20967">
        <v>20965</v>
      </c>
      <c r="B20967" s="1">
        <v>202110550110</v>
      </c>
      <c r="C20967" t="s">
        <v>32390</v>
      </c>
      <c r="D20967" t="s">
        <v>108861</v>
      </c>
      <c r="E20967" t="s">
        <v>108862</v>
      </c>
      <c r="F20967" t="s">
        <v>20</v>
      </c>
      <c r="G20967" t="s">
        <v>21</v>
      </c>
      <c r="H20967" t="s">
        <v>1411</v>
      </c>
      <c r="I20967" t="s">
        <v>265</v>
      </c>
      <c r="J20967">
        <v>3</v>
      </c>
      <c r="K20967" t="s">
        <v>140</v>
      </c>
      <c r="L20967" t="s">
        <v>1193</v>
      </c>
      <c r="M20967" t="s">
        <v>2618</v>
      </c>
      <c r="N20967">
        <v>10690241</v>
      </c>
    </row>
    <row r="20968" spans="1:14">
      <c r="A20968">
        <v>20966</v>
      </c>
      <c r="B20968" s="1">
        <v>202110550170</v>
      </c>
      <c r="C20968" t="s">
        <v>32391</v>
      </c>
      <c r="D20968" t="s">
        <v>108863</v>
      </c>
      <c r="E20968" t="s">
        <v>108864</v>
      </c>
      <c r="F20968" t="s">
        <v>60</v>
      </c>
      <c r="G20968" t="s">
        <v>436</v>
      </c>
      <c r="H20968" t="s">
        <v>5556</v>
      </c>
      <c r="I20968" t="s">
        <v>595</v>
      </c>
      <c r="J20968">
        <v>3</v>
      </c>
      <c r="K20968" t="s">
        <v>115</v>
      </c>
      <c r="L20968" t="s">
        <v>2029</v>
      </c>
      <c r="M20968" t="s">
        <v>2030</v>
      </c>
      <c r="N20968">
        <v>10490160</v>
      </c>
    </row>
    <row r="20969" spans="1:14">
      <c r="A20969">
        <v>20967</v>
      </c>
      <c r="B20969" s="1">
        <v>202110550366</v>
      </c>
      <c r="C20969" t="s">
        <v>32392</v>
      </c>
      <c r="D20969" t="s">
        <v>42567</v>
      </c>
      <c r="E20969" t="s">
        <v>37738</v>
      </c>
      <c r="F20969" t="s">
        <v>131</v>
      </c>
      <c r="G20969" t="s">
        <v>132</v>
      </c>
      <c r="H20969" t="s">
        <v>6108</v>
      </c>
      <c r="I20969" t="s">
        <v>7769</v>
      </c>
      <c r="J20969">
        <v>1</v>
      </c>
      <c r="K20969" t="s">
        <v>522</v>
      </c>
      <c r="L20969" t="s">
        <v>1748</v>
      </c>
      <c r="M20969" t="s">
        <v>8534</v>
      </c>
      <c r="N20969">
        <v>10790206</v>
      </c>
    </row>
    <row r="20970" spans="1:14">
      <c r="A20970">
        <v>20968</v>
      </c>
      <c r="B20970" s="1">
        <v>202110550396</v>
      </c>
      <c r="C20970" t="s">
        <v>32393</v>
      </c>
      <c r="D20970" t="s">
        <v>108865</v>
      </c>
      <c r="E20970" t="s">
        <v>108866</v>
      </c>
      <c r="F20970" t="s">
        <v>87</v>
      </c>
      <c r="G20970" t="s">
        <v>243</v>
      </c>
      <c r="H20970" t="s">
        <v>5226</v>
      </c>
      <c r="I20970" t="s">
        <v>1436</v>
      </c>
      <c r="J20970">
        <v>2</v>
      </c>
      <c r="K20970" t="s">
        <v>91</v>
      </c>
      <c r="L20970" t="s">
        <v>374</v>
      </c>
      <c r="M20970" t="s">
        <v>18349</v>
      </c>
      <c r="N20970">
        <v>10990479</v>
      </c>
    </row>
    <row r="20971" spans="1:14">
      <c r="A20971">
        <v>20969</v>
      </c>
      <c r="B20971" s="1">
        <v>202110550473</v>
      </c>
      <c r="C20971" t="s">
        <v>32394</v>
      </c>
      <c r="D20971" t="s">
        <v>108867</v>
      </c>
      <c r="E20971" t="s">
        <v>108868</v>
      </c>
      <c r="F20971" t="s">
        <v>40</v>
      </c>
      <c r="G20971" t="s">
        <v>10285</v>
      </c>
      <c r="H20971" t="s">
        <v>17557</v>
      </c>
      <c r="I20971" t="s">
        <v>2867</v>
      </c>
      <c r="J20971">
        <v>3</v>
      </c>
      <c r="K20971" t="s">
        <v>614</v>
      </c>
      <c r="L20971" t="s">
        <v>615</v>
      </c>
      <c r="M20971" t="s">
        <v>9136</v>
      </c>
      <c r="N20971">
        <v>10590748</v>
      </c>
    </row>
    <row r="20972" spans="1:14">
      <c r="A20972">
        <v>20970</v>
      </c>
      <c r="B20972" s="1">
        <v>202110550498</v>
      </c>
      <c r="C20972" t="s">
        <v>32395</v>
      </c>
      <c r="D20972" t="s">
        <v>108869</v>
      </c>
      <c r="E20972" t="s">
        <v>71827</v>
      </c>
      <c r="F20972" t="s">
        <v>297</v>
      </c>
      <c r="G20972" t="s">
        <v>369</v>
      </c>
      <c r="H20972" t="s">
        <v>9628</v>
      </c>
      <c r="I20972" t="s">
        <v>265</v>
      </c>
      <c r="J20972">
        <v>3</v>
      </c>
      <c r="K20972" t="s">
        <v>326</v>
      </c>
      <c r="L20972" t="s">
        <v>1467</v>
      </c>
      <c r="M20972" t="s">
        <v>2749</v>
      </c>
      <c r="N20972">
        <v>11290454</v>
      </c>
    </row>
    <row r="20973" spans="1:14">
      <c r="A20973">
        <v>20971</v>
      </c>
      <c r="B20973" s="1">
        <v>202110550573</v>
      </c>
      <c r="C20973" t="s">
        <v>32396</v>
      </c>
      <c r="D20973" t="s">
        <v>108870</v>
      </c>
      <c r="E20973" t="s">
        <v>108871</v>
      </c>
      <c r="F20973" t="s">
        <v>52</v>
      </c>
      <c r="G20973" t="s">
        <v>53</v>
      </c>
      <c r="H20973" t="s">
        <v>5907</v>
      </c>
      <c r="I20973" t="s">
        <v>84</v>
      </c>
      <c r="J20973">
        <v>3</v>
      </c>
      <c r="K20973" t="s">
        <v>151</v>
      </c>
      <c r="L20973" t="s">
        <v>899</v>
      </c>
      <c r="M20973" t="s">
        <v>4502</v>
      </c>
      <c r="N20973">
        <v>10390675</v>
      </c>
    </row>
    <row r="20974" spans="1:14">
      <c r="A20974">
        <v>20972</v>
      </c>
      <c r="B20974" s="1">
        <v>202110550629</v>
      </c>
      <c r="C20974" t="s">
        <v>32397</v>
      </c>
      <c r="D20974" t="s">
        <v>108872</v>
      </c>
      <c r="E20974" t="s">
        <v>108873</v>
      </c>
      <c r="F20974" t="s">
        <v>20</v>
      </c>
      <c r="G20974" t="s">
        <v>6831</v>
      </c>
      <c r="H20974" t="s">
        <v>6832</v>
      </c>
      <c r="I20974" t="s">
        <v>6833</v>
      </c>
      <c r="J20974">
        <v>3</v>
      </c>
      <c r="K20974" t="s">
        <v>205</v>
      </c>
      <c r="L20974" t="s">
        <v>206</v>
      </c>
      <c r="M20974" t="s">
        <v>13329</v>
      </c>
      <c r="N20974">
        <v>1073018</v>
      </c>
    </row>
    <row r="20975" spans="1:14">
      <c r="A20975">
        <v>20973</v>
      </c>
      <c r="B20975" s="1">
        <v>202110550631</v>
      </c>
      <c r="C20975" t="s">
        <v>32398</v>
      </c>
      <c r="D20975" t="s">
        <v>108874</v>
      </c>
      <c r="E20975" t="s">
        <v>108875</v>
      </c>
      <c r="F20975" t="s">
        <v>12</v>
      </c>
      <c r="G20975" t="s">
        <v>1108</v>
      </c>
      <c r="H20975" t="s">
        <v>1158</v>
      </c>
      <c r="I20975" t="s">
        <v>36</v>
      </c>
      <c r="J20975">
        <v>3</v>
      </c>
      <c r="K20975" t="s">
        <v>48</v>
      </c>
      <c r="L20975" t="s">
        <v>831</v>
      </c>
      <c r="M20975" t="s">
        <v>6520</v>
      </c>
      <c r="N20975">
        <v>11390171</v>
      </c>
    </row>
    <row r="20976" spans="1:14">
      <c r="A20976">
        <v>20974</v>
      </c>
      <c r="B20976" s="1">
        <v>202110550758</v>
      </c>
      <c r="C20976" t="s">
        <v>32399</v>
      </c>
      <c r="D20976" t="s">
        <v>108876</v>
      </c>
      <c r="E20976" t="s">
        <v>108877</v>
      </c>
      <c r="F20976" t="s">
        <v>87</v>
      </c>
      <c r="G20976" t="s">
        <v>243</v>
      </c>
      <c r="H20976" t="s">
        <v>4840</v>
      </c>
      <c r="I20976" t="s">
        <v>293</v>
      </c>
      <c r="J20976">
        <v>3</v>
      </c>
      <c r="K20976" t="s">
        <v>91</v>
      </c>
      <c r="L20976" t="s">
        <v>358</v>
      </c>
      <c r="M20976" t="s">
        <v>19778</v>
      </c>
      <c r="N20976">
        <v>1031146</v>
      </c>
    </row>
    <row r="20977" spans="1:14">
      <c r="A20977">
        <v>20975</v>
      </c>
      <c r="B20977" s="1">
        <v>202110550790</v>
      </c>
      <c r="C20977" t="s">
        <v>32400</v>
      </c>
      <c r="D20977" t="s">
        <v>108878</v>
      </c>
      <c r="E20977" t="s">
        <v>108879</v>
      </c>
      <c r="F20977" t="s">
        <v>297</v>
      </c>
      <c r="G20977" t="s">
        <v>480</v>
      </c>
      <c r="H20977" t="s">
        <v>3045</v>
      </c>
      <c r="I20977" t="s">
        <v>9426</v>
      </c>
      <c r="J20977">
        <v>2</v>
      </c>
      <c r="K20977" t="s">
        <v>326</v>
      </c>
      <c r="L20977" t="s">
        <v>5188</v>
      </c>
      <c r="M20977" t="s">
        <v>12811</v>
      </c>
      <c r="N20977">
        <v>11290160</v>
      </c>
    </row>
    <row r="20978" spans="1:14">
      <c r="A20978">
        <v>20976</v>
      </c>
      <c r="B20978" s="1">
        <v>202110550942</v>
      </c>
      <c r="C20978" t="s">
        <v>32401</v>
      </c>
      <c r="D20978" t="s">
        <v>74537</v>
      </c>
      <c r="E20978" t="s">
        <v>108880</v>
      </c>
      <c r="F20978" t="s">
        <v>297</v>
      </c>
      <c r="G20978" t="s">
        <v>5188</v>
      </c>
      <c r="H20978" t="s">
        <v>6456</v>
      </c>
      <c r="I20978" t="s">
        <v>2943</v>
      </c>
      <c r="J20978">
        <v>3</v>
      </c>
      <c r="K20978" t="s">
        <v>326</v>
      </c>
      <c r="L20978" t="s">
        <v>5188</v>
      </c>
      <c r="M20978" t="s">
        <v>12811</v>
      </c>
      <c r="N20978">
        <v>11290160</v>
      </c>
    </row>
    <row r="20979" spans="1:14">
      <c r="A20979">
        <v>20977</v>
      </c>
      <c r="B20979" s="1">
        <v>202110550944</v>
      </c>
      <c r="C20979" t="s">
        <v>32402</v>
      </c>
      <c r="D20979" t="s">
        <v>108881</v>
      </c>
      <c r="E20979" t="s">
        <v>108882</v>
      </c>
      <c r="F20979" t="s">
        <v>201</v>
      </c>
      <c r="G20979" t="s">
        <v>202</v>
      </c>
      <c r="H20979" t="s">
        <v>11446</v>
      </c>
      <c r="I20979" t="s">
        <v>945</v>
      </c>
      <c r="J20979">
        <v>3</v>
      </c>
      <c r="K20979" t="s">
        <v>240</v>
      </c>
      <c r="L20979" t="s">
        <v>202</v>
      </c>
      <c r="M20979" t="s">
        <v>32403</v>
      </c>
      <c r="N20979">
        <v>10790490</v>
      </c>
    </row>
    <row r="20980" spans="1:14">
      <c r="A20980">
        <v>20978</v>
      </c>
      <c r="B20980" s="1">
        <v>202110551007</v>
      </c>
      <c r="C20980" t="s">
        <v>32404</v>
      </c>
      <c r="D20980" t="s">
        <v>108883</v>
      </c>
      <c r="E20980" t="s">
        <v>108884</v>
      </c>
      <c r="F20980" t="s">
        <v>52</v>
      </c>
      <c r="G20980" t="s">
        <v>4590</v>
      </c>
      <c r="H20980" t="s">
        <v>15371</v>
      </c>
      <c r="I20980" t="s">
        <v>126</v>
      </c>
      <c r="J20980">
        <v>3</v>
      </c>
      <c r="K20980" t="s">
        <v>215</v>
      </c>
      <c r="L20980" t="s">
        <v>1285</v>
      </c>
      <c r="M20980" t="s">
        <v>1286</v>
      </c>
      <c r="N20980">
        <v>10390328</v>
      </c>
    </row>
    <row r="20981" spans="1:14">
      <c r="A20981">
        <v>20979</v>
      </c>
      <c r="B20981" s="1">
        <v>202110551010</v>
      </c>
      <c r="C20981" t="s">
        <v>32405</v>
      </c>
      <c r="D20981" t="s">
        <v>108885</v>
      </c>
      <c r="E20981" t="s">
        <v>108886</v>
      </c>
      <c r="F20981" t="s">
        <v>297</v>
      </c>
      <c r="G20981" t="s">
        <v>480</v>
      </c>
      <c r="H20981" t="s">
        <v>3999</v>
      </c>
      <c r="I20981" t="s">
        <v>47</v>
      </c>
      <c r="J20981">
        <v>3</v>
      </c>
      <c r="K20981" t="s">
        <v>301</v>
      </c>
      <c r="L20981" t="s">
        <v>517</v>
      </c>
      <c r="M20981" t="s">
        <v>517</v>
      </c>
      <c r="N20981">
        <v>11290089</v>
      </c>
    </row>
    <row r="20982" spans="1:14">
      <c r="A20982">
        <v>20980</v>
      </c>
      <c r="B20982" s="1">
        <v>202110551044</v>
      </c>
      <c r="C20982" t="s">
        <v>32406</v>
      </c>
      <c r="D20982" t="s">
        <v>69963</v>
      </c>
      <c r="E20982" t="s">
        <v>108887</v>
      </c>
      <c r="F20982" t="s">
        <v>123</v>
      </c>
      <c r="G20982" t="s">
        <v>3289</v>
      </c>
      <c r="H20982" t="s">
        <v>3290</v>
      </c>
      <c r="I20982" t="s">
        <v>47</v>
      </c>
      <c r="J20982">
        <v>3</v>
      </c>
      <c r="K20982" t="s">
        <v>127</v>
      </c>
      <c r="L20982" t="s">
        <v>128</v>
      </c>
      <c r="M20982" t="s">
        <v>30980</v>
      </c>
      <c r="N20982">
        <v>1118002</v>
      </c>
    </row>
    <row r="20983" spans="1:14">
      <c r="A20983">
        <v>20981</v>
      </c>
      <c r="B20983" s="1">
        <v>202110551126</v>
      </c>
      <c r="C20983" t="s">
        <v>32407</v>
      </c>
      <c r="D20983" t="s">
        <v>108888</v>
      </c>
      <c r="E20983" t="s">
        <v>108889</v>
      </c>
      <c r="F20983" t="s">
        <v>60</v>
      </c>
      <c r="G20983" t="s">
        <v>837</v>
      </c>
      <c r="H20983" t="s">
        <v>7746</v>
      </c>
      <c r="I20983" t="s">
        <v>1162</v>
      </c>
      <c r="J20983">
        <v>3</v>
      </c>
      <c r="K20983" t="s">
        <v>614</v>
      </c>
      <c r="L20983" t="s">
        <v>840</v>
      </c>
      <c r="M20983" t="s">
        <v>32408</v>
      </c>
      <c r="N20983">
        <v>10490314</v>
      </c>
    </row>
    <row r="20984" spans="1:14">
      <c r="A20984">
        <v>20982</v>
      </c>
      <c r="B20984" s="1">
        <v>202110551130</v>
      </c>
      <c r="C20984" t="s">
        <v>32409</v>
      </c>
      <c r="D20984" t="s">
        <v>108890</v>
      </c>
      <c r="E20984" t="s">
        <v>108891</v>
      </c>
      <c r="F20984" t="s">
        <v>52</v>
      </c>
      <c r="G20984" t="s">
        <v>53</v>
      </c>
      <c r="H20984" t="s">
        <v>10329</v>
      </c>
      <c r="I20984" t="s">
        <v>319</v>
      </c>
      <c r="J20984">
        <v>2</v>
      </c>
      <c r="K20984" t="s">
        <v>78</v>
      </c>
      <c r="L20984" t="s">
        <v>79</v>
      </c>
      <c r="M20984" t="s">
        <v>4893</v>
      </c>
      <c r="N20984">
        <v>1086520</v>
      </c>
    </row>
    <row r="20985" spans="1:14">
      <c r="A20985">
        <v>20983</v>
      </c>
      <c r="B20985" s="1">
        <v>202110551143</v>
      </c>
      <c r="C20985" t="s">
        <v>32410</v>
      </c>
      <c r="D20985" t="s">
        <v>108892</v>
      </c>
      <c r="E20985" t="s">
        <v>108893</v>
      </c>
      <c r="F20985" t="s">
        <v>60</v>
      </c>
      <c r="G20985" t="s">
        <v>436</v>
      </c>
      <c r="H20985" t="s">
        <v>5025</v>
      </c>
      <c r="I20985" t="s">
        <v>126</v>
      </c>
      <c r="J20985">
        <v>3</v>
      </c>
      <c r="K20985" t="s">
        <v>102</v>
      </c>
      <c r="L20985" t="s">
        <v>3928</v>
      </c>
      <c r="M20985" t="s">
        <v>7601</v>
      </c>
      <c r="N20985">
        <v>10491073</v>
      </c>
    </row>
    <row r="20986" spans="1:14">
      <c r="A20986">
        <v>20984</v>
      </c>
      <c r="B20986" s="1">
        <v>202110551290</v>
      </c>
      <c r="C20986" t="s">
        <v>32411</v>
      </c>
      <c r="D20986" t="s">
        <v>108894</v>
      </c>
      <c r="E20986" t="s">
        <v>108895</v>
      </c>
      <c r="F20986" t="s">
        <v>20</v>
      </c>
      <c r="G20986" t="s">
        <v>2091</v>
      </c>
      <c r="H20986" t="s">
        <v>9541</v>
      </c>
      <c r="I20986" t="s">
        <v>17689</v>
      </c>
      <c r="J20986">
        <v>3</v>
      </c>
      <c r="K20986" t="s">
        <v>205</v>
      </c>
      <c r="L20986" t="s">
        <v>2231</v>
      </c>
      <c r="M20986" t="s">
        <v>15223</v>
      </c>
      <c r="N20986">
        <v>10690566</v>
      </c>
    </row>
    <row r="20987" spans="1:14">
      <c r="A20987">
        <v>20985</v>
      </c>
      <c r="B20987" s="1">
        <v>202110551329</v>
      </c>
      <c r="C20987" t="s">
        <v>32412</v>
      </c>
      <c r="D20987" t="s">
        <v>108896</v>
      </c>
      <c r="E20987" t="s">
        <v>108897</v>
      </c>
      <c r="F20987" t="s">
        <v>123</v>
      </c>
      <c r="G20987" t="s">
        <v>447</v>
      </c>
      <c r="H20987" t="s">
        <v>6721</v>
      </c>
      <c r="I20987" t="s">
        <v>265</v>
      </c>
      <c r="J20987">
        <v>3</v>
      </c>
      <c r="K20987" t="s">
        <v>72</v>
      </c>
      <c r="L20987" t="s">
        <v>97</v>
      </c>
      <c r="M20987" t="s">
        <v>15619</v>
      </c>
      <c r="N20987">
        <v>11190469</v>
      </c>
    </row>
    <row r="20988" spans="1:14">
      <c r="A20988">
        <v>20986</v>
      </c>
      <c r="B20988" s="1">
        <v>202110551572</v>
      </c>
      <c r="C20988" t="s">
        <v>32413</v>
      </c>
      <c r="D20988" t="s">
        <v>108898</v>
      </c>
      <c r="E20988" t="s">
        <v>108899</v>
      </c>
      <c r="F20988" t="s">
        <v>155</v>
      </c>
      <c r="G20988" t="s">
        <v>64</v>
      </c>
      <c r="H20988" t="s">
        <v>7070</v>
      </c>
      <c r="I20988" t="s">
        <v>293</v>
      </c>
      <c r="J20988">
        <v>3</v>
      </c>
      <c r="K20988" t="s">
        <v>64</v>
      </c>
      <c r="L20988" t="s">
        <v>4292</v>
      </c>
      <c r="M20988" t="s">
        <v>18155</v>
      </c>
      <c r="N20988">
        <v>10690414</v>
      </c>
    </row>
    <row r="20989" spans="1:14">
      <c r="A20989">
        <v>20987</v>
      </c>
      <c r="B20989" s="1">
        <v>202110551621</v>
      </c>
      <c r="C20989" t="s">
        <v>32414</v>
      </c>
      <c r="D20989" t="s">
        <v>108900</v>
      </c>
      <c r="E20989" t="s">
        <v>108901</v>
      </c>
      <c r="F20989" t="s">
        <v>20</v>
      </c>
      <c r="G20989" t="s">
        <v>6831</v>
      </c>
      <c r="H20989" t="s">
        <v>6832</v>
      </c>
      <c r="I20989" t="s">
        <v>6833</v>
      </c>
      <c r="J20989">
        <v>3</v>
      </c>
      <c r="K20989" t="s">
        <v>140</v>
      </c>
      <c r="L20989" t="s">
        <v>366</v>
      </c>
      <c r="M20989" t="s">
        <v>32415</v>
      </c>
      <c r="N20989">
        <v>10690508</v>
      </c>
    </row>
    <row r="20990" spans="1:14">
      <c r="A20990">
        <v>20988</v>
      </c>
      <c r="B20990" s="1">
        <v>202110551658</v>
      </c>
      <c r="C20990" t="s">
        <v>32416</v>
      </c>
      <c r="D20990" t="s">
        <v>108902</v>
      </c>
      <c r="E20990" t="s">
        <v>76534</v>
      </c>
      <c r="F20990" t="s">
        <v>60</v>
      </c>
      <c r="G20990" t="s">
        <v>436</v>
      </c>
      <c r="H20990" t="s">
        <v>11137</v>
      </c>
      <c r="I20990" t="s">
        <v>71</v>
      </c>
      <c r="J20990">
        <v>1</v>
      </c>
      <c r="K20990" t="s">
        <v>115</v>
      </c>
      <c r="L20990" t="s">
        <v>436</v>
      </c>
      <c r="M20990" t="s">
        <v>32417</v>
      </c>
      <c r="N20990">
        <v>1060060</v>
      </c>
    </row>
    <row r="20991" spans="1:14">
      <c r="A20991">
        <v>20989</v>
      </c>
      <c r="B20991" s="1">
        <v>202110551899</v>
      </c>
      <c r="C20991" t="s">
        <v>32418</v>
      </c>
      <c r="D20991" t="s">
        <v>108903</v>
      </c>
      <c r="E20991" t="s">
        <v>108904</v>
      </c>
      <c r="F20991" t="s">
        <v>87</v>
      </c>
      <c r="G20991" t="s">
        <v>243</v>
      </c>
      <c r="H20991" t="s">
        <v>4840</v>
      </c>
      <c r="I20991" t="s">
        <v>1334</v>
      </c>
      <c r="J20991">
        <v>3</v>
      </c>
      <c r="K20991" t="s">
        <v>91</v>
      </c>
      <c r="L20991" t="s">
        <v>358</v>
      </c>
      <c r="M20991" t="s">
        <v>25374</v>
      </c>
      <c r="N20991">
        <v>1031147</v>
      </c>
    </row>
    <row r="20992" spans="1:14">
      <c r="A20992">
        <v>20990</v>
      </c>
      <c r="B20992" s="1">
        <v>202110552102</v>
      </c>
      <c r="C20992" t="s">
        <v>32419</v>
      </c>
      <c r="D20992" t="s">
        <v>108905</v>
      </c>
      <c r="E20992" t="s">
        <v>108906</v>
      </c>
      <c r="F20992" t="s">
        <v>155</v>
      </c>
      <c r="G20992" t="s">
        <v>9597</v>
      </c>
      <c r="H20992" t="s">
        <v>32420</v>
      </c>
      <c r="I20992" t="s">
        <v>24764</v>
      </c>
      <c r="J20992">
        <v>1</v>
      </c>
      <c r="K20992" t="s">
        <v>614</v>
      </c>
      <c r="L20992" t="s">
        <v>3507</v>
      </c>
      <c r="M20992" t="s">
        <v>32421</v>
      </c>
      <c r="N20992">
        <v>10490636</v>
      </c>
    </row>
    <row r="20993" spans="1:14">
      <c r="A20993">
        <v>20991</v>
      </c>
      <c r="B20993" s="1">
        <v>202110552124</v>
      </c>
      <c r="C20993" t="s">
        <v>32422</v>
      </c>
      <c r="D20993" t="s">
        <v>108907</v>
      </c>
      <c r="E20993" t="s">
        <v>108908</v>
      </c>
      <c r="F20993" t="s">
        <v>60</v>
      </c>
      <c r="G20993" t="s">
        <v>436</v>
      </c>
      <c r="H20993" t="s">
        <v>7801</v>
      </c>
      <c r="I20993" t="s">
        <v>1162</v>
      </c>
      <c r="J20993">
        <v>3</v>
      </c>
      <c r="K20993" t="s">
        <v>102</v>
      </c>
      <c r="L20993" t="s">
        <v>3928</v>
      </c>
      <c r="M20993" t="s">
        <v>13262</v>
      </c>
      <c r="N20993">
        <v>10491075</v>
      </c>
    </row>
    <row r="20994" spans="1:14">
      <c r="A20994">
        <v>20992</v>
      </c>
      <c r="B20994" s="1">
        <v>202110552132</v>
      </c>
      <c r="C20994" t="s">
        <v>32423</v>
      </c>
      <c r="D20994" t="s">
        <v>108909</v>
      </c>
      <c r="E20994" t="s">
        <v>108910</v>
      </c>
      <c r="F20994" t="s">
        <v>155</v>
      </c>
      <c r="G20994" t="s">
        <v>64</v>
      </c>
      <c r="H20994" t="s">
        <v>7070</v>
      </c>
      <c r="I20994" t="s">
        <v>126</v>
      </c>
      <c r="J20994">
        <v>3</v>
      </c>
      <c r="K20994" t="s">
        <v>64</v>
      </c>
      <c r="L20994" t="s">
        <v>4292</v>
      </c>
      <c r="M20994" t="s">
        <v>18155</v>
      </c>
      <c r="N20994">
        <v>10690414</v>
      </c>
    </row>
    <row r="20995" spans="1:14">
      <c r="A20995">
        <v>20993</v>
      </c>
      <c r="B20995" s="1">
        <v>202110552240</v>
      </c>
      <c r="C20995" t="s">
        <v>32424</v>
      </c>
      <c r="D20995" t="s">
        <v>108911</v>
      </c>
      <c r="E20995" t="s">
        <v>108912</v>
      </c>
      <c r="F20995" t="s">
        <v>60</v>
      </c>
      <c r="G20995" t="s">
        <v>837</v>
      </c>
      <c r="H20995" t="s">
        <v>5085</v>
      </c>
      <c r="I20995" t="s">
        <v>265</v>
      </c>
      <c r="J20995">
        <v>3</v>
      </c>
      <c r="K20995" t="s">
        <v>614</v>
      </c>
      <c r="L20995" t="s">
        <v>624</v>
      </c>
      <c r="M20995" t="s">
        <v>3351</v>
      </c>
      <c r="N20995">
        <v>1064022</v>
      </c>
    </row>
    <row r="20996" spans="1:14">
      <c r="A20996">
        <v>20994</v>
      </c>
      <c r="B20996" s="1">
        <v>202110552243</v>
      </c>
      <c r="C20996" t="s">
        <v>32425</v>
      </c>
      <c r="D20996" t="s">
        <v>108913</v>
      </c>
      <c r="E20996" t="s">
        <v>108914</v>
      </c>
      <c r="F20996" t="s">
        <v>60</v>
      </c>
      <c r="G20996" t="s">
        <v>5418</v>
      </c>
      <c r="H20996" t="s">
        <v>27239</v>
      </c>
      <c r="I20996" t="s">
        <v>1203</v>
      </c>
      <c r="J20996">
        <v>3</v>
      </c>
      <c r="K20996" t="s">
        <v>115</v>
      </c>
      <c r="L20996" t="s">
        <v>1721</v>
      </c>
      <c r="M20996" t="s">
        <v>6331</v>
      </c>
      <c r="N20996">
        <v>10490110</v>
      </c>
    </row>
    <row r="20997" spans="1:14">
      <c r="A20997">
        <v>20995</v>
      </c>
      <c r="B20997" s="1">
        <v>202110552245</v>
      </c>
      <c r="C20997" t="s">
        <v>32426</v>
      </c>
      <c r="D20997" t="s">
        <v>108915</v>
      </c>
      <c r="E20997" t="s">
        <v>108916</v>
      </c>
      <c r="F20997" t="s">
        <v>60</v>
      </c>
      <c r="G20997" t="s">
        <v>61</v>
      </c>
      <c r="H20997" t="s">
        <v>17218</v>
      </c>
      <c r="I20997" t="s">
        <v>1249</v>
      </c>
      <c r="J20997">
        <v>3</v>
      </c>
      <c r="K20997" t="s">
        <v>614</v>
      </c>
      <c r="L20997" t="s">
        <v>840</v>
      </c>
      <c r="M20997" t="s">
        <v>7531</v>
      </c>
      <c r="N20997">
        <v>10490312</v>
      </c>
    </row>
    <row r="20998" spans="1:14">
      <c r="A20998">
        <v>20996</v>
      </c>
      <c r="B20998" s="1">
        <v>202110552264</v>
      </c>
      <c r="C20998" t="s">
        <v>32427</v>
      </c>
      <c r="D20998" t="s">
        <v>108917</v>
      </c>
      <c r="E20998" t="s">
        <v>108918</v>
      </c>
      <c r="F20998" t="s">
        <v>20</v>
      </c>
      <c r="G20998" t="s">
        <v>453</v>
      </c>
      <c r="H20998" t="s">
        <v>10283</v>
      </c>
      <c r="I20998" t="s">
        <v>5057</v>
      </c>
      <c r="J20998">
        <v>3</v>
      </c>
      <c r="K20998" t="s">
        <v>205</v>
      </c>
      <c r="L20998" t="s">
        <v>485</v>
      </c>
      <c r="M20998" t="s">
        <v>12453</v>
      </c>
      <c r="N20998">
        <v>10690646</v>
      </c>
    </row>
    <row r="20999" spans="1:14">
      <c r="A20999">
        <v>20997</v>
      </c>
      <c r="B20999" s="1">
        <v>202110552286</v>
      </c>
      <c r="C20999" t="s">
        <v>32428</v>
      </c>
      <c r="D20999" t="s">
        <v>108919</v>
      </c>
      <c r="E20999" t="s">
        <v>108920</v>
      </c>
      <c r="F20999" t="s">
        <v>155</v>
      </c>
      <c r="G20999" t="s">
        <v>177</v>
      </c>
      <c r="H20999" t="s">
        <v>11604</v>
      </c>
      <c r="I20999" t="s">
        <v>7320</v>
      </c>
      <c r="J20999">
        <v>3</v>
      </c>
      <c r="K20999" t="s">
        <v>179</v>
      </c>
      <c r="L20999" t="s">
        <v>5463</v>
      </c>
      <c r="M20999" t="s">
        <v>9980</v>
      </c>
      <c r="N20999">
        <v>10590201</v>
      </c>
    </row>
    <row r="21000" spans="1:14">
      <c r="A21000">
        <v>20998</v>
      </c>
      <c r="B21000" s="1">
        <v>202110552531</v>
      </c>
      <c r="C21000" t="s">
        <v>32429</v>
      </c>
      <c r="D21000" t="s">
        <v>108921</v>
      </c>
      <c r="E21000" t="s">
        <v>108922</v>
      </c>
      <c r="F21000" t="s">
        <v>20</v>
      </c>
      <c r="G21000" t="s">
        <v>593</v>
      </c>
      <c r="H21000" t="s">
        <v>9316</v>
      </c>
      <c r="I21000" t="s">
        <v>126</v>
      </c>
      <c r="J21000">
        <v>3</v>
      </c>
      <c r="K21000" t="s">
        <v>140</v>
      </c>
      <c r="L21000" t="s">
        <v>1827</v>
      </c>
      <c r="M21000" t="s">
        <v>32430</v>
      </c>
      <c r="N21000">
        <v>10690143</v>
      </c>
    </row>
    <row r="21001" spans="1:14">
      <c r="A21001">
        <v>20999</v>
      </c>
      <c r="B21001" s="1">
        <v>202110552626</v>
      </c>
      <c r="C21001" t="s">
        <v>32431</v>
      </c>
      <c r="D21001" t="s">
        <v>108923</v>
      </c>
      <c r="E21001" t="s">
        <v>108924</v>
      </c>
      <c r="F21001" t="s">
        <v>123</v>
      </c>
      <c r="G21001" t="s">
        <v>447</v>
      </c>
      <c r="H21001" t="s">
        <v>8083</v>
      </c>
      <c r="I21001" t="s">
        <v>47</v>
      </c>
      <c r="J21001">
        <v>3</v>
      </c>
      <c r="K21001" t="s">
        <v>245</v>
      </c>
      <c r="L21001" t="s">
        <v>2523</v>
      </c>
      <c r="M21001" t="s">
        <v>7816</v>
      </c>
      <c r="N21001">
        <v>1012096</v>
      </c>
    </row>
    <row r="21002" spans="1:14">
      <c r="A21002">
        <v>21000</v>
      </c>
      <c r="B21002" s="1">
        <v>202110552636</v>
      </c>
      <c r="C21002" t="s">
        <v>32432</v>
      </c>
      <c r="D21002" t="s">
        <v>108925</v>
      </c>
      <c r="E21002" t="s">
        <v>108926</v>
      </c>
      <c r="F21002" t="s">
        <v>297</v>
      </c>
      <c r="G21002" t="s">
        <v>480</v>
      </c>
      <c r="H21002" t="s">
        <v>516</v>
      </c>
      <c r="I21002" t="s">
        <v>15</v>
      </c>
      <c r="J21002">
        <v>2</v>
      </c>
      <c r="K21002" t="s">
        <v>326</v>
      </c>
      <c r="L21002" t="s">
        <v>4641</v>
      </c>
      <c r="M21002" t="s">
        <v>32433</v>
      </c>
      <c r="N21002">
        <v>11290358</v>
      </c>
    </row>
    <row r="21003" spans="1:14">
      <c r="A21003">
        <v>21001</v>
      </c>
      <c r="B21003" s="1">
        <v>202110552697</v>
      </c>
      <c r="C21003" t="s">
        <v>32434</v>
      </c>
      <c r="D21003" t="s">
        <v>108927</v>
      </c>
      <c r="E21003" t="s">
        <v>108928</v>
      </c>
      <c r="F21003" t="s">
        <v>52</v>
      </c>
      <c r="G21003" t="s">
        <v>53</v>
      </c>
      <c r="H21003" t="s">
        <v>5907</v>
      </c>
      <c r="I21003" t="s">
        <v>595</v>
      </c>
      <c r="J21003">
        <v>3</v>
      </c>
      <c r="K21003" t="s">
        <v>78</v>
      </c>
      <c r="L21003" t="s">
        <v>79</v>
      </c>
      <c r="M21003" t="s">
        <v>5348</v>
      </c>
      <c r="N21003">
        <v>1086207</v>
      </c>
    </row>
    <row r="21004" spans="1:14">
      <c r="A21004">
        <v>21002</v>
      </c>
      <c r="B21004" s="1">
        <v>202110552756</v>
      </c>
      <c r="C21004" t="s">
        <v>32435</v>
      </c>
      <c r="D21004" t="s">
        <v>108929</v>
      </c>
      <c r="E21004" t="s">
        <v>86141</v>
      </c>
      <c r="F21004" t="s">
        <v>52</v>
      </c>
      <c r="G21004" t="s">
        <v>5803</v>
      </c>
      <c r="H21004" t="s">
        <v>5804</v>
      </c>
      <c r="I21004" t="s">
        <v>595</v>
      </c>
      <c r="J21004">
        <v>3</v>
      </c>
      <c r="K21004" t="s">
        <v>215</v>
      </c>
      <c r="L21004" t="s">
        <v>3810</v>
      </c>
      <c r="M21004" t="s">
        <v>21435</v>
      </c>
      <c r="N21004">
        <v>10390374</v>
      </c>
    </row>
    <row r="21005" spans="1:14">
      <c r="A21005">
        <v>21003</v>
      </c>
      <c r="B21005" s="1">
        <v>202110552786</v>
      </c>
      <c r="C21005" t="s">
        <v>32436</v>
      </c>
      <c r="D21005" t="s">
        <v>108930</v>
      </c>
      <c r="E21005" t="s">
        <v>108931</v>
      </c>
      <c r="F21005" t="s">
        <v>155</v>
      </c>
      <c r="G21005" t="s">
        <v>2139</v>
      </c>
      <c r="H21005" t="s">
        <v>19906</v>
      </c>
      <c r="I21005" t="s">
        <v>293</v>
      </c>
      <c r="J21005">
        <v>3</v>
      </c>
      <c r="K21005" t="s">
        <v>179</v>
      </c>
      <c r="L21005" t="s">
        <v>3316</v>
      </c>
      <c r="M21005" t="s">
        <v>18466</v>
      </c>
      <c r="N21005">
        <v>1079004</v>
      </c>
    </row>
    <row r="21006" spans="1:14">
      <c r="A21006">
        <v>21004</v>
      </c>
      <c r="B21006" s="1">
        <v>202110553026</v>
      </c>
      <c r="C21006" t="s">
        <v>32437</v>
      </c>
      <c r="D21006" t="s">
        <v>108932</v>
      </c>
      <c r="E21006" t="s">
        <v>108933</v>
      </c>
      <c r="F21006" t="s">
        <v>87</v>
      </c>
      <c r="G21006" t="s">
        <v>510</v>
      </c>
      <c r="H21006" t="s">
        <v>4673</v>
      </c>
      <c r="I21006" t="s">
        <v>300</v>
      </c>
      <c r="J21006">
        <v>3</v>
      </c>
      <c r="K21006" t="s">
        <v>91</v>
      </c>
      <c r="L21006" t="s">
        <v>358</v>
      </c>
      <c r="M21006" t="s">
        <v>15000</v>
      </c>
      <c r="N21006">
        <v>1031104</v>
      </c>
    </row>
    <row r="21007" spans="1:14">
      <c r="A21007">
        <v>21005</v>
      </c>
      <c r="B21007" s="1">
        <v>202110553050</v>
      </c>
      <c r="C21007" t="s">
        <v>32438</v>
      </c>
      <c r="D21007" t="s">
        <v>74332</v>
      </c>
      <c r="E21007" t="s">
        <v>108934</v>
      </c>
      <c r="F21007" t="s">
        <v>201</v>
      </c>
      <c r="G21007" t="s">
        <v>202</v>
      </c>
      <c r="H21007" t="s">
        <v>11446</v>
      </c>
      <c r="I21007" t="s">
        <v>945</v>
      </c>
      <c r="J21007">
        <v>3</v>
      </c>
      <c r="K21007" t="s">
        <v>522</v>
      </c>
      <c r="L21007" t="s">
        <v>1598</v>
      </c>
      <c r="M21007" t="s">
        <v>15114</v>
      </c>
      <c r="N21007">
        <v>10790223</v>
      </c>
    </row>
    <row r="21008" spans="1:14">
      <c r="A21008">
        <v>21006</v>
      </c>
      <c r="B21008" s="1">
        <v>202110553057</v>
      </c>
      <c r="C21008" t="s">
        <v>32439</v>
      </c>
      <c r="D21008" t="s">
        <v>108935</v>
      </c>
      <c r="E21008" t="s">
        <v>108936</v>
      </c>
      <c r="F21008" t="s">
        <v>12</v>
      </c>
      <c r="G21008" t="s">
        <v>16</v>
      </c>
      <c r="H21008" t="s">
        <v>2136</v>
      </c>
      <c r="I21008" t="s">
        <v>164</v>
      </c>
      <c r="J21008">
        <v>2</v>
      </c>
      <c r="K21008" t="s">
        <v>16</v>
      </c>
      <c r="L21008" t="s">
        <v>169</v>
      </c>
      <c r="M21008" t="s">
        <v>3512</v>
      </c>
      <c r="N21008">
        <v>1016020</v>
      </c>
    </row>
    <row r="21009" spans="1:14">
      <c r="A21009">
        <v>21007</v>
      </c>
      <c r="B21009" s="1">
        <v>202110553101</v>
      </c>
      <c r="C21009" t="s">
        <v>32440</v>
      </c>
      <c r="D21009" t="s">
        <v>108937</v>
      </c>
      <c r="E21009" t="s">
        <v>108938</v>
      </c>
      <c r="F21009" t="s">
        <v>201</v>
      </c>
      <c r="G21009" t="s">
        <v>240</v>
      </c>
      <c r="H21009" t="s">
        <v>12889</v>
      </c>
      <c r="I21009" t="s">
        <v>7320</v>
      </c>
      <c r="J21009">
        <v>3</v>
      </c>
      <c r="K21009" t="s">
        <v>522</v>
      </c>
      <c r="L21009" t="s">
        <v>3471</v>
      </c>
      <c r="M21009" t="s">
        <v>32441</v>
      </c>
      <c r="N21009">
        <v>10790772</v>
      </c>
    </row>
    <row r="21010" spans="1:14">
      <c r="A21010">
        <v>21008</v>
      </c>
      <c r="B21010" s="1">
        <v>202110553104</v>
      </c>
      <c r="C21010" t="s">
        <v>32442</v>
      </c>
      <c r="D21010" t="s">
        <v>108939</v>
      </c>
      <c r="E21010" t="s">
        <v>71077</v>
      </c>
      <c r="F21010" t="s">
        <v>60</v>
      </c>
      <c r="G21010" t="s">
        <v>229</v>
      </c>
      <c r="H21010" t="s">
        <v>4510</v>
      </c>
      <c r="I21010" t="s">
        <v>595</v>
      </c>
      <c r="J21010">
        <v>3</v>
      </c>
      <c r="K21010" t="s">
        <v>151</v>
      </c>
      <c r="L21010" t="s">
        <v>2591</v>
      </c>
      <c r="M21010" t="s">
        <v>9012</v>
      </c>
      <c r="N21010">
        <v>10491262</v>
      </c>
    </row>
    <row r="21011" spans="1:14">
      <c r="A21011">
        <v>21009</v>
      </c>
      <c r="B21011" s="1">
        <v>202110553160</v>
      </c>
      <c r="C21011" t="s">
        <v>32443</v>
      </c>
      <c r="D21011" t="s">
        <v>108940</v>
      </c>
      <c r="E21011" t="s">
        <v>108941</v>
      </c>
      <c r="F21011" t="s">
        <v>52</v>
      </c>
      <c r="G21011" t="s">
        <v>5803</v>
      </c>
      <c r="H21011" t="s">
        <v>5804</v>
      </c>
      <c r="I21011" t="s">
        <v>5805</v>
      </c>
      <c r="J21011">
        <v>3</v>
      </c>
      <c r="K21011" t="s">
        <v>115</v>
      </c>
      <c r="L21011" t="s">
        <v>971</v>
      </c>
      <c r="M21011" t="s">
        <v>32444</v>
      </c>
      <c r="N21011">
        <v>10490789</v>
      </c>
    </row>
    <row r="21012" spans="1:14">
      <c r="A21012">
        <v>21010</v>
      </c>
      <c r="B21012" s="1">
        <v>202110553189</v>
      </c>
      <c r="C21012" t="s">
        <v>32445</v>
      </c>
      <c r="D21012" t="s">
        <v>77095</v>
      </c>
      <c r="E21012" t="s">
        <v>108942</v>
      </c>
      <c r="F21012" t="s">
        <v>201</v>
      </c>
      <c r="G21012" t="s">
        <v>1748</v>
      </c>
      <c r="H21012" t="s">
        <v>13191</v>
      </c>
      <c r="I21012" t="s">
        <v>1284</v>
      </c>
      <c r="J21012">
        <v>3</v>
      </c>
      <c r="K21012" t="s">
        <v>522</v>
      </c>
      <c r="L21012" t="s">
        <v>2725</v>
      </c>
      <c r="M21012" t="s">
        <v>2726</v>
      </c>
      <c r="N21012">
        <v>10790630</v>
      </c>
    </row>
    <row r="21013" spans="1:14">
      <c r="A21013">
        <v>21011</v>
      </c>
      <c r="B21013" s="1">
        <v>202110553272</v>
      </c>
      <c r="C21013" t="s">
        <v>32446</v>
      </c>
      <c r="D21013" t="s">
        <v>108943</v>
      </c>
      <c r="E21013" t="s">
        <v>108944</v>
      </c>
      <c r="F21013" t="s">
        <v>20</v>
      </c>
      <c r="G21013" t="s">
        <v>2091</v>
      </c>
      <c r="H21013" t="s">
        <v>14219</v>
      </c>
      <c r="I21013" t="s">
        <v>20310</v>
      </c>
      <c r="J21013">
        <v>3</v>
      </c>
      <c r="K21013" t="s">
        <v>433</v>
      </c>
      <c r="L21013" t="s">
        <v>4322</v>
      </c>
      <c r="M21013" t="s">
        <v>7087</v>
      </c>
      <c r="N21013">
        <v>10890796</v>
      </c>
    </row>
    <row r="21014" spans="1:14">
      <c r="A21014">
        <v>21012</v>
      </c>
      <c r="B21014" s="1">
        <v>202110553350</v>
      </c>
      <c r="C21014" t="s">
        <v>32447</v>
      </c>
      <c r="D21014" t="s">
        <v>108945</v>
      </c>
      <c r="E21014" t="s">
        <v>79014</v>
      </c>
      <c r="F21014" t="s">
        <v>68</v>
      </c>
      <c r="G21014" t="s">
        <v>740</v>
      </c>
      <c r="H21014" t="s">
        <v>3638</v>
      </c>
      <c r="I21014" t="s">
        <v>346</v>
      </c>
      <c r="J21014">
        <v>3</v>
      </c>
      <c r="K21014" t="s">
        <v>72</v>
      </c>
      <c r="L21014" t="s">
        <v>7112</v>
      </c>
      <c r="M21014" t="s">
        <v>7603</v>
      </c>
      <c r="N21014">
        <v>11190274</v>
      </c>
    </row>
    <row r="21015" spans="1:14">
      <c r="A21015">
        <v>21013</v>
      </c>
      <c r="B21015" s="1">
        <v>202110553422</v>
      </c>
      <c r="C21015" t="s">
        <v>32448</v>
      </c>
      <c r="D21015" t="s">
        <v>108946</v>
      </c>
      <c r="E21015" t="s">
        <v>108947</v>
      </c>
      <c r="F21015" t="s">
        <v>201</v>
      </c>
      <c r="G21015" t="s">
        <v>2155</v>
      </c>
      <c r="H21015" t="s">
        <v>21660</v>
      </c>
      <c r="I21015" t="s">
        <v>47</v>
      </c>
      <c r="J21015">
        <v>3</v>
      </c>
      <c r="K21015" t="s">
        <v>240</v>
      </c>
      <c r="L21015" t="s">
        <v>308</v>
      </c>
      <c r="M21015" t="s">
        <v>19943</v>
      </c>
      <c r="N21015">
        <v>10790340</v>
      </c>
    </row>
    <row r="21016" spans="1:14">
      <c r="A21016">
        <v>21014</v>
      </c>
      <c r="B21016" s="1">
        <v>202110553442</v>
      </c>
      <c r="C21016" t="s">
        <v>32449</v>
      </c>
      <c r="D21016" t="s">
        <v>108948</v>
      </c>
      <c r="E21016" t="s">
        <v>108949</v>
      </c>
      <c r="F21016" t="s">
        <v>123</v>
      </c>
      <c r="G21016" t="s">
        <v>447</v>
      </c>
      <c r="H21016" t="s">
        <v>14286</v>
      </c>
      <c r="I21016" t="s">
        <v>1203</v>
      </c>
      <c r="J21016">
        <v>3</v>
      </c>
      <c r="K21016" t="s">
        <v>353</v>
      </c>
      <c r="L21016" t="s">
        <v>3713</v>
      </c>
      <c r="M21016" t="s">
        <v>9498</v>
      </c>
      <c r="N21016">
        <v>1009042</v>
      </c>
    </row>
    <row r="21017" spans="1:14">
      <c r="A21017">
        <v>21015</v>
      </c>
      <c r="B21017" s="1">
        <v>202110553521</v>
      </c>
      <c r="C21017" t="s">
        <v>32450</v>
      </c>
      <c r="D21017" t="s">
        <v>108950</v>
      </c>
      <c r="E21017" t="s">
        <v>108951</v>
      </c>
      <c r="F21017" t="s">
        <v>52</v>
      </c>
      <c r="G21017" t="s">
        <v>273</v>
      </c>
      <c r="H21017" t="s">
        <v>2534</v>
      </c>
      <c r="I21017" t="s">
        <v>1249</v>
      </c>
      <c r="J21017">
        <v>3</v>
      </c>
      <c r="K21017" t="s">
        <v>78</v>
      </c>
      <c r="L21017" t="s">
        <v>79</v>
      </c>
      <c r="M21017" t="s">
        <v>19653</v>
      </c>
      <c r="N21017">
        <v>1086353</v>
      </c>
    </row>
    <row r="21018" spans="1:14">
      <c r="A21018">
        <v>21016</v>
      </c>
      <c r="B21018" s="1">
        <v>202110553618</v>
      </c>
      <c r="C21018" t="s">
        <v>32451</v>
      </c>
      <c r="D21018" t="s">
        <v>108952</v>
      </c>
      <c r="E21018" t="s">
        <v>108953</v>
      </c>
      <c r="F21018" t="s">
        <v>60</v>
      </c>
      <c r="G21018" t="s">
        <v>149</v>
      </c>
      <c r="H21018" t="s">
        <v>2744</v>
      </c>
      <c r="I21018" t="s">
        <v>15</v>
      </c>
      <c r="J21018">
        <v>1</v>
      </c>
      <c r="K21018" t="s">
        <v>614</v>
      </c>
      <c r="L21018" t="s">
        <v>624</v>
      </c>
      <c r="M21018" t="s">
        <v>14161</v>
      </c>
      <c r="N21018">
        <v>1064012</v>
      </c>
    </row>
    <row r="21019" spans="1:14">
      <c r="A21019">
        <v>21017</v>
      </c>
      <c r="B21019" s="1">
        <v>202110553634</v>
      </c>
      <c r="C21019" t="s">
        <v>32452</v>
      </c>
      <c r="D21019" t="s">
        <v>108954</v>
      </c>
      <c r="E21019" t="s">
        <v>108955</v>
      </c>
      <c r="F21019" t="s">
        <v>12</v>
      </c>
      <c r="G21019" t="s">
        <v>16</v>
      </c>
      <c r="H21019" t="s">
        <v>167</v>
      </c>
      <c r="I21019" t="s">
        <v>134</v>
      </c>
      <c r="J21019">
        <v>2</v>
      </c>
      <c r="K21019" t="s">
        <v>16</v>
      </c>
      <c r="L21019" t="s">
        <v>1449</v>
      </c>
      <c r="M21019" t="s">
        <v>9771</v>
      </c>
      <c r="N21019">
        <v>1163001</v>
      </c>
    </row>
    <row r="21020" spans="1:14">
      <c r="A21020">
        <v>21018</v>
      </c>
      <c r="B21020" s="1">
        <v>202110553715</v>
      </c>
      <c r="C21020" t="s">
        <v>32453</v>
      </c>
      <c r="D21020" t="s">
        <v>108956</v>
      </c>
      <c r="E21020" t="s">
        <v>108957</v>
      </c>
      <c r="F21020" t="s">
        <v>68</v>
      </c>
      <c r="G21020" t="s">
        <v>94</v>
      </c>
      <c r="H21020" t="s">
        <v>6746</v>
      </c>
      <c r="I21020" t="s">
        <v>1597</v>
      </c>
      <c r="J21020">
        <v>2</v>
      </c>
      <c r="K21020" t="s">
        <v>72</v>
      </c>
      <c r="L21020" t="s">
        <v>73</v>
      </c>
      <c r="M21020" t="s">
        <v>12852</v>
      </c>
      <c r="N21020">
        <v>1013040</v>
      </c>
    </row>
    <row r="21021" spans="1:14">
      <c r="A21021">
        <v>21019</v>
      </c>
      <c r="B21021" s="1">
        <v>202110553810</v>
      </c>
      <c r="C21021" t="s">
        <v>32454</v>
      </c>
      <c r="D21021" t="s">
        <v>108958</v>
      </c>
      <c r="E21021" t="s">
        <v>108959</v>
      </c>
      <c r="F21021" t="s">
        <v>123</v>
      </c>
      <c r="G21021" t="s">
        <v>2095</v>
      </c>
      <c r="H21021" t="s">
        <v>10204</v>
      </c>
      <c r="I21021" t="s">
        <v>7320</v>
      </c>
      <c r="J21021">
        <v>3</v>
      </c>
      <c r="K21021" t="s">
        <v>91</v>
      </c>
      <c r="L21021" t="s">
        <v>358</v>
      </c>
      <c r="M21021" t="s">
        <v>11783</v>
      </c>
      <c r="N21021">
        <v>1031055</v>
      </c>
    </row>
    <row r="21022" spans="1:14">
      <c r="A21022">
        <v>21020</v>
      </c>
      <c r="B21022" s="1">
        <v>202110553841</v>
      </c>
      <c r="C21022" t="s">
        <v>32455</v>
      </c>
      <c r="D21022" t="s">
        <v>108960</v>
      </c>
      <c r="E21022" t="s">
        <v>108961</v>
      </c>
      <c r="F21022" t="s">
        <v>60</v>
      </c>
      <c r="G21022" t="s">
        <v>5418</v>
      </c>
      <c r="H21022" t="s">
        <v>8737</v>
      </c>
      <c r="I21022" t="s">
        <v>945</v>
      </c>
      <c r="J21022">
        <v>3</v>
      </c>
      <c r="K21022" t="s">
        <v>115</v>
      </c>
      <c r="L21022" t="s">
        <v>1375</v>
      </c>
      <c r="M21022" t="s">
        <v>32456</v>
      </c>
      <c r="N21022">
        <v>10490433</v>
      </c>
    </row>
    <row r="21023" spans="1:14">
      <c r="A21023">
        <v>21021</v>
      </c>
      <c r="B21023" s="1">
        <v>202110553916</v>
      </c>
      <c r="C21023" t="s">
        <v>32457</v>
      </c>
      <c r="D21023" t="s">
        <v>83059</v>
      </c>
      <c r="E21023" t="s">
        <v>102128</v>
      </c>
      <c r="F21023" t="s">
        <v>52</v>
      </c>
      <c r="G21023" t="s">
        <v>234</v>
      </c>
      <c r="H21023" t="s">
        <v>6549</v>
      </c>
      <c r="I21023" t="s">
        <v>346</v>
      </c>
      <c r="J21023">
        <v>3</v>
      </c>
      <c r="K21023" t="s">
        <v>78</v>
      </c>
      <c r="L21023" t="s">
        <v>79</v>
      </c>
      <c r="M21023" t="s">
        <v>16967</v>
      </c>
      <c r="N21023">
        <v>1086107</v>
      </c>
    </row>
    <row r="21024" spans="1:14">
      <c r="A21024">
        <v>21022</v>
      </c>
      <c r="B21024" s="1">
        <v>202110554015</v>
      </c>
      <c r="C21024" t="s">
        <v>32458</v>
      </c>
      <c r="D21024" t="s">
        <v>108962</v>
      </c>
      <c r="E21024" t="s">
        <v>108963</v>
      </c>
      <c r="F21024" t="s">
        <v>297</v>
      </c>
      <c r="G21024" t="s">
        <v>480</v>
      </c>
      <c r="H21024" t="s">
        <v>7593</v>
      </c>
      <c r="I21024" t="s">
        <v>1696</v>
      </c>
      <c r="J21024">
        <v>2</v>
      </c>
      <c r="K21024" t="s">
        <v>326</v>
      </c>
      <c r="L21024" t="s">
        <v>4652</v>
      </c>
      <c r="M21024" t="s">
        <v>32459</v>
      </c>
      <c r="N21024">
        <v>11290887</v>
      </c>
    </row>
    <row r="21025" spans="1:14">
      <c r="A21025">
        <v>21023</v>
      </c>
      <c r="B21025" s="1">
        <v>202110554034</v>
      </c>
      <c r="C21025" t="s">
        <v>32460</v>
      </c>
      <c r="D21025" t="s">
        <v>108964</v>
      </c>
      <c r="E21025" t="s">
        <v>108965</v>
      </c>
      <c r="F21025" t="s">
        <v>52</v>
      </c>
      <c r="G21025" t="s">
        <v>53</v>
      </c>
      <c r="H21025" t="s">
        <v>10355</v>
      </c>
      <c r="I21025" t="s">
        <v>898</v>
      </c>
      <c r="J21025">
        <v>3</v>
      </c>
      <c r="K21025" t="s">
        <v>16</v>
      </c>
      <c r="L21025" t="s">
        <v>169</v>
      </c>
      <c r="M21025" t="s">
        <v>23247</v>
      </c>
      <c r="N21025">
        <v>1016071</v>
      </c>
    </row>
    <row r="21026" spans="1:14">
      <c r="A21026">
        <v>21024</v>
      </c>
      <c r="B21026" s="1">
        <v>202110554074</v>
      </c>
      <c r="C21026" t="s">
        <v>32461</v>
      </c>
      <c r="D21026" t="s">
        <v>108966</v>
      </c>
      <c r="E21026" t="s">
        <v>108967</v>
      </c>
      <c r="F21026" t="s">
        <v>201</v>
      </c>
      <c r="G21026" t="s">
        <v>2155</v>
      </c>
      <c r="H21026" t="s">
        <v>6435</v>
      </c>
      <c r="I21026" t="s">
        <v>1249</v>
      </c>
      <c r="J21026">
        <v>3</v>
      </c>
      <c r="K21026" t="s">
        <v>522</v>
      </c>
      <c r="L21026" t="s">
        <v>3992</v>
      </c>
      <c r="M21026" t="s">
        <v>22334</v>
      </c>
      <c r="N21026">
        <v>1024011</v>
      </c>
    </row>
    <row r="21027" spans="1:14">
      <c r="A21027">
        <v>21025</v>
      </c>
      <c r="B21027" s="1">
        <v>202110554115</v>
      </c>
      <c r="C21027" t="s">
        <v>32462</v>
      </c>
      <c r="D21027" t="s">
        <v>108968</v>
      </c>
      <c r="E21027" t="s">
        <v>108969</v>
      </c>
      <c r="F21027" t="s">
        <v>60</v>
      </c>
      <c r="G21027" t="s">
        <v>818</v>
      </c>
      <c r="H21027" t="s">
        <v>819</v>
      </c>
      <c r="I21027" t="s">
        <v>300</v>
      </c>
      <c r="J21027">
        <v>3</v>
      </c>
      <c r="K21027" t="s">
        <v>115</v>
      </c>
      <c r="L21027" t="s">
        <v>2911</v>
      </c>
      <c r="M21027" t="s">
        <v>11264</v>
      </c>
      <c r="N21027">
        <v>10490593</v>
      </c>
    </row>
    <row r="21028" spans="1:14">
      <c r="A21028">
        <v>21026</v>
      </c>
      <c r="B21028" s="1">
        <v>202110554136</v>
      </c>
      <c r="C21028" t="s">
        <v>32463</v>
      </c>
      <c r="D21028" t="s">
        <v>108970</v>
      </c>
      <c r="E21028" t="s">
        <v>108971</v>
      </c>
      <c r="F21028" t="s">
        <v>68</v>
      </c>
      <c r="G21028" t="s">
        <v>2390</v>
      </c>
      <c r="H21028" t="s">
        <v>2391</v>
      </c>
      <c r="I21028" t="s">
        <v>47</v>
      </c>
      <c r="J21028">
        <v>3</v>
      </c>
      <c r="K21028" t="s">
        <v>72</v>
      </c>
      <c r="L21028" t="s">
        <v>97</v>
      </c>
      <c r="M21028" t="s">
        <v>16981</v>
      </c>
      <c r="N21028">
        <v>11190462</v>
      </c>
    </row>
    <row r="21029" spans="1:14">
      <c r="A21029">
        <v>21027</v>
      </c>
      <c r="B21029" s="1">
        <v>202110554262</v>
      </c>
      <c r="C21029" t="s">
        <v>32464</v>
      </c>
      <c r="D21029" t="s">
        <v>108972</v>
      </c>
      <c r="E21029" t="s">
        <v>108973</v>
      </c>
      <c r="F21029" t="s">
        <v>68</v>
      </c>
      <c r="G21029" t="s">
        <v>94</v>
      </c>
      <c r="H21029" t="s">
        <v>7325</v>
      </c>
      <c r="I21029" t="s">
        <v>346</v>
      </c>
      <c r="J21029">
        <v>3</v>
      </c>
      <c r="K21029" t="s">
        <v>72</v>
      </c>
      <c r="L21029" t="s">
        <v>73</v>
      </c>
      <c r="M21029" t="s">
        <v>10266</v>
      </c>
      <c r="N21029">
        <v>1013036</v>
      </c>
    </row>
    <row r="21030" spans="1:14">
      <c r="A21030">
        <v>21028</v>
      </c>
      <c r="B21030" s="1">
        <v>202110554373</v>
      </c>
      <c r="C21030" t="s">
        <v>32465</v>
      </c>
      <c r="D21030" t="s">
        <v>108974</v>
      </c>
      <c r="E21030" t="s">
        <v>108975</v>
      </c>
      <c r="F21030" t="s">
        <v>68</v>
      </c>
      <c r="G21030" t="s">
        <v>1139</v>
      </c>
      <c r="H21030" t="s">
        <v>1140</v>
      </c>
      <c r="I21030" t="s">
        <v>31</v>
      </c>
      <c r="J21030">
        <v>2</v>
      </c>
      <c r="K21030" t="s">
        <v>72</v>
      </c>
      <c r="L21030" t="s">
        <v>97</v>
      </c>
      <c r="M21030" t="s">
        <v>2985</v>
      </c>
      <c r="N21030">
        <v>11190457</v>
      </c>
    </row>
    <row r="21031" spans="1:14">
      <c r="A21031">
        <v>21029</v>
      </c>
      <c r="B21031" s="1">
        <v>202110554416</v>
      </c>
      <c r="C21031" t="s">
        <v>32466</v>
      </c>
      <c r="D21031" t="s">
        <v>108976</v>
      </c>
      <c r="E21031" t="s">
        <v>108977</v>
      </c>
      <c r="F21031" t="s">
        <v>12</v>
      </c>
      <c r="G21031" t="s">
        <v>16</v>
      </c>
      <c r="H21031" t="s">
        <v>1435</v>
      </c>
      <c r="I21031" t="s">
        <v>1436</v>
      </c>
      <c r="J21031">
        <v>2</v>
      </c>
      <c r="K21031" t="s">
        <v>16</v>
      </c>
      <c r="L21031" t="s">
        <v>169</v>
      </c>
      <c r="M21031" t="s">
        <v>19805</v>
      </c>
      <c r="N21031">
        <v>1016052</v>
      </c>
    </row>
    <row r="21032" spans="1:14">
      <c r="A21032">
        <v>21030</v>
      </c>
      <c r="B21032" s="1">
        <v>202110554480</v>
      </c>
      <c r="C21032" t="s">
        <v>32467</v>
      </c>
      <c r="D21032" t="s">
        <v>108978</v>
      </c>
      <c r="E21032" t="s">
        <v>108979</v>
      </c>
      <c r="F21032" t="s">
        <v>12</v>
      </c>
      <c r="G21032" t="s">
        <v>16</v>
      </c>
      <c r="H21032" t="s">
        <v>15944</v>
      </c>
      <c r="I21032" t="s">
        <v>768</v>
      </c>
      <c r="J21032">
        <v>3</v>
      </c>
      <c r="K21032" t="s">
        <v>245</v>
      </c>
      <c r="L21032" t="s">
        <v>3649</v>
      </c>
      <c r="M21032" t="s">
        <v>15974</v>
      </c>
      <c r="N21032">
        <v>1152007</v>
      </c>
    </row>
    <row r="21033" spans="1:14">
      <c r="A21033">
        <v>21031</v>
      </c>
      <c r="B21033" s="1">
        <v>202110554719</v>
      </c>
      <c r="C21033" t="s">
        <v>32468</v>
      </c>
      <c r="D21033" t="s">
        <v>108980</v>
      </c>
      <c r="E21033" t="s">
        <v>72084</v>
      </c>
      <c r="F21033" t="s">
        <v>12</v>
      </c>
      <c r="G21033" t="s">
        <v>1270</v>
      </c>
      <c r="H21033" t="s">
        <v>6764</v>
      </c>
      <c r="I21033" t="s">
        <v>36</v>
      </c>
      <c r="J21033">
        <v>3</v>
      </c>
      <c r="K21033" t="s">
        <v>16</v>
      </c>
      <c r="L21033" t="s">
        <v>169</v>
      </c>
      <c r="M21033" t="s">
        <v>2991</v>
      </c>
      <c r="N21033">
        <v>1016054</v>
      </c>
    </row>
    <row r="21034" spans="1:14">
      <c r="A21034">
        <v>21032</v>
      </c>
      <c r="B21034" s="1">
        <v>202110554763</v>
      </c>
      <c r="C21034" t="s">
        <v>32469</v>
      </c>
      <c r="D21034" t="s">
        <v>108981</v>
      </c>
      <c r="E21034" t="s">
        <v>108982</v>
      </c>
      <c r="F21034" t="s">
        <v>201</v>
      </c>
      <c r="G21034" t="s">
        <v>240</v>
      </c>
      <c r="H21034" t="s">
        <v>1890</v>
      </c>
      <c r="I21034" t="s">
        <v>346</v>
      </c>
      <c r="J21034">
        <v>3</v>
      </c>
      <c r="K21034" t="s">
        <v>522</v>
      </c>
      <c r="L21034" t="s">
        <v>2417</v>
      </c>
      <c r="M21034" t="s">
        <v>14770</v>
      </c>
      <c r="N21034">
        <v>10790647</v>
      </c>
    </row>
    <row r="21035" spans="1:14">
      <c r="A21035">
        <v>21033</v>
      </c>
      <c r="B21035" s="1">
        <v>202110554767</v>
      </c>
      <c r="C21035" t="s">
        <v>32470</v>
      </c>
      <c r="D21035" t="s">
        <v>108983</v>
      </c>
      <c r="E21035" t="s">
        <v>108984</v>
      </c>
      <c r="F21035" t="s">
        <v>87</v>
      </c>
      <c r="G21035" t="s">
        <v>320</v>
      </c>
      <c r="H21035" t="s">
        <v>3918</v>
      </c>
      <c r="I21035" t="s">
        <v>145</v>
      </c>
      <c r="J21035">
        <v>2</v>
      </c>
      <c r="K21035" t="s">
        <v>91</v>
      </c>
      <c r="L21035" t="s">
        <v>3078</v>
      </c>
      <c r="M21035" t="s">
        <v>32471</v>
      </c>
      <c r="N21035">
        <v>10990485</v>
      </c>
    </row>
    <row r="21036" spans="1:14">
      <c r="A21036">
        <v>21034</v>
      </c>
      <c r="B21036" s="1">
        <v>202110554779</v>
      </c>
      <c r="C21036" t="s">
        <v>32472</v>
      </c>
      <c r="D21036" t="s">
        <v>93128</v>
      </c>
      <c r="E21036" t="s">
        <v>108985</v>
      </c>
      <c r="F21036" t="s">
        <v>201</v>
      </c>
      <c r="G21036" t="s">
        <v>240</v>
      </c>
      <c r="H21036" t="s">
        <v>11984</v>
      </c>
      <c r="I21036" t="s">
        <v>1334</v>
      </c>
      <c r="J21036">
        <v>3</v>
      </c>
      <c r="K21036" t="s">
        <v>240</v>
      </c>
      <c r="L21036" t="s">
        <v>674</v>
      </c>
      <c r="M21036" t="s">
        <v>17396</v>
      </c>
      <c r="N21036">
        <v>1021186</v>
      </c>
    </row>
    <row r="21037" spans="1:14">
      <c r="A21037">
        <v>21035</v>
      </c>
      <c r="B21037" s="1">
        <v>202110554853</v>
      </c>
      <c r="C21037" t="s">
        <v>32473</v>
      </c>
      <c r="D21037" t="s">
        <v>108986</v>
      </c>
      <c r="E21037" t="s">
        <v>108987</v>
      </c>
      <c r="F21037" t="s">
        <v>131</v>
      </c>
      <c r="G21037" t="s">
        <v>132</v>
      </c>
      <c r="H21037" t="s">
        <v>11688</v>
      </c>
      <c r="I21037" t="s">
        <v>265</v>
      </c>
      <c r="J21037">
        <v>3</v>
      </c>
      <c r="K21037" t="s">
        <v>91</v>
      </c>
      <c r="L21037" t="s">
        <v>1273</v>
      </c>
      <c r="M21037" t="s">
        <v>20263</v>
      </c>
      <c r="N21037">
        <v>10890093</v>
      </c>
    </row>
    <row r="21038" spans="1:14">
      <c r="A21038">
        <v>21036</v>
      </c>
      <c r="B21038" s="1">
        <v>202110554867</v>
      </c>
      <c r="C21038" t="s">
        <v>32474</v>
      </c>
      <c r="D21038" t="s">
        <v>108988</v>
      </c>
      <c r="E21038" t="s">
        <v>108989</v>
      </c>
      <c r="F21038" t="s">
        <v>68</v>
      </c>
      <c r="G21038" t="s">
        <v>94</v>
      </c>
      <c r="H21038" t="s">
        <v>6746</v>
      </c>
      <c r="I21038" t="s">
        <v>816</v>
      </c>
      <c r="J21038">
        <v>3</v>
      </c>
      <c r="K21038" t="s">
        <v>72</v>
      </c>
      <c r="L21038" t="s">
        <v>73</v>
      </c>
      <c r="M21038" t="s">
        <v>5244</v>
      </c>
      <c r="N21038">
        <v>1013038</v>
      </c>
    </row>
    <row r="21039" spans="1:14">
      <c r="A21039">
        <v>21037</v>
      </c>
      <c r="B21039" s="1">
        <v>202110554922</v>
      </c>
      <c r="C21039" t="s">
        <v>32475</v>
      </c>
      <c r="D21039" t="s">
        <v>108990</v>
      </c>
      <c r="E21039" t="s">
        <v>108991</v>
      </c>
      <c r="F21039" t="s">
        <v>123</v>
      </c>
      <c r="G21039" t="s">
        <v>447</v>
      </c>
      <c r="H21039" t="s">
        <v>2510</v>
      </c>
      <c r="I21039" t="s">
        <v>293</v>
      </c>
      <c r="J21039">
        <v>3</v>
      </c>
      <c r="K21039" t="s">
        <v>326</v>
      </c>
      <c r="L21039" t="s">
        <v>718</v>
      </c>
      <c r="M21039" t="s">
        <v>10017</v>
      </c>
      <c r="N21039">
        <v>11290194</v>
      </c>
    </row>
    <row r="21040" spans="1:14">
      <c r="A21040">
        <v>21038</v>
      </c>
      <c r="B21040" s="1">
        <v>202110554984</v>
      </c>
      <c r="C21040" t="s">
        <v>32476</v>
      </c>
      <c r="D21040" t="s">
        <v>108992</v>
      </c>
      <c r="E21040" t="s">
        <v>108993</v>
      </c>
      <c r="F21040" t="s">
        <v>52</v>
      </c>
      <c r="G21040" t="s">
        <v>53</v>
      </c>
      <c r="H21040" t="s">
        <v>5907</v>
      </c>
      <c r="I21040" t="s">
        <v>6034</v>
      </c>
      <c r="J21040">
        <v>2</v>
      </c>
      <c r="K21040" t="s">
        <v>151</v>
      </c>
      <c r="L21040" t="s">
        <v>1454</v>
      </c>
      <c r="M21040" t="s">
        <v>1455</v>
      </c>
      <c r="N21040">
        <v>10390630</v>
      </c>
    </row>
    <row r="21041" spans="1:14">
      <c r="A21041">
        <v>21039</v>
      </c>
      <c r="B21041" s="1">
        <v>202110554987</v>
      </c>
      <c r="C21041" t="s">
        <v>32477</v>
      </c>
      <c r="D21041" t="s">
        <v>108994</v>
      </c>
      <c r="E21041" t="s">
        <v>108995</v>
      </c>
      <c r="F21041" t="s">
        <v>68</v>
      </c>
      <c r="G21041" t="s">
        <v>2390</v>
      </c>
      <c r="H21041" t="s">
        <v>2391</v>
      </c>
      <c r="I21041" t="s">
        <v>15</v>
      </c>
      <c r="J21041">
        <v>2</v>
      </c>
      <c r="K21041" t="s">
        <v>72</v>
      </c>
      <c r="L21041" t="s">
        <v>73</v>
      </c>
      <c r="M21041" t="s">
        <v>3166</v>
      </c>
      <c r="N21041">
        <v>1013076</v>
      </c>
    </row>
    <row r="21042" spans="1:14">
      <c r="A21042">
        <v>21040</v>
      </c>
      <c r="B21042" s="1">
        <v>202110555038</v>
      </c>
      <c r="C21042" t="s">
        <v>32478</v>
      </c>
      <c r="D21042" t="s">
        <v>108996</v>
      </c>
      <c r="E21042" t="s">
        <v>108997</v>
      </c>
      <c r="F21042" t="s">
        <v>297</v>
      </c>
      <c r="G21042" t="s">
        <v>480</v>
      </c>
      <c r="H21042" t="s">
        <v>3045</v>
      </c>
      <c r="I21042" t="s">
        <v>619</v>
      </c>
      <c r="J21042">
        <v>3</v>
      </c>
      <c r="K21042" t="s">
        <v>326</v>
      </c>
      <c r="L21042" t="s">
        <v>5188</v>
      </c>
      <c r="M21042" t="s">
        <v>7774</v>
      </c>
      <c r="N21042">
        <v>11290163</v>
      </c>
    </row>
    <row r="21043" spans="1:14">
      <c r="A21043">
        <v>21041</v>
      </c>
      <c r="B21043" s="1">
        <v>202110555045</v>
      </c>
      <c r="C21043" t="s">
        <v>32479</v>
      </c>
      <c r="D21043" t="s">
        <v>108998</v>
      </c>
      <c r="E21043" t="s">
        <v>108999</v>
      </c>
      <c r="F21043" t="s">
        <v>52</v>
      </c>
      <c r="G21043" t="s">
        <v>458</v>
      </c>
      <c r="H21043" t="s">
        <v>5357</v>
      </c>
      <c r="I21043" t="s">
        <v>145</v>
      </c>
      <c r="J21043">
        <v>1</v>
      </c>
      <c r="K21043" t="s">
        <v>215</v>
      </c>
      <c r="L21043" t="s">
        <v>329</v>
      </c>
      <c r="M21043" t="s">
        <v>15164</v>
      </c>
      <c r="N21043">
        <v>10390097</v>
      </c>
    </row>
    <row r="21044" spans="1:14">
      <c r="A21044">
        <v>21042</v>
      </c>
      <c r="B21044" s="1">
        <v>202110555085</v>
      </c>
      <c r="C21044" t="s">
        <v>32480</v>
      </c>
      <c r="D21044" t="s">
        <v>109000</v>
      </c>
      <c r="E21044" t="s">
        <v>109001</v>
      </c>
      <c r="F21044" t="s">
        <v>60</v>
      </c>
      <c r="G21044" t="s">
        <v>665</v>
      </c>
      <c r="H21044" t="s">
        <v>1887</v>
      </c>
      <c r="I21044" t="s">
        <v>595</v>
      </c>
      <c r="J21044">
        <v>3</v>
      </c>
      <c r="K21044" t="s">
        <v>115</v>
      </c>
      <c r="L21044" t="s">
        <v>436</v>
      </c>
      <c r="M21044" t="s">
        <v>26706</v>
      </c>
      <c r="N21044">
        <v>1060014</v>
      </c>
    </row>
    <row r="21045" spans="1:14">
      <c r="A21045">
        <v>21043</v>
      </c>
      <c r="B21045" s="1">
        <v>202110555107</v>
      </c>
      <c r="C21045" t="s">
        <v>32481</v>
      </c>
      <c r="D21045" t="s">
        <v>109002</v>
      </c>
      <c r="E21045" t="s">
        <v>109003</v>
      </c>
      <c r="F21045" t="s">
        <v>68</v>
      </c>
      <c r="G21045" t="s">
        <v>1423</v>
      </c>
      <c r="H21045" t="s">
        <v>3906</v>
      </c>
      <c r="I21045" t="s">
        <v>346</v>
      </c>
      <c r="J21045">
        <v>3</v>
      </c>
      <c r="K21045" t="s">
        <v>353</v>
      </c>
      <c r="L21045" t="s">
        <v>1423</v>
      </c>
      <c r="M21045" t="s">
        <v>32482</v>
      </c>
      <c r="N21045">
        <v>11190018</v>
      </c>
    </row>
    <row r="21046" spans="1:14">
      <c r="A21046">
        <v>21044</v>
      </c>
      <c r="B21046" s="1">
        <v>202110555115</v>
      </c>
      <c r="C21046" t="s">
        <v>32483</v>
      </c>
      <c r="D21046" t="s">
        <v>109004</v>
      </c>
      <c r="E21046" t="s">
        <v>109005</v>
      </c>
      <c r="F21046" t="s">
        <v>297</v>
      </c>
      <c r="G21046" t="s">
        <v>480</v>
      </c>
      <c r="H21046" t="s">
        <v>5000</v>
      </c>
      <c r="I21046" t="s">
        <v>6012</v>
      </c>
      <c r="J21046">
        <v>3</v>
      </c>
      <c r="K21046" t="s">
        <v>326</v>
      </c>
      <c r="L21046" t="s">
        <v>5292</v>
      </c>
      <c r="M21046" t="s">
        <v>6457</v>
      </c>
      <c r="N21046">
        <v>11290434</v>
      </c>
    </row>
    <row r="21047" spans="1:14">
      <c r="A21047">
        <v>21045</v>
      </c>
      <c r="B21047" s="1">
        <v>202110555483</v>
      </c>
      <c r="C21047" t="s">
        <v>32484</v>
      </c>
      <c r="D21047" t="s">
        <v>109006</v>
      </c>
      <c r="E21047" t="s">
        <v>109007</v>
      </c>
      <c r="F21047" t="s">
        <v>201</v>
      </c>
      <c r="G21047" t="s">
        <v>240</v>
      </c>
      <c r="H21047" t="s">
        <v>8181</v>
      </c>
      <c r="I21047" t="s">
        <v>4952</v>
      </c>
      <c r="J21047">
        <v>3</v>
      </c>
      <c r="K21047" t="s">
        <v>353</v>
      </c>
      <c r="L21047" t="s">
        <v>6813</v>
      </c>
      <c r="M21047" t="s">
        <v>32485</v>
      </c>
      <c r="N21047">
        <v>11190176</v>
      </c>
    </row>
    <row r="21048" spans="1:14">
      <c r="A21048">
        <v>21046</v>
      </c>
      <c r="B21048" s="1">
        <v>202110555506</v>
      </c>
      <c r="C21048" t="s">
        <v>32486</v>
      </c>
      <c r="D21048" t="s">
        <v>109008</v>
      </c>
      <c r="E21048" t="s">
        <v>109009</v>
      </c>
      <c r="F21048" t="s">
        <v>155</v>
      </c>
      <c r="G21048" t="s">
        <v>156</v>
      </c>
      <c r="H21048" t="s">
        <v>4278</v>
      </c>
      <c r="I21048" t="s">
        <v>595</v>
      </c>
      <c r="J21048">
        <v>3</v>
      </c>
      <c r="K21048" t="s">
        <v>64</v>
      </c>
      <c r="L21048" t="s">
        <v>2106</v>
      </c>
      <c r="M21048" t="s">
        <v>15336</v>
      </c>
      <c r="N21048">
        <v>1142007</v>
      </c>
    </row>
    <row r="21049" spans="1:14">
      <c r="A21049">
        <v>21047</v>
      </c>
      <c r="B21049" s="1">
        <v>202110555544</v>
      </c>
      <c r="C21049" t="s">
        <v>32487</v>
      </c>
      <c r="D21049" t="s">
        <v>37284</v>
      </c>
      <c r="E21049" t="s">
        <v>109010</v>
      </c>
      <c r="F21049" t="s">
        <v>40</v>
      </c>
      <c r="G21049" t="s">
        <v>197</v>
      </c>
      <c r="H21049" t="s">
        <v>3199</v>
      </c>
      <c r="I21049" t="s">
        <v>346</v>
      </c>
      <c r="J21049">
        <v>3</v>
      </c>
      <c r="K21049" t="s">
        <v>197</v>
      </c>
      <c r="L21049" t="s">
        <v>757</v>
      </c>
      <c r="M21049" t="s">
        <v>12688</v>
      </c>
      <c r="N21049">
        <v>1085031</v>
      </c>
    </row>
    <row r="21050" spans="1:14">
      <c r="A21050">
        <v>21048</v>
      </c>
      <c r="B21050" s="1">
        <v>202110555558</v>
      </c>
      <c r="C21050" t="s">
        <v>32488</v>
      </c>
      <c r="D21050" t="s">
        <v>109011</v>
      </c>
      <c r="E21050" t="s">
        <v>42257</v>
      </c>
      <c r="F21050" t="s">
        <v>68</v>
      </c>
      <c r="G21050" t="s">
        <v>94</v>
      </c>
      <c r="H21050" t="s">
        <v>6746</v>
      </c>
      <c r="I21050" t="s">
        <v>32489</v>
      </c>
      <c r="J21050">
        <v>3</v>
      </c>
      <c r="K21050" t="s">
        <v>72</v>
      </c>
      <c r="L21050" t="s">
        <v>1063</v>
      </c>
      <c r="M21050" t="s">
        <v>22895</v>
      </c>
      <c r="N21050">
        <v>11190265</v>
      </c>
    </row>
    <row r="21051" spans="1:14">
      <c r="A21051">
        <v>21049</v>
      </c>
      <c r="B21051" s="1">
        <v>202110555607</v>
      </c>
      <c r="C21051" t="s">
        <v>32490</v>
      </c>
      <c r="D21051" t="s">
        <v>73997</v>
      </c>
      <c r="E21051" t="s">
        <v>71540</v>
      </c>
      <c r="F21051" t="s">
        <v>28</v>
      </c>
      <c r="G21051" t="s">
        <v>1065</v>
      </c>
      <c r="H21051" t="s">
        <v>13202</v>
      </c>
      <c r="I21051" t="s">
        <v>595</v>
      </c>
      <c r="J21051">
        <v>3</v>
      </c>
      <c r="K21051" t="s">
        <v>56</v>
      </c>
      <c r="L21051" t="s">
        <v>1065</v>
      </c>
      <c r="M21051" t="s">
        <v>26941</v>
      </c>
      <c r="N21051">
        <v>10290299</v>
      </c>
    </row>
    <row r="21052" spans="1:14">
      <c r="A21052">
        <v>21050</v>
      </c>
      <c r="B21052" s="1">
        <v>202110555702</v>
      </c>
      <c r="C21052" t="s">
        <v>32491</v>
      </c>
      <c r="D21052" t="s">
        <v>109012</v>
      </c>
      <c r="E21052" t="s">
        <v>109013</v>
      </c>
      <c r="F21052" t="s">
        <v>131</v>
      </c>
      <c r="G21052" t="s">
        <v>15256</v>
      </c>
      <c r="H21052" t="s">
        <v>15257</v>
      </c>
      <c r="I21052" t="s">
        <v>2943</v>
      </c>
      <c r="J21052">
        <v>3</v>
      </c>
      <c r="K21052" t="s">
        <v>433</v>
      </c>
      <c r="L21052" t="s">
        <v>654</v>
      </c>
      <c r="M21052" t="s">
        <v>4134</v>
      </c>
      <c r="N21052">
        <v>1035008</v>
      </c>
    </row>
    <row r="21053" spans="1:14">
      <c r="A21053">
        <v>21051</v>
      </c>
      <c r="B21053" s="1">
        <v>202110555722</v>
      </c>
      <c r="C21053" t="s">
        <v>32492</v>
      </c>
      <c r="D21053" t="s">
        <v>109014</v>
      </c>
      <c r="E21053" t="s">
        <v>109015</v>
      </c>
      <c r="F21053" t="s">
        <v>123</v>
      </c>
      <c r="G21053" t="s">
        <v>447</v>
      </c>
      <c r="H21053" t="s">
        <v>32493</v>
      </c>
      <c r="I21053" t="s">
        <v>32494</v>
      </c>
      <c r="J21053">
        <v>3</v>
      </c>
      <c r="K21053" t="s">
        <v>64</v>
      </c>
      <c r="L21053" t="s">
        <v>4007</v>
      </c>
      <c r="M21053" t="s">
        <v>12915</v>
      </c>
      <c r="N21053">
        <v>10590618</v>
      </c>
    </row>
    <row r="21054" spans="1:14">
      <c r="A21054">
        <v>21052</v>
      </c>
      <c r="B21054" s="1">
        <v>202110555746</v>
      </c>
      <c r="C21054" t="s">
        <v>32495</v>
      </c>
      <c r="D21054" t="s">
        <v>98831</v>
      </c>
      <c r="E21054" t="s">
        <v>79178</v>
      </c>
      <c r="F21054" t="s">
        <v>52</v>
      </c>
      <c r="G21054" t="s">
        <v>934</v>
      </c>
      <c r="H21054" t="s">
        <v>18716</v>
      </c>
      <c r="I21054" t="s">
        <v>595</v>
      </c>
      <c r="J21054">
        <v>3</v>
      </c>
      <c r="K21054" t="s">
        <v>215</v>
      </c>
      <c r="L21054" t="s">
        <v>5891</v>
      </c>
      <c r="M21054" t="s">
        <v>12439</v>
      </c>
      <c r="N21054">
        <v>10390587</v>
      </c>
    </row>
    <row r="21055" spans="1:14">
      <c r="A21055">
        <v>21053</v>
      </c>
      <c r="B21055" s="1">
        <v>202110555769</v>
      </c>
      <c r="C21055" t="s">
        <v>32496</v>
      </c>
      <c r="D21055" t="s">
        <v>109016</v>
      </c>
      <c r="E21055" t="s">
        <v>109017</v>
      </c>
      <c r="F21055" t="s">
        <v>131</v>
      </c>
      <c r="G21055" t="s">
        <v>132</v>
      </c>
      <c r="H21055" t="s">
        <v>8145</v>
      </c>
      <c r="I21055" t="s">
        <v>231</v>
      </c>
      <c r="J21055">
        <v>2</v>
      </c>
      <c r="K21055" t="s">
        <v>433</v>
      </c>
      <c r="L21055" t="s">
        <v>5113</v>
      </c>
      <c r="M21055" t="s">
        <v>5868</v>
      </c>
      <c r="N21055">
        <v>10890107</v>
      </c>
    </row>
    <row r="21056" spans="1:14">
      <c r="A21056">
        <v>21054</v>
      </c>
      <c r="B21056" s="1">
        <v>202110555771</v>
      </c>
      <c r="C21056" t="s">
        <v>32497</v>
      </c>
      <c r="D21056" t="s">
        <v>109018</v>
      </c>
      <c r="E21056" t="s">
        <v>109019</v>
      </c>
      <c r="F21056" t="s">
        <v>155</v>
      </c>
      <c r="G21056" t="s">
        <v>891</v>
      </c>
      <c r="H21056" t="s">
        <v>892</v>
      </c>
      <c r="I21056" t="s">
        <v>325</v>
      </c>
      <c r="J21056">
        <v>1</v>
      </c>
      <c r="K21056" t="s">
        <v>179</v>
      </c>
      <c r="L21056" t="s">
        <v>891</v>
      </c>
      <c r="M21056" t="s">
        <v>32498</v>
      </c>
      <c r="N21056">
        <v>10590265</v>
      </c>
    </row>
    <row r="21057" spans="1:14">
      <c r="A21057">
        <v>21055</v>
      </c>
      <c r="B21057" s="1">
        <v>202110555803</v>
      </c>
      <c r="C21057" t="s">
        <v>32499</v>
      </c>
      <c r="D21057" t="s">
        <v>109020</v>
      </c>
      <c r="E21057" t="s">
        <v>109021</v>
      </c>
      <c r="F21057" t="s">
        <v>201</v>
      </c>
      <c r="G21057" t="s">
        <v>308</v>
      </c>
      <c r="H21057" t="s">
        <v>7385</v>
      </c>
      <c r="I21057" t="s">
        <v>1162</v>
      </c>
      <c r="J21057">
        <v>3</v>
      </c>
      <c r="K21057" t="s">
        <v>260</v>
      </c>
      <c r="L21057" t="s">
        <v>1750</v>
      </c>
      <c r="M21057" t="s">
        <v>1751</v>
      </c>
      <c r="N21057">
        <v>10890553</v>
      </c>
    </row>
    <row r="21058" spans="1:14">
      <c r="A21058">
        <v>21056</v>
      </c>
      <c r="B21058" s="1">
        <v>202110555845</v>
      </c>
      <c r="C21058" t="s">
        <v>32500</v>
      </c>
      <c r="D21058" t="s">
        <v>109022</v>
      </c>
      <c r="E21058" t="s">
        <v>109023</v>
      </c>
      <c r="F21058" t="s">
        <v>68</v>
      </c>
      <c r="G21058" t="s">
        <v>740</v>
      </c>
      <c r="H21058" t="s">
        <v>3638</v>
      </c>
      <c r="I21058" t="s">
        <v>293</v>
      </c>
      <c r="J21058">
        <v>3</v>
      </c>
      <c r="K21058" t="s">
        <v>72</v>
      </c>
      <c r="L21058" t="s">
        <v>73</v>
      </c>
      <c r="M21058" t="s">
        <v>3865</v>
      </c>
      <c r="N21058">
        <v>1013083</v>
      </c>
    </row>
    <row r="21059" spans="1:14">
      <c r="A21059">
        <v>21057</v>
      </c>
      <c r="B21059" s="1">
        <v>202110555933</v>
      </c>
      <c r="C21059" t="s">
        <v>32501</v>
      </c>
      <c r="D21059" t="s">
        <v>109024</v>
      </c>
      <c r="E21059" t="s">
        <v>109025</v>
      </c>
      <c r="F21059" t="s">
        <v>155</v>
      </c>
      <c r="G21059" t="s">
        <v>2139</v>
      </c>
      <c r="H21059" t="s">
        <v>16298</v>
      </c>
      <c r="I21059" t="s">
        <v>1249</v>
      </c>
      <c r="J21059">
        <v>3</v>
      </c>
      <c r="K21059" t="s">
        <v>179</v>
      </c>
      <c r="L21059" t="s">
        <v>5463</v>
      </c>
      <c r="M21059" t="s">
        <v>11316</v>
      </c>
      <c r="N21059">
        <v>10590206</v>
      </c>
    </row>
    <row r="21060" spans="1:14">
      <c r="A21060">
        <v>21058</v>
      </c>
      <c r="B21060" s="1">
        <v>202110555966</v>
      </c>
      <c r="C21060" t="s">
        <v>32502</v>
      </c>
      <c r="D21060" t="s">
        <v>109026</v>
      </c>
      <c r="E21060" t="s">
        <v>109027</v>
      </c>
      <c r="F21060" t="s">
        <v>123</v>
      </c>
      <c r="G21060" t="s">
        <v>3289</v>
      </c>
      <c r="H21060" t="s">
        <v>3290</v>
      </c>
      <c r="I21060" t="s">
        <v>47</v>
      </c>
      <c r="J21060">
        <v>3</v>
      </c>
      <c r="K21060" t="s">
        <v>127</v>
      </c>
      <c r="L21060" t="s">
        <v>128</v>
      </c>
      <c r="M21060" t="s">
        <v>30980</v>
      </c>
      <c r="N21060">
        <v>1118002</v>
      </c>
    </row>
    <row r="21061" spans="1:14">
      <c r="A21061">
        <v>21059</v>
      </c>
      <c r="B21061" s="1">
        <v>202110556002</v>
      </c>
      <c r="C21061" t="s">
        <v>32503</v>
      </c>
      <c r="D21061" t="s">
        <v>109028</v>
      </c>
      <c r="E21061" t="s">
        <v>109029</v>
      </c>
      <c r="F21061" t="s">
        <v>201</v>
      </c>
      <c r="G21061" t="s">
        <v>2155</v>
      </c>
      <c r="H21061" t="s">
        <v>15399</v>
      </c>
      <c r="I21061" t="s">
        <v>346</v>
      </c>
      <c r="J21061">
        <v>3</v>
      </c>
      <c r="K21061" t="s">
        <v>522</v>
      </c>
      <c r="L21061" t="s">
        <v>2725</v>
      </c>
      <c r="M21061" t="s">
        <v>2726</v>
      </c>
      <c r="N21061">
        <v>10790630</v>
      </c>
    </row>
    <row r="21062" spans="1:14">
      <c r="A21062">
        <v>21060</v>
      </c>
      <c r="B21062" s="1">
        <v>202110556062</v>
      </c>
      <c r="C21062" t="s">
        <v>32504</v>
      </c>
      <c r="D21062" t="s">
        <v>109030</v>
      </c>
      <c r="E21062" t="s">
        <v>109031</v>
      </c>
      <c r="F21062" t="s">
        <v>60</v>
      </c>
      <c r="G21062" t="s">
        <v>1035</v>
      </c>
      <c r="H21062" t="s">
        <v>1565</v>
      </c>
      <c r="I21062" t="s">
        <v>4039</v>
      </c>
      <c r="J21062">
        <v>3</v>
      </c>
      <c r="K21062" t="s">
        <v>151</v>
      </c>
      <c r="L21062" t="s">
        <v>1035</v>
      </c>
      <c r="M21062" t="s">
        <v>1567</v>
      </c>
      <c r="N21062">
        <v>10491244</v>
      </c>
    </row>
    <row r="21063" spans="1:14">
      <c r="A21063">
        <v>21061</v>
      </c>
      <c r="B21063" s="1">
        <v>202110556131</v>
      </c>
      <c r="C21063" t="s">
        <v>32505</v>
      </c>
      <c r="D21063" t="s">
        <v>109032</v>
      </c>
      <c r="E21063" t="s">
        <v>109033</v>
      </c>
      <c r="F21063" t="s">
        <v>131</v>
      </c>
      <c r="G21063" t="s">
        <v>2585</v>
      </c>
      <c r="H21063" t="s">
        <v>2586</v>
      </c>
      <c r="I21063" t="s">
        <v>619</v>
      </c>
      <c r="J21063">
        <v>3</v>
      </c>
      <c r="K21063" t="s">
        <v>151</v>
      </c>
      <c r="L21063" t="s">
        <v>5072</v>
      </c>
      <c r="M21063" t="s">
        <v>7407</v>
      </c>
      <c r="N21063">
        <v>10490848</v>
      </c>
    </row>
    <row r="21064" spans="1:14">
      <c r="A21064">
        <v>21062</v>
      </c>
      <c r="B21064" s="1">
        <v>202110556168</v>
      </c>
      <c r="C21064" t="s">
        <v>32506</v>
      </c>
      <c r="D21064" t="s">
        <v>109034</v>
      </c>
      <c r="E21064" t="s">
        <v>109035</v>
      </c>
      <c r="F21064" t="s">
        <v>131</v>
      </c>
      <c r="G21064" t="s">
        <v>132</v>
      </c>
      <c r="H21064" t="s">
        <v>6254</v>
      </c>
      <c r="I21064" t="s">
        <v>1436</v>
      </c>
      <c r="J21064">
        <v>1</v>
      </c>
      <c r="K21064" t="s">
        <v>433</v>
      </c>
      <c r="L21064" t="s">
        <v>1687</v>
      </c>
      <c r="M21064" t="s">
        <v>32507</v>
      </c>
      <c r="N21064">
        <v>10890741</v>
      </c>
    </row>
    <row r="21065" spans="1:14">
      <c r="A21065">
        <v>21063</v>
      </c>
      <c r="B21065" s="1">
        <v>202110556252</v>
      </c>
      <c r="C21065" t="s">
        <v>32508</v>
      </c>
      <c r="D21065" t="s">
        <v>109036</v>
      </c>
      <c r="E21065" t="s">
        <v>109037</v>
      </c>
      <c r="F21065" t="s">
        <v>12</v>
      </c>
      <c r="G21065" t="s">
        <v>48</v>
      </c>
      <c r="H21065" t="s">
        <v>3539</v>
      </c>
      <c r="I21065" t="s">
        <v>319</v>
      </c>
      <c r="J21065">
        <v>2</v>
      </c>
      <c r="K21065" t="s">
        <v>48</v>
      </c>
      <c r="L21065" t="s">
        <v>341</v>
      </c>
      <c r="M21065" t="s">
        <v>3874</v>
      </c>
      <c r="N21065">
        <v>1017037</v>
      </c>
    </row>
    <row r="21066" spans="1:14">
      <c r="A21066">
        <v>21064</v>
      </c>
      <c r="B21066" s="1">
        <v>202110556339</v>
      </c>
      <c r="C21066" t="s">
        <v>32509</v>
      </c>
      <c r="D21066" t="s">
        <v>109038</v>
      </c>
      <c r="E21066" t="s">
        <v>109039</v>
      </c>
      <c r="F21066" t="s">
        <v>20</v>
      </c>
      <c r="G21066" t="s">
        <v>2091</v>
      </c>
      <c r="H21066" t="s">
        <v>32510</v>
      </c>
      <c r="I21066" t="s">
        <v>8201</v>
      </c>
      <c r="J21066">
        <v>1</v>
      </c>
      <c r="K21066" t="s">
        <v>91</v>
      </c>
      <c r="L21066" t="s">
        <v>827</v>
      </c>
      <c r="M21066" t="s">
        <v>4241</v>
      </c>
      <c r="N21066">
        <v>1033007</v>
      </c>
    </row>
    <row r="21067" spans="1:14">
      <c r="A21067">
        <v>21065</v>
      </c>
      <c r="B21067" s="1">
        <v>202110556348</v>
      </c>
      <c r="C21067" t="s">
        <v>32511</v>
      </c>
      <c r="D21067" t="s">
        <v>109040</v>
      </c>
      <c r="E21067" t="s">
        <v>109041</v>
      </c>
      <c r="F21067" t="s">
        <v>68</v>
      </c>
      <c r="G21067" t="s">
        <v>740</v>
      </c>
      <c r="H21067" t="s">
        <v>3638</v>
      </c>
      <c r="I21067" t="s">
        <v>619</v>
      </c>
      <c r="J21067">
        <v>3</v>
      </c>
      <c r="K21067" t="s">
        <v>72</v>
      </c>
      <c r="L21067" t="s">
        <v>1063</v>
      </c>
      <c r="M21067" t="s">
        <v>1063</v>
      </c>
      <c r="N21067">
        <v>11190264</v>
      </c>
    </row>
    <row r="21068" spans="1:14">
      <c r="A21068">
        <v>21066</v>
      </c>
      <c r="B21068" s="1">
        <v>202110556389</v>
      </c>
      <c r="C21068" t="s">
        <v>32512</v>
      </c>
      <c r="D21068" t="s">
        <v>109042</v>
      </c>
      <c r="E21068" t="s">
        <v>109043</v>
      </c>
      <c r="F21068" t="s">
        <v>123</v>
      </c>
      <c r="G21068" t="s">
        <v>447</v>
      </c>
      <c r="H21068" t="s">
        <v>8083</v>
      </c>
      <c r="I21068" t="s">
        <v>1249</v>
      </c>
      <c r="J21068">
        <v>3</v>
      </c>
      <c r="K21068" t="s">
        <v>245</v>
      </c>
      <c r="L21068" t="s">
        <v>336</v>
      </c>
      <c r="M21068" t="s">
        <v>27446</v>
      </c>
      <c r="N21068">
        <v>11090209</v>
      </c>
    </row>
    <row r="21069" spans="1:14">
      <c r="A21069">
        <v>21067</v>
      </c>
      <c r="B21069" s="1">
        <v>202110556412</v>
      </c>
      <c r="C21069" t="s">
        <v>32513</v>
      </c>
      <c r="D21069" t="s">
        <v>109044</v>
      </c>
      <c r="E21069" t="s">
        <v>43492</v>
      </c>
      <c r="F21069" t="s">
        <v>123</v>
      </c>
      <c r="G21069" t="s">
        <v>447</v>
      </c>
      <c r="H21069" t="s">
        <v>16649</v>
      </c>
      <c r="I21069" t="s">
        <v>1334</v>
      </c>
      <c r="J21069">
        <v>3</v>
      </c>
      <c r="K21069" t="s">
        <v>245</v>
      </c>
      <c r="L21069" t="s">
        <v>2523</v>
      </c>
      <c r="M21069" t="s">
        <v>31748</v>
      </c>
      <c r="N21069">
        <v>1012053</v>
      </c>
    </row>
    <row r="21070" spans="1:14">
      <c r="A21070">
        <v>21068</v>
      </c>
      <c r="B21070" s="1">
        <v>202110556448</v>
      </c>
      <c r="C21070" t="s">
        <v>32514</v>
      </c>
      <c r="D21070" t="s">
        <v>109045</v>
      </c>
      <c r="E21070" t="s">
        <v>109046</v>
      </c>
      <c r="F21070" t="s">
        <v>155</v>
      </c>
      <c r="G21070" t="s">
        <v>177</v>
      </c>
      <c r="H21070" t="s">
        <v>20053</v>
      </c>
      <c r="I21070" t="s">
        <v>1249</v>
      </c>
      <c r="J21070">
        <v>3</v>
      </c>
      <c r="K21070" t="s">
        <v>179</v>
      </c>
      <c r="L21070" t="s">
        <v>1029</v>
      </c>
      <c r="M21070" t="s">
        <v>1114</v>
      </c>
      <c r="N21070">
        <v>1074023</v>
      </c>
    </row>
    <row r="21071" spans="1:14">
      <c r="A21071">
        <v>21069</v>
      </c>
      <c r="B21071" s="1">
        <v>202110556611</v>
      </c>
      <c r="C21071" t="s">
        <v>32515</v>
      </c>
      <c r="D21071" t="s">
        <v>109047</v>
      </c>
      <c r="E21071" t="s">
        <v>109047</v>
      </c>
      <c r="F21071" t="s">
        <v>87</v>
      </c>
      <c r="G21071" t="s">
        <v>13</v>
      </c>
      <c r="H21071" t="s">
        <v>15535</v>
      </c>
      <c r="I21071" t="s">
        <v>5832</v>
      </c>
      <c r="J21071">
        <v>3</v>
      </c>
      <c r="K21071" t="s">
        <v>353</v>
      </c>
      <c r="L21071" t="s">
        <v>3608</v>
      </c>
      <c r="M21071" t="s">
        <v>15826</v>
      </c>
      <c r="N21071">
        <v>11190137</v>
      </c>
    </row>
    <row r="21072" spans="1:14">
      <c r="A21072">
        <v>21070</v>
      </c>
      <c r="B21072" s="1">
        <v>202110556701</v>
      </c>
      <c r="C21072" t="s">
        <v>27306</v>
      </c>
      <c r="D21072" t="s">
        <v>109048</v>
      </c>
      <c r="E21072" t="s">
        <v>109049</v>
      </c>
      <c r="F21072" t="s">
        <v>201</v>
      </c>
      <c r="G21072" t="s">
        <v>2155</v>
      </c>
      <c r="H21072" t="s">
        <v>5440</v>
      </c>
      <c r="I21072" t="s">
        <v>47</v>
      </c>
      <c r="J21072">
        <v>3</v>
      </c>
      <c r="K21072" t="s">
        <v>522</v>
      </c>
      <c r="L21072" t="s">
        <v>9155</v>
      </c>
      <c r="M21072" t="s">
        <v>14014</v>
      </c>
      <c r="N21072">
        <v>10790542</v>
      </c>
    </row>
    <row r="21073" spans="1:14">
      <c r="A21073">
        <v>21071</v>
      </c>
      <c r="B21073" s="1">
        <v>202110556724</v>
      </c>
      <c r="C21073" t="s">
        <v>32516</v>
      </c>
      <c r="D21073" t="s">
        <v>109050</v>
      </c>
      <c r="E21073" t="s">
        <v>109051</v>
      </c>
      <c r="F21073" t="s">
        <v>60</v>
      </c>
      <c r="G21073" t="s">
        <v>436</v>
      </c>
      <c r="H21073" t="s">
        <v>5354</v>
      </c>
      <c r="I21073" t="s">
        <v>32517</v>
      </c>
      <c r="J21073">
        <v>3</v>
      </c>
      <c r="K21073" t="s">
        <v>115</v>
      </c>
      <c r="L21073" t="s">
        <v>2594</v>
      </c>
      <c r="M21073" t="s">
        <v>32518</v>
      </c>
      <c r="N21073">
        <v>10490402</v>
      </c>
    </row>
    <row r="21074" spans="1:14">
      <c r="A21074">
        <v>21072</v>
      </c>
      <c r="B21074" s="1">
        <v>202110556964</v>
      </c>
      <c r="C21074" t="s">
        <v>32519</v>
      </c>
      <c r="D21074" t="s">
        <v>108085</v>
      </c>
      <c r="E21074" t="s">
        <v>108086</v>
      </c>
      <c r="F21074" t="s">
        <v>60</v>
      </c>
      <c r="G21074" t="s">
        <v>789</v>
      </c>
      <c r="H21074" t="s">
        <v>12144</v>
      </c>
      <c r="I21074" t="s">
        <v>346</v>
      </c>
      <c r="J21074">
        <v>3</v>
      </c>
      <c r="K21074" t="s">
        <v>102</v>
      </c>
      <c r="L21074" t="s">
        <v>2161</v>
      </c>
      <c r="M21074" t="s">
        <v>27637</v>
      </c>
      <c r="N21074">
        <v>10490993</v>
      </c>
    </row>
    <row r="21075" spans="1:14">
      <c r="A21075">
        <v>21073</v>
      </c>
      <c r="B21075" s="1">
        <v>202110557119</v>
      </c>
      <c r="C21075" t="s">
        <v>32520</v>
      </c>
      <c r="D21075" t="s">
        <v>109052</v>
      </c>
      <c r="E21075" t="s">
        <v>109053</v>
      </c>
      <c r="F21075" t="s">
        <v>12</v>
      </c>
      <c r="G21075" t="s">
        <v>13</v>
      </c>
      <c r="H21075" t="s">
        <v>4989</v>
      </c>
      <c r="I21075" t="s">
        <v>352</v>
      </c>
      <c r="J21075">
        <v>3</v>
      </c>
      <c r="K21075" t="s">
        <v>16</v>
      </c>
      <c r="L21075" t="s">
        <v>1449</v>
      </c>
      <c r="M21075" t="s">
        <v>6364</v>
      </c>
      <c r="N21075">
        <v>1163002</v>
      </c>
    </row>
    <row r="21076" spans="1:14">
      <c r="A21076">
        <v>21074</v>
      </c>
      <c r="B21076" s="1">
        <v>202110557249</v>
      </c>
      <c r="C21076" t="s">
        <v>32521</v>
      </c>
      <c r="D21076" t="s">
        <v>109054</v>
      </c>
      <c r="E21076" t="s">
        <v>109055</v>
      </c>
      <c r="F21076" t="s">
        <v>297</v>
      </c>
      <c r="G21076" t="s">
        <v>480</v>
      </c>
      <c r="H21076" t="s">
        <v>4909</v>
      </c>
      <c r="I21076" t="s">
        <v>387</v>
      </c>
      <c r="J21076">
        <v>3</v>
      </c>
      <c r="K21076" t="s">
        <v>326</v>
      </c>
      <c r="L21076" t="s">
        <v>4641</v>
      </c>
      <c r="M21076" t="s">
        <v>12226</v>
      </c>
      <c r="N21076">
        <v>11290348</v>
      </c>
    </row>
    <row r="21077" spans="1:14">
      <c r="A21077">
        <v>21075</v>
      </c>
      <c r="B21077" s="1">
        <v>202110557333</v>
      </c>
      <c r="C21077" t="s">
        <v>32522</v>
      </c>
      <c r="D21077" t="s">
        <v>109056</v>
      </c>
      <c r="E21077" t="s">
        <v>109057</v>
      </c>
      <c r="F21077" t="s">
        <v>60</v>
      </c>
      <c r="G21077" t="s">
        <v>436</v>
      </c>
      <c r="H21077" t="s">
        <v>3794</v>
      </c>
      <c r="I21077" t="s">
        <v>2259</v>
      </c>
      <c r="J21077">
        <v>2</v>
      </c>
      <c r="K21077" t="s">
        <v>102</v>
      </c>
      <c r="L21077" t="s">
        <v>1008</v>
      </c>
      <c r="M21077" t="s">
        <v>32523</v>
      </c>
      <c r="N21077">
        <v>10490691</v>
      </c>
    </row>
    <row r="21078" spans="1:14">
      <c r="A21078">
        <v>21076</v>
      </c>
      <c r="B21078" s="1">
        <v>202110557349</v>
      </c>
      <c r="C21078" t="s">
        <v>32524</v>
      </c>
      <c r="D21078" t="s">
        <v>109058</v>
      </c>
      <c r="E21078" t="s">
        <v>109059</v>
      </c>
      <c r="F21078" t="s">
        <v>52</v>
      </c>
      <c r="G21078" t="s">
        <v>78</v>
      </c>
      <c r="H21078" t="s">
        <v>6943</v>
      </c>
      <c r="I21078" t="s">
        <v>6944</v>
      </c>
      <c r="J21078">
        <v>3</v>
      </c>
      <c r="K21078" t="s">
        <v>197</v>
      </c>
      <c r="L21078" t="s">
        <v>757</v>
      </c>
      <c r="M21078" t="s">
        <v>29490</v>
      </c>
      <c r="N21078">
        <v>1085015</v>
      </c>
    </row>
    <row r="21079" spans="1:14">
      <c r="A21079">
        <v>21077</v>
      </c>
      <c r="B21079" s="1">
        <v>202110557411</v>
      </c>
      <c r="C21079" t="s">
        <v>32525</v>
      </c>
      <c r="D21079" t="s">
        <v>109060</v>
      </c>
      <c r="E21079" t="s">
        <v>109061</v>
      </c>
      <c r="F21079" t="s">
        <v>52</v>
      </c>
      <c r="G21079" t="s">
        <v>53</v>
      </c>
      <c r="H21079" t="s">
        <v>6572</v>
      </c>
      <c r="I21079" t="s">
        <v>1334</v>
      </c>
      <c r="J21079">
        <v>3</v>
      </c>
      <c r="K21079" t="s">
        <v>78</v>
      </c>
      <c r="L21079" t="s">
        <v>79</v>
      </c>
      <c r="M21079" t="s">
        <v>16452</v>
      </c>
      <c r="N21079">
        <v>1086037</v>
      </c>
    </row>
    <row r="21080" spans="1:14">
      <c r="A21080">
        <v>21078</v>
      </c>
      <c r="B21080" s="1">
        <v>202110557490</v>
      </c>
      <c r="C21080" t="s">
        <v>32526</v>
      </c>
      <c r="D21080" t="s">
        <v>109062</v>
      </c>
      <c r="E21080" t="s">
        <v>109063</v>
      </c>
      <c r="F21080" t="s">
        <v>201</v>
      </c>
      <c r="G21080" t="s">
        <v>2725</v>
      </c>
      <c r="H21080" t="s">
        <v>4504</v>
      </c>
      <c r="I21080" t="s">
        <v>325</v>
      </c>
      <c r="J21080">
        <v>2</v>
      </c>
      <c r="K21080" t="s">
        <v>522</v>
      </c>
      <c r="L21080" t="s">
        <v>2863</v>
      </c>
      <c r="M21080" t="s">
        <v>3326</v>
      </c>
      <c r="N21080">
        <v>10790804</v>
      </c>
    </row>
    <row r="21081" spans="1:14">
      <c r="A21081">
        <v>21079</v>
      </c>
      <c r="B21081" s="1">
        <v>202110557526</v>
      </c>
      <c r="C21081" t="s">
        <v>32527</v>
      </c>
      <c r="D21081" t="s">
        <v>109064</v>
      </c>
      <c r="E21081" t="s">
        <v>109065</v>
      </c>
      <c r="F21081" t="s">
        <v>60</v>
      </c>
      <c r="G21081" t="s">
        <v>149</v>
      </c>
      <c r="H21081" t="s">
        <v>2744</v>
      </c>
      <c r="I21081" t="s">
        <v>17686</v>
      </c>
      <c r="J21081">
        <v>3</v>
      </c>
      <c r="K21081" t="s">
        <v>614</v>
      </c>
      <c r="L21081" t="s">
        <v>624</v>
      </c>
      <c r="M21081" t="s">
        <v>13986</v>
      </c>
      <c r="N21081">
        <v>1064059</v>
      </c>
    </row>
    <row r="21082" spans="1:14">
      <c r="A21082">
        <v>21080</v>
      </c>
      <c r="B21082" s="1">
        <v>202110557580</v>
      </c>
      <c r="C21082" t="s">
        <v>32528</v>
      </c>
      <c r="D21082" t="s">
        <v>109066</v>
      </c>
      <c r="E21082" t="s">
        <v>109067</v>
      </c>
      <c r="F21082" t="s">
        <v>52</v>
      </c>
      <c r="G21082" t="s">
        <v>234</v>
      </c>
      <c r="H21082" t="s">
        <v>5607</v>
      </c>
      <c r="I21082" t="s">
        <v>898</v>
      </c>
      <c r="J21082">
        <v>3</v>
      </c>
      <c r="K21082" t="s">
        <v>326</v>
      </c>
      <c r="L21082" t="s">
        <v>799</v>
      </c>
      <c r="M21082" t="s">
        <v>1427</v>
      </c>
      <c r="N21082">
        <v>1007011</v>
      </c>
    </row>
    <row r="21083" spans="1:14">
      <c r="A21083">
        <v>21081</v>
      </c>
      <c r="B21083" s="1">
        <v>202110557581</v>
      </c>
      <c r="C21083" t="s">
        <v>32529</v>
      </c>
      <c r="D21083" t="s">
        <v>109068</v>
      </c>
      <c r="E21083" t="s">
        <v>109069</v>
      </c>
      <c r="F21083" t="s">
        <v>68</v>
      </c>
      <c r="G21083" t="s">
        <v>94</v>
      </c>
      <c r="H21083" t="s">
        <v>16004</v>
      </c>
      <c r="I21083" t="s">
        <v>47</v>
      </c>
      <c r="J21083">
        <v>3</v>
      </c>
      <c r="K21083" t="s">
        <v>72</v>
      </c>
      <c r="L21083" t="s">
        <v>73</v>
      </c>
      <c r="M21083" t="s">
        <v>17877</v>
      </c>
      <c r="N21083">
        <v>1013097</v>
      </c>
    </row>
    <row r="21084" spans="1:14">
      <c r="A21084">
        <v>21082</v>
      </c>
      <c r="B21084" s="1">
        <v>202110557650</v>
      </c>
      <c r="C21084" t="s">
        <v>32530</v>
      </c>
      <c r="D21084" t="s">
        <v>109070</v>
      </c>
      <c r="E21084" t="s">
        <v>109071</v>
      </c>
      <c r="F21084" t="s">
        <v>123</v>
      </c>
      <c r="G21084" t="s">
        <v>124</v>
      </c>
      <c r="H21084" t="s">
        <v>5035</v>
      </c>
      <c r="I21084" t="s">
        <v>31615</v>
      </c>
      <c r="J21084">
        <v>3</v>
      </c>
      <c r="K21084" t="s">
        <v>245</v>
      </c>
      <c r="L21084" t="s">
        <v>2523</v>
      </c>
      <c r="M21084" t="s">
        <v>11345</v>
      </c>
      <c r="N21084">
        <v>1012057</v>
      </c>
    </row>
    <row r="21085" spans="1:14">
      <c r="A21085">
        <v>21083</v>
      </c>
      <c r="B21085" s="1">
        <v>202110557821</v>
      </c>
      <c r="C21085" t="s">
        <v>32531</v>
      </c>
      <c r="D21085" t="s">
        <v>109072</v>
      </c>
      <c r="E21085" t="s">
        <v>96202</v>
      </c>
      <c r="F21085" t="s">
        <v>297</v>
      </c>
      <c r="G21085" t="s">
        <v>480</v>
      </c>
      <c r="H21085" t="s">
        <v>3045</v>
      </c>
      <c r="I21085" t="s">
        <v>11174</v>
      </c>
      <c r="J21085">
        <v>3</v>
      </c>
      <c r="K21085" t="s">
        <v>326</v>
      </c>
      <c r="L21085" t="s">
        <v>5188</v>
      </c>
      <c r="M21085" t="s">
        <v>6452</v>
      </c>
      <c r="N21085">
        <v>11290162</v>
      </c>
    </row>
    <row r="21086" spans="1:14">
      <c r="A21086">
        <v>21084</v>
      </c>
      <c r="B21086" s="1">
        <v>202110557828</v>
      </c>
      <c r="C21086" t="s">
        <v>32532</v>
      </c>
      <c r="D21086" t="s">
        <v>109073</v>
      </c>
      <c r="E21086" t="s">
        <v>109074</v>
      </c>
      <c r="F21086" t="s">
        <v>87</v>
      </c>
      <c r="G21086" t="s">
        <v>2597</v>
      </c>
      <c r="H21086" t="s">
        <v>10272</v>
      </c>
      <c r="I21086" t="s">
        <v>4952</v>
      </c>
      <c r="J21086">
        <v>3</v>
      </c>
      <c r="K21086" t="s">
        <v>353</v>
      </c>
      <c r="L21086" t="s">
        <v>5550</v>
      </c>
      <c r="M21086" t="s">
        <v>20510</v>
      </c>
      <c r="N21086">
        <v>11091012</v>
      </c>
    </row>
    <row r="21087" spans="1:14">
      <c r="A21087">
        <v>21085</v>
      </c>
      <c r="B21087" s="1">
        <v>202110557906</v>
      </c>
      <c r="C21087" t="s">
        <v>32533</v>
      </c>
      <c r="D21087" t="s">
        <v>109075</v>
      </c>
      <c r="E21087" t="s">
        <v>109076</v>
      </c>
      <c r="F21087" t="s">
        <v>201</v>
      </c>
      <c r="G21087" t="s">
        <v>2723</v>
      </c>
      <c r="H21087" t="s">
        <v>13148</v>
      </c>
      <c r="I21087" t="s">
        <v>265</v>
      </c>
      <c r="J21087">
        <v>3</v>
      </c>
      <c r="K21087" t="s">
        <v>240</v>
      </c>
      <c r="L21087" t="s">
        <v>674</v>
      </c>
      <c r="M21087" t="s">
        <v>32534</v>
      </c>
      <c r="N21087">
        <v>1021194</v>
      </c>
    </row>
    <row r="21088" spans="1:14">
      <c r="A21088">
        <v>21086</v>
      </c>
      <c r="B21088" s="1">
        <v>202110557911</v>
      </c>
      <c r="C21088" t="s">
        <v>32535</v>
      </c>
      <c r="D21088" t="s">
        <v>81179</v>
      </c>
      <c r="E21088" t="s">
        <v>109077</v>
      </c>
      <c r="F21088" t="s">
        <v>297</v>
      </c>
      <c r="G21088" t="s">
        <v>480</v>
      </c>
      <c r="H21088" t="s">
        <v>3073</v>
      </c>
      <c r="I21088" t="s">
        <v>387</v>
      </c>
      <c r="J21088">
        <v>3</v>
      </c>
      <c r="K21088" t="s">
        <v>326</v>
      </c>
      <c r="L21088" t="s">
        <v>601</v>
      </c>
      <c r="M21088" t="s">
        <v>602</v>
      </c>
      <c r="N21088">
        <v>1001044</v>
      </c>
    </row>
    <row r="21089" spans="1:14">
      <c r="A21089">
        <v>21087</v>
      </c>
      <c r="B21089" s="1">
        <v>202110557958</v>
      </c>
      <c r="C21089" t="s">
        <v>32536</v>
      </c>
      <c r="D21089" t="s">
        <v>109078</v>
      </c>
      <c r="E21089" t="s">
        <v>109079</v>
      </c>
      <c r="F21089" t="s">
        <v>52</v>
      </c>
      <c r="G21089" t="s">
        <v>53</v>
      </c>
      <c r="H21089" t="s">
        <v>11615</v>
      </c>
      <c r="I21089" t="s">
        <v>443</v>
      </c>
      <c r="J21089">
        <v>3</v>
      </c>
      <c r="K21089" t="s">
        <v>115</v>
      </c>
      <c r="L21089" t="s">
        <v>436</v>
      </c>
      <c r="M21089" t="s">
        <v>13038</v>
      </c>
      <c r="N21089">
        <v>1060095</v>
      </c>
    </row>
    <row r="21090" spans="1:14">
      <c r="A21090">
        <v>21088</v>
      </c>
      <c r="B21090" s="1">
        <v>202110558057</v>
      </c>
      <c r="C21090" t="s">
        <v>32537</v>
      </c>
      <c r="D21090" t="s">
        <v>109080</v>
      </c>
      <c r="E21090" t="s">
        <v>109081</v>
      </c>
      <c r="F21090" t="s">
        <v>201</v>
      </c>
      <c r="G21090" t="s">
        <v>2155</v>
      </c>
      <c r="H21090" t="s">
        <v>11656</v>
      </c>
      <c r="I21090" t="s">
        <v>265</v>
      </c>
      <c r="J21090">
        <v>3</v>
      </c>
      <c r="K21090" t="s">
        <v>522</v>
      </c>
      <c r="L21090" t="s">
        <v>9155</v>
      </c>
      <c r="M21090" t="s">
        <v>14014</v>
      </c>
      <c r="N21090">
        <v>10790542</v>
      </c>
    </row>
    <row r="21091" spans="1:14">
      <c r="A21091">
        <v>21089</v>
      </c>
      <c r="B21091" s="1">
        <v>202110558091</v>
      </c>
      <c r="C21091" t="s">
        <v>32538</v>
      </c>
      <c r="D21091" t="s">
        <v>109082</v>
      </c>
      <c r="E21091" t="s">
        <v>71241</v>
      </c>
      <c r="F21091" t="s">
        <v>123</v>
      </c>
      <c r="G21091" t="s">
        <v>127</v>
      </c>
      <c r="H21091" t="s">
        <v>3292</v>
      </c>
      <c r="I21091" t="s">
        <v>1334</v>
      </c>
      <c r="J21091">
        <v>3</v>
      </c>
      <c r="K21091" t="s">
        <v>127</v>
      </c>
      <c r="L21091" t="s">
        <v>4890</v>
      </c>
      <c r="M21091" t="s">
        <v>9306</v>
      </c>
      <c r="N21091">
        <v>1008038</v>
      </c>
    </row>
    <row r="21092" spans="1:14">
      <c r="A21092">
        <v>21090</v>
      </c>
      <c r="B21092" s="1">
        <v>202110558180</v>
      </c>
      <c r="C21092" t="s">
        <v>32539</v>
      </c>
      <c r="D21092" t="s">
        <v>88758</v>
      </c>
      <c r="E21092" t="s">
        <v>874</v>
      </c>
      <c r="F21092" t="s">
        <v>131</v>
      </c>
      <c r="G21092" t="s">
        <v>1750</v>
      </c>
      <c r="H21092" t="s">
        <v>3819</v>
      </c>
      <c r="I21092" t="s">
        <v>145</v>
      </c>
      <c r="J21092">
        <v>2</v>
      </c>
      <c r="K21092" t="s">
        <v>260</v>
      </c>
      <c r="L21092" t="s">
        <v>1750</v>
      </c>
      <c r="M21092" t="s">
        <v>1751</v>
      </c>
      <c r="N21092">
        <v>10890553</v>
      </c>
    </row>
    <row r="21093" spans="1:14">
      <c r="A21093">
        <v>21091</v>
      </c>
      <c r="B21093" s="1">
        <v>202110558200</v>
      </c>
      <c r="C21093" t="s">
        <v>32540</v>
      </c>
      <c r="D21093" t="s">
        <v>109083</v>
      </c>
      <c r="E21093" t="s">
        <v>109084</v>
      </c>
      <c r="F21093" t="s">
        <v>12</v>
      </c>
      <c r="G21093" t="s">
        <v>48</v>
      </c>
      <c r="H21093" t="s">
        <v>9207</v>
      </c>
      <c r="I21093" t="s">
        <v>36</v>
      </c>
      <c r="J21093">
        <v>3</v>
      </c>
      <c r="K21093" t="s">
        <v>48</v>
      </c>
      <c r="L21093" t="s">
        <v>341</v>
      </c>
      <c r="M21093" t="s">
        <v>2621</v>
      </c>
      <c r="N21093">
        <v>1017026</v>
      </c>
    </row>
    <row r="21094" spans="1:14">
      <c r="A21094">
        <v>21092</v>
      </c>
      <c r="B21094" s="1">
        <v>202110558271</v>
      </c>
      <c r="C21094" t="s">
        <v>32541</v>
      </c>
      <c r="D21094" t="s">
        <v>109085</v>
      </c>
      <c r="E21094" t="s">
        <v>109086</v>
      </c>
      <c r="F21094" t="s">
        <v>28</v>
      </c>
      <c r="G21094" t="s">
        <v>82</v>
      </c>
      <c r="H21094" t="s">
        <v>83</v>
      </c>
      <c r="I21094" t="s">
        <v>84</v>
      </c>
      <c r="J21094">
        <v>3</v>
      </c>
      <c r="K21094" t="s">
        <v>151</v>
      </c>
      <c r="L21094" t="s">
        <v>896</v>
      </c>
      <c r="M21094" t="s">
        <v>2552</v>
      </c>
      <c r="N21094">
        <v>10390654</v>
      </c>
    </row>
    <row r="21095" spans="1:14">
      <c r="A21095">
        <v>21093</v>
      </c>
      <c r="B21095" s="1">
        <v>202110558300</v>
      </c>
      <c r="C21095" t="s">
        <v>32542</v>
      </c>
      <c r="D21095" t="s">
        <v>109087</v>
      </c>
      <c r="E21095" t="s">
        <v>109088</v>
      </c>
      <c r="F21095" t="s">
        <v>60</v>
      </c>
      <c r="G21095" t="s">
        <v>149</v>
      </c>
      <c r="H21095" t="s">
        <v>1981</v>
      </c>
      <c r="I21095" t="s">
        <v>4535</v>
      </c>
      <c r="J21095">
        <v>1</v>
      </c>
      <c r="K21095" t="s">
        <v>102</v>
      </c>
      <c r="L21095" t="s">
        <v>8167</v>
      </c>
      <c r="M21095" t="s">
        <v>12445</v>
      </c>
      <c r="N21095">
        <v>10490899</v>
      </c>
    </row>
    <row r="21096" spans="1:14">
      <c r="A21096">
        <v>21094</v>
      </c>
      <c r="B21096" s="1">
        <v>202110558390</v>
      </c>
      <c r="C21096" t="s">
        <v>32543</v>
      </c>
      <c r="D21096" t="s">
        <v>109089</v>
      </c>
      <c r="E21096" t="s">
        <v>79199</v>
      </c>
      <c r="F21096" t="s">
        <v>123</v>
      </c>
      <c r="G21096" t="s">
        <v>127</v>
      </c>
      <c r="H21096" t="s">
        <v>4400</v>
      </c>
      <c r="I21096" t="s">
        <v>1249</v>
      </c>
      <c r="J21096">
        <v>3</v>
      </c>
      <c r="K21096" t="s">
        <v>127</v>
      </c>
      <c r="L21096" t="s">
        <v>620</v>
      </c>
      <c r="M21096" t="s">
        <v>7148</v>
      </c>
      <c r="N21096">
        <v>11090589</v>
      </c>
    </row>
    <row r="21097" spans="1:14">
      <c r="A21097">
        <v>21095</v>
      </c>
      <c r="B21097" s="1">
        <v>202110558454</v>
      </c>
      <c r="C21097" t="s">
        <v>32544</v>
      </c>
      <c r="D21097" t="s">
        <v>109090</v>
      </c>
      <c r="E21097" t="s">
        <v>109091</v>
      </c>
      <c r="F21097" t="s">
        <v>123</v>
      </c>
      <c r="G21097" t="s">
        <v>1051</v>
      </c>
      <c r="H21097" t="s">
        <v>1052</v>
      </c>
      <c r="I21097" t="s">
        <v>47</v>
      </c>
      <c r="J21097">
        <v>3</v>
      </c>
      <c r="K21097" t="s">
        <v>127</v>
      </c>
      <c r="L21097" t="s">
        <v>1051</v>
      </c>
      <c r="M21097" t="s">
        <v>20203</v>
      </c>
      <c r="N21097">
        <v>11090765</v>
      </c>
    </row>
    <row r="21098" spans="1:14">
      <c r="A21098">
        <v>21096</v>
      </c>
      <c r="B21098" s="1">
        <v>202110558486</v>
      </c>
      <c r="C21098" t="s">
        <v>32545</v>
      </c>
      <c r="D21098" t="s">
        <v>105990</v>
      </c>
      <c r="E21098" t="s">
        <v>100967</v>
      </c>
      <c r="F21098" t="s">
        <v>123</v>
      </c>
      <c r="G21098" t="s">
        <v>447</v>
      </c>
      <c r="H21098" t="s">
        <v>8083</v>
      </c>
      <c r="I21098" t="s">
        <v>1203</v>
      </c>
      <c r="J21098">
        <v>3</v>
      </c>
      <c r="K21098" t="s">
        <v>245</v>
      </c>
      <c r="L21098" t="s">
        <v>2523</v>
      </c>
      <c r="M21098" t="s">
        <v>2787</v>
      </c>
      <c r="N21098">
        <v>1012044</v>
      </c>
    </row>
    <row r="21099" spans="1:14">
      <c r="A21099">
        <v>21097</v>
      </c>
      <c r="B21099" s="1">
        <v>202110558563</v>
      </c>
      <c r="C21099" t="s">
        <v>32546</v>
      </c>
      <c r="D21099" t="s">
        <v>109092</v>
      </c>
      <c r="E21099" t="s">
        <v>109093</v>
      </c>
      <c r="F21099" t="s">
        <v>123</v>
      </c>
      <c r="G21099" t="s">
        <v>447</v>
      </c>
      <c r="H21099" t="s">
        <v>21450</v>
      </c>
      <c r="I21099" t="s">
        <v>300</v>
      </c>
      <c r="J21099">
        <v>3</v>
      </c>
      <c r="K21099" t="s">
        <v>433</v>
      </c>
      <c r="L21099" t="s">
        <v>2144</v>
      </c>
      <c r="M21099" t="s">
        <v>2145</v>
      </c>
      <c r="N21099">
        <v>10890143</v>
      </c>
    </row>
    <row r="21100" spans="1:14">
      <c r="A21100">
        <v>21098</v>
      </c>
      <c r="B21100" s="1">
        <v>202110558648</v>
      </c>
      <c r="C21100" t="s">
        <v>32547</v>
      </c>
      <c r="D21100" t="s">
        <v>109094</v>
      </c>
      <c r="E21100" t="s">
        <v>109095</v>
      </c>
      <c r="F21100" t="s">
        <v>60</v>
      </c>
      <c r="G21100" t="s">
        <v>789</v>
      </c>
      <c r="H21100" t="s">
        <v>12144</v>
      </c>
      <c r="I21100" t="s">
        <v>325</v>
      </c>
      <c r="J21100">
        <v>2</v>
      </c>
      <c r="K21100" t="s">
        <v>102</v>
      </c>
      <c r="L21100" t="s">
        <v>5369</v>
      </c>
      <c r="M21100" t="s">
        <v>32548</v>
      </c>
      <c r="N21100">
        <v>10491047</v>
      </c>
    </row>
    <row r="21101" spans="1:14">
      <c r="A21101">
        <v>21099</v>
      </c>
      <c r="B21101" s="1">
        <v>202110558697</v>
      </c>
      <c r="C21101" t="s">
        <v>32549</v>
      </c>
      <c r="D21101" t="s">
        <v>109096</v>
      </c>
      <c r="E21101" t="s">
        <v>109097</v>
      </c>
      <c r="F21101" t="s">
        <v>201</v>
      </c>
      <c r="G21101" t="s">
        <v>240</v>
      </c>
      <c r="H21101" t="s">
        <v>12254</v>
      </c>
      <c r="I21101" t="s">
        <v>265</v>
      </c>
      <c r="J21101">
        <v>3</v>
      </c>
      <c r="K21101" t="s">
        <v>240</v>
      </c>
      <c r="L21101" t="s">
        <v>674</v>
      </c>
      <c r="M21101" t="s">
        <v>30460</v>
      </c>
      <c r="N21101">
        <v>1021132</v>
      </c>
    </row>
    <row r="21102" spans="1:14">
      <c r="A21102">
        <v>21100</v>
      </c>
      <c r="B21102" s="1">
        <v>202110558858</v>
      </c>
      <c r="C21102" t="s">
        <v>32550</v>
      </c>
      <c r="D21102" t="s">
        <v>4710</v>
      </c>
      <c r="E21102" t="s">
        <v>109098</v>
      </c>
      <c r="F21102" t="s">
        <v>12</v>
      </c>
      <c r="G21102" t="s">
        <v>48</v>
      </c>
      <c r="H21102" t="s">
        <v>5041</v>
      </c>
      <c r="I21102" t="s">
        <v>443</v>
      </c>
      <c r="J21102">
        <v>3</v>
      </c>
      <c r="K21102" t="s">
        <v>326</v>
      </c>
      <c r="L21102" t="s">
        <v>2336</v>
      </c>
      <c r="M21102" t="s">
        <v>17190</v>
      </c>
      <c r="N21102">
        <v>1158011</v>
      </c>
    </row>
    <row r="21103" spans="1:14">
      <c r="A21103">
        <v>21101</v>
      </c>
      <c r="B21103" s="1">
        <v>202110558951</v>
      </c>
      <c r="C21103" t="s">
        <v>32551</v>
      </c>
      <c r="D21103" t="s">
        <v>109099</v>
      </c>
      <c r="E21103" t="s">
        <v>109100</v>
      </c>
      <c r="F21103" t="s">
        <v>201</v>
      </c>
      <c r="G21103" t="s">
        <v>240</v>
      </c>
      <c r="H21103" t="s">
        <v>11984</v>
      </c>
      <c r="I21103" t="s">
        <v>293</v>
      </c>
      <c r="J21103">
        <v>3</v>
      </c>
      <c r="K21103" t="s">
        <v>240</v>
      </c>
      <c r="L21103" t="s">
        <v>2005</v>
      </c>
      <c r="M21103" t="s">
        <v>21236</v>
      </c>
      <c r="N21103">
        <v>10790188</v>
      </c>
    </row>
    <row r="21104" spans="1:14">
      <c r="A21104">
        <v>21102</v>
      </c>
      <c r="B21104" s="1">
        <v>202110559048</v>
      </c>
      <c r="C21104" t="s">
        <v>32552</v>
      </c>
      <c r="D21104" t="s">
        <v>109101</v>
      </c>
      <c r="E21104" t="s">
        <v>109102</v>
      </c>
      <c r="F21104" t="s">
        <v>297</v>
      </c>
      <c r="G21104" t="s">
        <v>480</v>
      </c>
      <c r="H21104" t="s">
        <v>2826</v>
      </c>
      <c r="I21104" t="s">
        <v>2943</v>
      </c>
      <c r="J21104">
        <v>3</v>
      </c>
      <c r="K21104" t="s">
        <v>326</v>
      </c>
      <c r="L21104" t="s">
        <v>1102</v>
      </c>
      <c r="M21104" t="s">
        <v>16215</v>
      </c>
      <c r="N21104">
        <v>11290367</v>
      </c>
    </row>
    <row r="21105" spans="1:14">
      <c r="A21105">
        <v>21103</v>
      </c>
      <c r="B21105" s="1">
        <v>202110559060</v>
      </c>
      <c r="C21105" t="s">
        <v>32553</v>
      </c>
      <c r="D21105" t="s">
        <v>85654</v>
      </c>
      <c r="E21105" t="s">
        <v>109103</v>
      </c>
      <c r="F21105" t="s">
        <v>155</v>
      </c>
      <c r="G21105" t="s">
        <v>2010</v>
      </c>
      <c r="H21105" t="s">
        <v>10540</v>
      </c>
      <c r="I21105" t="s">
        <v>293</v>
      </c>
      <c r="J21105">
        <v>3</v>
      </c>
      <c r="K21105" t="s">
        <v>614</v>
      </c>
      <c r="L21105" t="s">
        <v>2738</v>
      </c>
      <c r="M21105" t="s">
        <v>32554</v>
      </c>
      <c r="N21105">
        <v>10590454</v>
      </c>
    </row>
    <row r="21106" spans="1:14">
      <c r="A21106">
        <v>21104</v>
      </c>
      <c r="B21106" s="1">
        <v>202110559109</v>
      </c>
      <c r="C21106" t="s">
        <v>32555</v>
      </c>
      <c r="D21106" t="s">
        <v>109104</v>
      </c>
      <c r="E21106" t="s">
        <v>109105</v>
      </c>
      <c r="F21106" t="s">
        <v>60</v>
      </c>
      <c r="G21106" t="s">
        <v>61</v>
      </c>
      <c r="H21106" t="s">
        <v>14273</v>
      </c>
      <c r="I21106" t="s">
        <v>595</v>
      </c>
      <c r="J21106">
        <v>3</v>
      </c>
      <c r="K21106" t="s">
        <v>614</v>
      </c>
      <c r="L21106" t="s">
        <v>840</v>
      </c>
      <c r="M21106" t="s">
        <v>11937</v>
      </c>
      <c r="N21106">
        <v>10490306</v>
      </c>
    </row>
    <row r="21107" spans="1:14">
      <c r="A21107">
        <v>21105</v>
      </c>
      <c r="B21107" s="1">
        <v>202110559115</v>
      </c>
      <c r="C21107" t="s">
        <v>32556</v>
      </c>
      <c r="D21107" t="s">
        <v>109106</v>
      </c>
      <c r="E21107" t="s">
        <v>109107</v>
      </c>
      <c r="F21107" t="s">
        <v>131</v>
      </c>
      <c r="G21107" t="s">
        <v>1513</v>
      </c>
      <c r="H21107" t="s">
        <v>11390</v>
      </c>
      <c r="I21107" t="s">
        <v>1696</v>
      </c>
      <c r="J21107">
        <v>1</v>
      </c>
      <c r="K21107" t="s">
        <v>260</v>
      </c>
      <c r="L21107" t="s">
        <v>4915</v>
      </c>
      <c r="M21107" t="s">
        <v>17968</v>
      </c>
      <c r="N21107">
        <v>1032004</v>
      </c>
    </row>
    <row r="21108" spans="1:14">
      <c r="A21108">
        <v>21106</v>
      </c>
      <c r="B21108" s="1">
        <v>202110559193</v>
      </c>
      <c r="C21108" t="s">
        <v>32557</v>
      </c>
      <c r="D21108" t="s">
        <v>109108</v>
      </c>
      <c r="E21108" t="s">
        <v>109109</v>
      </c>
      <c r="F21108" t="s">
        <v>12</v>
      </c>
      <c r="G21108" t="s">
        <v>16</v>
      </c>
      <c r="H21108" t="s">
        <v>9392</v>
      </c>
      <c r="I21108" t="s">
        <v>443</v>
      </c>
      <c r="J21108">
        <v>3</v>
      </c>
      <c r="K21108" t="s">
        <v>16</v>
      </c>
      <c r="L21108" t="s">
        <v>169</v>
      </c>
      <c r="M21108" t="s">
        <v>7723</v>
      </c>
      <c r="N21108">
        <v>1016084</v>
      </c>
    </row>
    <row r="21109" spans="1:14">
      <c r="A21109">
        <v>21107</v>
      </c>
      <c r="B21109" s="1">
        <v>202110559298</v>
      </c>
      <c r="C21109" t="s">
        <v>32558</v>
      </c>
      <c r="D21109" t="s">
        <v>109110</v>
      </c>
      <c r="E21109" t="s">
        <v>92919</v>
      </c>
      <c r="F21109" t="s">
        <v>52</v>
      </c>
      <c r="G21109" t="s">
        <v>53</v>
      </c>
      <c r="H21109" t="s">
        <v>5754</v>
      </c>
      <c r="I21109" t="s">
        <v>293</v>
      </c>
      <c r="J21109">
        <v>3</v>
      </c>
      <c r="K21109" t="s">
        <v>78</v>
      </c>
      <c r="L21109" t="s">
        <v>79</v>
      </c>
      <c r="M21109" t="s">
        <v>5962</v>
      </c>
      <c r="N21109">
        <v>1086284</v>
      </c>
    </row>
    <row r="21110" spans="1:14">
      <c r="A21110">
        <v>21108</v>
      </c>
      <c r="B21110" s="1">
        <v>202110559352</v>
      </c>
      <c r="C21110" t="s">
        <v>32559</v>
      </c>
      <c r="D21110" t="s">
        <v>109111</v>
      </c>
      <c r="E21110" t="s">
        <v>109112</v>
      </c>
      <c r="F21110" t="s">
        <v>201</v>
      </c>
      <c r="G21110" t="s">
        <v>2155</v>
      </c>
      <c r="H21110" t="s">
        <v>17429</v>
      </c>
      <c r="I21110" t="s">
        <v>566</v>
      </c>
      <c r="J21110">
        <v>3</v>
      </c>
      <c r="K21110" t="s">
        <v>522</v>
      </c>
      <c r="L21110" t="s">
        <v>1657</v>
      </c>
      <c r="M21110" t="s">
        <v>9688</v>
      </c>
      <c r="N21110">
        <v>10790615</v>
      </c>
    </row>
    <row r="21111" spans="1:14">
      <c r="A21111">
        <v>21109</v>
      </c>
      <c r="B21111" s="1">
        <v>202110559394</v>
      </c>
      <c r="C21111" t="s">
        <v>32560</v>
      </c>
      <c r="D21111" t="s">
        <v>109113</v>
      </c>
      <c r="E21111" t="s">
        <v>109114</v>
      </c>
      <c r="F21111" t="s">
        <v>201</v>
      </c>
      <c r="G21111" t="s">
        <v>2155</v>
      </c>
      <c r="H21111" t="s">
        <v>5440</v>
      </c>
      <c r="I21111" t="s">
        <v>47</v>
      </c>
      <c r="J21111">
        <v>3</v>
      </c>
      <c r="K21111" t="s">
        <v>522</v>
      </c>
      <c r="L21111" t="s">
        <v>2062</v>
      </c>
      <c r="M21111" t="s">
        <v>11257</v>
      </c>
      <c r="N21111">
        <v>10790238</v>
      </c>
    </row>
    <row r="21112" spans="1:14">
      <c r="A21112">
        <v>21110</v>
      </c>
      <c r="B21112" s="1">
        <v>202110559417</v>
      </c>
      <c r="C21112" t="s">
        <v>32561</v>
      </c>
      <c r="D21112" t="s">
        <v>109115</v>
      </c>
      <c r="E21112" t="s">
        <v>109116</v>
      </c>
      <c r="F21112" t="s">
        <v>68</v>
      </c>
      <c r="G21112" t="s">
        <v>2390</v>
      </c>
      <c r="H21112" t="s">
        <v>2391</v>
      </c>
      <c r="I21112" t="s">
        <v>47</v>
      </c>
      <c r="J21112">
        <v>3</v>
      </c>
      <c r="K21112" t="s">
        <v>72</v>
      </c>
      <c r="L21112" t="s">
        <v>2390</v>
      </c>
      <c r="M21112" t="s">
        <v>32562</v>
      </c>
      <c r="N21112">
        <v>11190326</v>
      </c>
    </row>
    <row r="21113" spans="1:14">
      <c r="A21113">
        <v>21111</v>
      </c>
      <c r="B21113" s="1">
        <v>202110559489</v>
      </c>
      <c r="C21113" t="s">
        <v>32563</v>
      </c>
      <c r="D21113" t="s">
        <v>109117</v>
      </c>
      <c r="E21113" t="s">
        <v>53174</v>
      </c>
      <c r="F21113" t="s">
        <v>52</v>
      </c>
      <c r="G21113" t="s">
        <v>1417</v>
      </c>
      <c r="H21113" t="s">
        <v>6984</v>
      </c>
      <c r="I21113" t="s">
        <v>595</v>
      </c>
      <c r="J21113">
        <v>3</v>
      </c>
      <c r="K21113" t="s">
        <v>78</v>
      </c>
      <c r="L21113" t="s">
        <v>1419</v>
      </c>
      <c r="M21113" t="s">
        <v>12565</v>
      </c>
      <c r="N21113">
        <v>1089005</v>
      </c>
    </row>
    <row r="21114" spans="1:14">
      <c r="A21114">
        <v>21112</v>
      </c>
      <c r="B21114" s="1">
        <v>202110559588</v>
      </c>
      <c r="C21114" t="s">
        <v>32564</v>
      </c>
      <c r="D21114" t="s">
        <v>109118</v>
      </c>
      <c r="E21114" t="s">
        <v>109119</v>
      </c>
      <c r="F21114" t="s">
        <v>123</v>
      </c>
      <c r="G21114" t="s">
        <v>447</v>
      </c>
      <c r="H21114" t="s">
        <v>2510</v>
      </c>
      <c r="I21114" t="s">
        <v>3297</v>
      </c>
      <c r="J21114">
        <v>3</v>
      </c>
      <c r="K21114" t="s">
        <v>245</v>
      </c>
      <c r="L21114" t="s">
        <v>336</v>
      </c>
      <c r="M21114" t="s">
        <v>13331</v>
      </c>
      <c r="N21114">
        <v>11090235</v>
      </c>
    </row>
    <row r="21115" spans="1:14">
      <c r="A21115">
        <v>21113</v>
      </c>
      <c r="B21115" s="1">
        <v>202110559640</v>
      </c>
      <c r="C21115" t="s">
        <v>32565</v>
      </c>
      <c r="D21115" t="s">
        <v>109120</v>
      </c>
      <c r="E21115" t="s">
        <v>109121</v>
      </c>
      <c r="F21115" t="s">
        <v>155</v>
      </c>
      <c r="G21115" t="s">
        <v>156</v>
      </c>
      <c r="H21115" t="s">
        <v>8875</v>
      </c>
      <c r="I21115" t="s">
        <v>619</v>
      </c>
      <c r="J21115">
        <v>3</v>
      </c>
      <c r="K21115" t="s">
        <v>64</v>
      </c>
      <c r="L21115" t="s">
        <v>4018</v>
      </c>
      <c r="M21115" t="s">
        <v>8876</v>
      </c>
      <c r="N21115">
        <v>10590913</v>
      </c>
    </row>
    <row r="21116" spans="1:14">
      <c r="A21116">
        <v>21114</v>
      </c>
      <c r="B21116" s="1">
        <v>202110559685</v>
      </c>
      <c r="C21116" t="s">
        <v>32566</v>
      </c>
      <c r="D21116" t="s">
        <v>109122</v>
      </c>
      <c r="E21116" t="s">
        <v>109123</v>
      </c>
      <c r="F21116" t="s">
        <v>60</v>
      </c>
      <c r="G21116" t="s">
        <v>996</v>
      </c>
      <c r="H21116" t="s">
        <v>6529</v>
      </c>
      <c r="I21116" t="s">
        <v>191</v>
      </c>
      <c r="J21116">
        <v>3</v>
      </c>
      <c r="K21116" t="s">
        <v>115</v>
      </c>
      <c r="L21116" t="s">
        <v>2029</v>
      </c>
      <c r="M21116" t="s">
        <v>11019</v>
      </c>
      <c r="N21116">
        <v>10490171</v>
      </c>
    </row>
    <row r="21117" spans="1:14">
      <c r="A21117">
        <v>21115</v>
      </c>
      <c r="B21117" s="1">
        <v>202110559728</v>
      </c>
      <c r="C21117" t="s">
        <v>32567</v>
      </c>
      <c r="D21117" t="s">
        <v>109124</v>
      </c>
      <c r="E21117" t="s">
        <v>109125</v>
      </c>
      <c r="F21117" t="s">
        <v>123</v>
      </c>
      <c r="G21117" t="s">
        <v>447</v>
      </c>
      <c r="H21117" t="s">
        <v>1248</v>
      </c>
      <c r="I21117" t="s">
        <v>1249</v>
      </c>
      <c r="J21117">
        <v>3</v>
      </c>
      <c r="K21117" t="s">
        <v>245</v>
      </c>
      <c r="L21117" t="s">
        <v>2523</v>
      </c>
      <c r="M21117" t="s">
        <v>13195</v>
      </c>
      <c r="N21117">
        <v>1012049</v>
      </c>
    </row>
    <row r="21118" spans="1:14">
      <c r="A21118">
        <v>21116</v>
      </c>
      <c r="B21118" s="1">
        <v>202110559823</v>
      </c>
      <c r="C21118" t="s">
        <v>32568</v>
      </c>
      <c r="D21118" t="s">
        <v>109126</v>
      </c>
      <c r="E21118" t="s">
        <v>109127</v>
      </c>
      <c r="F21118" t="s">
        <v>12</v>
      </c>
      <c r="G21118" t="s">
        <v>48</v>
      </c>
      <c r="H21118" t="s">
        <v>9207</v>
      </c>
      <c r="I21118" t="s">
        <v>36</v>
      </c>
      <c r="J21118">
        <v>3</v>
      </c>
      <c r="K21118" t="s">
        <v>48</v>
      </c>
      <c r="L21118" t="s">
        <v>341</v>
      </c>
      <c r="M21118" t="s">
        <v>3414</v>
      </c>
      <c r="N21118">
        <v>1017027</v>
      </c>
    </row>
    <row r="21119" spans="1:14">
      <c r="A21119">
        <v>21117</v>
      </c>
      <c r="B21119" s="1">
        <v>202110559825</v>
      </c>
      <c r="C21119" t="s">
        <v>32569</v>
      </c>
      <c r="D21119" t="s">
        <v>109128</v>
      </c>
      <c r="E21119" t="s">
        <v>109129</v>
      </c>
      <c r="F21119" t="s">
        <v>201</v>
      </c>
      <c r="G21119" t="s">
        <v>2906</v>
      </c>
      <c r="H21119" t="s">
        <v>2907</v>
      </c>
      <c r="I21119" t="s">
        <v>387</v>
      </c>
      <c r="J21119">
        <v>3</v>
      </c>
      <c r="K21119" t="s">
        <v>240</v>
      </c>
      <c r="L21119" t="s">
        <v>674</v>
      </c>
      <c r="M21119" t="s">
        <v>1544</v>
      </c>
      <c r="N21119">
        <v>1021017</v>
      </c>
    </row>
    <row r="21120" spans="1:14">
      <c r="A21120">
        <v>21118</v>
      </c>
      <c r="B21120" s="1">
        <v>202110559840</v>
      </c>
      <c r="C21120" t="s">
        <v>32570</v>
      </c>
      <c r="D21120" t="s">
        <v>109130</v>
      </c>
      <c r="E21120" t="s">
        <v>66527</v>
      </c>
      <c r="F21120" t="s">
        <v>60</v>
      </c>
      <c r="G21120" t="s">
        <v>61</v>
      </c>
      <c r="H21120" t="s">
        <v>6637</v>
      </c>
      <c r="I21120" t="s">
        <v>17669</v>
      </c>
      <c r="J21120">
        <v>3</v>
      </c>
      <c r="K21120" t="s">
        <v>614</v>
      </c>
      <c r="L21120" t="s">
        <v>2112</v>
      </c>
      <c r="M21120" t="s">
        <v>20606</v>
      </c>
      <c r="N21120">
        <v>10490381</v>
      </c>
    </row>
    <row r="21121" spans="1:14">
      <c r="A21121">
        <v>21119</v>
      </c>
      <c r="B21121" s="1">
        <v>202110559872</v>
      </c>
      <c r="C21121" t="s">
        <v>32571</v>
      </c>
      <c r="D21121" t="s">
        <v>10130</v>
      </c>
      <c r="E21121" t="s">
        <v>51902</v>
      </c>
      <c r="F21121" t="s">
        <v>297</v>
      </c>
      <c r="G21121" t="s">
        <v>480</v>
      </c>
      <c r="H21121" t="s">
        <v>10360</v>
      </c>
      <c r="I21121" t="s">
        <v>443</v>
      </c>
      <c r="J21121">
        <v>2</v>
      </c>
      <c r="K21121" t="s">
        <v>326</v>
      </c>
      <c r="L21121" t="s">
        <v>601</v>
      </c>
      <c r="M21121" t="s">
        <v>9858</v>
      </c>
      <c r="N21121">
        <v>1001060</v>
      </c>
    </row>
    <row r="21122" spans="1:14">
      <c r="A21122">
        <v>21120</v>
      </c>
      <c r="B21122" s="1">
        <v>202110559990</v>
      </c>
      <c r="C21122" t="s">
        <v>32572</v>
      </c>
      <c r="D21122" t="s">
        <v>109131</v>
      </c>
      <c r="E21122" t="s">
        <v>109132</v>
      </c>
      <c r="F21122" t="s">
        <v>201</v>
      </c>
      <c r="G21122" t="s">
        <v>240</v>
      </c>
      <c r="H21122" t="s">
        <v>8016</v>
      </c>
      <c r="I21122" t="s">
        <v>7769</v>
      </c>
      <c r="J21122">
        <v>2</v>
      </c>
      <c r="K21122" t="s">
        <v>240</v>
      </c>
      <c r="L21122" t="s">
        <v>674</v>
      </c>
      <c r="M21122" t="s">
        <v>32573</v>
      </c>
      <c r="N21122">
        <v>1021012</v>
      </c>
    </row>
    <row r="21123" spans="1:14">
      <c r="A21123">
        <v>21121</v>
      </c>
      <c r="B21123" s="1">
        <v>202110560049</v>
      </c>
      <c r="C21123" t="s">
        <v>32574</v>
      </c>
      <c r="D21123" t="s">
        <v>109133</v>
      </c>
      <c r="E21123" t="s">
        <v>109134</v>
      </c>
      <c r="F21123" t="s">
        <v>297</v>
      </c>
      <c r="G21123" t="s">
        <v>480</v>
      </c>
      <c r="H21123" t="s">
        <v>15278</v>
      </c>
      <c r="I21123" t="s">
        <v>31027</v>
      </c>
      <c r="J21123">
        <v>3</v>
      </c>
      <c r="K21123" t="s">
        <v>353</v>
      </c>
      <c r="L21123" t="s">
        <v>1423</v>
      </c>
      <c r="M21123" t="s">
        <v>32482</v>
      </c>
      <c r="N21123">
        <v>11190018</v>
      </c>
    </row>
    <row r="21124" spans="1:14">
      <c r="A21124">
        <v>21122</v>
      </c>
      <c r="B21124" s="1">
        <v>202110560161</v>
      </c>
      <c r="C21124" t="s">
        <v>32575</v>
      </c>
      <c r="D21124" t="s">
        <v>109135</v>
      </c>
      <c r="E21124" t="s">
        <v>109136</v>
      </c>
      <c r="F21124" t="s">
        <v>131</v>
      </c>
      <c r="G21124" t="s">
        <v>1482</v>
      </c>
      <c r="H21124" t="s">
        <v>4976</v>
      </c>
      <c r="I21124" t="s">
        <v>346</v>
      </c>
      <c r="J21124">
        <v>3</v>
      </c>
      <c r="K21124" t="s">
        <v>91</v>
      </c>
      <c r="L21124" t="s">
        <v>1273</v>
      </c>
      <c r="M21124" t="s">
        <v>6853</v>
      </c>
      <c r="N21124">
        <v>10890089</v>
      </c>
    </row>
    <row r="21125" spans="1:14">
      <c r="A21125">
        <v>21123</v>
      </c>
      <c r="B21125" s="1">
        <v>202110560541</v>
      </c>
      <c r="C21125" t="s">
        <v>32576</v>
      </c>
      <c r="D21125" t="s">
        <v>109137</v>
      </c>
      <c r="E21125" t="s">
        <v>109138</v>
      </c>
      <c r="F21125" t="s">
        <v>131</v>
      </c>
      <c r="G21125" t="s">
        <v>1482</v>
      </c>
      <c r="H21125" t="s">
        <v>1561</v>
      </c>
      <c r="I21125" t="s">
        <v>28389</v>
      </c>
      <c r="J21125">
        <v>2</v>
      </c>
      <c r="K21125" t="s">
        <v>301</v>
      </c>
      <c r="L21125" t="s">
        <v>872</v>
      </c>
      <c r="M21125" t="s">
        <v>5301</v>
      </c>
      <c r="N21125">
        <v>11290778</v>
      </c>
    </row>
    <row r="21126" spans="1:14">
      <c r="A21126">
        <v>21124</v>
      </c>
      <c r="B21126" s="1">
        <v>202110560559</v>
      </c>
      <c r="C21126" t="s">
        <v>32577</v>
      </c>
      <c r="D21126" t="s">
        <v>109139</v>
      </c>
      <c r="E21126" t="s">
        <v>109140</v>
      </c>
      <c r="F21126" t="s">
        <v>60</v>
      </c>
      <c r="G21126" t="s">
        <v>5418</v>
      </c>
      <c r="H21126" t="s">
        <v>8216</v>
      </c>
      <c r="I21126" t="s">
        <v>1162</v>
      </c>
      <c r="J21126">
        <v>3</v>
      </c>
      <c r="K21126" t="s">
        <v>102</v>
      </c>
      <c r="L21126" t="s">
        <v>8586</v>
      </c>
      <c r="M21126" t="s">
        <v>15711</v>
      </c>
      <c r="N21126">
        <v>1065006</v>
      </c>
    </row>
    <row r="21127" spans="1:14">
      <c r="A21127">
        <v>21125</v>
      </c>
      <c r="B21127" s="1">
        <v>202110560717</v>
      </c>
      <c r="C21127" t="s">
        <v>32578</v>
      </c>
      <c r="D21127" t="s">
        <v>109141</v>
      </c>
      <c r="E21127" t="s">
        <v>109142</v>
      </c>
      <c r="F21127" t="s">
        <v>297</v>
      </c>
      <c r="G21127" t="s">
        <v>480</v>
      </c>
      <c r="H21127" t="s">
        <v>3045</v>
      </c>
      <c r="I21127" t="s">
        <v>6371</v>
      </c>
      <c r="J21127">
        <v>2</v>
      </c>
      <c r="K21127" t="s">
        <v>326</v>
      </c>
      <c r="L21127" t="s">
        <v>601</v>
      </c>
      <c r="M21127" t="s">
        <v>3861</v>
      </c>
      <c r="N21127">
        <v>1001020</v>
      </c>
    </row>
    <row r="21128" spans="1:14">
      <c r="A21128">
        <v>21126</v>
      </c>
      <c r="B21128" s="1">
        <v>202110560733</v>
      </c>
      <c r="C21128" t="s">
        <v>32579</v>
      </c>
      <c r="D21128" t="s">
        <v>109143</v>
      </c>
      <c r="E21128" t="s">
        <v>109144</v>
      </c>
      <c r="F21128" t="s">
        <v>52</v>
      </c>
      <c r="G21128" t="s">
        <v>78</v>
      </c>
      <c r="H21128" t="s">
        <v>14060</v>
      </c>
      <c r="I21128" t="s">
        <v>340</v>
      </c>
      <c r="J21128">
        <v>1</v>
      </c>
      <c r="K21128" t="s">
        <v>197</v>
      </c>
      <c r="L21128" t="s">
        <v>726</v>
      </c>
      <c r="M21128" t="s">
        <v>16282</v>
      </c>
      <c r="N21128">
        <v>10190677</v>
      </c>
    </row>
    <row r="21129" spans="1:14">
      <c r="A21129">
        <v>21127</v>
      </c>
      <c r="B21129" s="1">
        <v>202110560882</v>
      </c>
      <c r="C21129" t="s">
        <v>32580</v>
      </c>
      <c r="D21129" t="s">
        <v>109145</v>
      </c>
      <c r="E21129" t="s">
        <v>109146</v>
      </c>
      <c r="F21129" t="s">
        <v>60</v>
      </c>
      <c r="G21129" t="s">
        <v>3130</v>
      </c>
      <c r="H21129" t="s">
        <v>9883</v>
      </c>
      <c r="I21129" t="s">
        <v>346</v>
      </c>
      <c r="J21129">
        <v>3</v>
      </c>
      <c r="K21129" t="s">
        <v>102</v>
      </c>
      <c r="L21129" t="s">
        <v>3130</v>
      </c>
      <c r="M21129" t="s">
        <v>4499</v>
      </c>
      <c r="N21129">
        <v>10490948</v>
      </c>
    </row>
    <row r="21130" spans="1:14">
      <c r="A21130">
        <v>21128</v>
      </c>
      <c r="B21130" s="1">
        <v>202110560991</v>
      </c>
      <c r="C21130" t="s">
        <v>32581</v>
      </c>
      <c r="D21130" t="s">
        <v>109147</v>
      </c>
      <c r="E21130" t="s">
        <v>109148</v>
      </c>
      <c r="F21130" t="s">
        <v>52</v>
      </c>
      <c r="G21130" t="s">
        <v>934</v>
      </c>
      <c r="H21130" t="s">
        <v>18716</v>
      </c>
      <c r="I21130" t="s">
        <v>101</v>
      </c>
      <c r="J21130">
        <v>3</v>
      </c>
      <c r="K21130" t="s">
        <v>215</v>
      </c>
      <c r="L21130" t="s">
        <v>1671</v>
      </c>
      <c r="M21130" t="s">
        <v>13254</v>
      </c>
      <c r="N21130">
        <v>10390594</v>
      </c>
    </row>
    <row r="21131" spans="1:14">
      <c r="A21131">
        <v>21129</v>
      </c>
      <c r="B21131" s="1">
        <v>202110561013</v>
      </c>
      <c r="C21131" t="s">
        <v>32582</v>
      </c>
      <c r="D21131" t="s">
        <v>109149</v>
      </c>
      <c r="E21131" t="s">
        <v>109150</v>
      </c>
      <c r="F21131" t="s">
        <v>60</v>
      </c>
      <c r="G21131" t="s">
        <v>3130</v>
      </c>
      <c r="H21131" t="s">
        <v>9883</v>
      </c>
      <c r="I21131" t="s">
        <v>346</v>
      </c>
      <c r="J21131">
        <v>3</v>
      </c>
      <c r="K21131" t="s">
        <v>102</v>
      </c>
      <c r="L21131" t="s">
        <v>3130</v>
      </c>
      <c r="M21131" t="s">
        <v>4499</v>
      </c>
      <c r="N21131">
        <v>10490948</v>
      </c>
    </row>
    <row r="21132" spans="1:14">
      <c r="A21132">
        <v>21130</v>
      </c>
      <c r="B21132" s="1">
        <v>202110561063</v>
      </c>
      <c r="C21132" t="s">
        <v>32583</v>
      </c>
      <c r="D21132" t="s">
        <v>109151</v>
      </c>
      <c r="E21132" t="s">
        <v>109152</v>
      </c>
      <c r="F21132" t="s">
        <v>52</v>
      </c>
      <c r="G21132" t="s">
        <v>53</v>
      </c>
      <c r="H21132" t="s">
        <v>10088</v>
      </c>
      <c r="I21132" t="s">
        <v>15</v>
      </c>
      <c r="J21132">
        <v>2</v>
      </c>
      <c r="K21132" t="s">
        <v>215</v>
      </c>
      <c r="L21132" t="s">
        <v>934</v>
      </c>
      <c r="M21132" t="s">
        <v>14926</v>
      </c>
      <c r="N21132">
        <v>10390356</v>
      </c>
    </row>
    <row r="21133" spans="1:14">
      <c r="A21133">
        <v>21131</v>
      </c>
      <c r="B21133" s="1">
        <v>202110561070</v>
      </c>
      <c r="C21133" t="s">
        <v>32584</v>
      </c>
      <c r="D21133" t="s">
        <v>109153</v>
      </c>
      <c r="E21133" t="s">
        <v>71941</v>
      </c>
      <c r="F21133" t="s">
        <v>297</v>
      </c>
      <c r="G21133" t="s">
        <v>369</v>
      </c>
      <c r="H21133" t="s">
        <v>9628</v>
      </c>
      <c r="I21133" t="s">
        <v>443</v>
      </c>
      <c r="J21133">
        <v>2</v>
      </c>
      <c r="K21133" t="s">
        <v>326</v>
      </c>
      <c r="L21133" t="s">
        <v>1582</v>
      </c>
      <c r="M21133" t="s">
        <v>32585</v>
      </c>
      <c r="N21133">
        <v>11290525</v>
      </c>
    </row>
    <row r="21134" spans="1:14">
      <c r="A21134">
        <v>21132</v>
      </c>
      <c r="B21134" s="1">
        <v>202110561102</v>
      </c>
      <c r="C21134" t="s">
        <v>32586</v>
      </c>
      <c r="D21134" t="s">
        <v>109154</v>
      </c>
      <c r="E21134" t="s">
        <v>109155</v>
      </c>
      <c r="F21134" t="s">
        <v>12</v>
      </c>
      <c r="G21134" t="s">
        <v>783</v>
      </c>
      <c r="H21134" t="s">
        <v>2921</v>
      </c>
      <c r="I21134" t="s">
        <v>2922</v>
      </c>
      <c r="J21134">
        <v>3</v>
      </c>
      <c r="K21134" t="s">
        <v>48</v>
      </c>
      <c r="L21134" t="s">
        <v>1775</v>
      </c>
      <c r="M21134" t="s">
        <v>14039</v>
      </c>
      <c r="N21134">
        <v>1160003</v>
      </c>
    </row>
    <row r="21135" spans="1:14">
      <c r="A21135">
        <v>21133</v>
      </c>
      <c r="B21135" s="1">
        <v>202110561135</v>
      </c>
      <c r="C21135" t="s">
        <v>32587</v>
      </c>
      <c r="D21135" t="s">
        <v>109156</v>
      </c>
      <c r="E21135" t="s">
        <v>74884</v>
      </c>
      <c r="F21135" t="s">
        <v>123</v>
      </c>
      <c r="G21135" t="s">
        <v>127</v>
      </c>
      <c r="H21135" t="s">
        <v>3292</v>
      </c>
      <c r="I21135" t="s">
        <v>293</v>
      </c>
      <c r="J21135">
        <v>3</v>
      </c>
      <c r="K21135" t="s">
        <v>127</v>
      </c>
      <c r="L21135" t="s">
        <v>4081</v>
      </c>
      <c r="M21135" t="s">
        <v>57</v>
      </c>
      <c r="N21135">
        <v>11090566</v>
      </c>
    </row>
    <row r="21136" spans="1:14">
      <c r="A21136">
        <v>21134</v>
      </c>
      <c r="B21136" s="1">
        <v>202110561191</v>
      </c>
      <c r="C21136" t="s">
        <v>32588</v>
      </c>
      <c r="D21136" t="s">
        <v>109157</v>
      </c>
      <c r="E21136" t="s">
        <v>109158</v>
      </c>
      <c r="F21136" t="s">
        <v>201</v>
      </c>
      <c r="G21136" t="s">
        <v>240</v>
      </c>
      <c r="H21136" t="s">
        <v>11984</v>
      </c>
      <c r="I21136" t="s">
        <v>1249</v>
      </c>
      <c r="J21136">
        <v>3</v>
      </c>
      <c r="K21136" t="s">
        <v>260</v>
      </c>
      <c r="L21136" t="s">
        <v>3262</v>
      </c>
      <c r="M21136" t="s">
        <v>32589</v>
      </c>
      <c r="N21136">
        <v>10890580</v>
      </c>
    </row>
    <row r="21137" spans="1:14">
      <c r="A21137">
        <v>21135</v>
      </c>
      <c r="B21137" s="1">
        <v>202110561306</v>
      </c>
      <c r="C21137" t="s">
        <v>32590</v>
      </c>
      <c r="D21137" t="s">
        <v>109159</v>
      </c>
      <c r="E21137" t="s">
        <v>109160</v>
      </c>
      <c r="F21137" t="s">
        <v>123</v>
      </c>
      <c r="G21137" t="s">
        <v>1838</v>
      </c>
      <c r="H21137" t="s">
        <v>1839</v>
      </c>
      <c r="I21137" t="s">
        <v>2943</v>
      </c>
      <c r="J21137">
        <v>3</v>
      </c>
      <c r="K21137" t="s">
        <v>301</v>
      </c>
      <c r="L21137" t="s">
        <v>869</v>
      </c>
      <c r="M21137" t="s">
        <v>7685</v>
      </c>
      <c r="N21137">
        <v>11290814</v>
      </c>
    </row>
    <row r="21138" spans="1:14">
      <c r="A21138">
        <v>21136</v>
      </c>
      <c r="B21138" s="1">
        <v>202110561380</v>
      </c>
      <c r="C21138" t="s">
        <v>32591</v>
      </c>
      <c r="D21138" t="s">
        <v>109161</v>
      </c>
      <c r="E21138" t="s">
        <v>109162</v>
      </c>
      <c r="F21138" t="s">
        <v>201</v>
      </c>
      <c r="G21138" t="s">
        <v>2155</v>
      </c>
      <c r="H21138" t="s">
        <v>15399</v>
      </c>
      <c r="I21138" t="s">
        <v>293</v>
      </c>
      <c r="J21138">
        <v>3</v>
      </c>
      <c r="K21138" t="s">
        <v>522</v>
      </c>
      <c r="L21138" t="s">
        <v>2294</v>
      </c>
      <c r="M21138" t="s">
        <v>13796</v>
      </c>
      <c r="N21138">
        <v>10790290</v>
      </c>
    </row>
    <row r="21139" spans="1:14">
      <c r="A21139">
        <v>21137</v>
      </c>
      <c r="B21139" s="1">
        <v>202110561397</v>
      </c>
      <c r="C21139" t="s">
        <v>32592</v>
      </c>
      <c r="D21139" t="s">
        <v>109163</v>
      </c>
      <c r="E21139" t="s">
        <v>109164</v>
      </c>
      <c r="F21139" t="s">
        <v>60</v>
      </c>
      <c r="G21139" t="s">
        <v>3055</v>
      </c>
      <c r="H21139" t="s">
        <v>8244</v>
      </c>
      <c r="I21139" t="s">
        <v>101</v>
      </c>
      <c r="J21139">
        <v>3</v>
      </c>
      <c r="K21139" t="s">
        <v>151</v>
      </c>
      <c r="L21139" t="s">
        <v>2591</v>
      </c>
      <c r="M21139" t="s">
        <v>1534</v>
      </c>
      <c r="N21139">
        <v>10491266</v>
      </c>
    </row>
    <row r="21140" spans="1:14">
      <c r="A21140">
        <v>21138</v>
      </c>
      <c r="B21140" s="1">
        <v>202110561481</v>
      </c>
      <c r="C21140" t="s">
        <v>32593</v>
      </c>
      <c r="D21140" t="s">
        <v>109165</v>
      </c>
      <c r="E21140" t="s">
        <v>109166</v>
      </c>
      <c r="F21140" t="s">
        <v>297</v>
      </c>
      <c r="G21140" t="s">
        <v>480</v>
      </c>
      <c r="H21140" t="s">
        <v>3045</v>
      </c>
      <c r="I21140" t="s">
        <v>11174</v>
      </c>
      <c r="J21140">
        <v>3</v>
      </c>
      <c r="K21140" t="s">
        <v>301</v>
      </c>
      <c r="L21140" t="s">
        <v>5344</v>
      </c>
      <c r="M21140" t="s">
        <v>7861</v>
      </c>
      <c r="N21140">
        <v>11290113</v>
      </c>
    </row>
    <row r="21141" spans="1:14">
      <c r="A21141">
        <v>21139</v>
      </c>
      <c r="B21141" s="1">
        <v>202110561626</v>
      </c>
      <c r="C21141" t="s">
        <v>32594</v>
      </c>
      <c r="D21141" t="s">
        <v>109167</v>
      </c>
      <c r="E21141" t="s">
        <v>109168</v>
      </c>
      <c r="F21141" t="s">
        <v>297</v>
      </c>
      <c r="G21141" t="s">
        <v>480</v>
      </c>
      <c r="H21141" t="s">
        <v>2826</v>
      </c>
      <c r="I21141" t="s">
        <v>768</v>
      </c>
      <c r="J21141">
        <v>3</v>
      </c>
      <c r="K21141" t="s">
        <v>326</v>
      </c>
      <c r="L21141" t="s">
        <v>2494</v>
      </c>
      <c r="M21141" t="s">
        <v>15403</v>
      </c>
      <c r="N21141">
        <v>11290421</v>
      </c>
    </row>
    <row r="21142" spans="1:14">
      <c r="A21142">
        <v>21140</v>
      </c>
      <c r="B21142" s="1">
        <v>202110561652</v>
      </c>
      <c r="C21142" t="s">
        <v>32595</v>
      </c>
      <c r="D21142" t="s">
        <v>109169</v>
      </c>
      <c r="E21142" t="s">
        <v>109170</v>
      </c>
      <c r="F21142" t="s">
        <v>201</v>
      </c>
      <c r="G21142" t="s">
        <v>2906</v>
      </c>
      <c r="H21142" t="s">
        <v>8031</v>
      </c>
      <c r="I21142" t="s">
        <v>387</v>
      </c>
      <c r="J21142">
        <v>3</v>
      </c>
      <c r="K21142" t="s">
        <v>91</v>
      </c>
      <c r="L21142" t="s">
        <v>5601</v>
      </c>
      <c r="M21142" t="s">
        <v>4696</v>
      </c>
      <c r="N21142">
        <v>10990594</v>
      </c>
    </row>
    <row r="21143" spans="1:14">
      <c r="A21143">
        <v>21141</v>
      </c>
      <c r="B21143" s="1">
        <v>202110561694</v>
      </c>
      <c r="C21143" t="s">
        <v>32596</v>
      </c>
      <c r="D21143" t="s">
        <v>109171</v>
      </c>
      <c r="E21143" t="s">
        <v>109172</v>
      </c>
      <c r="F21143" t="s">
        <v>297</v>
      </c>
      <c r="G21143" t="s">
        <v>480</v>
      </c>
      <c r="H21143" t="s">
        <v>13266</v>
      </c>
      <c r="I21143" t="s">
        <v>4952</v>
      </c>
      <c r="J21143">
        <v>3</v>
      </c>
      <c r="K21143" t="s">
        <v>48</v>
      </c>
      <c r="L21143" t="s">
        <v>120</v>
      </c>
      <c r="M21143" t="s">
        <v>658</v>
      </c>
      <c r="N21143">
        <v>11390185</v>
      </c>
    </row>
    <row r="21144" spans="1:14">
      <c r="A21144">
        <v>21142</v>
      </c>
      <c r="B21144" s="1">
        <v>202110561722</v>
      </c>
      <c r="C21144" t="s">
        <v>32597</v>
      </c>
      <c r="D21144" t="s">
        <v>109173</v>
      </c>
      <c r="E21144" t="s">
        <v>109174</v>
      </c>
      <c r="F21144" t="s">
        <v>60</v>
      </c>
      <c r="G21144" t="s">
        <v>1279</v>
      </c>
      <c r="H21144" t="s">
        <v>32598</v>
      </c>
      <c r="I21144" t="s">
        <v>71</v>
      </c>
      <c r="J21144">
        <v>1</v>
      </c>
      <c r="K21144" t="s">
        <v>115</v>
      </c>
      <c r="L21144" t="s">
        <v>1375</v>
      </c>
      <c r="M21144" t="s">
        <v>3744</v>
      </c>
      <c r="N21144">
        <v>10490440</v>
      </c>
    </row>
    <row r="21145" spans="1:14">
      <c r="A21145">
        <v>21143</v>
      </c>
      <c r="B21145" s="1">
        <v>202110561735</v>
      </c>
      <c r="C21145" t="s">
        <v>32599</v>
      </c>
      <c r="D21145" t="s">
        <v>109175</v>
      </c>
      <c r="E21145" t="s">
        <v>109176</v>
      </c>
      <c r="F21145" t="s">
        <v>20</v>
      </c>
      <c r="G21145" t="s">
        <v>2091</v>
      </c>
      <c r="H21145" t="s">
        <v>9541</v>
      </c>
      <c r="I21145" t="s">
        <v>17689</v>
      </c>
      <c r="J21145">
        <v>3</v>
      </c>
      <c r="K21145" t="s">
        <v>205</v>
      </c>
      <c r="L21145" t="s">
        <v>206</v>
      </c>
      <c r="M21145" t="s">
        <v>13329</v>
      </c>
      <c r="N21145">
        <v>1073018</v>
      </c>
    </row>
    <row r="21146" spans="1:14">
      <c r="A21146">
        <v>21144</v>
      </c>
      <c r="B21146" s="1">
        <v>202110561825</v>
      </c>
      <c r="C21146" t="s">
        <v>32600</v>
      </c>
      <c r="D21146" t="s">
        <v>109177</v>
      </c>
      <c r="E21146" t="s">
        <v>109178</v>
      </c>
      <c r="F21146" t="s">
        <v>297</v>
      </c>
      <c r="G21146" t="s">
        <v>344</v>
      </c>
      <c r="H21146" t="s">
        <v>7940</v>
      </c>
      <c r="I21146" t="s">
        <v>11335</v>
      </c>
      <c r="J21146">
        <v>1</v>
      </c>
      <c r="K21146" t="s">
        <v>433</v>
      </c>
      <c r="L21146" t="s">
        <v>1490</v>
      </c>
      <c r="M21146" t="s">
        <v>6796</v>
      </c>
      <c r="N21146">
        <v>10890787</v>
      </c>
    </row>
    <row r="21147" spans="1:14">
      <c r="A21147">
        <v>21145</v>
      </c>
      <c r="B21147" s="1">
        <v>202110561826</v>
      </c>
      <c r="C21147" t="s">
        <v>32601</v>
      </c>
      <c r="D21147" t="s">
        <v>109179</v>
      </c>
      <c r="E21147" t="s">
        <v>109180</v>
      </c>
      <c r="F21147" t="s">
        <v>201</v>
      </c>
      <c r="G21147" t="s">
        <v>1575</v>
      </c>
      <c r="H21147" t="s">
        <v>21734</v>
      </c>
      <c r="I21147" t="s">
        <v>300</v>
      </c>
      <c r="J21147">
        <v>3</v>
      </c>
      <c r="K21147" t="s">
        <v>240</v>
      </c>
      <c r="L21147" t="s">
        <v>674</v>
      </c>
      <c r="M21147" t="s">
        <v>13977</v>
      </c>
      <c r="N21147">
        <v>1021048</v>
      </c>
    </row>
    <row r="21148" spans="1:14">
      <c r="A21148">
        <v>21146</v>
      </c>
      <c r="B21148" s="1">
        <v>202110561860</v>
      </c>
      <c r="C21148" t="s">
        <v>32602</v>
      </c>
      <c r="D21148" t="s">
        <v>109181</v>
      </c>
      <c r="E21148" t="s">
        <v>109182</v>
      </c>
      <c r="F21148" t="s">
        <v>20</v>
      </c>
      <c r="G21148" t="s">
        <v>6831</v>
      </c>
      <c r="H21148" t="s">
        <v>6832</v>
      </c>
      <c r="I21148" t="s">
        <v>6833</v>
      </c>
      <c r="J21148">
        <v>3</v>
      </c>
      <c r="K21148" t="s">
        <v>240</v>
      </c>
      <c r="L21148" t="s">
        <v>674</v>
      </c>
      <c r="M21148" t="s">
        <v>32603</v>
      </c>
      <c r="N21148">
        <v>1021054</v>
      </c>
    </row>
    <row r="21149" spans="1:14">
      <c r="A21149">
        <v>21147</v>
      </c>
      <c r="B21149" s="1">
        <v>202110561903</v>
      </c>
      <c r="C21149" t="s">
        <v>32604</v>
      </c>
      <c r="D21149" t="s">
        <v>49447</v>
      </c>
      <c r="E21149" t="s">
        <v>97434</v>
      </c>
      <c r="F21149" t="s">
        <v>12</v>
      </c>
      <c r="G21149" t="s">
        <v>48</v>
      </c>
      <c r="H21149" t="s">
        <v>3539</v>
      </c>
      <c r="I21149" t="s">
        <v>566</v>
      </c>
      <c r="J21149">
        <v>3</v>
      </c>
      <c r="K21149" t="s">
        <v>48</v>
      </c>
      <c r="L21149" t="s">
        <v>570</v>
      </c>
      <c r="M21149" t="s">
        <v>23122</v>
      </c>
      <c r="N21149">
        <v>11390092</v>
      </c>
    </row>
    <row r="21150" spans="1:14">
      <c r="A21150">
        <v>21148</v>
      </c>
      <c r="B21150" s="1">
        <v>202110561931</v>
      </c>
      <c r="C21150" t="s">
        <v>32605</v>
      </c>
      <c r="D21150" t="s">
        <v>109183</v>
      </c>
      <c r="E21150" t="s">
        <v>109184</v>
      </c>
      <c r="F21150" t="s">
        <v>155</v>
      </c>
      <c r="G21150" t="s">
        <v>3754</v>
      </c>
      <c r="H21150" t="s">
        <v>6577</v>
      </c>
      <c r="I21150" t="s">
        <v>265</v>
      </c>
      <c r="J21150">
        <v>2</v>
      </c>
      <c r="K21150" t="s">
        <v>614</v>
      </c>
      <c r="L21150" t="s">
        <v>629</v>
      </c>
      <c r="M21150" t="s">
        <v>32606</v>
      </c>
      <c r="N21150">
        <v>10590075</v>
      </c>
    </row>
    <row r="21151" spans="1:14">
      <c r="A21151">
        <v>21149</v>
      </c>
      <c r="B21151" s="1">
        <v>202110562010</v>
      </c>
      <c r="C21151" t="s">
        <v>32607</v>
      </c>
      <c r="D21151" t="s">
        <v>109185</v>
      </c>
      <c r="E21151" t="s">
        <v>109186</v>
      </c>
      <c r="F21151" t="s">
        <v>201</v>
      </c>
      <c r="G21151" t="s">
        <v>240</v>
      </c>
      <c r="H21151" t="s">
        <v>11984</v>
      </c>
      <c r="I21151" t="s">
        <v>293</v>
      </c>
      <c r="J21151">
        <v>3</v>
      </c>
      <c r="K21151" t="s">
        <v>433</v>
      </c>
      <c r="L21151" t="s">
        <v>6155</v>
      </c>
      <c r="M21151" t="s">
        <v>32608</v>
      </c>
      <c r="N21151">
        <v>10890839</v>
      </c>
    </row>
    <row r="21152" spans="1:14">
      <c r="A21152">
        <v>21150</v>
      </c>
      <c r="B21152" s="1">
        <v>202110562061</v>
      </c>
      <c r="C21152" t="s">
        <v>32609</v>
      </c>
      <c r="D21152" t="s">
        <v>109187</v>
      </c>
      <c r="E21152" t="s">
        <v>109188</v>
      </c>
      <c r="F21152" t="s">
        <v>201</v>
      </c>
      <c r="G21152" t="s">
        <v>4268</v>
      </c>
      <c r="H21152" t="s">
        <v>4269</v>
      </c>
      <c r="I21152" t="s">
        <v>293</v>
      </c>
      <c r="J21152">
        <v>3</v>
      </c>
      <c r="K21152" t="s">
        <v>522</v>
      </c>
      <c r="L21152" t="s">
        <v>2417</v>
      </c>
      <c r="M21152" t="s">
        <v>8473</v>
      </c>
      <c r="N21152">
        <v>10790654</v>
      </c>
    </row>
    <row r="21153" spans="1:14">
      <c r="A21153">
        <v>21151</v>
      </c>
      <c r="B21153" s="1">
        <v>202110562111</v>
      </c>
      <c r="C21153" t="s">
        <v>32610</v>
      </c>
      <c r="D21153" t="s">
        <v>109189</v>
      </c>
      <c r="E21153" t="s">
        <v>109190</v>
      </c>
      <c r="F21153" t="s">
        <v>12</v>
      </c>
      <c r="G21153" t="s">
        <v>48</v>
      </c>
      <c r="H21153" t="s">
        <v>3539</v>
      </c>
      <c r="I21153" t="s">
        <v>566</v>
      </c>
      <c r="J21153">
        <v>3</v>
      </c>
      <c r="K21153" t="s">
        <v>48</v>
      </c>
      <c r="L21153" t="s">
        <v>341</v>
      </c>
      <c r="M21153" t="s">
        <v>7695</v>
      </c>
      <c r="N21153">
        <v>1017040</v>
      </c>
    </row>
    <row r="21154" spans="1:14">
      <c r="A21154">
        <v>21152</v>
      </c>
      <c r="B21154" s="1">
        <v>202110562189</v>
      </c>
      <c r="C21154" t="s">
        <v>32611</v>
      </c>
      <c r="D21154" t="s">
        <v>43816</v>
      </c>
      <c r="E21154" t="s">
        <v>75365</v>
      </c>
      <c r="F21154" t="s">
        <v>201</v>
      </c>
      <c r="G21154" t="s">
        <v>240</v>
      </c>
      <c r="H21154" t="s">
        <v>6871</v>
      </c>
      <c r="I21154" t="s">
        <v>293</v>
      </c>
      <c r="J21154">
        <v>3</v>
      </c>
      <c r="K21154" t="s">
        <v>240</v>
      </c>
      <c r="L21154" t="s">
        <v>2005</v>
      </c>
      <c r="M21154" t="s">
        <v>6189</v>
      </c>
      <c r="N21154">
        <v>10790189</v>
      </c>
    </row>
    <row r="21155" spans="1:14">
      <c r="A21155">
        <v>21153</v>
      </c>
      <c r="B21155" s="1">
        <v>202110562190</v>
      </c>
      <c r="C21155" t="s">
        <v>32612</v>
      </c>
      <c r="D21155" t="s">
        <v>109191</v>
      </c>
      <c r="E21155" t="s">
        <v>109192</v>
      </c>
      <c r="F21155" t="s">
        <v>20</v>
      </c>
      <c r="G21155" t="s">
        <v>1827</v>
      </c>
      <c r="H21155" t="s">
        <v>7818</v>
      </c>
      <c r="I21155" t="s">
        <v>443</v>
      </c>
      <c r="J21155">
        <v>3</v>
      </c>
      <c r="K21155" t="s">
        <v>522</v>
      </c>
      <c r="L21155" t="s">
        <v>3992</v>
      </c>
      <c r="M21155" t="s">
        <v>4983</v>
      </c>
      <c r="N21155">
        <v>1024021</v>
      </c>
    </row>
    <row r="21156" spans="1:14">
      <c r="A21156">
        <v>21154</v>
      </c>
      <c r="B21156" s="1">
        <v>202110562247</v>
      </c>
      <c r="C21156" t="s">
        <v>32613</v>
      </c>
      <c r="D21156" t="s">
        <v>109193</v>
      </c>
      <c r="E21156" t="s">
        <v>109194</v>
      </c>
      <c r="F21156" t="s">
        <v>201</v>
      </c>
      <c r="G21156" t="s">
        <v>240</v>
      </c>
      <c r="H21156" t="s">
        <v>11984</v>
      </c>
      <c r="I21156" t="s">
        <v>126</v>
      </c>
      <c r="J21156">
        <v>3</v>
      </c>
      <c r="K21156" t="s">
        <v>522</v>
      </c>
      <c r="L21156" t="s">
        <v>3478</v>
      </c>
      <c r="M21156" t="s">
        <v>6425</v>
      </c>
      <c r="N21156">
        <v>10790786</v>
      </c>
    </row>
    <row r="21157" spans="1:14">
      <c r="A21157">
        <v>21155</v>
      </c>
      <c r="B21157" s="1">
        <v>202110562307</v>
      </c>
      <c r="C21157" t="s">
        <v>32614</v>
      </c>
      <c r="D21157" t="s">
        <v>109195</v>
      </c>
      <c r="E21157" t="s">
        <v>109196</v>
      </c>
      <c r="F21157" t="s">
        <v>20</v>
      </c>
      <c r="G21157" t="s">
        <v>2091</v>
      </c>
      <c r="H21157" t="s">
        <v>5617</v>
      </c>
      <c r="I21157" t="s">
        <v>293</v>
      </c>
      <c r="J21157">
        <v>3</v>
      </c>
      <c r="K21157" t="s">
        <v>205</v>
      </c>
      <c r="L21157" t="s">
        <v>206</v>
      </c>
      <c r="M21157" t="s">
        <v>19462</v>
      </c>
      <c r="N21157">
        <v>1073233</v>
      </c>
    </row>
    <row r="21158" spans="1:14">
      <c r="A21158">
        <v>21156</v>
      </c>
      <c r="B21158" s="1">
        <v>202110562321</v>
      </c>
      <c r="C21158" t="s">
        <v>32615</v>
      </c>
      <c r="D21158" t="s">
        <v>109197</v>
      </c>
      <c r="E21158" t="s">
        <v>109198</v>
      </c>
      <c r="F21158" t="s">
        <v>60</v>
      </c>
      <c r="G21158" t="s">
        <v>436</v>
      </c>
      <c r="H21158" t="s">
        <v>11836</v>
      </c>
      <c r="I21158" t="s">
        <v>3795</v>
      </c>
      <c r="J21158">
        <v>2</v>
      </c>
      <c r="K21158" t="s">
        <v>115</v>
      </c>
      <c r="L21158" t="s">
        <v>436</v>
      </c>
      <c r="M21158" t="s">
        <v>23370</v>
      </c>
      <c r="N21158">
        <v>1060093</v>
      </c>
    </row>
    <row r="21159" spans="1:14">
      <c r="A21159">
        <v>21157</v>
      </c>
      <c r="B21159" s="1">
        <v>202110562332</v>
      </c>
      <c r="C21159" t="s">
        <v>32616</v>
      </c>
      <c r="D21159" t="s">
        <v>109199</v>
      </c>
      <c r="E21159" t="s">
        <v>109200</v>
      </c>
      <c r="F21159" t="s">
        <v>52</v>
      </c>
      <c r="G21159" t="s">
        <v>53</v>
      </c>
      <c r="H21159" t="s">
        <v>54</v>
      </c>
      <c r="I21159" t="s">
        <v>32617</v>
      </c>
      <c r="J21159">
        <v>2</v>
      </c>
      <c r="K21159" t="s">
        <v>215</v>
      </c>
      <c r="L21159" t="s">
        <v>934</v>
      </c>
      <c r="M21159" t="s">
        <v>3504</v>
      </c>
      <c r="N21159">
        <v>10390349</v>
      </c>
    </row>
    <row r="21160" spans="1:14">
      <c r="A21160">
        <v>21158</v>
      </c>
      <c r="B21160" s="1">
        <v>202110562333</v>
      </c>
      <c r="C21160" t="s">
        <v>32618</v>
      </c>
      <c r="D21160" t="s">
        <v>109201</v>
      </c>
      <c r="E21160" t="s">
        <v>109202</v>
      </c>
      <c r="F21160" t="s">
        <v>12</v>
      </c>
      <c r="G21160" t="s">
        <v>16</v>
      </c>
      <c r="H21160" t="s">
        <v>11548</v>
      </c>
      <c r="I21160" t="s">
        <v>4628</v>
      </c>
      <c r="J21160">
        <v>3</v>
      </c>
      <c r="K21160" t="s">
        <v>16</v>
      </c>
      <c r="L21160" t="s">
        <v>169</v>
      </c>
      <c r="M21160" t="s">
        <v>10750</v>
      </c>
      <c r="N21160">
        <v>1016023</v>
      </c>
    </row>
    <row r="21161" spans="1:14">
      <c r="A21161">
        <v>21159</v>
      </c>
      <c r="B21161" s="1">
        <v>202110562450</v>
      </c>
      <c r="C21161" t="s">
        <v>32619</v>
      </c>
      <c r="D21161" t="s">
        <v>109203</v>
      </c>
      <c r="E21161" t="s">
        <v>48840</v>
      </c>
      <c r="F21161" t="s">
        <v>20</v>
      </c>
      <c r="G21161" t="s">
        <v>6831</v>
      </c>
      <c r="H21161" t="s">
        <v>6832</v>
      </c>
      <c r="I21161" t="s">
        <v>1436</v>
      </c>
      <c r="J21161">
        <v>2</v>
      </c>
      <c r="K21161" t="s">
        <v>240</v>
      </c>
      <c r="L21161" t="s">
        <v>1094</v>
      </c>
      <c r="M21161" t="s">
        <v>129</v>
      </c>
      <c r="N21161">
        <v>1023004</v>
      </c>
    </row>
    <row r="21162" spans="1:14">
      <c r="A21162">
        <v>21160</v>
      </c>
      <c r="B21162" s="1">
        <v>202110562526</v>
      </c>
      <c r="C21162" t="s">
        <v>32620</v>
      </c>
      <c r="D21162" t="s">
        <v>109204</v>
      </c>
      <c r="E21162" t="s">
        <v>109205</v>
      </c>
      <c r="F21162" t="s">
        <v>20</v>
      </c>
      <c r="G21162" t="s">
        <v>21</v>
      </c>
      <c r="H21162" t="s">
        <v>5264</v>
      </c>
      <c r="I21162" t="s">
        <v>945</v>
      </c>
      <c r="J21162">
        <v>3</v>
      </c>
      <c r="K21162" t="s">
        <v>151</v>
      </c>
      <c r="L21162" t="s">
        <v>6258</v>
      </c>
      <c r="M21162" t="s">
        <v>8949</v>
      </c>
      <c r="N21162">
        <v>10490665</v>
      </c>
    </row>
    <row r="21163" spans="1:14">
      <c r="A21163">
        <v>21161</v>
      </c>
      <c r="B21163" s="1">
        <v>202110562531</v>
      </c>
      <c r="C21163" t="s">
        <v>32621</v>
      </c>
      <c r="D21163" t="s">
        <v>109206</v>
      </c>
      <c r="E21163" t="s">
        <v>84683</v>
      </c>
      <c r="F21163" t="s">
        <v>60</v>
      </c>
      <c r="G21163" t="s">
        <v>436</v>
      </c>
      <c r="H21163" t="s">
        <v>437</v>
      </c>
      <c r="I21163" t="s">
        <v>9350</v>
      </c>
      <c r="J21163">
        <v>3</v>
      </c>
      <c r="K21163" t="s">
        <v>614</v>
      </c>
      <c r="L21163" t="s">
        <v>4543</v>
      </c>
      <c r="M21163" t="s">
        <v>32622</v>
      </c>
      <c r="N21163">
        <v>10590727</v>
      </c>
    </row>
    <row r="21164" spans="1:14">
      <c r="A21164">
        <v>21162</v>
      </c>
      <c r="B21164" s="1">
        <v>202110562583</v>
      </c>
      <c r="C21164" t="s">
        <v>32623</v>
      </c>
      <c r="D21164" t="s">
        <v>109207</v>
      </c>
      <c r="E21164" t="s">
        <v>109208</v>
      </c>
      <c r="F21164" t="s">
        <v>40</v>
      </c>
      <c r="G21164" t="s">
        <v>737</v>
      </c>
      <c r="H21164" t="s">
        <v>10826</v>
      </c>
      <c r="I21164" t="s">
        <v>126</v>
      </c>
      <c r="J21164">
        <v>3</v>
      </c>
      <c r="K21164" t="s">
        <v>197</v>
      </c>
      <c r="L21164" t="s">
        <v>8853</v>
      </c>
      <c r="M21164" t="s">
        <v>13399</v>
      </c>
      <c r="N21164">
        <v>10190072</v>
      </c>
    </row>
    <row r="21165" spans="1:14">
      <c r="A21165">
        <v>21163</v>
      </c>
      <c r="B21165" s="1">
        <v>202110562686</v>
      </c>
      <c r="C21165" t="s">
        <v>32624</v>
      </c>
      <c r="D21165" t="s">
        <v>109209</v>
      </c>
      <c r="E21165" t="s">
        <v>109210</v>
      </c>
      <c r="F21165" t="s">
        <v>12</v>
      </c>
      <c r="G21165" t="s">
        <v>223</v>
      </c>
      <c r="H21165" t="s">
        <v>361</v>
      </c>
      <c r="I21165" t="s">
        <v>915</v>
      </c>
      <c r="J21165">
        <v>3</v>
      </c>
      <c r="K21165" t="s">
        <v>16</v>
      </c>
      <c r="L21165" t="s">
        <v>146</v>
      </c>
      <c r="M21165" t="s">
        <v>5537</v>
      </c>
      <c r="N21165">
        <v>11390727</v>
      </c>
    </row>
    <row r="21166" spans="1:14">
      <c r="A21166">
        <v>21164</v>
      </c>
      <c r="B21166" s="1">
        <v>202110562812</v>
      </c>
      <c r="C21166" t="s">
        <v>32625</v>
      </c>
      <c r="D21166" t="s">
        <v>109211</v>
      </c>
      <c r="E21166" t="s">
        <v>109212</v>
      </c>
      <c r="F21166" t="s">
        <v>20</v>
      </c>
      <c r="G21166" t="s">
        <v>6831</v>
      </c>
      <c r="H21166" t="s">
        <v>6832</v>
      </c>
      <c r="I21166" t="s">
        <v>6833</v>
      </c>
      <c r="J21166">
        <v>3</v>
      </c>
      <c r="K21166" t="s">
        <v>64</v>
      </c>
      <c r="L21166" t="s">
        <v>8364</v>
      </c>
      <c r="M21166" t="s">
        <v>32626</v>
      </c>
      <c r="N21166">
        <v>10690068</v>
      </c>
    </row>
    <row r="21167" spans="1:14">
      <c r="A21167">
        <v>21165</v>
      </c>
      <c r="B21167" s="1">
        <v>202110562833</v>
      </c>
      <c r="C21167" t="s">
        <v>32627</v>
      </c>
      <c r="D21167" t="s">
        <v>109213</v>
      </c>
      <c r="E21167" t="s">
        <v>106667</v>
      </c>
      <c r="F21167" t="s">
        <v>60</v>
      </c>
      <c r="G21167" t="s">
        <v>61</v>
      </c>
      <c r="H21167" t="s">
        <v>6637</v>
      </c>
      <c r="I21167" t="s">
        <v>17669</v>
      </c>
      <c r="J21167">
        <v>3</v>
      </c>
      <c r="K21167" t="s">
        <v>614</v>
      </c>
      <c r="L21167" t="s">
        <v>624</v>
      </c>
      <c r="M21167" t="s">
        <v>21408</v>
      </c>
      <c r="N21167">
        <v>1064027</v>
      </c>
    </row>
    <row r="21168" spans="1:14">
      <c r="A21168">
        <v>21166</v>
      </c>
      <c r="B21168" s="1">
        <v>202110562850</v>
      </c>
      <c r="C21168" t="s">
        <v>32628</v>
      </c>
      <c r="D21168" t="s">
        <v>109214</v>
      </c>
      <c r="E21168" t="s">
        <v>109215</v>
      </c>
      <c r="F21168" t="s">
        <v>201</v>
      </c>
      <c r="G21168" t="s">
        <v>240</v>
      </c>
      <c r="H21168" t="s">
        <v>17922</v>
      </c>
      <c r="I21168" t="s">
        <v>1577</v>
      </c>
      <c r="J21168">
        <v>3</v>
      </c>
      <c r="K21168" t="s">
        <v>522</v>
      </c>
      <c r="L21168" t="s">
        <v>1089</v>
      </c>
      <c r="M21168" t="s">
        <v>25613</v>
      </c>
      <c r="N21168">
        <v>10790581</v>
      </c>
    </row>
    <row r="21169" spans="1:14">
      <c r="A21169">
        <v>21167</v>
      </c>
      <c r="B21169" s="1">
        <v>202110562879</v>
      </c>
      <c r="C21169" t="s">
        <v>32629</v>
      </c>
      <c r="D21169" t="s">
        <v>109216</v>
      </c>
      <c r="E21169" t="s">
        <v>109217</v>
      </c>
      <c r="F21169" t="s">
        <v>60</v>
      </c>
      <c r="G21169" t="s">
        <v>436</v>
      </c>
      <c r="H21169" t="s">
        <v>11836</v>
      </c>
      <c r="I21169" t="s">
        <v>1249</v>
      </c>
      <c r="J21169">
        <v>3</v>
      </c>
      <c r="K21169" t="s">
        <v>215</v>
      </c>
      <c r="L21169" t="s">
        <v>2606</v>
      </c>
      <c r="M21169" t="s">
        <v>20307</v>
      </c>
      <c r="N21169">
        <v>10390057</v>
      </c>
    </row>
    <row r="21170" spans="1:14">
      <c r="A21170">
        <v>21168</v>
      </c>
      <c r="B21170" s="1">
        <v>202110562913</v>
      </c>
      <c r="C21170" t="s">
        <v>32630</v>
      </c>
      <c r="D21170" t="s">
        <v>59377</v>
      </c>
      <c r="E21170" t="s">
        <v>14546</v>
      </c>
      <c r="F21170" t="s">
        <v>12</v>
      </c>
      <c r="G21170" t="s">
        <v>1270</v>
      </c>
      <c r="H21170" t="s">
        <v>6764</v>
      </c>
      <c r="I21170" t="s">
        <v>352</v>
      </c>
      <c r="J21170">
        <v>3</v>
      </c>
      <c r="K21170" t="s">
        <v>16</v>
      </c>
      <c r="L21170" t="s">
        <v>1270</v>
      </c>
      <c r="M21170" t="s">
        <v>2696</v>
      </c>
      <c r="N21170">
        <v>11390629</v>
      </c>
    </row>
    <row r="21171" spans="1:14">
      <c r="A21171">
        <v>21169</v>
      </c>
      <c r="B21171" s="1">
        <v>202110563020</v>
      </c>
      <c r="C21171" t="s">
        <v>32631</v>
      </c>
      <c r="D21171" t="s">
        <v>109218</v>
      </c>
      <c r="E21171" t="s">
        <v>109219</v>
      </c>
      <c r="F21171" t="s">
        <v>201</v>
      </c>
      <c r="G21171" t="s">
        <v>1092</v>
      </c>
      <c r="H21171" t="s">
        <v>1093</v>
      </c>
      <c r="I21171" t="s">
        <v>1896</v>
      </c>
      <c r="J21171">
        <v>3</v>
      </c>
      <c r="K21171" t="s">
        <v>522</v>
      </c>
      <c r="L21171" t="s">
        <v>3471</v>
      </c>
      <c r="M21171" t="s">
        <v>12347</v>
      </c>
      <c r="N21171">
        <v>10790763</v>
      </c>
    </row>
    <row r="21172" spans="1:14">
      <c r="A21172">
        <v>21170</v>
      </c>
      <c r="B21172" s="1">
        <v>202110563148</v>
      </c>
      <c r="C21172" t="s">
        <v>32632</v>
      </c>
      <c r="D21172" t="s">
        <v>109220</v>
      </c>
      <c r="E21172" t="s">
        <v>109221</v>
      </c>
      <c r="F21172" t="s">
        <v>155</v>
      </c>
      <c r="G21172" t="s">
        <v>64</v>
      </c>
      <c r="H21172" t="s">
        <v>1676</v>
      </c>
      <c r="I21172" t="s">
        <v>19626</v>
      </c>
      <c r="J21172">
        <v>3</v>
      </c>
      <c r="K21172" t="s">
        <v>64</v>
      </c>
      <c r="L21172" t="s">
        <v>64</v>
      </c>
      <c r="M21172" t="s">
        <v>6397</v>
      </c>
      <c r="N21172">
        <v>10590599</v>
      </c>
    </row>
    <row r="21173" spans="1:14">
      <c r="A21173">
        <v>21171</v>
      </c>
      <c r="B21173" s="1">
        <v>202110563154</v>
      </c>
      <c r="C21173" t="s">
        <v>32633</v>
      </c>
      <c r="D21173" t="s">
        <v>109222</v>
      </c>
      <c r="E21173" t="s">
        <v>109223</v>
      </c>
      <c r="F21173" t="s">
        <v>201</v>
      </c>
      <c r="G21173" t="s">
        <v>240</v>
      </c>
      <c r="H21173" t="s">
        <v>6871</v>
      </c>
      <c r="I21173" t="s">
        <v>293</v>
      </c>
      <c r="J21173">
        <v>3</v>
      </c>
      <c r="K21173" t="s">
        <v>72</v>
      </c>
      <c r="L21173" t="s">
        <v>977</v>
      </c>
      <c r="M21173" t="s">
        <v>8595</v>
      </c>
      <c r="N21173">
        <v>11190528</v>
      </c>
    </row>
    <row r="21174" spans="1:14">
      <c r="A21174">
        <v>21172</v>
      </c>
      <c r="B21174" s="1">
        <v>202110563245</v>
      </c>
      <c r="C21174" t="s">
        <v>32634</v>
      </c>
      <c r="D21174" t="s">
        <v>109224</v>
      </c>
      <c r="E21174" t="s">
        <v>71195</v>
      </c>
      <c r="F21174" t="s">
        <v>201</v>
      </c>
      <c r="G21174" t="s">
        <v>240</v>
      </c>
      <c r="H21174" t="s">
        <v>6871</v>
      </c>
      <c r="I21174" t="s">
        <v>346</v>
      </c>
      <c r="J21174">
        <v>3</v>
      </c>
      <c r="K21174" t="s">
        <v>522</v>
      </c>
      <c r="L21174" t="s">
        <v>1089</v>
      </c>
      <c r="M21174" t="s">
        <v>30326</v>
      </c>
      <c r="N21174">
        <v>10790587</v>
      </c>
    </row>
    <row r="21175" spans="1:14">
      <c r="A21175">
        <v>21173</v>
      </c>
      <c r="B21175" s="1">
        <v>202110563284</v>
      </c>
      <c r="C21175" t="s">
        <v>32635</v>
      </c>
      <c r="D21175" t="s">
        <v>109225</v>
      </c>
      <c r="E21175" t="s">
        <v>109226</v>
      </c>
      <c r="F21175" t="s">
        <v>123</v>
      </c>
      <c r="G21175" t="s">
        <v>2095</v>
      </c>
      <c r="H21175" t="s">
        <v>17158</v>
      </c>
      <c r="I21175" t="s">
        <v>293</v>
      </c>
      <c r="J21175">
        <v>3</v>
      </c>
      <c r="K21175" t="s">
        <v>245</v>
      </c>
      <c r="L21175" t="s">
        <v>2523</v>
      </c>
      <c r="M21175" t="s">
        <v>9339</v>
      </c>
      <c r="N21175">
        <v>1012004</v>
      </c>
    </row>
    <row r="21176" spans="1:14">
      <c r="A21176">
        <v>21174</v>
      </c>
      <c r="B21176" s="1">
        <v>202110563431</v>
      </c>
      <c r="C21176" t="s">
        <v>32636</v>
      </c>
      <c r="D21176" t="s">
        <v>109227</v>
      </c>
      <c r="E21176" t="s">
        <v>109228</v>
      </c>
      <c r="F21176" t="s">
        <v>201</v>
      </c>
      <c r="G21176" t="s">
        <v>17871</v>
      </c>
      <c r="H21176" t="s">
        <v>19599</v>
      </c>
      <c r="I21176" t="s">
        <v>595</v>
      </c>
      <c r="J21176">
        <v>3</v>
      </c>
      <c r="K21176" t="s">
        <v>240</v>
      </c>
      <c r="L21176" t="s">
        <v>5424</v>
      </c>
      <c r="M21176" t="s">
        <v>32637</v>
      </c>
      <c r="N21176">
        <v>1025007</v>
      </c>
    </row>
    <row r="21177" spans="1:14">
      <c r="A21177">
        <v>21175</v>
      </c>
      <c r="B21177" s="1">
        <v>202110563449</v>
      </c>
      <c r="C21177" t="s">
        <v>32638</v>
      </c>
      <c r="D21177" t="s">
        <v>109229</v>
      </c>
      <c r="E21177" t="s">
        <v>109230</v>
      </c>
      <c r="F21177" t="s">
        <v>68</v>
      </c>
      <c r="G21177" t="s">
        <v>740</v>
      </c>
      <c r="H21177" t="s">
        <v>3638</v>
      </c>
      <c r="I21177" t="s">
        <v>619</v>
      </c>
      <c r="J21177">
        <v>3</v>
      </c>
      <c r="K21177" t="s">
        <v>72</v>
      </c>
      <c r="L21177" t="s">
        <v>73</v>
      </c>
      <c r="M21177" t="s">
        <v>7326</v>
      </c>
      <c r="N21177">
        <v>1013099</v>
      </c>
    </row>
    <row r="21178" spans="1:14">
      <c r="A21178">
        <v>21176</v>
      </c>
      <c r="B21178" s="1">
        <v>202110563486</v>
      </c>
      <c r="C21178" t="s">
        <v>32639</v>
      </c>
      <c r="D21178" t="s">
        <v>109231</v>
      </c>
      <c r="E21178" t="s">
        <v>76333</v>
      </c>
      <c r="F21178" t="s">
        <v>60</v>
      </c>
      <c r="G21178" t="s">
        <v>61</v>
      </c>
      <c r="H21178" t="s">
        <v>5974</v>
      </c>
      <c r="I21178" t="s">
        <v>126</v>
      </c>
      <c r="J21178">
        <v>3</v>
      </c>
      <c r="K21178" t="s">
        <v>614</v>
      </c>
      <c r="L21178" t="s">
        <v>840</v>
      </c>
      <c r="M21178" t="s">
        <v>841</v>
      </c>
      <c r="N21178">
        <v>10490293</v>
      </c>
    </row>
    <row r="21179" spans="1:14">
      <c r="A21179">
        <v>21177</v>
      </c>
      <c r="B21179" s="1">
        <v>202110563537</v>
      </c>
      <c r="C21179" t="s">
        <v>32640</v>
      </c>
      <c r="D21179" t="s">
        <v>109232</v>
      </c>
      <c r="E21179" t="s">
        <v>109233</v>
      </c>
      <c r="F21179" t="s">
        <v>52</v>
      </c>
      <c r="G21179" t="s">
        <v>213</v>
      </c>
      <c r="H21179" t="s">
        <v>2053</v>
      </c>
      <c r="I21179" t="s">
        <v>126</v>
      </c>
      <c r="J21179">
        <v>3</v>
      </c>
      <c r="K21179" t="s">
        <v>215</v>
      </c>
      <c r="L21179" t="s">
        <v>2468</v>
      </c>
      <c r="M21179" t="s">
        <v>32641</v>
      </c>
      <c r="N21179">
        <v>10390156</v>
      </c>
    </row>
    <row r="21180" spans="1:14">
      <c r="A21180">
        <v>21178</v>
      </c>
      <c r="B21180" s="1">
        <v>202110563543</v>
      </c>
      <c r="C21180" t="s">
        <v>32642</v>
      </c>
      <c r="D21180" t="s">
        <v>82777</v>
      </c>
      <c r="E21180" t="s">
        <v>109234</v>
      </c>
      <c r="F21180" t="s">
        <v>201</v>
      </c>
      <c r="G21180" t="s">
        <v>1575</v>
      </c>
      <c r="H21180" t="s">
        <v>16625</v>
      </c>
      <c r="I21180" t="s">
        <v>1249</v>
      </c>
      <c r="J21180">
        <v>3</v>
      </c>
      <c r="K21180" t="s">
        <v>240</v>
      </c>
      <c r="L21180" t="s">
        <v>5090</v>
      </c>
      <c r="M21180" t="s">
        <v>12920</v>
      </c>
      <c r="N21180">
        <v>1028003</v>
      </c>
    </row>
    <row r="21181" spans="1:14">
      <c r="A21181">
        <v>21179</v>
      </c>
      <c r="B21181" s="1">
        <v>202110563605</v>
      </c>
      <c r="C21181" t="s">
        <v>32643</v>
      </c>
      <c r="D21181" t="s">
        <v>109235</v>
      </c>
      <c r="E21181" t="s">
        <v>109236</v>
      </c>
      <c r="F21181" t="s">
        <v>155</v>
      </c>
      <c r="G21181" t="s">
        <v>4007</v>
      </c>
      <c r="H21181" t="s">
        <v>7462</v>
      </c>
      <c r="I21181" t="s">
        <v>1162</v>
      </c>
      <c r="J21181">
        <v>3</v>
      </c>
      <c r="K21181" t="s">
        <v>64</v>
      </c>
      <c r="L21181" t="s">
        <v>691</v>
      </c>
      <c r="M21181" t="s">
        <v>32644</v>
      </c>
      <c r="N21181">
        <v>1075035</v>
      </c>
    </row>
    <row r="21182" spans="1:14">
      <c r="A21182">
        <v>21180</v>
      </c>
      <c r="B21182" s="1">
        <v>202110563606</v>
      </c>
      <c r="C21182" t="s">
        <v>32645</v>
      </c>
      <c r="D21182" t="s">
        <v>109237</v>
      </c>
      <c r="E21182" t="s">
        <v>109237</v>
      </c>
      <c r="F21182" t="s">
        <v>87</v>
      </c>
      <c r="G21182" t="s">
        <v>243</v>
      </c>
      <c r="H21182" t="s">
        <v>1198</v>
      </c>
      <c r="I21182" t="s">
        <v>768</v>
      </c>
      <c r="J21182">
        <v>3</v>
      </c>
      <c r="K21182" t="s">
        <v>245</v>
      </c>
      <c r="L21182" t="s">
        <v>9193</v>
      </c>
      <c r="M21182" t="s">
        <v>32646</v>
      </c>
      <c r="N21182">
        <v>10990086</v>
      </c>
    </row>
    <row r="21183" spans="1:14">
      <c r="A21183">
        <v>21181</v>
      </c>
      <c r="B21183" s="1">
        <v>202110563746</v>
      </c>
      <c r="C21183" t="s">
        <v>32647</v>
      </c>
      <c r="D21183" t="s">
        <v>83154</v>
      </c>
      <c r="E21183" t="s">
        <v>71955</v>
      </c>
      <c r="F21183" t="s">
        <v>297</v>
      </c>
      <c r="G21183" t="s">
        <v>344</v>
      </c>
      <c r="H21183" t="s">
        <v>3040</v>
      </c>
      <c r="I21183" t="s">
        <v>619</v>
      </c>
      <c r="J21183">
        <v>3</v>
      </c>
      <c r="K21183" t="s">
        <v>48</v>
      </c>
      <c r="L21183" t="s">
        <v>1882</v>
      </c>
      <c r="M21183" t="s">
        <v>7743</v>
      </c>
      <c r="N21183">
        <v>11390813</v>
      </c>
    </row>
    <row r="21184" spans="1:14">
      <c r="A21184">
        <v>21182</v>
      </c>
      <c r="B21184" s="1">
        <v>202110563819</v>
      </c>
      <c r="C21184" t="s">
        <v>32648</v>
      </c>
      <c r="D21184" t="s">
        <v>109238</v>
      </c>
      <c r="E21184" t="s">
        <v>109239</v>
      </c>
      <c r="F21184" t="s">
        <v>20</v>
      </c>
      <c r="G21184" t="s">
        <v>2091</v>
      </c>
      <c r="H21184" t="s">
        <v>4648</v>
      </c>
      <c r="I21184" t="s">
        <v>126</v>
      </c>
      <c r="J21184">
        <v>3</v>
      </c>
      <c r="K21184" t="s">
        <v>522</v>
      </c>
      <c r="L21184" t="s">
        <v>858</v>
      </c>
      <c r="M21184" t="s">
        <v>13995</v>
      </c>
      <c r="N21184">
        <v>10790867</v>
      </c>
    </row>
    <row r="21185" spans="1:14">
      <c r="A21185">
        <v>21183</v>
      </c>
      <c r="B21185" s="1">
        <v>202110563858</v>
      </c>
      <c r="C21185" t="s">
        <v>18354</v>
      </c>
      <c r="D21185" t="s">
        <v>23108</v>
      </c>
      <c r="E21185" t="s">
        <v>28610</v>
      </c>
      <c r="F21185" t="s">
        <v>297</v>
      </c>
      <c r="G21185" t="s">
        <v>466</v>
      </c>
      <c r="H21185" t="s">
        <v>32649</v>
      </c>
      <c r="I21185" t="s">
        <v>4691</v>
      </c>
      <c r="J21185">
        <v>2</v>
      </c>
      <c r="K21185" t="s">
        <v>72</v>
      </c>
      <c r="L21185" t="s">
        <v>1063</v>
      </c>
      <c r="M21185" t="s">
        <v>1063</v>
      </c>
      <c r="N21185">
        <v>11190264</v>
      </c>
    </row>
    <row r="21186" spans="1:14">
      <c r="A21186">
        <v>21184</v>
      </c>
      <c r="B21186" s="1">
        <v>202110563873</v>
      </c>
      <c r="C21186" t="s">
        <v>32650</v>
      </c>
      <c r="D21186" t="s">
        <v>109240</v>
      </c>
      <c r="E21186" t="s">
        <v>109241</v>
      </c>
      <c r="F21186" t="s">
        <v>201</v>
      </c>
      <c r="G21186" t="s">
        <v>2155</v>
      </c>
      <c r="H21186" t="s">
        <v>15399</v>
      </c>
      <c r="I21186" t="s">
        <v>293</v>
      </c>
      <c r="J21186">
        <v>3</v>
      </c>
      <c r="K21186" t="s">
        <v>48</v>
      </c>
      <c r="L21186" t="s">
        <v>341</v>
      </c>
      <c r="M21186" t="s">
        <v>1765</v>
      </c>
      <c r="N21186">
        <v>1017028</v>
      </c>
    </row>
    <row r="21187" spans="1:14">
      <c r="A21187">
        <v>21185</v>
      </c>
      <c r="B21187" s="1">
        <v>202110563938</v>
      </c>
      <c r="C21187" t="s">
        <v>32651</v>
      </c>
      <c r="D21187" t="s">
        <v>109242</v>
      </c>
      <c r="E21187" t="s">
        <v>109243</v>
      </c>
      <c r="F21187" t="s">
        <v>201</v>
      </c>
      <c r="G21187" t="s">
        <v>2155</v>
      </c>
      <c r="H21187" t="s">
        <v>11431</v>
      </c>
      <c r="I21187" t="s">
        <v>7006</v>
      </c>
      <c r="J21187">
        <v>3</v>
      </c>
      <c r="K21187" t="s">
        <v>301</v>
      </c>
      <c r="L21187" t="s">
        <v>517</v>
      </c>
      <c r="M21187" t="s">
        <v>12302</v>
      </c>
      <c r="N21187">
        <v>11290093</v>
      </c>
    </row>
    <row r="21188" spans="1:14">
      <c r="A21188">
        <v>21186</v>
      </c>
      <c r="B21188" s="1">
        <v>202110564041</v>
      </c>
      <c r="C21188" t="s">
        <v>32652</v>
      </c>
      <c r="D21188" t="s">
        <v>109244</v>
      </c>
      <c r="E21188" t="s">
        <v>109245</v>
      </c>
      <c r="F21188" t="s">
        <v>60</v>
      </c>
      <c r="G21188" t="s">
        <v>3388</v>
      </c>
      <c r="H21188" t="s">
        <v>9044</v>
      </c>
      <c r="I21188" t="s">
        <v>5057</v>
      </c>
      <c r="J21188">
        <v>3</v>
      </c>
      <c r="K21188" t="s">
        <v>115</v>
      </c>
      <c r="L21188" t="s">
        <v>971</v>
      </c>
      <c r="M21188" t="s">
        <v>4192</v>
      </c>
      <c r="N21188">
        <v>10490786</v>
      </c>
    </row>
    <row r="21189" spans="1:14">
      <c r="A21189">
        <v>21187</v>
      </c>
      <c r="B21189" s="1">
        <v>202110564049</v>
      </c>
      <c r="C21189" t="s">
        <v>32653</v>
      </c>
      <c r="D21189" t="s">
        <v>109246</v>
      </c>
      <c r="E21189" t="s">
        <v>109247</v>
      </c>
      <c r="F21189" t="s">
        <v>123</v>
      </c>
      <c r="G21189" t="s">
        <v>447</v>
      </c>
      <c r="H21189" t="s">
        <v>8112</v>
      </c>
      <c r="I21189" t="s">
        <v>1217</v>
      </c>
      <c r="J21189">
        <v>2</v>
      </c>
      <c r="K21189" t="s">
        <v>72</v>
      </c>
      <c r="L21189" t="s">
        <v>73</v>
      </c>
      <c r="M21189" t="s">
        <v>27443</v>
      </c>
      <c r="N21189">
        <v>1013091</v>
      </c>
    </row>
    <row r="21190" spans="1:14">
      <c r="A21190">
        <v>21188</v>
      </c>
      <c r="B21190" s="1">
        <v>202110564062</v>
      </c>
      <c r="C21190" t="s">
        <v>32654</v>
      </c>
      <c r="D21190" t="s">
        <v>109248</v>
      </c>
      <c r="E21190" t="s">
        <v>78366</v>
      </c>
      <c r="F21190" t="s">
        <v>20</v>
      </c>
      <c r="G21190" t="s">
        <v>6831</v>
      </c>
      <c r="H21190" t="s">
        <v>6832</v>
      </c>
      <c r="I21190" t="s">
        <v>6833</v>
      </c>
      <c r="J21190">
        <v>3</v>
      </c>
      <c r="K21190" t="s">
        <v>522</v>
      </c>
      <c r="L21190" t="s">
        <v>9155</v>
      </c>
      <c r="M21190" t="s">
        <v>31937</v>
      </c>
      <c r="N21190">
        <v>10790538</v>
      </c>
    </row>
    <row r="21191" spans="1:14">
      <c r="A21191">
        <v>21189</v>
      </c>
      <c r="B21191" s="1">
        <v>202110564121</v>
      </c>
      <c r="C21191" t="s">
        <v>32655</v>
      </c>
      <c r="D21191" t="s">
        <v>109249</v>
      </c>
      <c r="E21191" t="s">
        <v>109250</v>
      </c>
      <c r="F21191" t="s">
        <v>12</v>
      </c>
      <c r="G21191" t="s">
        <v>350</v>
      </c>
      <c r="H21191" t="s">
        <v>351</v>
      </c>
      <c r="I21191" t="s">
        <v>915</v>
      </c>
      <c r="J21191">
        <v>3</v>
      </c>
      <c r="K21191" t="s">
        <v>16</v>
      </c>
      <c r="L21191" t="s">
        <v>721</v>
      </c>
      <c r="M21191" t="s">
        <v>722</v>
      </c>
      <c r="N21191">
        <v>11390036</v>
      </c>
    </row>
    <row r="21192" spans="1:14">
      <c r="A21192">
        <v>21190</v>
      </c>
      <c r="B21192" s="1">
        <v>202110564133</v>
      </c>
      <c r="C21192" t="s">
        <v>32656</v>
      </c>
      <c r="D21192" t="s">
        <v>109251</v>
      </c>
      <c r="E21192" t="s">
        <v>109252</v>
      </c>
      <c r="F21192" t="s">
        <v>201</v>
      </c>
      <c r="G21192" t="s">
        <v>1575</v>
      </c>
      <c r="H21192" t="s">
        <v>6048</v>
      </c>
      <c r="I21192" t="s">
        <v>126</v>
      </c>
      <c r="J21192">
        <v>3</v>
      </c>
      <c r="K21192" t="s">
        <v>260</v>
      </c>
      <c r="L21192" t="s">
        <v>10996</v>
      </c>
      <c r="M21192" t="s">
        <v>10997</v>
      </c>
      <c r="N21192">
        <v>10790439</v>
      </c>
    </row>
    <row r="21193" spans="1:14">
      <c r="A21193">
        <v>21191</v>
      </c>
      <c r="B21193" s="1">
        <v>202110564155</v>
      </c>
      <c r="C21193" t="s">
        <v>32657</v>
      </c>
      <c r="D21193" t="s">
        <v>109253</v>
      </c>
      <c r="E21193" t="s">
        <v>109254</v>
      </c>
      <c r="F21193" t="s">
        <v>40</v>
      </c>
      <c r="G21193" t="s">
        <v>197</v>
      </c>
      <c r="H21193" t="s">
        <v>9738</v>
      </c>
      <c r="I21193" t="s">
        <v>346</v>
      </c>
      <c r="J21193">
        <v>3</v>
      </c>
      <c r="K21193" t="s">
        <v>197</v>
      </c>
      <c r="L21193" t="s">
        <v>409</v>
      </c>
      <c r="M21193" t="s">
        <v>11461</v>
      </c>
      <c r="N21193">
        <v>10190667</v>
      </c>
    </row>
    <row r="21194" spans="1:14">
      <c r="A21194">
        <v>21192</v>
      </c>
      <c r="B21194" s="1">
        <v>202110564175</v>
      </c>
      <c r="C21194" t="s">
        <v>32658</v>
      </c>
      <c r="D21194" t="s">
        <v>109255</v>
      </c>
      <c r="E21194" t="s">
        <v>109256</v>
      </c>
      <c r="F21194" t="s">
        <v>201</v>
      </c>
      <c r="G21194" t="s">
        <v>1575</v>
      </c>
      <c r="H21194" t="s">
        <v>16625</v>
      </c>
      <c r="I21194" t="s">
        <v>1249</v>
      </c>
      <c r="J21194">
        <v>3</v>
      </c>
      <c r="K21194" t="s">
        <v>240</v>
      </c>
      <c r="L21194" t="s">
        <v>5090</v>
      </c>
      <c r="M21194" t="s">
        <v>32659</v>
      </c>
      <c r="N21194">
        <v>1028028</v>
      </c>
    </row>
    <row r="21195" spans="1:14">
      <c r="A21195">
        <v>21193</v>
      </c>
      <c r="B21195" s="1">
        <v>202110564245</v>
      </c>
      <c r="C21195" t="s">
        <v>32660</v>
      </c>
      <c r="D21195" t="s">
        <v>109257</v>
      </c>
      <c r="E21195" t="s">
        <v>109258</v>
      </c>
      <c r="F21195" t="s">
        <v>131</v>
      </c>
      <c r="G21195" t="s">
        <v>1687</v>
      </c>
      <c r="H21195" t="s">
        <v>32661</v>
      </c>
      <c r="I21195" t="s">
        <v>4952</v>
      </c>
      <c r="J21195">
        <v>3</v>
      </c>
      <c r="K21195" t="s">
        <v>72</v>
      </c>
      <c r="L21195" t="s">
        <v>4614</v>
      </c>
      <c r="M21195" t="s">
        <v>32662</v>
      </c>
      <c r="N21195">
        <v>11190609</v>
      </c>
    </row>
    <row r="21196" spans="1:14">
      <c r="A21196">
        <v>21194</v>
      </c>
      <c r="B21196" s="1">
        <v>202110564260</v>
      </c>
      <c r="C21196" t="s">
        <v>32663</v>
      </c>
      <c r="D21196" t="s">
        <v>109259</v>
      </c>
      <c r="E21196" t="s">
        <v>109260</v>
      </c>
      <c r="F21196" t="s">
        <v>60</v>
      </c>
      <c r="G21196" t="s">
        <v>436</v>
      </c>
      <c r="H21196" t="s">
        <v>5556</v>
      </c>
      <c r="I21196" t="s">
        <v>126</v>
      </c>
      <c r="J21196">
        <v>3</v>
      </c>
      <c r="K21196" t="s">
        <v>115</v>
      </c>
      <c r="L21196" t="s">
        <v>2029</v>
      </c>
      <c r="M21196" t="s">
        <v>2030</v>
      </c>
      <c r="N21196">
        <v>10490160</v>
      </c>
    </row>
    <row r="21197" spans="1:14">
      <c r="A21197">
        <v>21195</v>
      </c>
      <c r="B21197" s="1">
        <v>202110564326</v>
      </c>
      <c r="C21197" t="s">
        <v>32664</v>
      </c>
      <c r="D21197" t="s">
        <v>109261</v>
      </c>
      <c r="E21197" t="s">
        <v>109262</v>
      </c>
      <c r="F21197" t="s">
        <v>68</v>
      </c>
      <c r="G21197" t="s">
        <v>1997</v>
      </c>
      <c r="H21197" t="s">
        <v>15906</v>
      </c>
      <c r="I21197" t="s">
        <v>300</v>
      </c>
      <c r="J21197">
        <v>3</v>
      </c>
      <c r="K21197" t="s">
        <v>353</v>
      </c>
      <c r="L21197" t="s">
        <v>760</v>
      </c>
      <c r="M21197" t="s">
        <v>16489</v>
      </c>
      <c r="N21197">
        <v>11190039</v>
      </c>
    </row>
    <row r="21198" spans="1:14">
      <c r="A21198">
        <v>21196</v>
      </c>
      <c r="B21198" s="1">
        <v>202110564344</v>
      </c>
      <c r="C21198" t="s">
        <v>32665</v>
      </c>
      <c r="D21198" t="s">
        <v>109263</v>
      </c>
      <c r="E21198" t="s">
        <v>109264</v>
      </c>
      <c r="F21198" t="s">
        <v>87</v>
      </c>
      <c r="G21198" t="s">
        <v>243</v>
      </c>
      <c r="H21198" t="s">
        <v>5226</v>
      </c>
      <c r="I21198" t="s">
        <v>1203</v>
      </c>
      <c r="J21198">
        <v>3</v>
      </c>
      <c r="K21198" t="s">
        <v>91</v>
      </c>
      <c r="L21198" t="s">
        <v>358</v>
      </c>
      <c r="M21198" t="s">
        <v>15142</v>
      </c>
      <c r="N21198">
        <v>1031145</v>
      </c>
    </row>
    <row r="21199" spans="1:14">
      <c r="A21199">
        <v>21197</v>
      </c>
      <c r="B21199" s="1">
        <v>202110564346</v>
      </c>
      <c r="C21199" t="s">
        <v>32666</v>
      </c>
      <c r="D21199" t="s">
        <v>109265</v>
      </c>
      <c r="E21199" t="s">
        <v>109266</v>
      </c>
      <c r="F21199" t="s">
        <v>60</v>
      </c>
      <c r="G21199" t="s">
        <v>436</v>
      </c>
      <c r="H21199" t="s">
        <v>3794</v>
      </c>
      <c r="I21199" t="s">
        <v>1249</v>
      </c>
      <c r="J21199">
        <v>3</v>
      </c>
      <c r="K21199" t="s">
        <v>115</v>
      </c>
      <c r="L21199" t="s">
        <v>8219</v>
      </c>
      <c r="M21199" t="s">
        <v>13262</v>
      </c>
      <c r="N21199">
        <v>10490132</v>
      </c>
    </row>
    <row r="21200" spans="1:14">
      <c r="A21200">
        <v>21198</v>
      </c>
      <c r="B21200" s="1">
        <v>202110564387</v>
      </c>
      <c r="C21200" t="s">
        <v>32667</v>
      </c>
      <c r="D21200" t="s">
        <v>109267</v>
      </c>
      <c r="E21200" t="s">
        <v>109268</v>
      </c>
      <c r="F21200" t="s">
        <v>20</v>
      </c>
      <c r="G21200" t="s">
        <v>106</v>
      </c>
      <c r="H21200" t="s">
        <v>18052</v>
      </c>
      <c r="I21200" t="s">
        <v>768</v>
      </c>
      <c r="J21200">
        <v>3</v>
      </c>
      <c r="K21200" t="s">
        <v>140</v>
      </c>
      <c r="L21200" t="s">
        <v>5173</v>
      </c>
      <c r="M21200" t="s">
        <v>32668</v>
      </c>
      <c r="N21200">
        <v>1072004</v>
      </c>
    </row>
    <row r="21201" spans="1:14">
      <c r="A21201">
        <v>21199</v>
      </c>
      <c r="B21201" s="1">
        <v>202110564474</v>
      </c>
      <c r="C21201" t="s">
        <v>32669</v>
      </c>
      <c r="D21201" t="s">
        <v>109269</v>
      </c>
      <c r="E21201" t="s">
        <v>109270</v>
      </c>
      <c r="F21201" t="s">
        <v>155</v>
      </c>
      <c r="G21201" t="s">
        <v>64</v>
      </c>
      <c r="H21201" t="s">
        <v>7070</v>
      </c>
      <c r="I21201" t="s">
        <v>5474</v>
      </c>
      <c r="J21201">
        <v>3</v>
      </c>
      <c r="K21201" t="s">
        <v>64</v>
      </c>
      <c r="L21201" t="s">
        <v>65</v>
      </c>
      <c r="M21201" t="s">
        <v>19005</v>
      </c>
      <c r="N21201">
        <v>10590629</v>
      </c>
    </row>
    <row r="21202" spans="1:14">
      <c r="A21202">
        <v>21200</v>
      </c>
      <c r="B21202" s="1">
        <v>202110564498</v>
      </c>
      <c r="C21202" t="s">
        <v>32670</v>
      </c>
      <c r="D21202" t="s">
        <v>98508</v>
      </c>
      <c r="E21202" t="s">
        <v>75431</v>
      </c>
      <c r="F21202" t="s">
        <v>60</v>
      </c>
      <c r="G21202" t="s">
        <v>436</v>
      </c>
      <c r="H21202" t="s">
        <v>3794</v>
      </c>
      <c r="I21202" t="s">
        <v>293</v>
      </c>
      <c r="J21202">
        <v>3</v>
      </c>
      <c r="K21202" t="s">
        <v>115</v>
      </c>
      <c r="L21202" t="s">
        <v>1375</v>
      </c>
      <c r="M21202" t="s">
        <v>3744</v>
      </c>
      <c r="N21202">
        <v>10490440</v>
      </c>
    </row>
    <row r="21203" spans="1:14">
      <c r="A21203">
        <v>21201</v>
      </c>
      <c r="B21203" s="1">
        <v>202110564548</v>
      </c>
      <c r="C21203" t="s">
        <v>32671</v>
      </c>
      <c r="D21203" t="s">
        <v>109271</v>
      </c>
      <c r="E21203" t="s">
        <v>109272</v>
      </c>
      <c r="F21203" t="s">
        <v>20</v>
      </c>
      <c r="G21203" t="s">
        <v>2091</v>
      </c>
      <c r="H21203" t="s">
        <v>6695</v>
      </c>
      <c r="I21203" t="s">
        <v>595</v>
      </c>
      <c r="J21203">
        <v>3</v>
      </c>
      <c r="K21203" t="s">
        <v>205</v>
      </c>
      <c r="L21203" t="s">
        <v>206</v>
      </c>
      <c r="M21203" t="s">
        <v>14374</v>
      </c>
      <c r="N21203">
        <v>1073253</v>
      </c>
    </row>
    <row r="21204" spans="1:14">
      <c r="A21204">
        <v>21202</v>
      </c>
      <c r="B21204" s="1">
        <v>202110564580</v>
      </c>
      <c r="C21204" t="s">
        <v>32672</v>
      </c>
      <c r="D21204" t="s">
        <v>109273</v>
      </c>
      <c r="E21204" t="s">
        <v>109274</v>
      </c>
      <c r="F21204" t="s">
        <v>123</v>
      </c>
      <c r="G21204" t="s">
        <v>127</v>
      </c>
      <c r="H21204" t="s">
        <v>7147</v>
      </c>
      <c r="I21204" t="s">
        <v>19194</v>
      </c>
      <c r="J21204">
        <v>3</v>
      </c>
      <c r="K21204" t="s">
        <v>301</v>
      </c>
      <c r="L21204" t="s">
        <v>383</v>
      </c>
      <c r="M21204" t="s">
        <v>384</v>
      </c>
      <c r="N21204">
        <v>11290881</v>
      </c>
    </row>
    <row r="21205" spans="1:14">
      <c r="A21205">
        <v>21203</v>
      </c>
      <c r="B21205" s="1">
        <v>202110564626</v>
      </c>
      <c r="C21205" t="s">
        <v>32673</v>
      </c>
      <c r="D21205" t="s">
        <v>109275</v>
      </c>
      <c r="E21205" t="s">
        <v>109276</v>
      </c>
      <c r="F21205" t="s">
        <v>68</v>
      </c>
      <c r="G21205" t="s">
        <v>94</v>
      </c>
      <c r="H21205" t="s">
        <v>16004</v>
      </c>
      <c r="I21205" t="s">
        <v>5210</v>
      </c>
      <c r="J21205">
        <v>3</v>
      </c>
      <c r="K21205" t="s">
        <v>72</v>
      </c>
      <c r="L21205" t="s">
        <v>1016</v>
      </c>
      <c r="M21205" t="s">
        <v>1017</v>
      </c>
      <c r="N21205">
        <v>11190601</v>
      </c>
    </row>
    <row r="21206" spans="1:14">
      <c r="A21206">
        <v>21204</v>
      </c>
      <c r="B21206" s="1">
        <v>202110564685</v>
      </c>
      <c r="C21206" t="s">
        <v>32674</v>
      </c>
      <c r="D21206" t="s">
        <v>109277</v>
      </c>
      <c r="E21206" t="s">
        <v>71526</v>
      </c>
      <c r="F21206" t="s">
        <v>131</v>
      </c>
      <c r="G21206" t="s">
        <v>1513</v>
      </c>
      <c r="H21206" t="s">
        <v>9246</v>
      </c>
      <c r="I21206" t="s">
        <v>31</v>
      </c>
      <c r="J21206">
        <v>1</v>
      </c>
      <c r="K21206" t="s">
        <v>522</v>
      </c>
      <c r="L21206" t="s">
        <v>1748</v>
      </c>
      <c r="M21206" t="s">
        <v>14679</v>
      </c>
      <c r="N21206">
        <v>10790212</v>
      </c>
    </row>
    <row r="21207" spans="1:14">
      <c r="A21207">
        <v>21205</v>
      </c>
      <c r="B21207" s="1">
        <v>202110564697</v>
      </c>
      <c r="C21207" t="s">
        <v>32675</v>
      </c>
      <c r="D21207" t="s">
        <v>77225</v>
      </c>
      <c r="E21207" t="s">
        <v>109278</v>
      </c>
      <c r="F21207" t="s">
        <v>123</v>
      </c>
      <c r="G21207" t="s">
        <v>1233</v>
      </c>
      <c r="H21207" t="s">
        <v>2866</v>
      </c>
      <c r="I21207" t="s">
        <v>619</v>
      </c>
      <c r="J21207">
        <v>3</v>
      </c>
      <c r="K21207" t="s">
        <v>127</v>
      </c>
      <c r="L21207" t="s">
        <v>1233</v>
      </c>
      <c r="M21207" t="s">
        <v>5508</v>
      </c>
      <c r="N21207">
        <v>11090334</v>
      </c>
    </row>
    <row r="21208" spans="1:14">
      <c r="A21208">
        <v>21206</v>
      </c>
      <c r="B21208" s="1">
        <v>202110564750</v>
      </c>
      <c r="C21208" t="s">
        <v>32676</v>
      </c>
      <c r="D21208" t="s">
        <v>109279</v>
      </c>
      <c r="E21208" t="s">
        <v>92433</v>
      </c>
      <c r="F21208" t="s">
        <v>52</v>
      </c>
      <c r="G21208" t="s">
        <v>934</v>
      </c>
      <c r="H21208" t="s">
        <v>18716</v>
      </c>
      <c r="I21208" t="s">
        <v>101</v>
      </c>
      <c r="J21208">
        <v>3</v>
      </c>
      <c r="K21208" t="s">
        <v>215</v>
      </c>
      <c r="L21208" t="s">
        <v>934</v>
      </c>
      <c r="M21208" t="s">
        <v>11115</v>
      </c>
      <c r="N21208">
        <v>10390359</v>
      </c>
    </row>
    <row r="21209" spans="1:14">
      <c r="A21209">
        <v>21207</v>
      </c>
      <c r="B21209" s="1">
        <v>202110564816</v>
      </c>
      <c r="C21209" t="s">
        <v>32677</v>
      </c>
      <c r="D21209" t="s">
        <v>103826</v>
      </c>
      <c r="E21209" t="s">
        <v>103827</v>
      </c>
      <c r="F21209" t="s">
        <v>68</v>
      </c>
      <c r="G21209" t="s">
        <v>731</v>
      </c>
      <c r="H21209" t="s">
        <v>16236</v>
      </c>
      <c r="I21209" t="s">
        <v>293</v>
      </c>
      <c r="J21209">
        <v>3</v>
      </c>
      <c r="K21209" t="s">
        <v>353</v>
      </c>
      <c r="L21209" t="s">
        <v>3608</v>
      </c>
      <c r="M21209" t="s">
        <v>28965</v>
      </c>
      <c r="N21209">
        <v>11190134</v>
      </c>
    </row>
    <row r="21210" spans="1:14">
      <c r="A21210">
        <v>21208</v>
      </c>
      <c r="B21210" s="1">
        <v>202110564824</v>
      </c>
      <c r="C21210" t="s">
        <v>32678</v>
      </c>
      <c r="D21210" t="s">
        <v>109280</v>
      </c>
      <c r="E21210" t="s">
        <v>109281</v>
      </c>
      <c r="F21210" t="s">
        <v>20</v>
      </c>
      <c r="G21210" t="s">
        <v>2091</v>
      </c>
      <c r="H21210" t="s">
        <v>9541</v>
      </c>
      <c r="I21210" t="s">
        <v>31341</v>
      </c>
      <c r="J21210">
        <v>3</v>
      </c>
      <c r="K21210" t="s">
        <v>205</v>
      </c>
      <c r="L21210" t="s">
        <v>536</v>
      </c>
      <c r="M21210" t="s">
        <v>13372</v>
      </c>
      <c r="N21210">
        <v>1146009</v>
      </c>
    </row>
    <row r="21211" spans="1:14">
      <c r="A21211">
        <v>21209</v>
      </c>
      <c r="B21211" s="1">
        <v>202110564890</v>
      </c>
      <c r="C21211" t="s">
        <v>32679</v>
      </c>
      <c r="D21211" t="s">
        <v>109282</v>
      </c>
      <c r="E21211" t="s">
        <v>109283</v>
      </c>
      <c r="F21211" t="s">
        <v>68</v>
      </c>
      <c r="G21211" t="s">
        <v>6813</v>
      </c>
      <c r="H21211" t="s">
        <v>14985</v>
      </c>
      <c r="I21211" t="s">
        <v>293</v>
      </c>
      <c r="J21211">
        <v>3</v>
      </c>
      <c r="K21211" t="s">
        <v>353</v>
      </c>
      <c r="L21211" t="s">
        <v>7913</v>
      </c>
      <c r="M21211" t="s">
        <v>7914</v>
      </c>
      <c r="N21211">
        <v>11190142</v>
      </c>
    </row>
    <row r="21212" spans="1:14">
      <c r="A21212">
        <v>21210</v>
      </c>
      <c r="B21212" s="1">
        <v>202110564905</v>
      </c>
      <c r="C21212" t="s">
        <v>32680</v>
      </c>
      <c r="D21212" t="s">
        <v>60026</v>
      </c>
      <c r="E21212" t="s">
        <v>60026</v>
      </c>
      <c r="F21212" t="s">
        <v>87</v>
      </c>
      <c r="G21212" t="s">
        <v>243</v>
      </c>
      <c r="H21212" t="s">
        <v>991</v>
      </c>
      <c r="I21212" t="s">
        <v>300</v>
      </c>
      <c r="J21212">
        <v>3</v>
      </c>
      <c r="K21212" t="s">
        <v>91</v>
      </c>
      <c r="L21212" t="s">
        <v>4172</v>
      </c>
      <c r="M21212" t="s">
        <v>32681</v>
      </c>
      <c r="N21212">
        <v>10990278</v>
      </c>
    </row>
    <row r="21213" spans="1:14">
      <c r="A21213">
        <v>21211</v>
      </c>
      <c r="B21213" s="1">
        <v>202110564995</v>
      </c>
      <c r="C21213" t="s">
        <v>32682</v>
      </c>
      <c r="D21213" t="s">
        <v>109284</v>
      </c>
      <c r="E21213" t="s">
        <v>109285</v>
      </c>
      <c r="F21213" t="s">
        <v>201</v>
      </c>
      <c r="G21213" t="s">
        <v>2155</v>
      </c>
      <c r="H21213" t="s">
        <v>11656</v>
      </c>
      <c r="I21213" t="s">
        <v>1162</v>
      </c>
      <c r="J21213">
        <v>3</v>
      </c>
      <c r="K21213" t="s">
        <v>522</v>
      </c>
      <c r="L21213" t="s">
        <v>3992</v>
      </c>
      <c r="M21213" t="s">
        <v>24106</v>
      </c>
      <c r="N21213">
        <v>1024030</v>
      </c>
    </row>
    <row r="21214" spans="1:14">
      <c r="A21214">
        <v>21212</v>
      </c>
      <c r="B21214" s="1">
        <v>202110565025</v>
      </c>
      <c r="C21214" t="s">
        <v>32683</v>
      </c>
      <c r="D21214" t="s">
        <v>109286</v>
      </c>
      <c r="E21214" t="s">
        <v>109287</v>
      </c>
      <c r="F21214" t="s">
        <v>60</v>
      </c>
      <c r="G21214" t="s">
        <v>436</v>
      </c>
      <c r="H21214" t="s">
        <v>5354</v>
      </c>
      <c r="I21214" t="s">
        <v>346</v>
      </c>
      <c r="J21214">
        <v>3</v>
      </c>
      <c r="K21214" t="s">
        <v>115</v>
      </c>
      <c r="L21214" t="s">
        <v>99</v>
      </c>
      <c r="M21214" t="s">
        <v>1238</v>
      </c>
      <c r="N21214">
        <v>10490187</v>
      </c>
    </row>
    <row r="21215" spans="1:14">
      <c r="A21215">
        <v>21213</v>
      </c>
      <c r="B21215" s="1">
        <v>202110565122</v>
      </c>
      <c r="C21215" t="s">
        <v>32684</v>
      </c>
      <c r="D21215" t="s">
        <v>109288</v>
      </c>
      <c r="E21215" t="s">
        <v>109289</v>
      </c>
      <c r="F21215" t="s">
        <v>12</v>
      </c>
      <c r="G21215" t="s">
        <v>16</v>
      </c>
      <c r="H21215" t="s">
        <v>9392</v>
      </c>
      <c r="I21215" t="s">
        <v>387</v>
      </c>
      <c r="J21215">
        <v>3</v>
      </c>
      <c r="K21215" t="s">
        <v>48</v>
      </c>
      <c r="L21215" t="s">
        <v>570</v>
      </c>
      <c r="M21215" t="s">
        <v>23122</v>
      </c>
      <c r="N21215">
        <v>11390092</v>
      </c>
    </row>
    <row r="21216" spans="1:14">
      <c r="A21216">
        <v>21214</v>
      </c>
      <c r="B21216" s="1">
        <v>202110565254</v>
      </c>
      <c r="C21216" t="s">
        <v>32685</v>
      </c>
      <c r="D21216" t="s">
        <v>109290</v>
      </c>
      <c r="E21216" t="s">
        <v>109291</v>
      </c>
      <c r="F21216" t="s">
        <v>201</v>
      </c>
      <c r="G21216" t="s">
        <v>2155</v>
      </c>
      <c r="H21216" t="s">
        <v>15399</v>
      </c>
      <c r="I21216" t="s">
        <v>346</v>
      </c>
      <c r="J21216">
        <v>3</v>
      </c>
      <c r="K21216" t="s">
        <v>522</v>
      </c>
      <c r="L21216" t="s">
        <v>4408</v>
      </c>
      <c r="M21216" t="s">
        <v>14359</v>
      </c>
      <c r="N21216">
        <v>10790264</v>
      </c>
    </row>
    <row r="21217" spans="1:14">
      <c r="A21217">
        <v>21215</v>
      </c>
      <c r="B21217" s="1">
        <v>202110565277</v>
      </c>
      <c r="C21217" t="s">
        <v>32686</v>
      </c>
      <c r="D21217" t="s">
        <v>102374</v>
      </c>
      <c r="E21217" t="s">
        <v>85912</v>
      </c>
      <c r="F21217" t="s">
        <v>201</v>
      </c>
      <c r="G21217" t="s">
        <v>2155</v>
      </c>
      <c r="H21217" t="s">
        <v>4982</v>
      </c>
      <c r="I21217" t="s">
        <v>265</v>
      </c>
      <c r="J21217">
        <v>3</v>
      </c>
      <c r="K21217" t="s">
        <v>522</v>
      </c>
      <c r="L21217" t="s">
        <v>3992</v>
      </c>
      <c r="M21217" t="s">
        <v>4041</v>
      </c>
      <c r="N21217">
        <v>1024024</v>
      </c>
    </row>
    <row r="21218" spans="1:14">
      <c r="A21218">
        <v>21216</v>
      </c>
      <c r="B21218" s="1">
        <v>202110565494</v>
      </c>
      <c r="C21218" t="s">
        <v>32687</v>
      </c>
      <c r="D21218" t="s">
        <v>109292</v>
      </c>
      <c r="E21218" t="s">
        <v>109293</v>
      </c>
      <c r="F21218" t="s">
        <v>201</v>
      </c>
      <c r="G21218" t="s">
        <v>240</v>
      </c>
      <c r="H21218" t="s">
        <v>11984</v>
      </c>
      <c r="I21218" t="s">
        <v>619</v>
      </c>
      <c r="J21218">
        <v>3</v>
      </c>
      <c r="K21218" t="s">
        <v>240</v>
      </c>
      <c r="L21218" t="s">
        <v>202</v>
      </c>
      <c r="M21218" t="s">
        <v>9585</v>
      </c>
      <c r="N21218">
        <v>10790483</v>
      </c>
    </row>
    <row r="21219" spans="1:14">
      <c r="A21219">
        <v>21217</v>
      </c>
      <c r="B21219" s="1">
        <v>202110565533</v>
      </c>
      <c r="C21219" t="s">
        <v>32688</v>
      </c>
      <c r="D21219" t="s">
        <v>109294</v>
      </c>
      <c r="E21219" t="s">
        <v>109295</v>
      </c>
      <c r="F21219" t="s">
        <v>60</v>
      </c>
      <c r="G21219" t="s">
        <v>1663</v>
      </c>
      <c r="H21219" t="s">
        <v>31586</v>
      </c>
      <c r="I21219" t="s">
        <v>126</v>
      </c>
      <c r="J21219">
        <v>3</v>
      </c>
      <c r="K21219" t="s">
        <v>115</v>
      </c>
      <c r="L21219" t="s">
        <v>8219</v>
      </c>
      <c r="M21219" t="s">
        <v>32689</v>
      </c>
      <c r="N21219">
        <v>10490137</v>
      </c>
    </row>
    <row r="21220" spans="1:14">
      <c r="A21220">
        <v>21218</v>
      </c>
      <c r="B21220" s="1">
        <v>202110565592</v>
      </c>
      <c r="C21220" t="s">
        <v>32690</v>
      </c>
      <c r="D21220" t="s">
        <v>109296</v>
      </c>
      <c r="E21220" t="s">
        <v>109297</v>
      </c>
      <c r="F21220" t="s">
        <v>123</v>
      </c>
      <c r="G21220" t="s">
        <v>127</v>
      </c>
      <c r="H21220" t="s">
        <v>3292</v>
      </c>
      <c r="I21220" t="s">
        <v>1249</v>
      </c>
      <c r="J21220">
        <v>3</v>
      </c>
      <c r="K21220" t="s">
        <v>127</v>
      </c>
      <c r="L21220" t="s">
        <v>4890</v>
      </c>
      <c r="M21220" t="s">
        <v>32691</v>
      </c>
      <c r="N21220">
        <v>1008034</v>
      </c>
    </row>
    <row r="21221" spans="1:14">
      <c r="A21221">
        <v>21219</v>
      </c>
      <c r="B21221" s="1">
        <v>202110565593</v>
      </c>
      <c r="C21221" t="s">
        <v>32692</v>
      </c>
      <c r="D21221" t="s">
        <v>109298</v>
      </c>
      <c r="E21221" t="s">
        <v>109299</v>
      </c>
      <c r="F21221" t="s">
        <v>201</v>
      </c>
      <c r="G21221" t="s">
        <v>858</v>
      </c>
      <c r="H21221" t="s">
        <v>15359</v>
      </c>
      <c r="I21221" t="s">
        <v>15</v>
      </c>
      <c r="J21221">
        <v>2</v>
      </c>
      <c r="K21221" t="s">
        <v>522</v>
      </c>
      <c r="L21221" t="s">
        <v>1089</v>
      </c>
      <c r="M21221" t="s">
        <v>6430</v>
      </c>
      <c r="N21221">
        <v>10790585</v>
      </c>
    </row>
    <row r="21222" spans="1:14">
      <c r="A21222">
        <v>21220</v>
      </c>
      <c r="B21222" s="1">
        <v>202110565653</v>
      </c>
      <c r="C21222" t="s">
        <v>32693</v>
      </c>
      <c r="D21222" t="s">
        <v>109300</v>
      </c>
      <c r="E21222" t="s">
        <v>109301</v>
      </c>
      <c r="F21222" t="s">
        <v>52</v>
      </c>
      <c r="G21222" t="s">
        <v>934</v>
      </c>
      <c r="H21222" t="s">
        <v>18716</v>
      </c>
      <c r="I21222" t="s">
        <v>101</v>
      </c>
      <c r="J21222">
        <v>3</v>
      </c>
      <c r="K21222" t="s">
        <v>215</v>
      </c>
      <c r="L21222" t="s">
        <v>934</v>
      </c>
      <c r="M21222" t="s">
        <v>32694</v>
      </c>
      <c r="N21222">
        <v>10390363</v>
      </c>
    </row>
    <row r="21223" spans="1:14">
      <c r="A21223">
        <v>21221</v>
      </c>
      <c r="B21223" s="1">
        <v>202110565683</v>
      </c>
      <c r="C21223" t="s">
        <v>32695</v>
      </c>
      <c r="D21223" t="s">
        <v>109302</v>
      </c>
      <c r="E21223" t="s">
        <v>109303</v>
      </c>
      <c r="F21223" t="s">
        <v>12</v>
      </c>
      <c r="G21223" t="s">
        <v>223</v>
      </c>
      <c r="H21223" t="s">
        <v>706</v>
      </c>
      <c r="I21223" t="s">
        <v>36</v>
      </c>
      <c r="J21223">
        <v>3</v>
      </c>
      <c r="K21223" t="s">
        <v>16</v>
      </c>
      <c r="L21223" t="s">
        <v>146</v>
      </c>
      <c r="M21223" t="s">
        <v>3695</v>
      </c>
      <c r="N21223">
        <v>11390721</v>
      </c>
    </row>
    <row r="21224" spans="1:14">
      <c r="A21224">
        <v>21222</v>
      </c>
      <c r="B21224" s="1">
        <v>202110565704</v>
      </c>
      <c r="C21224" t="s">
        <v>32696</v>
      </c>
      <c r="D21224" t="s">
        <v>109304</v>
      </c>
      <c r="E21224" t="s">
        <v>72792</v>
      </c>
      <c r="F21224" t="s">
        <v>20</v>
      </c>
      <c r="G21224" t="s">
        <v>6831</v>
      </c>
      <c r="H21224" t="s">
        <v>6832</v>
      </c>
      <c r="I21224" t="s">
        <v>6833</v>
      </c>
      <c r="J21224">
        <v>3</v>
      </c>
      <c r="K21224" t="s">
        <v>522</v>
      </c>
      <c r="L21224" t="s">
        <v>2049</v>
      </c>
      <c r="M21224" t="s">
        <v>26702</v>
      </c>
      <c r="N21224">
        <v>10790313</v>
      </c>
    </row>
    <row r="21225" spans="1:14">
      <c r="A21225">
        <v>21223</v>
      </c>
      <c r="B21225" s="1">
        <v>202110565727</v>
      </c>
      <c r="C21225" t="s">
        <v>32697</v>
      </c>
      <c r="D21225" t="s">
        <v>109305</v>
      </c>
      <c r="E21225" t="s">
        <v>109306</v>
      </c>
      <c r="F21225" t="s">
        <v>155</v>
      </c>
      <c r="G21225" t="s">
        <v>2010</v>
      </c>
      <c r="H21225" t="s">
        <v>10540</v>
      </c>
      <c r="I21225" t="s">
        <v>293</v>
      </c>
      <c r="J21225">
        <v>3</v>
      </c>
      <c r="K21225" t="s">
        <v>614</v>
      </c>
      <c r="L21225" t="s">
        <v>2738</v>
      </c>
      <c r="M21225" t="s">
        <v>32554</v>
      </c>
      <c r="N21225">
        <v>10590454</v>
      </c>
    </row>
    <row r="21226" spans="1:14">
      <c r="A21226">
        <v>21224</v>
      </c>
      <c r="B21226" s="1">
        <v>202110565795</v>
      </c>
      <c r="C21226" t="s">
        <v>32698</v>
      </c>
      <c r="D21226" t="s">
        <v>109307</v>
      </c>
      <c r="E21226" t="s">
        <v>109308</v>
      </c>
      <c r="F21226" t="s">
        <v>201</v>
      </c>
      <c r="G21226" t="s">
        <v>240</v>
      </c>
      <c r="H21226" t="s">
        <v>10072</v>
      </c>
      <c r="I21226" t="s">
        <v>346</v>
      </c>
      <c r="J21226">
        <v>3</v>
      </c>
      <c r="K21226" t="s">
        <v>522</v>
      </c>
      <c r="L21226" t="s">
        <v>3478</v>
      </c>
      <c r="M21226" t="s">
        <v>13895</v>
      </c>
      <c r="N21226">
        <v>10790776</v>
      </c>
    </row>
    <row r="21227" spans="1:14">
      <c r="A21227">
        <v>21225</v>
      </c>
      <c r="B21227" s="1">
        <v>202110565798</v>
      </c>
      <c r="C21227" t="s">
        <v>32699</v>
      </c>
      <c r="D21227" t="s">
        <v>109309</v>
      </c>
      <c r="E21227" t="s">
        <v>109310</v>
      </c>
      <c r="F21227" t="s">
        <v>123</v>
      </c>
      <c r="G21227" t="s">
        <v>447</v>
      </c>
      <c r="H21227" t="s">
        <v>5740</v>
      </c>
      <c r="I21227" t="s">
        <v>20524</v>
      </c>
      <c r="J21227">
        <v>3</v>
      </c>
      <c r="K21227" t="s">
        <v>353</v>
      </c>
      <c r="L21227" t="s">
        <v>11956</v>
      </c>
      <c r="M21227" t="s">
        <v>32700</v>
      </c>
      <c r="N21227">
        <v>11190080</v>
      </c>
    </row>
    <row r="21228" spans="1:14">
      <c r="A21228">
        <v>21226</v>
      </c>
      <c r="B21228" s="1">
        <v>202110565834</v>
      </c>
      <c r="C21228" t="s">
        <v>32701</v>
      </c>
      <c r="D21228" t="s">
        <v>109311</v>
      </c>
      <c r="E21228" t="s">
        <v>109312</v>
      </c>
      <c r="F21228" t="s">
        <v>60</v>
      </c>
      <c r="G21228" t="s">
        <v>981</v>
      </c>
      <c r="H21228" t="s">
        <v>13771</v>
      </c>
      <c r="I21228" t="s">
        <v>346</v>
      </c>
      <c r="J21228">
        <v>3</v>
      </c>
      <c r="K21228" t="s">
        <v>115</v>
      </c>
      <c r="L21228" t="s">
        <v>971</v>
      </c>
      <c r="M21228" t="s">
        <v>4025</v>
      </c>
      <c r="N21228">
        <v>10490780</v>
      </c>
    </row>
    <row r="21229" spans="1:14">
      <c r="A21229">
        <v>21227</v>
      </c>
      <c r="B21229" s="1">
        <v>202110565871</v>
      </c>
      <c r="C21229" t="s">
        <v>32702</v>
      </c>
      <c r="D21229" t="s">
        <v>109313</v>
      </c>
      <c r="E21229" t="s">
        <v>109314</v>
      </c>
      <c r="F21229" t="s">
        <v>60</v>
      </c>
      <c r="G21229" t="s">
        <v>5418</v>
      </c>
      <c r="H21229" t="s">
        <v>8737</v>
      </c>
      <c r="I21229" t="s">
        <v>387</v>
      </c>
      <c r="J21229">
        <v>3</v>
      </c>
      <c r="K21229" t="s">
        <v>115</v>
      </c>
      <c r="L21229" t="s">
        <v>436</v>
      </c>
      <c r="M21229" t="s">
        <v>4258</v>
      </c>
      <c r="N21229">
        <v>1060022</v>
      </c>
    </row>
    <row r="21230" spans="1:14">
      <c r="A21230">
        <v>21228</v>
      </c>
      <c r="B21230" s="1">
        <v>202110565979</v>
      </c>
      <c r="C21230" t="s">
        <v>32703</v>
      </c>
      <c r="D21230" t="s">
        <v>109315</v>
      </c>
      <c r="E21230" t="s">
        <v>109316</v>
      </c>
      <c r="F21230" t="s">
        <v>60</v>
      </c>
      <c r="G21230" t="s">
        <v>665</v>
      </c>
      <c r="H21230" t="s">
        <v>18805</v>
      </c>
      <c r="I21230" t="s">
        <v>346</v>
      </c>
      <c r="J21230">
        <v>3</v>
      </c>
      <c r="K21230" t="s">
        <v>115</v>
      </c>
      <c r="L21230" t="s">
        <v>1375</v>
      </c>
      <c r="M21230" t="s">
        <v>3895</v>
      </c>
      <c r="N21230">
        <v>10490412</v>
      </c>
    </row>
    <row r="21231" spans="1:14">
      <c r="A21231">
        <v>21229</v>
      </c>
      <c r="B21231" s="1">
        <v>202110565985</v>
      </c>
      <c r="C21231" t="s">
        <v>32704</v>
      </c>
      <c r="D21231" t="s">
        <v>109317</v>
      </c>
      <c r="E21231" t="s">
        <v>109318</v>
      </c>
      <c r="F21231" t="s">
        <v>155</v>
      </c>
      <c r="G21231" t="s">
        <v>3841</v>
      </c>
      <c r="H21231" t="s">
        <v>8421</v>
      </c>
      <c r="I21231" t="s">
        <v>15</v>
      </c>
      <c r="J21231">
        <v>2</v>
      </c>
      <c r="K21231" t="s">
        <v>64</v>
      </c>
      <c r="L21231" t="s">
        <v>3839</v>
      </c>
      <c r="M21231" t="s">
        <v>4327</v>
      </c>
      <c r="N21231">
        <v>10590550</v>
      </c>
    </row>
    <row r="21232" spans="1:14">
      <c r="A21232">
        <v>21230</v>
      </c>
      <c r="B21232" s="1">
        <v>202110566126</v>
      </c>
      <c r="C21232" t="s">
        <v>32705</v>
      </c>
      <c r="D21232" t="s">
        <v>108151</v>
      </c>
      <c r="E21232" t="s">
        <v>108152</v>
      </c>
      <c r="F21232" t="s">
        <v>20</v>
      </c>
      <c r="G21232" t="s">
        <v>2091</v>
      </c>
      <c r="H21232" t="s">
        <v>10908</v>
      </c>
      <c r="I21232" t="s">
        <v>126</v>
      </c>
      <c r="J21232">
        <v>3</v>
      </c>
      <c r="K21232" t="s">
        <v>240</v>
      </c>
      <c r="L21232" t="s">
        <v>3551</v>
      </c>
      <c r="M21232" t="s">
        <v>10545</v>
      </c>
      <c r="N21232">
        <v>10790738</v>
      </c>
    </row>
    <row r="21233" spans="1:14">
      <c r="A21233">
        <v>21231</v>
      </c>
      <c r="B21233" s="1">
        <v>202110566135</v>
      </c>
      <c r="C21233" t="s">
        <v>32706</v>
      </c>
      <c r="D21233" t="s">
        <v>109319</v>
      </c>
      <c r="E21233" t="s">
        <v>79864</v>
      </c>
      <c r="F21233" t="s">
        <v>60</v>
      </c>
      <c r="G21233" t="s">
        <v>665</v>
      </c>
      <c r="H21233" t="s">
        <v>5288</v>
      </c>
      <c r="I21233" t="s">
        <v>15</v>
      </c>
      <c r="J21233">
        <v>2</v>
      </c>
      <c r="K21233" t="s">
        <v>115</v>
      </c>
      <c r="L21233" t="s">
        <v>1375</v>
      </c>
      <c r="M21233" t="s">
        <v>32707</v>
      </c>
      <c r="N21233">
        <v>10490417</v>
      </c>
    </row>
    <row r="21234" spans="1:14">
      <c r="A21234">
        <v>21232</v>
      </c>
      <c r="B21234" s="1">
        <v>202110566188</v>
      </c>
      <c r="C21234" t="s">
        <v>32708</v>
      </c>
      <c r="D21234" t="s">
        <v>109320</v>
      </c>
      <c r="E21234" t="s">
        <v>109321</v>
      </c>
      <c r="F21234" t="s">
        <v>201</v>
      </c>
      <c r="G21234" t="s">
        <v>240</v>
      </c>
      <c r="H21234" t="s">
        <v>11984</v>
      </c>
      <c r="I21234" t="s">
        <v>595</v>
      </c>
      <c r="J21234">
        <v>3</v>
      </c>
      <c r="K21234" t="s">
        <v>433</v>
      </c>
      <c r="L21234" t="s">
        <v>4322</v>
      </c>
      <c r="M21234" t="s">
        <v>7087</v>
      </c>
      <c r="N21234">
        <v>10890796</v>
      </c>
    </row>
    <row r="21235" spans="1:14">
      <c r="A21235">
        <v>21233</v>
      </c>
      <c r="B21235" s="1">
        <v>202110566243</v>
      </c>
      <c r="C21235" t="s">
        <v>32709</v>
      </c>
      <c r="D21235" t="s">
        <v>86589</v>
      </c>
      <c r="E21235" t="s">
        <v>75124</v>
      </c>
      <c r="F21235" t="s">
        <v>60</v>
      </c>
      <c r="G21235" t="s">
        <v>3055</v>
      </c>
      <c r="H21235" t="s">
        <v>3056</v>
      </c>
      <c r="I21235" t="s">
        <v>101</v>
      </c>
      <c r="J21235">
        <v>3</v>
      </c>
      <c r="K21235" t="s">
        <v>151</v>
      </c>
      <c r="L21235" t="s">
        <v>2591</v>
      </c>
      <c r="M21235" t="s">
        <v>8784</v>
      </c>
      <c r="N21235">
        <v>10491261</v>
      </c>
    </row>
    <row r="21236" spans="1:14">
      <c r="A21236">
        <v>21234</v>
      </c>
      <c r="B21236" s="1">
        <v>202110566327</v>
      </c>
      <c r="C21236" t="s">
        <v>32710</v>
      </c>
      <c r="D21236" t="s">
        <v>109322</v>
      </c>
      <c r="E21236" t="s">
        <v>109323</v>
      </c>
      <c r="F21236" t="s">
        <v>87</v>
      </c>
      <c r="G21236" t="s">
        <v>243</v>
      </c>
      <c r="H21236" t="s">
        <v>6982</v>
      </c>
      <c r="I21236" t="s">
        <v>3487</v>
      </c>
      <c r="J21236">
        <v>2</v>
      </c>
      <c r="K21236" t="s">
        <v>353</v>
      </c>
      <c r="L21236" t="s">
        <v>6813</v>
      </c>
      <c r="M21236" t="s">
        <v>17811</v>
      </c>
      <c r="N21236">
        <v>11190167</v>
      </c>
    </row>
    <row r="21237" spans="1:14">
      <c r="A21237">
        <v>21235</v>
      </c>
      <c r="B21237" s="1">
        <v>202110566353</v>
      </c>
      <c r="C21237" t="s">
        <v>32711</v>
      </c>
      <c r="D21237" t="s">
        <v>109324</v>
      </c>
      <c r="E21237" t="s">
        <v>109325</v>
      </c>
      <c r="F21237" t="s">
        <v>60</v>
      </c>
      <c r="G21237" t="s">
        <v>837</v>
      </c>
      <c r="H21237" t="s">
        <v>5085</v>
      </c>
      <c r="I21237" t="s">
        <v>3085</v>
      </c>
      <c r="J21237">
        <v>2</v>
      </c>
      <c r="K21237" t="s">
        <v>115</v>
      </c>
      <c r="L21237" t="s">
        <v>436</v>
      </c>
      <c r="M21237" t="s">
        <v>13553</v>
      </c>
      <c r="N21237">
        <v>1060052</v>
      </c>
    </row>
    <row r="21238" spans="1:14">
      <c r="A21238">
        <v>21236</v>
      </c>
      <c r="B21238" s="1">
        <v>202110566354</v>
      </c>
      <c r="C21238" t="s">
        <v>32712</v>
      </c>
      <c r="D21238" t="s">
        <v>109326</v>
      </c>
      <c r="E21238" t="s">
        <v>109327</v>
      </c>
      <c r="F21238" t="s">
        <v>20</v>
      </c>
      <c r="G21238" t="s">
        <v>1827</v>
      </c>
      <c r="H21238" t="s">
        <v>7818</v>
      </c>
      <c r="I21238" t="s">
        <v>7320</v>
      </c>
      <c r="J21238">
        <v>3</v>
      </c>
      <c r="K21238" t="s">
        <v>433</v>
      </c>
      <c r="L21238" t="s">
        <v>1057</v>
      </c>
      <c r="M21238" t="s">
        <v>16410</v>
      </c>
      <c r="N21238">
        <v>10890394</v>
      </c>
    </row>
    <row r="21239" spans="1:14">
      <c r="A21239">
        <v>21237</v>
      </c>
      <c r="B21239" s="1">
        <v>202110566526</v>
      </c>
      <c r="C21239" t="s">
        <v>32713</v>
      </c>
      <c r="D21239" t="s">
        <v>109328</v>
      </c>
      <c r="E21239" t="s">
        <v>109329</v>
      </c>
      <c r="F21239" t="s">
        <v>20</v>
      </c>
      <c r="G21239" t="s">
        <v>2091</v>
      </c>
      <c r="H21239" t="s">
        <v>14219</v>
      </c>
      <c r="I21239" t="s">
        <v>1249</v>
      </c>
      <c r="J21239">
        <v>3</v>
      </c>
      <c r="K21239" t="s">
        <v>240</v>
      </c>
      <c r="L21239" t="s">
        <v>3551</v>
      </c>
      <c r="M21239" t="s">
        <v>5741</v>
      </c>
      <c r="N21239">
        <v>10790728</v>
      </c>
    </row>
    <row r="21240" spans="1:14">
      <c r="A21240">
        <v>21238</v>
      </c>
      <c r="B21240" s="1">
        <v>202110566534</v>
      </c>
      <c r="C21240" t="s">
        <v>32714</v>
      </c>
      <c r="D21240" t="s">
        <v>109330</v>
      </c>
      <c r="E21240" t="s">
        <v>109331</v>
      </c>
      <c r="F21240" t="s">
        <v>201</v>
      </c>
      <c r="G21240" t="s">
        <v>1748</v>
      </c>
      <c r="H21240" t="s">
        <v>7420</v>
      </c>
      <c r="I21240" t="s">
        <v>300</v>
      </c>
      <c r="J21240">
        <v>3</v>
      </c>
      <c r="K21240" t="s">
        <v>522</v>
      </c>
      <c r="L21240" t="s">
        <v>4656</v>
      </c>
      <c r="M21240" t="s">
        <v>7938</v>
      </c>
      <c r="N21240">
        <v>1020018</v>
      </c>
    </row>
    <row r="21241" spans="1:14">
      <c r="A21241">
        <v>21239</v>
      </c>
      <c r="B21241" s="1">
        <v>202110566599</v>
      </c>
      <c r="C21241" t="s">
        <v>32715</v>
      </c>
      <c r="D21241" t="s">
        <v>109332</v>
      </c>
      <c r="E21241" t="s">
        <v>109333</v>
      </c>
      <c r="F21241" t="s">
        <v>123</v>
      </c>
      <c r="G21241" t="s">
        <v>2280</v>
      </c>
      <c r="H21241" t="s">
        <v>15324</v>
      </c>
      <c r="I21241" t="s">
        <v>3962</v>
      </c>
      <c r="J21241">
        <v>2</v>
      </c>
      <c r="K21241" t="s">
        <v>353</v>
      </c>
      <c r="L21241" t="s">
        <v>2280</v>
      </c>
      <c r="M21241" t="s">
        <v>17156</v>
      </c>
      <c r="N21241">
        <v>11090961</v>
      </c>
    </row>
    <row r="21242" spans="1:14">
      <c r="A21242">
        <v>21240</v>
      </c>
      <c r="B21242" s="1">
        <v>202110566614</v>
      </c>
      <c r="C21242" t="s">
        <v>32716</v>
      </c>
      <c r="D21242" t="s">
        <v>109334</v>
      </c>
      <c r="E21242" t="s">
        <v>100174</v>
      </c>
      <c r="F21242" t="s">
        <v>297</v>
      </c>
      <c r="G21242" t="s">
        <v>480</v>
      </c>
      <c r="H21242" t="s">
        <v>3045</v>
      </c>
      <c r="I21242" t="s">
        <v>11174</v>
      </c>
      <c r="J21242">
        <v>3</v>
      </c>
      <c r="K21242" t="s">
        <v>326</v>
      </c>
      <c r="L21242" t="s">
        <v>5188</v>
      </c>
      <c r="M21242" t="s">
        <v>5189</v>
      </c>
      <c r="N21242">
        <v>11290166</v>
      </c>
    </row>
    <row r="21243" spans="1:14">
      <c r="A21243">
        <v>21241</v>
      </c>
      <c r="B21243" s="1">
        <v>202110566677</v>
      </c>
      <c r="C21243" t="s">
        <v>6612</v>
      </c>
      <c r="D21243" t="s">
        <v>78050</v>
      </c>
      <c r="E21243" t="s">
        <v>109335</v>
      </c>
      <c r="F21243" t="s">
        <v>12</v>
      </c>
      <c r="G21243" t="s">
        <v>13</v>
      </c>
      <c r="H21243" t="s">
        <v>4989</v>
      </c>
      <c r="I21243" t="s">
        <v>362</v>
      </c>
      <c r="J21243">
        <v>3</v>
      </c>
      <c r="K21243" t="s">
        <v>16</v>
      </c>
      <c r="L21243" t="s">
        <v>1449</v>
      </c>
      <c r="M21243" t="s">
        <v>23685</v>
      </c>
      <c r="N21243">
        <v>1163006</v>
      </c>
    </row>
    <row r="21244" spans="1:14">
      <c r="A21244">
        <v>21242</v>
      </c>
      <c r="B21244" s="1">
        <v>202110566712</v>
      </c>
      <c r="C21244" t="s">
        <v>32717</v>
      </c>
      <c r="D21244" t="s">
        <v>109336</v>
      </c>
      <c r="E21244" t="s">
        <v>41296</v>
      </c>
      <c r="F21244" t="s">
        <v>123</v>
      </c>
      <c r="G21244" t="s">
        <v>127</v>
      </c>
      <c r="H21244" t="s">
        <v>3292</v>
      </c>
      <c r="I21244" t="s">
        <v>1334</v>
      </c>
      <c r="J21244">
        <v>3</v>
      </c>
      <c r="K21244" t="s">
        <v>127</v>
      </c>
      <c r="L21244" t="s">
        <v>4890</v>
      </c>
      <c r="M21244" t="s">
        <v>32718</v>
      </c>
      <c r="N21244">
        <v>1008041</v>
      </c>
    </row>
    <row r="21245" spans="1:14">
      <c r="A21245">
        <v>21243</v>
      </c>
      <c r="B21245" s="1">
        <v>202110566815</v>
      </c>
      <c r="C21245" t="s">
        <v>32719</v>
      </c>
      <c r="D21245" t="s">
        <v>109337</v>
      </c>
      <c r="E21245" t="s">
        <v>109338</v>
      </c>
      <c r="F21245" t="s">
        <v>201</v>
      </c>
      <c r="G21245" t="s">
        <v>240</v>
      </c>
      <c r="H21245" t="s">
        <v>11984</v>
      </c>
      <c r="I21245" t="s">
        <v>595</v>
      </c>
      <c r="J21245">
        <v>3</v>
      </c>
      <c r="K21245" t="s">
        <v>240</v>
      </c>
      <c r="L21245" t="s">
        <v>674</v>
      </c>
      <c r="M21245" t="s">
        <v>13319</v>
      </c>
      <c r="N21245">
        <v>1021109</v>
      </c>
    </row>
    <row r="21246" spans="1:14">
      <c r="A21246">
        <v>21244</v>
      </c>
      <c r="B21246" s="1">
        <v>202110566862</v>
      </c>
      <c r="C21246" t="s">
        <v>32720</v>
      </c>
      <c r="D21246" t="s">
        <v>109339</v>
      </c>
      <c r="E21246" t="s">
        <v>109340</v>
      </c>
      <c r="F21246" t="s">
        <v>123</v>
      </c>
      <c r="G21246" t="s">
        <v>447</v>
      </c>
      <c r="H21246" t="s">
        <v>8083</v>
      </c>
      <c r="I21246" t="s">
        <v>293</v>
      </c>
      <c r="J21246">
        <v>3</v>
      </c>
      <c r="K21246" t="s">
        <v>245</v>
      </c>
      <c r="L21246" t="s">
        <v>2523</v>
      </c>
      <c r="M21246" t="s">
        <v>31481</v>
      </c>
      <c r="N21246">
        <v>1012016</v>
      </c>
    </row>
    <row r="21247" spans="1:14">
      <c r="A21247">
        <v>21245</v>
      </c>
      <c r="B21247" s="1">
        <v>202110566873</v>
      </c>
      <c r="C21247" t="s">
        <v>32721</v>
      </c>
      <c r="D21247" t="s">
        <v>109341</v>
      </c>
      <c r="E21247" t="s">
        <v>109342</v>
      </c>
      <c r="F21247" t="s">
        <v>12</v>
      </c>
      <c r="G21247" t="s">
        <v>16</v>
      </c>
      <c r="H21247" t="s">
        <v>11548</v>
      </c>
      <c r="I21247" t="s">
        <v>4628</v>
      </c>
      <c r="J21247">
        <v>3</v>
      </c>
      <c r="K21247" t="s">
        <v>16</v>
      </c>
      <c r="L21247" t="s">
        <v>169</v>
      </c>
      <c r="M21247" t="s">
        <v>9854</v>
      </c>
      <c r="N21247">
        <v>1016080</v>
      </c>
    </row>
    <row r="21248" spans="1:14">
      <c r="A21248">
        <v>21246</v>
      </c>
      <c r="B21248" s="1">
        <v>202110566876</v>
      </c>
      <c r="C21248" t="s">
        <v>32722</v>
      </c>
      <c r="D21248" t="s">
        <v>109343</v>
      </c>
      <c r="E21248" t="s">
        <v>109344</v>
      </c>
      <c r="F21248" t="s">
        <v>20</v>
      </c>
      <c r="G21248" t="s">
        <v>2091</v>
      </c>
      <c r="H21248" t="s">
        <v>9541</v>
      </c>
      <c r="I21248" t="s">
        <v>619</v>
      </c>
      <c r="J21248">
        <v>3</v>
      </c>
      <c r="K21248" t="s">
        <v>433</v>
      </c>
      <c r="L21248" t="s">
        <v>431</v>
      </c>
      <c r="M21248" t="s">
        <v>734</v>
      </c>
      <c r="N21248">
        <v>10890664</v>
      </c>
    </row>
    <row r="21249" spans="1:14">
      <c r="A21249">
        <v>21247</v>
      </c>
      <c r="B21249" s="1">
        <v>202110566930</v>
      </c>
      <c r="C21249" t="s">
        <v>32723</v>
      </c>
      <c r="D21249" t="s">
        <v>109345</v>
      </c>
      <c r="E21249" t="s">
        <v>109346</v>
      </c>
      <c r="F21249" t="s">
        <v>12</v>
      </c>
      <c r="G21249" t="s">
        <v>16</v>
      </c>
      <c r="H21249" t="s">
        <v>10061</v>
      </c>
      <c r="I21249" t="s">
        <v>443</v>
      </c>
      <c r="J21249">
        <v>3</v>
      </c>
      <c r="K21249" t="s">
        <v>16</v>
      </c>
      <c r="L21249" t="s">
        <v>169</v>
      </c>
      <c r="M21249" t="s">
        <v>27736</v>
      </c>
      <c r="N21249">
        <v>1016090</v>
      </c>
    </row>
    <row r="21250" spans="1:14">
      <c r="A21250">
        <v>21248</v>
      </c>
      <c r="B21250" s="1">
        <v>202110566941</v>
      </c>
      <c r="C21250" t="s">
        <v>32724</v>
      </c>
      <c r="D21250" t="s">
        <v>109347</v>
      </c>
      <c r="E21250" t="s">
        <v>7089</v>
      </c>
      <c r="F21250" t="s">
        <v>87</v>
      </c>
      <c r="G21250" t="s">
        <v>243</v>
      </c>
      <c r="H21250" t="s">
        <v>1019</v>
      </c>
      <c r="I21250" t="s">
        <v>2943</v>
      </c>
      <c r="J21250">
        <v>3</v>
      </c>
      <c r="K21250" t="s">
        <v>91</v>
      </c>
      <c r="L21250" t="s">
        <v>5601</v>
      </c>
      <c r="M21250" t="s">
        <v>7090</v>
      </c>
      <c r="N21250">
        <v>10990591</v>
      </c>
    </row>
    <row r="21251" spans="1:14">
      <c r="A21251">
        <v>21249</v>
      </c>
      <c r="B21251" s="1">
        <v>202110566951</v>
      </c>
      <c r="C21251" t="s">
        <v>32725</v>
      </c>
      <c r="D21251" t="s">
        <v>109348</v>
      </c>
      <c r="E21251" t="s">
        <v>109349</v>
      </c>
      <c r="F21251" t="s">
        <v>87</v>
      </c>
      <c r="G21251" t="s">
        <v>243</v>
      </c>
      <c r="H21251" t="s">
        <v>9138</v>
      </c>
      <c r="I21251" t="s">
        <v>1203</v>
      </c>
      <c r="J21251">
        <v>3</v>
      </c>
      <c r="K21251" t="s">
        <v>91</v>
      </c>
      <c r="L21251" t="s">
        <v>358</v>
      </c>
      <c r="M21251" t="s">
        <v>7014</v>
      </c>
      <c r="N21251">
        <v>1031155</v>
      </c>
    </row>
    <row r="21252" spans="1:14">
      <c r="A21252">
        <v>21250</v>
      </c>
      <c r="B21252" s="1">
        <v>202110567016</v>
      </c>
      <c r="C21252" t="s">
        <v>32726</v>
      </c>
      <c r="D21252" t="s">
        <v>109350</v>
      </c>
      <c r="E21252" t="s">
        <v>109351</v>
      </c>
      <c r="F21252" t="s">
        <v>60</v>
      </c>
      <c r="G21252" t="s">
        <v>229</v>
      </c>
      <c r="H21252" t="s">
        <v>4510</v>
      </c>
      <c r="I21252" t="s">
        <v>595</v>
      </c>
      <c r="J21252">
        <v>3</v>
      </c>
      <c r="K21252" t="s">
        <v>151</v>
      </c>
      <c r="L21252" t="s">
        <v>2591</v>
      </c>
      <c r="M21252" t="s">
        <v>2592</v>
      </c>
      <c r="N21252">
        <v>10491263</v>
      </c>
    </row>
    <row r="21253" spans="1:14">
      <c r="A21253">
        <v>21251</v>
      </c>
      <c r="B21253" s="1">
        <v>202110567028</v>
      </c>
      <c r="C21253" t="s">
        <v>32727</v>
      </c>
      <c r="D21253" t="s">
        <v>109352</v>
      </c>
      <c r="E21253" t="s">
        <v>109353</v>
      </c>
      <c r="F21253" t="s">
        <v>201</v>
      </c>
      <c r="G21253" t="s">
        <v>240</v>
      </c>
      <c r="H21253" t="s">
        <v>6871</v>
      </c>
      <c r="I21253" t="s">
        <v>8615</v>
      </c>
      <c r="J21253">
        <v>2</v>
      </c>
      <c r="K21253" t="s">
        <v>240</v>
      </c>
      <c r="L21253" t="s">
        <v>674</v>
      </c>
      <c r="M21253" t="s">
        <v>21915</v>
      </c>
      <c r="N21253">
        <v>1021190</v>
      </c>
    </row>
    <row r="21254" spans="1:14">
      <c r="A21254">
        <v>21252</v>
      </c>
      <c r="B21254" s="1">
        <v>202110567030</v>
      </c>
      <c r="C21254" t="s">
        <v>32728</v>
      </c>
      <c r="D21254" t="s">
        <v>109354</v>
      </c>
      <c r="E21254" t="s">
        <v>109355</v>
      </c>
      <c r="F21254" t="s">
        <v>87</v>
      </c>
      <c r="G21254" t="s">
        <v>783</v>
      </c>
      <c r="H21254" t="s">
        <v>2394</v>
      </c>
      <c r="I21254" t="s">
        <v>145</v>
      </c>
      <c r="J21254">
        <v>2</v>
      </c>
      <c r="K21254" t="s">
        <v>91</v>
      </c>
      <c r="L21254" t="s">
        <v>88</v>
      </c>
      <c r="M21254" t="s">
        <v>10392</v>
      </c>
      <c r="N21254">
        <v>10990577</v>
      </c>
    </row>
    <row r="21255" spans="1:14">
      <c r="A21255">
        <v>21253</v>
      </c>
      <c r="B21255" s="1">
        <v>202110567059</v>
      </c>
      <c r="C21255" t="s">
        <v>32729</v>
      </c>
      <c r="D21255" t="s">
        <v>97189</v>
      </c>
      <c r="E21255" t="s">
        <v>109356</v>
      </c>
      <c r="F21255" t="s">
        <v>52</v>
      </c>
      <c r="G21255" t="s">
        <v>53</v>
      </c>
      <c r="H21255" t="s">
        <v>5347</v>
      </c>
      <c r="I21255" t="s">
        <v>293</v>
      </c>
      <c r="J21255">
        <v>3</v>
      </c>
      <c r="K21255" t="s">
        <v>78</v>
      </c>
      <c r="L21255" t="s">
        <v>79</v>
      </c>
      <c r="M21255" t="s">
        <v>17313</v>
      </c>
      <c r="N21255">
        <v>1086124</v>
      </c>
    </row>
    <row r="21256" spans="1:14">
      <c r="A21256">
        <v>21254</v>
      </c>
      <c r="B21256" s="1">
        <v>202110567074</v>
      </c>
      <c r="C21256" t="s">
        <v>32730</v>
      </c>
      <c r="D21256" t="s">
        <v>109357</v>
      </c>
      <c r="E21256" t="s">
        <v>88778</v>
      </c>
      <c r="F21256" t="s">
        <v>60</v>
      </c>
      <c r="G21256" t="s">
        <v>837</v>
      </c>
      <c r="H21256" t="s">
        <v>32731</v>
      </c>
      <c r="I21256" t="s">
        <v>3470</v>
      </c>
      <c r="J21256">
        <v>1</v>
      </c>
      <c r="K21256" t="s">
        <v>115</v>
      </c>
      <c r="L21256" t="s">
        <v>1375</v>
      </c>
      <c r="M21256" t="s">
        <v>3895</v>
      </c>
      <c r="N21256">
        <v>10490412</v>
      </c>
    </row>
    <row r="21257" spans="1:14">
      <c r="A21257">
        <v>21255</v>
      </c>
      <c r="B21257" s="1">
        <v>202110567085</v>
      </c>
      <c r="C21257" t="s">
        <v>32732</v>
      </c>
      <c r="D21257" t="s">
        <v>109358</v>
      </c>
      <c r="E21257" t="s">
        <v>109359</v>
      </c>
      <c r="F21257" t="s">
        <v>87</v>
      </c>
      <c r="G21257" t="s">
        <v>317</v>
      </c>
      <c r="H21257" t="s">
        <v>318</v>
      </c>
      <c r="I21257" t="s">
        <v>1334</v>
      </c>
      <c r="J21257">
        <v>3</v>
      </c>
      <c r="K21257" t="s">
        <v>91</v>
      </c>
      <c r="L21257" t="s">
        <v>358</v>
      </c>
      <c r="M21257" t="s">
        <v>5467</v>
      </c>
      <c r="N21257">
        <v>1031013</v>
      </c>
    </row>
    <row r="21258" spans="1:14">
      <c r="A21258">
        <v>21256</v>
      </c>
      <c r="B21258" s="1">
        <v>202110567189</v>
      </c>
      <c r="C21258" t="s">
        <v>32733</v>
      </c>
      <c r="D21258" t="s">
        <v>108787</v>
      </c>
      <c r="E21258" t="s">
        <v>108787</v>
      </c>
      <c r="F21258" t="s">
        <v>60</v>
      </c>
      <c r="G21258" t="s">
        <v>229</v>
      </c>
      <c r="H21258" t="s">
        <v>4510</v>
      </c>
      <c r="I21258" t="s">
        <v>595</v>
      </c>
      <c r="J21258">
        <v>3</v>
      </c>
      <c r="K21258" t="s">
        <v>151</v>
      </c>
      <c r="L21258" t="s">
        <v>2591</v>
      </c>
      <c r="M21258" t="s">
        <v>7031</v>
      </c>
      <c r="N21258">
        <v>10491264</v>
      </c>
    </row>
    <row r="21259" spans="1:14">
      <c r="A21259">
        <v>21257</v>
      </c>
      <c r="B21259" s="1">
        <v>202110567351</v>
      </c>
      <c r="C21259" t="s">
        <v>32734</v>
      </c>
      <c r="D21259" t="s">
        <v>109360</v>
      </c>
      <c r="E21259" t="s">
        <v>109361</v>
      </c>
      <c r="F21259" t="s">
        <v>201</v>
      </c>
      <c r="G21259" t="s">
        <v>1575</v>
      </c>
      <c r="H21259" t="s">
        <v>10186</v>
      </c>
      <c r="I21259" t="s">
        <v>346</v>
      </c>
      <c r="J21259">
        <v>3</v>
      </c>
      <c r="K21259" t="s">
        <v>260</v>
      </c>
      <c r="L21259" t="s">
        <v>1750</v>
      </c>
      <c r="M21259" t="s">
        <v>18418</v>
      </c>
      <c r="N21259">
        <v>10890556</v>
      </c>
    </row>
    <row r="21260" spans="1:14">
      <c r="A21260">
        <v>21258</v>
      </c>
      <c r="B21260" s="1">
        <v>202110567376</v>
      </c>
      <c r="C21260" t="s">
        <v>32735</v>
      </c>
      <c r="D21260" t="s">
        <v>109362</v>
      </c>
      <c r="E21260" t="s">
        <v>109363</v>
      </c>
      <c r="F21260" t="s">
        <v>68</v>
      </c>
      <c r="G21260" t="s">
        <v>94</v>
      </c>
      <c r="H21260" t="s">
        <v>3165</v>
      </c>
      <c r="I21260" t="s">
        <v>1436</v>
      </c>
      <c r="J21260">
        <v>1</v>
      </c>
      <c r="K21260" t="s">
        <v>72</v>
      </c>
      <c r="L21260" t="s">
        <v>73</v>
      </c>
      <c r="M21260" t="s">
        <v>3166</v>
      </c>
      <c r="N21260">
        <v>1013076</v>
      </c>
    </row>
    <row r="21261" spans="1:14">
      <c r="A21261">
        <v>21259</v>
      </c>
      <c r="B21261" s="1">
        <v>202110567427</v>
      </c>
      <c r="C21261" t="s">
        <v>32736</v>
      </c>
      <c r="D21261" t="s">
        <v>109364</v>
      </c>
      <c r="E21261" t="s">
        <v>109365</v>
      </c>
      <c r="F21261" t="s">
        <v>201</v>
      </c>
      <c r="G21261" t="s">
        <v>2155</v>
      </c>
      <c r="H21261" t="s">
        <v>4982</v>
      </c>
      <c r="I21261" t="s">
        <v>443</v>
      </c>
      <c r="J21261">
        <v>2</v>
      </c>
      <c r="K21261" t="s">
        <v>260</v>
      </c>
      <c r="L21261" t="s">
        <v>3262</v>
      </c>
      <c r="M21261" t="s">
        <v>11380</v>
      </c>
      <c r="N21261">
        <v>10890579</v>
      </c>
    </row>
    <row r="21262" spans="1:14">
      <c r="A21262">
        <v>21260</v>
      </c>
      <c r="B21262" s="1">
        <v>202110567482</v>
      </c>
      <c r="C21262" t="s">
        <v>32737</v>
      </c>
      <c r="D21262" t="s">
        <v>109366</v>
      </c>
      <c r="E21262" t="s">
        <v>109367</v>
      </c>
      <c r="F21262" t="s">
        <v>60</v>
      </c>
      <c r="G21262" t="s">
        <v>229</v>
      </c>
      <c r="H21262" t="s">
        <v>4510</v>
      </c>
      <c r="I21262" t="s">
        <v>595</v>
      </c>
      <c r="J21262">
        <v>3</v>
      </c>
      <c r="K21262" t="s">
        <v>151</v>
      </c>
      <c r="L21262" t="s">
        <v>2591</v>
      </c>
      <c r="M21262" t="s">
        <v>2592</v>
      </c>
      <c r="N21262">
        <v>10491263</v>
      </c>
    </row>
    <row r="21263" spans="1:14">
      <c r="A21263">
        <v>21261</v>
      </c>
      <c r="B21263" s="1">
        <v>202110567601</v>
      </c>
      <c r="C21263" t="s">
        <v>32738</v>
      </c>
      <c r="D21263" t="s">
        <v>109368</v>
      </c>
      <c r="E21263" t="s">
        <v>109369</v>
      </c>
      <c r="F21263" t="s">
        <v>52</v>
      </c>
      <c r="G21263" t="s">
        <v>53</v>
      </c>
      <c r="H21263" t="s">
        <v>4249</v>
      </c>
      <c r="I21263" t="s">
        <v>293</v>
      </c>
      <c r="J21263">
        <v>3</v>
      </c>
      <c r="K21263" t="s">
        <v>151</v>
      </c>
      <c r="L21263" t="s">
        <v>2115</v>
      </c>
      <c r="M21263" t="s">
        <v>4390</v>
      </c>
      <c r="N21263">
        <v>10390507</v>
      </c>
    </row>
    <row r="21264" spans="1:14">
      <c r="A21264">
        <v>21262</v>
      </c>
      <c r="B21264" s="1">
        <v>202110567630</v>
      </c>
      <c r="C21264" t="s">
        <v>32739</v>
      </c>
      <c r="D21264" t="s">
        <v>109370</v>
      </c>
      <c r="E21264" t="s">
        <v>109371</v>
      </c>
      <c r="F21264" t="s">
        <v>201</v>
      </c>
      <c r="G21264" t="s">
        <v>1092</v>
      </c>
      <c r="H21264" t="s">
        <v>28262</v>
      </c>
      <c r="I21264" t="s">
        <v>6743</v>
      </c>
      <c r="J21264">
        <v>3</v>
      </c>
      <c r="K21264" t="s">
        <v>240</v>
      </c>
      <c r="L21264" t="s">
        <v>674</v>
      </c>
      <c r="M21264" t="s">
        <v>9608</v>
      </c>
      <c r="N21264">
        <v>1021139</v>
      </c>
    </row>
    <row r="21265" spans="1:14">
      <c r="A21265">
        <v>21263</v>
      </c>
      <c r="B21265" s="1">
        <v>202110567672</v>
      </c>
      <c r="C21265" t="s">
        <v>32740</v>
      </c>
      <c r="D21265" t="s">
        <v>109372</v>
      </c>
      <c r="E21265" t="s">
        <v>109373</v>
      </c>
      <c r="F21265" t="s">
        <v>123</v>
      </c>
      <c r="G21265" t="s">
        <v>127</v>
      </c>
      <c r="H21265" t="s">
        <v>4400</v>
      </c>
      <c r="I21265" t="s">
        <v>293</v>
      </c>
      <c r="J21265">
        <v>3</v>
      </c>
      <c r="K21265" t="s">
        <v>127</v>
      </c>
      <c r="L21265" t="s">
        <v>4890</v>
      </c>
      <c r="M21265" t="s">
        <v>12323</v>
      </c>
      <c r="N21265">
        <v>1008050</v>
      </c>
    </row>
    <row r="21266" spans="1:14">
      <c r="A21266">
        <v>21264</v>
      </c>
      <c r="B21266" s="1">
        <v>202110567808</v>
      </c>
      <c r="C21266" t="s">
        <v>32741</v>
      </c>
      <c r="D21266" t="s">
        <v>109374</v>
      </c>
      <c r="E21266" t="s">
        <v>100579</v>
      </c>
      <c r="F21266" t="s">
        <v>201</v>
      </c>
      <c r="G21266" t="s">
        <v>2155</v>
      </c>
      <c r="H21266" t="s">
        <v>2156</v>
      </c>
      <c r="I21266" t="s">
        <v>595</v>
      </c>
      <c r="J21266">
        <v>3</v>
      </c>
      <c r="K21266" t="s">
        <v>522</v>
      </c>
      <c r="L21266" t="s">
        <v>1748</v>
      </c>
      <c r="M21266" t="s">
        <v>22969</v>
      </c>
      <c r="N21266">
        <v>10790204</v>
      </c>
    </row>
    <row r="21267" spans="1:14">
      <c r="A21267">
        <v>21265</v>
      </c>
      <c r="B21267" s="1">
        <v>202110567854</v>
      </c>
      <c r="C21267" t="s">
        <v>32742</v>
      </c>
      <c r="D21267" t="s">
        <v>109375</v>
      </c>
      <c r="E21267" t="s">
        <v>109376</v>
      </c>
      <c r="F21267" t="s">
        <v>60</v>
      </c>
      <c r="G21267" t="s">
        <v>665</v>
      </c>
      <c r="H21267" t="s">
        <v>1887</v>
      </c>
      <c r="I21267" t="s">
        <v>2558</v>
      </c>
      <c r="J21267">
        <v>3</v>
      </c>
      <c r="K21267" t="s">
        <v>115</v>
      </c>
      <c r="L21267" t="s">
        <v>1375</v>
      </c>
      <c r="M21267" t="s">
        <v>2224</v>
      </c>
      <c r="N21267">
        <v>10490420</v>
      </c>
    </row>
    <row r="21268" spans="1:14">
      <c r="A21268">
        <v>21266</v>
      </c>
      <c r="B21268" s="1">
        <v>202110568013</v>
      </c>
      <c r="C21268" t="s">
        <v>32743</v>
      </c>
      <c r="D21268" t="s">
        <v>109377</v>
      </c>
      <c r="E21268" t="s">
        <v>109378</v>
      </c>
      <c r="F21268" t="s">
        <v>297</v>
      </c>
      <c r="G21268" t="s">
        <v>480</v>
      </c>
      <c r="H21268" t="s">
        <v>15278</v>
      </c>
      <c r="I21268" t="s">
        <v>346</v>
      </c>
      <c r="J21268">
        <v>3</v>
      </c>
      <c r="K21268" t="s">
        <v>326</v>
      </c>
      <c r="L21268" t="s">
        <v>783</v>
      </c>
      <c r="M21268" t="s">
        <v>13031</v>
      </c>
      <c r="N21268">
        <v>11290233</v>
      </c>
    </row>
    <row r="21269" spans="1:14">
      <c r="A21269">
        <v>21267</v>
      </c>
      <c r="B21269" s="1">
        <v>202110568021</v>
      </c>
      <c r="C21269" t="s">
        <v>32744</v>
      </c>
      <c r="D21269" t="s">
        <v>109379</v>
      </c>
      <c r="E21269" t="s">
        <v>109380</v>
      </c>
      <c r="F21269" t="s">
        <v>60</v>
      </c>
      <c r="G21269" t="s">
        <v>5418</v>
      </c>
      <c r="H21269" t="s">
        <v>5419</v>
      </c>
      <c r="I21269" t="s">
        <v>265</v>
      </c>
      <c r="J21269">
        <v>3</v>
      </c>
      <c r="K21269" t="s">
        <v>115</v>
      </c>
      <c r="L21269" t="s">
        <v>436</v>
      </c>
      <c r="M21269" t="s">
        <v>8558</v>
      </c>
      <c r="N21269">
        <v>1060012</v>
      </c>
    </row>
    <row r="21270" spans="1:14">
      <c r="A21270">
        <v>21268</v>
      </c>
      <c r="B21270" s="1">
        <v>202110568030</v>
      </c>
      <c r="C21270" t="s">
        <v>32745</v>
      </c>
      <c r="D21270" t="s">
        <v>109381</v>
      </c>
      <c r="E21270" t="s">
        <v>109382</v>
      </c>
      <c r="F21270" t="s">
        <v>68</v>
      </c>
      <c r="G21270" t="s">
        <v>94</v>
      </c>
      <c r="H21270" t="s">
        <v>16004</v>
      </c>
      <c r="I21270" t="s">
        <v>47</v>
      </c>
      <c r="J21270">
        <v>3</v>
      </c>
      <c r="K21270" t="s">
        <v>301</v>
      </c>
      <c r="L21270" t="s">
        <v>383</v>
      </c>
      <c r="M21270" t="s">
        <v>469</v>
      </c>
      <c r="N21270">
        <v>11290885</v>
      </c>
    </row>
    <row r="21271" spans="1:14">
      <c r="A21271">
        <v>21269</v>
      </c>
      <c r="B21271" s="1">
        <v>202110568138</v>
      </c>
      <c r="C21271" t="s">
        <v>32746</v>
      </c>
      <c r="D21271" t="s">
        <v>109383</v>
      </c>
      <c r="E21271" t="s">
        <v>109384</v>
      </c>
      <c r="F21271" t="s">
        <v>297</v>
      </c>
      <c r="G21271" t="s">
        <v>480</v>
      </c>
      <c r="H21271" t="s">
        <v>15278</v>
      </c>
      <c r="I21271" t="s">
        <v>293</v>
      </c>
      <c r="J21271">
        <v>3</v>
      </c>
      <c r="K21271" t="s">
        <v>301</v>
      </c>
      <c r="L21271" t="s">
        <v>347</v>
      </c>
      <c r="M21271" t="s">
        <v>2526</v>
      </c>
      <c r="N21271">
        <v>1005025</v>
      </c>
    </row>
    <row r="21272" spans="1:14">
      <c r="A21272">
        <v>21270</v>
      </c>
      <c r="B21272" s="1">
        <v>202110568165</v>
      </c>
      <c r="C21272" t="s">
        <v>32747</v>
      </c>
      <c r="D21272" t="s">
        <v>99300</v>
      </c>
      <c r="E21272" t="s">
        <v>109385</v>
      </c>
      <c r="F21272" t="s">
        <v>123</v>
      </c>
      <c r="G21272" t="s">
        <v>447</v>
      </c>
      <c r="H21272" t="s">
        <v>6616</v>
      </c>
      <c r="I21272" t="s">
        <v>1249</v>
      </c>
      <c r="J21272">
        <v>3</v>
      </c>
      <c r="K21272" t="s">
        <v>353</v>
      </c>
      <c r="L21272" t="s">
        <v>729</v>
      </c>
      <c r="M21272" t="s">
        <v>32748</v>
      </c>
      <c r="N21272">
        <v>11190096</v>
      </c>
    </row>
    <row r="21273" spans="1:14">
      <c r="A21273">
        <v>21271</v>
      </c>
      <c r="B21273" s="1">
        <v>202110568442</v>
      </c>
      <c r="C21273" t="s">
        <v>32749</v>
      </c>
      <c r="D21273" t="s">
        <v>109386</v>
      </c>
      <c r="E21273" t="s">
        <v>109387</v>
      </c>
      <c r="F21273" t="s">
        <v>201</v>
      </c>
      <c r="G21273" t="s">
        <v>844</v>
      </c>
      <c r="H21273" t="s">
        <v>5781</v>
      </c>
      <c r="I21273" t="s">
        <v>84</v>
      </c>
      <c r="J21273">
        <v>3</v>
      </c>
      <c r="K21273" t="s">
        <v>522</v>
      </c>
      <c r="L21273" t="s">
        <v>1089</v>
      </c>
      <c r="M21273" t="s">
        <v>19555</v>
      </c>
      <c r="N21273">
        <v>10790586</v>
      </c>
    </row>
    <row r="21274" spans="1:14">
      <c r="A21274">
        <v>21272</v>
      </c>
      <c r="B21274" s="1">
        <v>202110568510</v>
      </c>
      <c r="C21274" t="s">
        <v>32750</v>
      </c>
      <c r="D21274" t="s">
        <v>109388</v>
      </c>
      <c r="E21274" t="s">
        <v>109389</v>
      </c>
      <c r="F21274" t="s">
        <v>123</v>
      </c>
      <c r="G21274" t="s">
        <v>2095</v>
      </c>
      <c r="H21274" t="s">
        <v>17158</v>
      </c>
      <c r="I21274" t="s">
        <v>1249</v>
      </c>
      <c r="J21274">
        <v>3</v>
      </c>
      <c r="K21274" t="s">
        <v>245</v>
      </c>
      <c r="L21274" t="s">
        <v>2523</v>
      </c>
      <c r="M21274" t="s">
        <v>31057</v>
      </c>
      <c r="N21274">
        <v>1012080</v>
      </c>
    </row>
    <row r="21275" spans="1:14">
      <c r="A21275">
        <v>21273</v>
      </c>
      <c r="B21275" s="1">
        <v>202110568527</v>
      </c>
      <c r="C21275" t="s">
        <v>32751</v>
      </c>
      <c r="D21275" t="s">
        <v>109390</v>
      </c>
      <c r="E21275" t="s">
        <v>99126</v>
      </c>
      <c r="F21275" t="s">
        <v>155</v>
      </c>
      <c r="G21275" t="s">
        <v>177</v>
      </c>
      <c r="H21275" t="s">
        <v>20053</v>
      </c>
      <c r="I21275" t="s">
        <v>231</v>
      </c>
      <c r="J21275">
        <v>2</v>
      </c>
      <c r="K21275" t="s">
        <v>179</v>
      </c>
      <c r="L21275" t="s">
        <v>180</v>
      </c>
      <c r="M21275" t="s">
        <v>4581</v>
      </c>
      <c r="N21275">
        <v>10590385</v>
      </c>
    </row>
    <row r="21276" spans="1:14">
      <c r="A21276">
        <v>21274</v>
      </c>
      <c r="B21276" s="1">
        <v>202110568571</v>
      </c>
      <c r="C21276" t="s">
        <v>32752</v>
      </c>
      <c r="D21276" t="s">
        <v>109391</v>
      </c>
      <c r="E21276" t="s">
        <v>87384</v>
      </c>
      <c r="F21276" t="s">
        <v>123</v>
      </c>
      <c r="G21276" t="s">
        <v>447</v>
      </c>
      <c r="H21276" t="s">
        <v>8083</v>
      </c>
      <c r="I21276" t="s">
        <v>9387</v>
      </c>
      <c r="J21276">
        <v>3</v>
      </c>
      <c r="K21276" t="s">
        <v>245</v>
      </c>
      <c r="L21276" t="s">
        <v>2523</v>
      </c>
      <c r="M21276" t="s">
        <v>32753</v>
      </c>
      <c r="N21276">
        <v>1012100</v>
      </c>
    </row>
    <row r="21277" spans="1:14">
      <c r="A21277">
        <v>21275</v>
      </c>
      <c r="B21277" s="1">
        <v>202110568584</v>
      </c>
      <c r="C21277" t="s">
        <v>32754</v>
      </c>
      <c r="D21277" t="s">
        <v>74332</v>
      </c>
      <c r="E21277" t="s">
        <v>71007</v>
      </c>
      <c r="F21277" t="s">
        <v>201</v>
      </c>
      <c r="G21277" t="s">
        <v>1575</v>
      </c>
      <c r="H21277" t="s">
        <v>16625</v>
      </c>
      <c r="I21277" t="s">
        <v>293</v>
      </c>
      <c r="J21277">
        <v>3</v>
      </c>
      <c r="K21277" t="s">
        <v>240</v>
      </c>
      <c r="L21277" t="s">
        <v>5090</v>
      </c>
      <c r="M21277" t="s">
        <v>12920</v>
      </c>
      <c r="N21277">
        <v>1028003</v>
      </c>
    </row>
    <row r="21278" spans="1:14">
      <c r="A21278">
        <v>21276</v>
      </c>
      <c r="B21278" s="1">
        <v>202110568598</v>
      </c>
      <c r="C21278" t="s">
        <v>16921</v>
      </c>
      <c r="D21278" t="s">
        <v>109392</v>
      </c>
      <c r="E21278" t="s">
        <v>109393</v>
      </c>
      <c r="F21278" t="s">
        <v>12</v>
      </c>
      <c r="G21278" t="s">
        <v>1270</v>
      </c>
      <c r="H21278" t="s">
        <v>32755</v>
      </c>
      <c r="I21278" t="s">
        <v>1217</v>
      </c>
      <c r="J21278">
        <v>2</v>
      </c>
      <c r="K21278" t="s">
        <v>16</v>
      </c>
      <c r="L21278" t="s">
        <v>1043</v>
      </c>
      <c r="M21278" t="s">
        <v>25486</v>
      </c>
      <c r="N21278">
        <v>11390580</v>
      </c>
    </row>
    <row r="21279" spans="1:14">
      <c r="A21279">
        <v>21277</v>
      </c>
      <c r="B21279" s="1">
        <v>202110568608</v>
      </c>
      <c r="C21279" t="s">
        <v>32756</v>
      </c>
      <c r="D21279" t="s">
        <v>109394</v>
      </c>
      <c r="E21279" t="s">
        <v>109395</v>
      </c>
      <c r="F21279" t="s">
        <v>60</v>
      </c>
      <c r="G21279" t="s">
        <v>1653</v>
      </c>
      <c r="H21279" t="s">
        <v>4927</v>
      </c>
      <c r="I21279" t="s">
        <v>8295</v>
      </c>
      <c r="J21279">
        <v>3</v>
      </c>
      <c r="K21279" t="s">
        <v>48</v>
      </c>
      <c r="L21279" t="s">
        <v>988</v>
      </c>
      <c r="M21279" t="s">
        <v>989</v>
      </c>
      <c r="N21279">
        <v>11390287</v>
      </c>
    </row>
    <row r="21280" spans="1:14">
      <c r="A21280">
        <v>21278</v>
      </c>
      <c r="B21280" s="1">
        <v>202110568722</v>
      </c>
      <c r="C21280" t="s">
        <v>32757</v>
      </c>
      <c r="D21280" t="s">
        <v>109396</v>
      </c>
      <c r="E21280" t="s">
        <v>109397</v>
      </c>
      <c r="F21280" t="s">
        <v>201</v>
      </c>
      <c r="G21280" t="s">
        <v>1575</v>
      </c>
      <c r="H21280" t="s">
        <v>5650</v>
      </c>
      <c r="I21280" t="s">
        <v>346</v>
      </c>
      <c r="J21280">
        <v>3</v>
      </c>
      <c r="K21280" t="s">
        <v>240</v>
      </c>
      <c r="L21280" t="s">
        <v>5090</v>
      </c>
      <c r="M21280" t="s">
        <v>5393</v>
      </c>
      <c r="N21280">
        <v>1028007</v>
      </c>
    </row>
    <row r="21281" spans="1:14">
      <c r="A21281">
        <v>21279</v>
      </c>
      <c r="B21281" s="1">
        <v>202110568733</v>
      </c>
      <c r="C21281" t="s">
        <v>32758</v>
      </c>
      <c r="D21281" t="s">
        <v>109398</v>
      </c>
      <c r="E21281" t="s">
        <v>109399</v>
      </c>
      <c r="F21281" t="s">
        <v>201</v>
      </c>
      <c r="G21281" t="s">
        <v>2005</v>
      </c>
      <c r="H21281" t="s">
        <v>2006</v>
      </c>
      <c r="I21281" t="s">
        <v>126</v>
      </c>
      <c r="J21281">
        <v>3</v>
      </c>
      <c r="K21281" t="s">
        <v>240</v>
      </c>
      <c r="L21281" t="s">
        <v>308</v>
      </c>
      <c r="M21281" t="s">
        <v>14247</v>
      </c>
      <c r="N21281">
        <v>10790347</v>
      </c>
    </row>
    <row r="21282" spans="1:14">
      <c r="A21282">
        <v>21280</v>
      </c>
      <c r="B21282" s="1">
        <v>202110568757</v>
      </c>
      <c r="C21282" t="s">
        <v>32759</v>
      </c>
      <c r="D21282" t="s">
        <v>109400</v>
      </c>
      <c r="E21282" t="s">
        <v>109401</v>
      </c>
      <c r="F21282" t="s">
        <v>155</v>
      </c>
      <c r="G21282" t="s">
        <v>1857</v>
      </c>
      <c r="H21282" t="s">
        <v>12605</v>
      </c>
      <c r="I21282" t="s">
        <v>164</v>
      </c>
      <c r="J21282">
        <v>2</v>
      </c>
      <c r="K21282" t="s">
        <v>179</v>
      </c>
      <c r="L21282" t="s">
        <v>6448</v>
      </c>
      <c r="M21282" t="s">
        <v>20874</v>
      </c>
      <c r="N21282">
        <v>10590135</v>
      </c>
    </row>
    <row r="21283" spans="1:14">
      <c r="A21283">
        <v>21281</v>
      </c>
      <c r="B21283" s="1">
        <v>202110568809</v>
      </c>
      <c r="C21283" t="s">
        <v>32760</v>
      </c>
      <c r="D21283" t="s">
        <v>109402</v>
      </c>
      <c r="E21283" t="s">
        <v>109403</v>
      </c>
      <c r="F21283" t="s">
        <v>123</v>
      </c>
      <c r="G21283" t="s">
        <v>447</v>
      </c>
      <c r="H21283" t="s">
        <v>2510</v>
      </c>
      <c r="I21283" t="s">
        <v>293</v>
      </c>
      <c r="J21283">
        <v>3</v>
      </c>
      <c r="K21283" t="s">
        <v>127</v>
      </c>
      <c r="L21283" t="s">
        <v>1640</v>
      </c>
      <c r="M21283" t="s">
        <v>9972</v>
      </c>
      <c r="N21283">
        <v>11090421</v>
      </c>
    </row>
    <row r="21284" spans="1:14">
      <c r="A21284">
        <v>21282</v>
      </c>
      <c r="B21284" s="1">
        <v>202110568831</v>
      </c>
      <c r="C21284" t="s">
        <v>32761</v>
      </c>
      <c r="D21284" t="s">
        <v>109404</v>
      </c>
      <c r="E21284" t="s">
        <v>109405</v>
      </c>
      <c r="F21284" t="s">
        <v>201</v>
      </c>
      <c r="G21284" t="s">
        <v>202</v>
      </c>
      <c r="H21284" t="s">
        <v>14398</v>
      </c>
      <c r="I21284" t="s">
        <v>3234</v>
      </c>
      <c r="J21284">
        <v>1</v>
      </c>
      <c r="K21284" t="s">
        <v>240</v>
      </c>
      <c r="L21284" t="s">
        <v>674</v>
      </c>
      <c r="M21284" t="s">
        <v>11882</v>
      </c>
      <c r="N21284">
        <v>1021158</v>
      </c>
    </row>
    <row r="21285" spans="1:14">
      <c r="A21285">
        <v>21283</v>
      </c>
      <c r="B21285" s="1">
        <v>202110568879</v>
      </c>
      <c r="C21285" t="s">
        <v>32762</v>
      </c>
      <c r="D21285" t="s">
        <v>77699</v>
      </c>
      <c r="E21285" t="s">
        <v>77699</v>
      </c>
      <c r="F21285" t="s">
        <v>155</v>
      </c>
      <c r="G21285" t="s">
        <v>156</v>
      </c>
      <c r="H21285" t="s">
        <v>5990</v>
      </c>
      <c r="I21285" t="s">
        <v>325</v>
      </c>
      <c r="J21285">
        <v>1</v>
      </c>
      <c r="K21285" t="s">
        <v>64</v>
      </c>
      <c r="L21285" t="s">
        <v>6001</v>
      </c>
      <c r="M21285" t="s">
        <v>32763</v>
      </c>
      <c r="N21285">
        <v>10590122</v>
      </c>
    </row>
    <row r="21286" spans="1:14">
      <c r="A21286">
        <v>21284</v>
      </c>
      <c r="B21286" s="1">
        <v>202110568924</v>
      </c>
      <c r="C21286" t="s">
        <v>32764</v>
      </c>
      <c r="D21286" t="s">
        <v>109406</v>
      </c>
      <c r="E21286" t="s">
        <v>74020</v>
      </c>
      <c r="F21286" t="s">
        <v>12</v>
      </c>
      <c r="G21286" t="s">
        <v>16</v>
      </c>
      <c r="H21286" t="s">
        <v>9392</v>
      </c>
      <c r="I21286" t="s">
        <v>1162</v>
      </c>
      <c r="J21286">
        <v>3</v>
      </c>
      <c r="K21286" t="s">
        <v>301</v>
      </c>
      <c r="L21286" t="s">
        <v>6272</v>
      </c>
      <c r="M21286" t="s">
        <v>18940</v>
      </c>
      <c r="N21286">
        <v>1155009</v>
      </c>
    </row>
    <row r="21287" spans="1:14">
      <c r="A21287">
        <v>21285</v>
      </c>
      <c r="B21287" s="1">
        <v>202110569019</v>
      </c>
      <c r="C21287" t="s">
        <v>32765</v>
      </c>
      <c r="D21287" t="s">
        <v>109407</v>
      </c>
      <c r="E21287" t="s">
        <v>109408</v>
      </c>
      <c r="F21287" t="s">
        <v>201</v>
      </c>
      <c r="G21287" t="s">
        <v>1092</v>
      </c>
      <c r="H21287" t="s">
        <v>15225</v>
      </c>
      <c r="I21287" t="s">
        <v>3470</v>
      </c>
      <c r="J21287">
        <v>2</v>
      </c>
      <c r="K21287" t="s">
        <v>240</v>
      </c>
      <c r="L21287" t="s">
        <v>202</v>
      </c>
      <c r="M21287" t="s">
        <v>17208</v>
      </c>
      <c r="N21287">
        <v>10790487</v>
      </c>
    </row>
    <row r="21288" spans="1:14">
      <c r="A21288">
        <v>21286</v>
      </c>
      <c r="B21288" s="1">
        <v>202110569306</v>
      </c>
      <c r="C21288" t="s">
        <v>32766</v>
      </c>
      <c r="D21288" t="s">
        <v>109409</v>
      </c>
      <c r="E21288" t="s">
        <v>109410</v>
      </c>
      <c r="F21288" t="s">
        <v>12</v>
      </c>
      <c r="G21288" t="s">
        <v>48</v>
      </c>
      <c r="H21288" t="s">
        <v>9207</v>
      </c>
      <c r="I21288" t="s">
        <v>36</v>
      </c>
      <c r="J21288">
        <v>3</v>
      </c>
      <c r="K21288" t="s">
        <v>48</v>
      </c>
      <c r="L21288" t="s">
        <v>341</v>
      </c>
      <c r="M21288" t="s">
        <v>29192</v>
      </c>
      <c r="N21288">
        <v>1017033</v>
      </c>
    </row>
    <row r="21289" spans="1:14">
      <c r="A21289">
        <v>21287</v>
      </c>
      <c r="B21289" s="1">
        <v>202110569369</v>
      </c>
      <c r="C21289" t="s">
        <v>32767</v>
      </c>
      <c r="D21289" t="s">
        <v>91048</v>
      </c>
      <c r="E21289" t="s">
        <v>109411</v>
      </c>
      <c r="F21289" t="s">
        <v>60</v>
      </c>
      <c r="G21289" t="s">
        <v>3055</v>
      </c>
      <c r="H21289" t="s">
        <v>3056</v>
      </c>
      <c r="I21289" t="s">
        <v>3891</v>
      </c>
      <c r="J21289">
        <v>1</v>
      </c>
      <c r="K21289" t="s">
        <v>151</v>
      </c>
      <c r="L21289" t="s">
        <v>1035</v>
      </c>
      <c r="M21289" t="s">
        <v>2879</v>
      </c>
      <c r="N21289">
        <v>10491246</v>
      </c>
    </row>
    <row r="21290" spans="1:14">
      <c r="A21290">
        <v>21288</v>
      </c>
      <c r="B21290" s="1">
        <v>202110569379</v>
      </c>
      <c r="C21290" t="s">
        <v>32768</v>
      </c>
      <c r="D21290" t="s">
        <v>109412</v>
      </c>
      <c r="E21290" t="s">
        <v>109413</v>
      </c>
      <c r="F21290" t="s">
        <v>60</v>
      </c>
      <c r="G21290" t="s">
        <v>12311</v>
      </c>
      <c r="H21290" t="s">
        <v>12312</v>
      </c>
      <c r="I21290" t="s">
        <v>325</v>
      </c>
      <c r="J21290">
        <v>2</v>
      </c>
      <c r="K21290" t="s">
        <v>115</v>
      </c>
      <c r="L21290" t="s">
        <v>2594</v>
      </c>
      <c r="M21290" t="s">
        <v>32769</v>
      </c>
      <c r="N21290">
        <v>10490408</v>
      </c>
    </row>
    <row r="21291" spans="1:14">
      <c r="A21291">
        <v>21289</v>
      </c>
      <c r="B21291" s="1">
        <v>202110569393</v>
      </c>
      <c r="C21291" t="s">
        <v>32770</v>
      </c>
      <c r="D21291" t="s">
        <v>109414</v>
      </c>
      <c r="E21291" t="s">
        <v>109415</v>
      </c>
      <c r="F21291" t="s">
        <v>201</v>
      </c>
      <c r="G21291" t="s">
        <v>202</v>
      </c>
      <c r="H21291" t="s">
        <v>11446</v>
      </c>
      <c r="I21291" t="s">
        <v>7320</v>
      </c>
      <c r="J21291">
        <v>3</v>
      </c>
      <c r="K21291" t="s">
        <v>240</v>
      </c>
      <c r="L21291" t="s">
        <v>674</v>
      </c>
      <c r="M21291" t="s">
        <v>11113</v>
      </c>
      <c r="N21291">
        <v>1021197</v>
      </c>
    </row>
    <row r="21292" spans="1:14">
      <c r="A21292">
        <v>21290</v>
      </c>
      <c r="B21292" s="1">
        <v>202110569395</v>
      </c>
      <c r="C21292" t="s">
        <v>32771</v>
      </c>
      <c r="D21292" t="s">
        <v>109416</v>
      </c>
      <c r="E21292" t="s">
        <v>109417</v>
      </c>
      <c r="F21292" t="s">
        <v>155</v>
      </c>
      <c r="G21292" t="s">
        <v>615</v>
      </c>
      <c r="H21292" t="s">
        <v>7233</v>
      </c>
      <c r="I21292" t="s">
        <v>31589</v>
      </c>
      <c r="J21292">
        <v>3</v>
      </c>
      <c r="K21292" t="s">
        <v>614</v>
      </c>
      <c r="L21292" t="s">
        <v>4486</v>
      </c>
      <c r="M21292" t="s">
        <v>13549</v>
      </c>
      <c r="N21292">
        <v>1078008</v>
      </c>
    </row>
    <row r="21293" spans="1:14">
      <c r="A21293">
        <v>21291</v>
      </c>
      <c r="B21293" s="1">
        <v>202110569537</v>
      </c>
      <c r="C21293" t="s">
        <v>32772</v>
      </c>
      <c r="D21293" t="s">
        <v>76324</v>
      </c>
      <c r="E21293" t="s">
        <v>109418</v>
      </c>
      <c r="F21293" t="s">
        <v>60</v>
      </c>
      <c r="G21293" t="s">
        <v>665</v>
      </c>
      <c r="H21293" t="s">
        <v>1887</v>
      </c>
      <c r="I21293" t="s">
        <v>2558</v>
      </c>
      <c r="J21293">
        <v>3</v>
      </c>
      <c r="K21293" t="s">
        <v>102</v>
      </c>
      <c r="L21293" t="s">
        <v>1653</v>
      </c>
      <c r="M21293" t="s">
        <v>7220</v>
      </c>
      <c r="N21293">
        <v>10491250</v>
      </c>
    </row>
    <row r="21294" spans="1:14">
      <c r="A21294">
        <v>21292</v>
      </c>
      <c r="B21294" s="1">
        <v>202110569562</v>
      </c>
      <c r="C21294" t="s">
        <v>32773</v>
      </c>
      <c r="D21294" t="s">
        <v>71717</v>
      </c>
      <c r="E21294" t="s">
        <v>109419</v>
      </c>
      <c r="F21294" t="s">
        <v>60</v>
      </c>
      <c r="G21294" t="s">
        <v>436</v>
      </c>
      <c r="H21294" t="s">
        <v>18386</v>
      </c>
      <c r="I21294" t="s">
        <v>71</v>
      </c>
      <c r="J21294">
        <v>3</v>
      </c>
      <c r="K21294" t="s">
        <v>151</v>
      </c>
      <c r="L21294" t="s">
        <v>1035</v>
      </c>
      <c r="M21294" t="s">
        <v>2529</v>
      </c>
      <c r="N21294">
        <v>10491240</v>
      </c>
    </row>
    <row r="21295" spans="1:14">
      <c r="A21295">
        <v>21293</v>
      </c>
      <c r="B21295" s="1">
        <v>202110569567</v>
      </c>
      <c r="C21295" t="s">
        <v>32774</v>
      </c>
      <c r="D21295" t="s">
        <v>109420</v>
      </c>
      <c r="E21295" t="s">
        <v>109421</v>
      </c>
      <c r="F21295" t="s">
        <v>155</v>
      </c>
      <c r="G21295" t="s">
        <v>893</v>
      </c>
      <c r="H21295" t="s">
        <v>15684</v>
      </c>
      <c r="I21295" t="s">
        <v>126</v>
      </c>
      <c r="J21295">
        <v>3</v>
      </c>
      <c r="K21295" t="s">
        <v>179</v>
      </c>
      <c r="L21295" t="s">
        <v>3933</v>
      </c>
      <c r="M21295" t="s">
        <v>3935</v>
      </c>
      <c r="N21295">
        <v>10590230</v>
      </c>
    </row>
    <row r="21296" spans="1:14">
      <c r="A21296">
        <v>21294</v>
      </c>
      <c r="B21296" s="1">
        <v>202110569664</v>
      </c>
      <c r="C21296" t="s">
        <v>32775</v>
      </c>
      <c r="D21296" t="s">
        <v>89842</v>
      </c>
      <c r="E21296" t="s">
        <v>109422</v>
      </c>
      <c r="F21296" t="s">
        <v>87</v>
      </c>
      <c r="G21296" t="s">
        <v>5601</v>
      </c>
      <c r="H21296" t="s">
        <v>12023</v>
      </c>
      <c r="I21296" t="s">
        <v>1162</v>
      </c>
      <c r="J21296">
        <v>3</v>
      </c>
      <c r="K21296" t="s">
        <v>91</v>
      </c>
      <c r="L21296" t="s">
        <v>1256</v>
      </c>
      <c r="M21296" t="s">
        <v>6964</v>
      </c>
      <c r="N21296">
        <v>10990434</v>
      </c>
    </row>
    <row r="21297" spans="1:14">
      <c r="A21297">
        <v>21295</v>
      </c>
      <c r="B21297" s="1">
        <v>202110569961</v>
      </c>
      <c r="C21297" t="s">
        <v>32776</v>
      </c>
      <c r="D21297" t="s">
        <v>93128</v>
      </c>
      <c r="E21297" t="s">
        <v>109423</v>
      </c>
      <c r="F21297" t="s">
        <v>60</v>
      </c>
      <c r="G21297" t="s">
        <v>436</v>
      </c>
      <c r="H21297" t="s">
        <v>5025</v>
      </c>
      <c r="I21297" t="s">
        <v>18932</v>
      </c>
      <c r="J21297">
        <v>3</v>
      </c>
      <c r="K21297" t="s">
        <v>115</v>
      </c>
      <c r="L21297" t="s">
        <v>1721</v>
      </c>
      <c r="M21297" t="s">
        <v>32777</v>
      </c>
      <c r="N21297">
        <v>10490127</v>
      </c>
    </row>
    <row r="21298" spans="1:14">
      <c r="A21298">
        <v>21296</v>
      </c>
      <c r="B21298" s="1">
        <v>202110569973</v>
      </c>
      <c r="C21298" t="s">
        <v>32778</v>
      </c>
      <c r="D21298" t="s">
        <v>109424</v>
      </c>
      <c r="E21298" t="s">
        <v>109425</v>
      </c>
      <c r="F21298" t="s">
        <v>60</v>
      </c>
      <c r="G21298" t="s">
        <v>789</v>
      </c>
      <c r="H21298" t="s">
        <v>4914</v>
      </c>
      <c r="I21298" t="s">
        <v>3470</v>
      </c>
      <c r="J21298">
        <v>1</v>
      </c>
      <c r="K21298" t="s">
        <v>115</v>
      </c>
      <c r="L21298" t="s">
        <v>1213</v>
      </c>
      <c r="M21298" t="s">
        <v>22400</v>
      </c>
      <c r="N21298">
        <v>1063005</v>
      </c>
    </row>
    <row r="21299" spans="1:14">
      <c r="A21299">
        <v>21297</v>
      </c>
      <c r="B21299" s="1">
        <v>202110570028</v>
      </c>
      <c r="C21299" t="s">
        <v>32779</v>
      </c>
      <c r="D21299" t="s">
        <v>109426</v>
      </c>
      <c r="E21299" t="s">
        <v>109427</v>
      </c>
      <c r="F21299" t="s">
        <v>201</v>
      </c>
      <c r="G21299" t="s">
        <v>240</v>
      </c>
      <c r="H21299" t="s">
        <v>16587</v>
      </c>
      <c r="I21299" t="s">
        <v>346</v>
      </c>
      <c r="J21299">
        <v>3</v>
      </c>
      <c r="K21299" t="s">
        <v>522</v>
      </c>
      <c r="L21299" t="s">
        <v>1598</v>
      </c>
      <c r="M21299" t="s">
        <v>16234</v>
      </c>
      <c r="N21299">
        <v>10790224</v>
      </c>
    </row>
    <row r="21300" spans="1:14">
      <c r="A21300">
        <v>21298</v>
      </c>
      <c r="B21300" s="1">
        <v>202110570079</v>
      </c>
      <c r="C21300" t="s">
        <v>32780</v>
      </c>
      <c r="D21300" t="s">
        <v>109428</v>
      </c>
      <c r="E21300" t="s">
        <v>109429</v>
      </c>
      <c r="F21300" t="s">
        <v>20</v>
      </c>
      <c r="G21300" t="s">
        <v>2091</v>
      </c>
      <c r="H21300" t="s">
        <v>18027</v>
      </c>
      <c r="I21300" t="s">
        <v>231</v>
      </c>
      <c r="J21300">
        <v>1</v>
      </c>
      <c r="K21300" t="s">
        <v>205</v>
      </c>
      <c r="L21300" t="s">
        <v>206</v>
      </c>
      <c r="M21300" t="s">
        <v>32781</v>
      </c>
      <c r="N21300">
        <v>1073249</v>
      </c>
    </row>
    <row r="21301" spans="1:14">
      <c r="A21301">
        <v>21299</v>
      </c>
      <c r="B21301" s="1">
        <v>202110570144</v>
      </c>
      <c r="C21301" t="s">
        <v>32782</v>
      </c>
      <c r="D21301" t="s">
        <v>109430</v>
      </c>
      <c r="E21301" t="s">
        <v>109431</v>
      </c>
      <c r="F21301" t="s">
        <v>20</v>
      </c>
      <c r="G21301" t="s">
        <v>2091</v>
      </c>
      <c r="H21301" t="s">
        <v>10908</v>
      </c>
      <c r="I21301" t="s">
        <v>126</v>
      </c>
      <c r="J21301">
        <v>3</v>
      </c>
      <c r="K21301" t="s">
        <v>140</v>
      </c>
      <c r="L21301" t="s">
        <v>366</v>
      </c>
      <c r="M21301" t="s">
        <v>367</v>
      </c>
      <c r="N21301">
        <v>10690501</v>
      </c>
    </row>
    <row r="21302" spans="1:14">
      <c r="A21302">
        <v>21300</v>
      </c>
      <c r="B21302" s="1">
        <v>202110570236</v>
      </c>
      <c r="C21302" t="s">
        <v>32783</v>
      </c>
      <c r="D21302" t="s">
        <v>109432</v>
      </c>
      <c r="E21302" t="s">
        <v>109433</v>
      </c>
      <c r="F21302" t="s">
        <v>12</v>
      </c>
      <c r="G21302" t="s">
        <v>1404</v>
      </c>
      <c r="H21302" t="s">
        <v>3076</v>
      </c>
      <c r="I21302" t="s">
        <v>31</v>
      </c>
      <c r="J21302">
        <v>2</v>
      </c>
      <c r="K21302" t="s">
        <v>16</v>
      </c>
      <c r="L21302" t="s">
        <v>1404</v>
      </c>
      <c r="M21302" t="s">
        <v>24300</v>
      </c>
      <c r="N21302">
        <v>11390768</v>
      </c>
    </row>
    <row r="21303" spans="1:14">
      <c r="A21303">
        <v>21301</v>
      </c>
      <c r="B21303" s="1">
        <v>202110570330</v>
      </c>
      <c r="C21303" t="s">
        <v>32784</v>
      </c>
      <c r="D21303" t="s">
        <v>109434</v>
      </c>
      <c r="E21303" t="s">
        <v>109435</v>
      </c>
      <c r="F21303" t="s">
        <v>68</v>
      </c>
      <c r="G21303" t="s">
        <v>2716</v>
      </c>
      <c r="H21303" t="s">
        <v>9989</v>
      </c>
      <c r="I21303" t="s">
        <v>945</v>
      </c>
      <c r="J21303">
        <v>3</v>
      </c>
      <c r="K21303" t="s">
        <v>433</v>
      </c>
      <c r="L21303" t="s">
        <v>431</v>
      </c>
      <c r="M21303" t="s">
        <v>434</v>
      </c>
      <c r="N21303">
        <v>10890666</v>
      </c>
    </row>
    <row r="21304" spans="1:14">
      <c r="A21304">
        <v>21302</v>
      </c>
      <c r="B21304" s="1">
        <v>202110570344</v>
      </c>
      <c r="C21304" t="s">
        <v>32785</v>
      </c>
      <c r="D21304" t="s">
        <v>93820</v>
      </c>
      <c r="E21304" t="s">
        <v>109436</v>
      </c>
      <c r="F21304" t="s">
        <v>60</v>
      </c>
      <c r="G21304" t="s">
        <v>149</v>
      </c>
      <c r="H21304" t="s">
        <v>10777</v>
      </c>
      <c r="I21304" t="s">
        <v>619</v>
      </c>
      <c r="J21304">
        <v>3</v>
      </c>
      <c r="K21304" t="s">
        <v>151</v>
      </c>
      <c r="L21304" t="s">
        <v>2591</v>
      </c>
      <c r="M21304" t="s">
        <v>8519</v>
      </c>
      <c r="N21304">
        <v>10491260</v>
      </c>
    </row>
    <row r="21305" spans="1:14">
      <c r="A21305">
        <v>21303</v>
      </c>
      <c r="B21305" s="1">
        <v>202110570474</v>
      </c>
      <c r="C21305" t="s">
        <v>32786</v>
      </c>
      <c r="D21305" t="s">
        <v>101571</v>
      </c>
      <c r="E21305" t="s">
        <v>109437</v>
      </c>
      <c r="F21305" t="s">
        <v>297</v>
      </c>
      <c r="G21305" t="s">
        <v>480</v>
      </c>
      <c r="H21305" t="s">
        <v>516</v>
      </c>
      <c r="I21305" t="s">
        <v>619</v>
      </c>
      <c r="J21305">
        <v>3</v>
      </c>
      <c r="K21305" t="s">
        <v>326</v>
      </c>
      <c r="L21305" t="s">
        <v>1634</v>
      </c>
      <c r="M21305" t="s">
        <v>5905</v>
      </c>
      <c r="N21305">
        <v>1006009</v>
      </c>
    </row>
    <row r="21306" spans="1:14">
      <c r="A21306">
        <v>21304</v>
      </c>
      <c r="B21306" s="1">
        <v>202110570581</v>
      </c>
      <c r="C21306" t="s">
        <v>17078</v>
      </c>
      <c r="D21306" t="s">
        <v>109438</v>
      </c>
      <c r="E21306" t="s">
        <v>109439</v>
      </c>
      <c r="F21306" t="s">
        <v>12</v>
      </c>
      <c r="G21306" t="s">
        <v>16</v>
      </c>
      <c r="H21306" t="s">
        <v>10191</v>
      </c>
      <c r="I21306" t="s">
        <v>10192</v>
      </c>
      <c r="J21306">
        <v>2</v>
      </c>
      <c r="K21306" t="s">
        <v>16</v>
      </c>
      <c r="L21306" t="s">
        <v>169</v>
      </c>
      <c r="M21306" t="s">
        <v>24893</v>
      </c>
      <c r="N21306">
        <v>1016033</v>
      </c>
    </row>
    <row r="21307" spans="1:14">
      <c r="A21307">
        <v>21305</v>
      </c>
      <c r="B21307" s="1">
        <v>202110570622</v>
      </c>
      <c r="C21307" t="s">
        <v>32787</v>
      </c>
      <c r="D21307" t="s">
        <v>109440</v>
      </c>
      <c r="E21307" t="s">
        <v>109441</v>
      </c>
      <c r="F21307" t="s">
        <v>201</v>
      </c>
      <c r="G21307" t="s">
        <v>1748</v>
      </c>
      <c r="H21307" t="s">
        <v>19976</v>
      </c>
      <c r="I21307" t="s">
        <v>47</v>
      </c>
      <c r="J21307">
        <v>3</v>
      </c>
      <c r="K21307" t="s">
        <v>522</v>
      </c>
      <c r="L21307" t="s">
        <v>1748</v>
      </c>
      <c r="M21307" t="s">
        <v>8534</v>
      </c>
      <c r="N21307">
        <v>10790206</v>
      </c>
    </row>
    <row r="21308" spans="1:14">
      <c r="A21308">
        <v>21306</v>
      </c>
      <c r="B21308" s="1">
        <v>202110570662</v>
      </c>
      <c r="C21308" t="s">
        <v>32788</v>
      </c>
      <c r="D21308" t="s">
        <v>109442</v>
      </c>
      <c r="E21308" t="s">
        <v>109443</v>
      </c>
      <c r="F21308" t="s">
        <v>60</v>
      </c>
      <c r="G21308" t="s">
        <v>436</v>
      </c>
      <c r="H21308" t="s">
        <v>3794</v>
      </c>
      <c r="I21308" t="s">
        <v>13571</v>
      </c>
      <c r="J21308">
        <v>3</v>
      </c>
      <c r="K21308" t="s">
        <v>115</v>
      </c>
      <c r="L21308" t="s">
        <v>436</v>
      </c>
      <c r="M21308" t="s">
        <v>1783</v>
      </c>
      <c r="N21308">
        <v>1060023</v>
      </c>
    </row>
    <row r="21309" spans="1:14">
      <c r="A21309">
        <v>21307</v>
      </c>
      <c r="B21309" s="1">
        <v>202110570711</v>
      </c>
      <c r="C21309" t="s">
        <v>32789</v>
      </c>
      <c r="D21309" t="s">
        <v>85356</v>
      </c>
      <c r="E21309" t="s">
        <v>109444</v>
      </c>
      <c r="F21309" t="s">
        <v>60</v>
      </c>
      <c r="G21309" t="s">
        <v>1035</v>
      </c>
      <c r="H21309" t="s">
        <v>1565</v>
      </c>
      <c r="I21309" t="s">
        <v>4039</v>
      </c>
      <c r="J21309">
        <v>3</v>
      </c>
      <c r="K21309" t="s">
        <v>151</v>
      </c>
      <c r="L21309" t="s">
        <v>1035</v>
      </c>
      <c r="M21309" t="s">
        <v>1567</v>
      </c>
      <c r="N21309">
        <v>10491244</v>
      </c>
    </row>
    <row r="21310" spans="1:14">
      <c r="A21310">
        <v>21308</v>
      </c>
      <c r="B21310" s="1">
        <v>202110570720</v>
      </c>
      <c r="C21310" t="s">
        <v>32790</v>
      </c>
      <c r="D21310" t="s">
        <v>109445</v>
      </c>
      <c r="E21310" t="s">
        <v>109446</v>
      </c>
      <c r="F21310" t="s">
        <v>20</v>
      </c>
      <c r="G21310" t="s">
        <v>10212</v>
      </c>
      <c r="H21310" t="s">
        <v>10213</v>
      </c>
      <c r="I21310" t="s">
        <v>265</v>
      </c>
      <c r="J21310">
        <v>3</v>
      </c>
      <c r="K21310" t="s">
        <v>260</v>
      </c>
      <c r="L21310" t="s">
        <v>10996</v>
      </c>
      <c r="M21310" t="s">
        <v>29485</v>
      </c>
      <c r="N21310">
        <v>10790874</v>
      </c>
    </row>
    <row r="21311" spans="1:14">
      <c r="A21311">
        <v>21309</v>
      </c>
      <c r="B21311" s="1">
        <v>202110570762</v>
      </c>
      <c r="C21311" t="s">
        <v>32791</v>
      </c>
      <c r="D21311" t="s">
        <v>109447</v>
      </c>
      <c r="E21311" t="s">
        <v>109448</v>
      </c>
      <c r="F21311" t="s">
        <v>60</v>
      </c>
      <c r="G21311" t="s">
        <v>789</v>
      </c>
      <c r="H21311" t="s">
        <v>6776</v>
      </c>
      <c r="I21311" t="s">
        <v>3234</v>
      </c>
      <c r="J21311">
        <v>2</v>
      </c>
      <c r="K21311" t="s">
        <v>260</v>
      </c>
      <c r="L21311" t="s">
        <v>257</v>
      </c>
      <c r="M21311" t="s">
        <v>261</v>
      </c>
      <c r="N21311">
        <v>10890489</v>
      </c>
    </row>
    <row r="21312" spans="1:14">
      <c r="A21312">
        <v>21310</v>
      </c>
      <c r="B21312" s="1">
        <v>202110570765</v>
      </c>
      <c r="C21312" t="s">
        <v>32792</v>
      </c>
      <c r="D21312" t="s">
        <v>109449</v>
      </c>
      <c r="E21312" t="s">
        <v>72652</v>
      </c>
      <c r="F21312" t="s">
        <v>131</v>
      </c>
      <c r="G21312" t="s">
        <v>1750</v>
      </c>
      <c r="H21312" t="s">
        <v>3819</v>
      </c>
      <c r="I21312" t="s">
        <v>300</v>
      </c>
      <c r="J21312">
        <v>3</v>
      </c>
      <c r="K21312" t="s">
        <v>260</v>
      </c>
      <c r="L21312" t="s">
        <v>4341</v>
      </c>
      <c r="M21312" t="s">
        <v>22363</v>
      </c>
      <c r="N21312">
        <v>10890595</v>
      </c>
    </row>
    <row r="21313" spans="1:14">
      <c r="A21313">
        <v>21311</v>
      </c>
      <c r="B21313" s="1">
        <v>202110570781</v>
      </c>
      <c r="C21313" t="s">
        <v>32793</v>
      </c>
      <c r="D21313" t="s">
        <v>109450</v>
      </c>
      <c r="E21313" t="s">
        <v>109451</v>
      </c>
      <c r="F21313" t="s">
        <v>12</v>
      </c>
      <c r="G21313" t="s">
        <v>223</v>
      </c>
      <c r="H21313" t="s">
        <v>361</v>
      </c>
      <c r="I21313" t="s">
        <v>225</v>
      </c>
      <c r="J21313">
        <v>3</v>
      </c>
      <c r="K21313" t="s">
        <v>16</v>
      </c>
      <c r="L21313" t="s">
        <v>146</v>
      </c>
      <c r="M21313" t="s">
        <v>9645</v>
      </c>
      <c r="N21313">
        <v>11390710</v>
      </c>
    </row>
    <row r="21314" spans="1:14">
      <c r="A21314">
        <v>21312</v>
      </c>
      <c r="B21314" s="1">
        <v>202110570807</v>
      </c>
      <c r="C21314" t="s">
        <v>32794</v>
      </c>
      <c r="D21314" t="s">
        <v>109452</v>
      </c>
      <c r="E21314" t="s">
        <v>109453</v>
      </c>
      <c r="F21314" t="s">
        <v>297</v>
      </c>
      <c r="G21314" t="s">
        <v>480</v>
      </c>
      <c r="H21314" t="s">
        <v>14429</v>
      </c>
      <c r="I21314" t="s">
        <v>47</v>
      </c>
      <c r="J21314">
        <v>3</v>
      </c>
      <c r="K21314" t="s">
        <v>326</v>
      </c>
      <c r="L21314" t="s">
        <v>1206</v>
      </c>
      <c r="M21314" t="s">
        <v>7115</v>
      </c>
      <c r="N21314">
        <v>11290387</v>
      </c>
    </row>
    <row r="21315" spans="1:14">
      <c r="A21315">
        <v>21313</v>
      </c>
      <c r="B21315" s="1">
        <v>202110570871</v>
      </c>
      <c r="C21315" t="s">
        <v>32795</v>
      </c>
      <c r="D21315" t="s">
        <v>109454</v>
      </c>
      <c r="E21315" t="s">
        <v>107818</v>
      </c>
      <c r="F21315" t="s">
        <v>12</v>
      </c>
      <c r="G21315" t="s">
        <v>1270</v>
      </c>
      <c r="H21315" t="s">
        <v>30871</v>
      </c>
      <c r="I21315" t="s">
        <v>145</v>
      </c>
      <c r="J21315">
        <v>2</v>
      </c>
      <c r="K21315" t="s">
        <v>16</v>
      </c>
      <c r="L21315" t="s">
        <v>16</v>
      </c>
      <c r="M21315" t="s">
        <v>1312</v>
      </c>
      <c r="N21315">
        <v>11390681</v>
      </c>
    </row>
    <row r="21316" spans="1:14">
      <c r="A21316">
        <v>21314</v>
      </c>
      <c r="B21316" s="1">
        <v>202110570989</v>
      </c>
      <c r="C21316" t="s">
        <v>32796</v>
      </c>
      <c r="D21316" t="s">
        <v>109455</v>
      </c>
      <c r="E21316" t="s">
        <v>109456</v>
      </c>
      <c r="F21316" t="s">
        <v>12</v>
      </c>
      <c r="G21316" t="s">
        <v>48</v>
      </c>
      <c r="H21316" t="s">
        <v>3539</v>
      </c>
      <c r="I21316" t="s">
        <v>16250</v>
      </c>
      <c r="J21316">
        <v>3</v>
      </c>
      <c r="K21316" t="s">
        <v>48</v>
      </c>
      <c r="L21316" t="s">
        <v>783</v>
      </c>
      <c r="M21316" t="s">
        <v>32797</v>
      </c>
      <c r="N21316">
        <v>11390864</v>
      </c>
    </row>
    <row r="21317" spans="1:14">
      <c r="A21317">
        <v>21315</v>
      </c>
      <c r="B21317" s="1">
        <v>202110570999</v>
      </c>
      <c r="C21317" t="s">
        <v>32798</v>
      </c>
      <c r="D21317" t="s">
        <v>109457</v>
      </c>
      <c r="E21317" t="s">
        <v>109458</v>
      </c>
      <c r="F21317" t="s">
        <v>60</v>
      </c>
      <c r="G21317" t="s">
        <v>229</v>
      </c>
      <c r="H21317" t="s">
        <v>2184</v>
      </c>
      <c r="I21317" t="s">
        <v>265</v>
      </c>
      <c r="J21317">
        <v>3</v>
      </c>
      <c r="K21317" t="s">
        <v>614</v>
      </c>
      <c r="L21317" t="s">
        <v>624</v>
      </c>
      <c r="M21317" t="s">
        <v>32799</v>
      </c>
      <c r="N21317">
        <v>1064086</v>
      </c>
    </row>
    <row r="21318" spans="1:14">
      <c r="A21318">
        <v>21316</v>
      </c>
      <c r="B21318" s="1">
        <v>202110571053</v>
      </c>
      <c r="C21318" t="s">
        <v>32800</v>
      </c>
      <c r="D21318" t="s">
        <v>16622</v>
      </c>
      <c r="E21318" t="s">
        <v>42277</v>
      </c>
      <c r="F21318" t="s">
        <v>201</v>
      </c>
      <c r="G21318" t="s">
        <v>2723</v>
      </c>
      <c r="H21318" t="s">
        <v>13148</v>
      </c>
      <c r="I21318" t="s">
        <v>4952</v>
      </c>
      <c r="J21318">
        <v>3</v>
      </c>
      <c r="K21318" t="s">
        <v>240</v>
      </c>
      <c r="L21318" t="s">
        <v>674</v>
      </c>
      <c r="M21318" t="s">
        <v>3548</v>
      </c>
      <c r="N21318">
        <v>1021100</v>
      </c>
    </row>
    <row r="21319" spans="1:14">
      <c r="A21319">
        <v>21317</v>
      </c>
      <c r="B21319" s="1">
        <v>202110571068</v>
      </c>
      <c r="C21319" t="s">
        <v>32801</v>
      </c>
      <c r="D21319" t="s">
        <v>109459</v>
      </c>
      <c r="E21319" t="s">
        <v>109460</v>
      </c>
      <c r="F21319" t="s">
        <v>201</v>
      </c>
      <c r="G21319" t="s">
        <v>2049</v>
      </c>
      <c r="H21319" t="s">
        <v>2050</v>
      </c>
      <c r="I21319" t="s">
        <v>595</v>
      </c>
      <c r="J21319">
        <v>3</v>
      </c>
      <c r="K21319" t="s">
        <v>522</v>
      </c>
      <c r="L21319" t="s">
        <v>1748</v>
      </c>
      <c r="M21319" t="s">
        <v>8534</v>
      </c>
      <c r="N21319">
        <v>10790206</v>
      </c>
    </row>
    <row r="21320" spans="1:14">
      <c r="A21320">
        <v>21318</v>
      </c>
      <c r="B21320" s="1">
        <v>202110571399</v>
      </c>
      <c r="C21320" t="s">
        <v>32802</v>
      </c>
      <c r="D21320" t="s">
        <v>107299</v>
      </c>
      <c r="E21320" t="s">
        <v>109461</v>
      </c>
      <c r="F21320" t="s">
        <v>60</v>
      </c>
      <c r="G21320" t="s">
        <v>9414</v>
      </c>
      <c r="H21320" t="s">
        <v>11845</v>
      </c>
      <c r="I21320" t="s">
        <v>15</v>
      </c>
      <c r="J21320">
        <v>2</v>
      </c>
      <c r="K21320" t="s">
        <v>102</v>
      </c>
      <c r="L21320" t="s">
        <v>5608</v>
      </c>
      <c r="M21320" t="s">
        <v>21111</v>
      </c>
      <c r="N21320">
        <v>10490095</v>
      </c>
    </row>
    <row r="21321" spans="1:14">
      <c r="A21321">
        <v>21319</v>
      </c>
      <c r="B21321" s="1">
        <v>202110571548</v>
      </c>
      <c r="C21321" t="s">
        <v>32803</v>
      </c>
      <c r="D21321" t="s">
        <v>109462</v>
      </c>
      <c r="E21321" t="s">
        <v>97245</v>
      </c>
      <c r="F21321" t="s">
        <v>123</v>
      </c>
      <c r="G21321" t="s">
        <v>1838</v>
      </c>
      <c r="H21321" t="s">
        <v>7493</v>
      </c>
      <c r="I21321" t="s">
        <v>1162</v>
      </c>
      <c r="J21321">
        <v>3</v>
      </c>
      <c r="K21321" t="s">
        <v>245</v>
      </c>
      <c r="L21321" t="s">
        <v>2523</v>
      </c>
      <c r="M21321" t="s">
        <v>29260</v>
      </c>
      <c r="N21321">
        <v>1012041</v>
      </c>
    </row>
    <row r="21322" spans="1:14">
      <c r="A21322">
        <v>21320</v>
      </c>
      <c r="B21322" s="1">
        <v>202110571578</v>
      </c>
      <c r="C21322" t="s">
        <v>32804</v>
      </c>
      <c r="D21322" t="s">
        <v>109463</v>
      </c>
      <c r="E21322" t="s">
        <v>109464</v>
      </c>
      <c r="F21322" t="s">
        <v>40</v>
      </c>
      <c r="G21322" t="s">
        <v>197</v>
      </c>
      <c r="H21322" t="s">
        <v>9738</v>
      </c>
      <c r="I21322" t="s">
        <v>346</v>
      </c>
      <c r="J21322">
        <v>3</v>
      </c>
      <c r="K21322" t="s">
        <v>197</v>
      </c>
      <c r="L21322" t="s">
        <v>757</v>
      </c>
      <c r="M21322" t="s">
        <v>758</v>
      </c>
      <c r="N21322">
        <v>1085026</v>
      </c>
    </row>
    <row r="21323" spans="1:14">
      <c r="A21323">
        <v>21321</v>
      </c>
      <c r="B21323" s="1">
        <v>202110571608</v>
      </c>
      <c r="C21323" t="s">
        <v>32805</v>
      </c>
      <c r="D21323" t="s">
        <v>109465</v>
      </c>
      <c r="E21323" t="s">
        <v>109466</v>
      </c>
      <c r="F21323" t="s">
        <v>123</v>
      </c>
      <c r="G21323" t="s">
        <v>127</v>
      </c>
      <c r="H21323" t="s">
        <v>5459</v>
      </c>
      <c r="I21323" t="s">
        <v>443</v>
      </c>
      <c r="J21323">
        <v>3</v>
      </c>
      <c r="K21323" t="s">
        <v>127</v>
      </c>
      <c r="L21323" t="s">
        <v>1235</v>
      </c>
      <c r="M21323" t="s">
        <v>32806</v>
      </c>
      <c r="N21323">
        <v>11090514</v>
      </c>
    </row>
    <row r="21324" spans="1:14">
      <c r="A21324">
        <v>21322</v>
      </c>
      <c r="B21324" s="1">
        <v>202110571686</v>
      </c>
      <c r="C21324" t="s">
        <v>32807</v>
      </c>
      <c r="D21324" t="s">
        <v>109467</v>
      </c>
      <c r="E21324" t="s">
        <v>109468</v>
      </c>
      <c r="F21324" t="s">
        <v>297</v>
      </c>
      <c r="G21324" t="s">
        <v>645</v>
      </c>
      <c r="H21324" t="s">
        <v>8746</v>
      </c>
      <c r="I21324" t="s">
        <v>47</v>
      </c>
      <c r="J21324">
        <v>3</v>
      </c>
      <c r="K21324" t="s">
        <v>326</v>
      </c>
      <c r="L21324" t="s">
        <v>718</v>
      </c>
      <c r="M21324" t="s">
        <v>16727</v>
      </c>
      <c r="N21324">
        <v>11290219</v>
      </c>
    </row>
    <row r="21325" spans="1:14">
      <c r="A21325">
        <v>21323</v>
      </c>
      <c r="B21325" s="1">
        <v>202110571704</v>
      </c>
      <c r="C21325" t="s">
        <v>32808</v>
      </c>
      <c r="D21325" t="s">
        <v>109469</v>
      </c>
      <c r="E21325" t="s">
        <v>109470</v>
      </c>
      <c r="F21325" t="s">
        <v>40</v>
      </c>
      <c r="G21325" t="s">
        <v>564</v>
      </c>
      <c r="H21325" t="s">
        <v>565</v>
      </c>
      <c r="I21325" t="s">
        <v>231</v>
      </c>
      <c r="J21325">
        <v>2</v>
      </c>
      <c r="K21325" t="s">
        <v>197</v>
      </c>
      <c r="L21325" t="s">
        <v>564</v>
      </c>
      <c r="M21325" t="s">
        <v>6731</v>
      </c>
      <c r="N21325">
        <v>10190385</v>
      </c>
    </row>
    <row r="21326" spans="1:14">
      <c r="A21326">
        <v>21324</v>
      </c>
      <c r="B21326" s="1">
        <v>202110571719</v>
      </c>
      <c r="C21326" t="s">
        <v>32809</v>
      </c>
      <c r="D21326" t="s">
        <v>109471</v>
      </c>
      <c r="E21326" t="s">
        <v>109472</v>
      </c>
      <c r="F21326" t="s">
        <v>52</v>
      </c>
      <c r="G21326" t="s">
        <v>4314</v>
      </c>
      <c r="H21326" t="s">
        <v>8580</v>
      </c>
      <c r="I21326" t="s">
        <v>126</v>
      </c>
      <c r="J21326">
        <v>3</v>
      </c>
      <c r="K21326" t="s">
        <v>151</v>
      </c>
      <c r="L21326" t="s">
        <v>4314</v>
      </c>
      <c r="M21326" t="s">
        <v>4315</v>
      </c>
      <c r="N21326">
        <v>10390474</v>
      </c>
    </row>
    <row r="21327" spans="1:14">
      <c r="A21327">
        <v>21325</v>
      </c>
      <c r="B21327" s="1">
        <v>202110571741</v>
      </c>
      <c r="C21327" t="s">
        <v>32810</v>
      </c>
      <c r="D21327" t="s">
        <v>109473</v>
      </c>
      <c r="E21327" t="s">
        <v>75780</v>
      </c>
      <c r="F21327" t="s">
        <v>123</v>
      </c>
      <c r="G21327" t="s">
        <v>2835</v>
      </c>
      <c r="H21327" t="s">
        <v>16339</v>
      </c>
      <c r="I21327" t="s">
        <v>293</v>
      </c>
      <c r="J21327">
        <v>3</v>
      </c>
      <c r="K21327" t="s">
        <v>245</v>
      </c>
      <c r="L21327" t="s">
        <v>1510</v>
      </c>
      <c r="M21327" t="s">
        <v>1511</v>
      </c>
      <c r="N21327">
        <v>11090810</v>
      </c>
    </row>
    <row r="21328" spans="1:14">
      <c r="A21328">
        <v>21326</v>
      </c>
      <c r="B21328" s="1">
        <v>202110571745</v>
      </c>
      <c r="C21328" t="s">
        <v>6017</v>
      </c>
      <c r="D21328" t="s">
        <v>89496</v>
      </c>
      <c r="E21328" t="s">
        <v>7615</v>
      </c>
      <c r="F21328" t="s">
        <v>87</v>
      </c>
      <c r="G21328" t="s">
        <v>243</v>
      </c>
      <c r="H21328" t="s">
        <v>1019</v>
      </c>
      <c r="I21328" t="s">
        <v>15</v>
      </c>
      <c r="J21328">
        <v>2</v>
      </c>
      <c r="K21328" t="s">
        <v>91</v>
      </c>
      <c r="L21328" t="s">
        <v>358</v>
      </c>
      <c r="M21328" t="s">
        <v>14671</v>
      </c>
      <c r="N21328">
        <v>1031160</v>
      </c>
    </row>
    <row r="21329" spans="1:14">
      <c r="A21329">
        <v>21327</v>
      </c>
      <c r="B21329" s="1">
        <v>202110571757</v>
      </c>
      <c r="C21329" t="s">
        <v>32811</v>
      </c>
      <c r="D21329" t="s">
        <v>109474</v>
      </c>
      <c r="E21329" t="s">
        <v>109475</v>
      </c>
      <c r="F21329" t="s">
        <v>20</v>
      </c>
      <c r="G21329" t="s">
        <v>21</v>
      </c>
      <c r="H21329" t="s">
        <v>7476</v>
      </c>
      <c r="I21329" t="s">
        <v>387</v>
      </c>
      <c r="J21329">
        <v>3</v>
      </c>
      <c r="K21329" t="s">
        <v>240</v>
      </c>
      <c r="L21329" t="s">
        <v>11492</v>
      </c>
      <c r="M21329" t="s">
        <v>32812</v>
      </c>
      <c r="N21329">
        <v>1143013</v>
      </c>
    </row>
    <row r="21330" spans="1:14">
      <c r="A21330">
        <v>21328</v>
      </c>
      <c r="B21330" s="1">
        <v>202110571791</v>
      </c>
      <c r="C21330" t="s">
        <v>32813</v>
      </c>
      <c r="D21330" t="s">
        <v>109476</v>
      </c>
      <c r="E21330" t="s">
        <v>109477</v>
      </c>
      <c r="F21330" t="s">
        <v>52</v>
      </c>
      <c r="G21330" t="s">
        <v>4314</v>
      </c>
      <c r="H21330" t="s">
        <v>8580</v>
      </c>
      <c r="I21330" t="s">
        <v>126</v>
      </c>
      <c r="J21330">
        <v>3</v>
      </c>
      <c r="K21330" t="s">
        <v>151</v>
      </c>
      <c r="L21330" t="s">
        <v>2131</v>
      </c>
      <c r="M21330" t="s">
        <v>7631</v>
      </c>
      <c r="N21330">
        <v>10390530</v>
      </c>
    </row>
    <row r="21331" spans="1:14">
      <c r="A21331">
        <v>21329</v>
      </c>
      <c r="B21331" s="1">
        <v>202110571808</v>
      </c>
      <c r="C21331" t="s">
        <v>32814</v>
      </c>
      <c r="D21331" t="s">
        <v>109478</v>
      </c>
      <c r="E21331" t="s">
        <v>109479</v>
      </c>
      <c r="F21331" t="s">
        <v>20</v>
      </c>
      <c r="G21331" t="s">
        <v>3218</v>
      </c>
      <c r="H21331" t="s">
        <v>21530</v>
      </c>
      <c r="I21331" t="s">
        <v>145</v>
      </c>
      <c r="J21331">
        <v>2</v>
      </c>
      <c r="K21331" t="s">
        <v>205</v>
      </c>
      <c r="L21331" t="s">
        <v>3218</v>
      </c>
      <c r="M21331" t="s">
        <v>21531</v>
      </c>
      <c r="N21331">
        <v>10690672</v>
      </c>
    </row>
    <row r="21332" spans="1:14">
      <c r="A21332">
        <v>21330</v>
      </c>
      <c r="B21332" s="1">
        <v>202110571831</v>
      </c>
      <c r="C21332" t="s">
        <v>32815</v>
      </c>
      <c r="D21332" t="s">
        <v>109480</v>
      </c>
      <c r="E21332" t="s">
        <v>109481</v>
      </c>
      <c r="F21332" t="s">
        <v>52</v>
      </c>
      <c r="G21332" t="s">
        <v>4314</v>
      </c>
      <c r="H21332" t="s">
        <v>8580</v>
      </c>
      <c r="I21332" t="s">
        <v>126</v>
      </c>
      <c r="J21332">
        <v>3</v>
      </c>
      <c r="K21332" t="s">
        <v>151</v>
      </c>
      <c r="L21332" t="s">
        <v>4314</v>
      </c>
      <c r="M21332" t="s">
        <v>17165</v>
      </c>
      <c r="N21332">
        <v>10390479</v>
      </c>
    </row>
    <row r="21333" spans="1:14">
      <c r="A21333">
        <v>21331</v>
      </c>
      <c r="B21333" s="1">
        <v>202110571868</v>
      </c>
      <c r="C21333" t="s">
        <v>32816</v>
      </c>
      <c r="D21333" t="s">
        <v>109482</v>
      </c>
      <c r="E21333" t="s">
        <v>109483</v>
      </c>
      <c r="F21333" t="s">
        <v>40</v>
      </c>
      <c r="G21333" t="s">
        <v>197</v>
      </c>
      <c r="H21333" t="s">
        <v>4064</v>
      </c>
      <c r="I21333" t="s">
        <v>346</v>
      </c>
      <c r="J21333">
        <v>3</v>
      </c>
      <c r="K21333" t="s">
        <v>197</v>
      </c>
      <c r="L21333" t="s">
        <v>1463</v>
      </c>
      <c r="M21333" t="s">
        <v>32817</v>
      </c>
      <c r="N21333">
        <v>10190424</v>
      </c>
    </row>
    <row r="21334" spans="1:14">
      <c r="A21334">
        <v>21332</v>
      </c>
      <c r="B21334" s="1">
        <v>202110571922</v>
      </c>
      <c r="C21334" t="s">
        <v>32818</v>
      </c>
      <c r="D21334" t="s">
        <v>109484</v>
      </c>
      <c r="E21334" t="s">
        <v>109485</v>
      </c>
      <c r="F21334" t="s">
        <v>155</v>
      </c>
      <c r="G21334" t="s">
        <v>1857</v>
      </c>
      <c r="H21334" t="s">
        <v>11058</v>
      </c>
      <c r="I21334" t="s">
        <v>1696</v>
      </c>
      <c r="J21334">
        <v>2</v>
      </c>
      <c r="K21334" t="s">
        <v>179</v>
      </c>
      <c r="L21334" t="s">
        <v>1857</v>
      </c>
      <c r="M21334" t="s">
        <v>32819</v>
      </c>
      <c r="N21334">
        <v>10590143</v>
      </c>
    </row>
    <row r="21335" spans="1:14">
      <c r="A21335">
        <v>21333</v>
      </c>
      <c r="B21335" s="1">
        <v>202110571923</v>
      </c>
      <c r="C21335" t="s">
        <v>32820</v>
      </c>
      <c r="D21335" t="s">
        <v>109486</v>
      </c>
      <c r="E21335" t="s">
        <v>109487</v>
      </c>
      <c r="F21335" t="s">
        <v>52</v>
      </c>
      <c r="G21335" t="s">
        <v>152</v>
      </c>
      <c r="H21335" t="s">
        <v>2950</v>
      </c>
      <c r="I21335" t="s">
        <v>346</v>
      </c>
      <c r="J21335">
        <v>3</v>
      </c>
      <c r="K21335" t="s">
        <v>151</v>
      </c>
      <c r="L21335" t="s">
        <v>2265</v>
      </c>
      <c r="M21335" t="s">
        <v>15168</v>
      </c>
      <c r="N21335">
        <v>10390707</v>
      </c>
    </row>
    <row r="21336" spans="1:14">
      <c r="A21336">
        <v>21334</v>
      </c>
      <c r="B21336" s="1">
        <v>202110571952</v>
      </c>
      <c r="C21336" t="s">
        <v>32821</v>
      </c>
      <c r="D21336" t="s">
        <v>109488</v>
      </c>
      <c r="E21336" t="s">
        <v>109489</v>
      </c>
      <c r="F21336" t="s">
        <v>155</v>
      </c>
      <c r="G21336" t="s">
        <v>1857</v>
      </c>
      <c r="H21336" t="s">
        <v>22032</v>
      </c>
      <c r="I21336" t="s">
        <v>346</v>
      </c>
      <c r="J21336">
        <v>3</v>
      </c>
      <c r="K21336" t="s">
        <v>179</v>
      </c>
      <c r="L21336" t="s">
        <v>1029</v>
      </c>
      <c r="M21336" t="s">
        <v>5497</v>
      </c>
      <c r="N21336">
        <v>1074033</v>
      </c>
    </row>
    <row r="21337" spans="1:14">
      <c r="A21337">
        <v>21335</v>
      </c>
      <c r="B21337" s="1">
        <v>202110571977</v>
      </c>
      <c r="C21337" t="s">
        <v>32822</v>
      </c>
      <c r="D21337" t="s">
        <v>109490</v>
      </c>
      <c r="E21337" t="s">
        <v>109491</v>
      </c>
      <c r="F21337" t="s">
        <v>52</v>
      </c>
      <c r="G21337" t="s">
        <v>2129</v>
      </c>
      <c r="H21337" t="s">
        <v>2130</v>
      </c>
      <c r="I21337" t="s">
        <v>346</v>
      </c>
      <c r="J21337">
        <v>3</v>
      </c>
      <c r="K21337" t="s">
        <v>151</v>
      </c>
      <c r="L21337" t="s">
        <v>2115</v>
      </c>
      <c r="M21337" t="s">
        <v>32823</v>
      </c>
      <c r="N21337">
        <v>10390506</v>
      </c>
    </row>
    <row r="21338" spans="1:14">
      <c r="A21338">
        <v>21336</v>
      </c>
      <c r="B21338" s="1">
        <v>202110572037</v>
      </c>
      <c r="C21338" t="s">
        <v>32824</v>
      </c>
      <c r="D21338" t="s">
        <v>109492</v>
      </c>
      <c r="E21338" t="s">
        <v>109493</v>
      </c>
      <c r="F21338" t="s">
        <v>123</v>
      </c>
      <c r="G21338" t="s">
        <v>127</v>
      </c>
      <c r="H21338" t="s">
        <v>3292</v>
      </c>
      <c r="I21338" t="s">
        <v>1334</v>
      </c>
      <c r="J21338">
        <v>3</v>
      </c>
      <c r="K21338" t="s">
        <v>127</v>
      </c>
      <c r="L21338" t="s">
        <v>4890</v>
      </c>
      <c r="M21338" t="s">
        <v>5013</v>
      </c>
      <c r="N21338">
        <v>1008001</v>
      </c>
    </row>
    <row r="21339" spans="1:14">
      <c r="A21339">
        <v>21337</v>
      </c>
      <c r="B21339" s="1">
        <v>202110572065</v>
      </c>
      <c r="C21339" t="s">
        <v>32825</v>
      </c>
      <c r="D21339" t="s">
        <v>109494</v>
      </c>
      <c r="E21339" t="s">
        <v>107531</v>
      </c>
      <c r="F21339" t="s">
        <v>123</v>
      </c>
      <c r="G21339" t="s">
        <v>124</v>
      </c>
      <c r="H21339" t="s">
        <v>3703</v>
      </c>
      <c r="I21339" t="s">
        <v>768</v>
      </c>
      <c r="J21339">
        <v>3</v>
      </c>
      <c r="K21339" t="s">
        <v>127</v>
      </c>
      <c r="L21339" t="s">
        <v>9901</v>
      </c>
      <c r="M21339" t="s">
        <v>9902</v>
      </c>
      <c r="N21339">
        <v>11090298</v>
      </c>
    </row>
    <row r="21340" spans="1:14">
      <c r="A21340">
        <v>21338</v>
      </c>
      <c r="B21340" s="1">
        <v>202110572245</v>
      </c>
      <c r="C21340" t="s">
        <v>32826</v>
      </c>
      <c r="D21340" t="s">
        <v>94387</v>
      </c>
      <c r="E21340" t="s">
        <v>109495</v>
      </c>
      <c r="F21340" t="s">
        <v>52</v>
      </c>
      <c r="G21340" t="s">
        <v>2129</v>
      </c>
      <c r="H21340" t="s">
        <v>2130</v>
      </c>
      <c r="I21340" t="s">
        <v>346</v>
      </c>
      <c r="J21340">
        <v>3</v>
      </c>
      <c r="K21340" t="s">
        <v>151</v>
      </c>
      <c r="L21340" t="s">
        <v>2115</v>
      </c>
      <c r="M21340" t="s">
        <v>2841</v>
      </c>
      <c r="N21340">
        <v>10390498</v>
      </c>
    </row>
    <row r="21341" spans="1:14">
      <c r="A21341">
        <v>21339</v>
      </c>
      <c r="B21341" s="1">
        <v>202110572266</v>
      </c>
      <c r="C21341" t="s">
        <v>32827</v>
      </c>
      <c r="D21341" t="s">
        <v>72036</v>
      </c>
      <c r="E21341" t="s">
        <v>76565</v>
      </c>
      <c r="F21341" t="s">
        <v>52</v>
      </c>
      <c r="G21341" t="s">
        <v>4314</v>
      </c>
      <c r="H21341" t="s">
        <v>8580</v>
      </c>
      <c r="I21341" t="s">
        <v>126</v>
      </c>
      <c r="J21341">
        <v>3</v>
      </c>
      <c r="K21341" t="s">
        <v>151</v>
      </c>
      <c r="L21341" t="s">
        <v>2115</v>
      </c>
      <c r="M21341" t="s">
        <v>24625</v>
      </c>
      <c r="N21341">
        <v>10390508</v>
      </c>
    </row>
    <row r="21342" spans="1:14">
      <c r="A21342">
        <v>21340</v>
      </c>
      <c r="B21342" s="1">
        <v>202110572315</v>
      </c>
      <c r="C21342" t="s">
        <v>32828</v>
      </c>
      <c r="D21342" t="s">
        <v>109496</v>
      </c>
      <c r="E21342" t="s">
        <v>109497</v>
      </c>
      <c r="F21342" t="s">
        <v>297</v>
      </c>
      <c r="G21342" t="s">
        <v>9634</v>
      </c>
      <c r="H21342" t="s">
        <v>11876</v>
      </c>
      <c r="I21342" t="s">
        <v>619</v>
      </c>
      <c r="J21342">
        <v>3</v>
      </c>
      <c r="K21342" t="s">
        <v>301</v>
      </c>
      <c r="L21342" t="s">
        <v>867</v>
      </c>
      <c r="M21342" t="s">
        <v>2801</v>
      </c>
      <c r="N21342">
        <v>11290783</v>
      </c>
    </row>
    <row r="21343" spans="1:14">
      <c r="A21343">
        <v>21341</v>
      </c>
      <c r="B21343" s="1">
        <v>202110572340</v>
      </c>
      <c r="C21343" t="s">
        <v>32829</v>
      </c>
      <c r="D21343" t="s">
        <v>109498</v>
      </c>
      <c r="E21343" t="s">
        <v>109499</v>
      </c>
      <c r="F21343" t="s">
        <v>52</v>
      </c>
      <c r="G21343" t="s">
        <v>4314</v>
      </c>
      <c r="H21343" t="s">
        <v>8580</v>
      </c>
      <c r="I21343" t="s">
        <v>325</v>
      </c>
      <c r="J21343">
        <v>2</v>
      </c>
      <c r="K21343" t="s">
        <v>151</v>
      </c>
      <c r="L21343" t="s">
        <v>2115</v>
      </c>
      <c r="M21343" t="s">
        <v>32830</v>
      </c>
      <c r="N21343">
        <v>10390501</v>
      </c>
    </row>
    <row r="21344" spans="1:14">
      <c r="A21344">
        <v>21342</v>
      </c>
      <c r="B21344" s="1">
        <v>202110572363</v>
      </c>
      <c r="C21344" t="s">
        <v>32831</v>
      </c>
      <c r="D21344" t="s">
        <v>109500</v>
      </c>
      <c r="E21344" t="s">
        <v>109501</v>
      </c>
      <c r="F21344" t="s">
        <v>52</v>
      </c>
      <c r="G21344" t="s">
        <v>4314</v>
      </c>
      <c r="H21344" t="s">
        <v>8580</v>
      </c>
      <c r="I21344" t="s">
        <v>126</v>
      </c>
      <c r="J21344">
        <v>3</v>
      </c>
      <c r="K21344" t="s">
        <v>151</v>
      </c>
      <c r="L21344" t="s">
        <v>2131</v>
      </c>
      <c r="M21344" t="s">
        <v>28914</v>
      </c>
      <c r="N21344">
        <v>10390534</v>
      </c>
    </row>
    <row r="21345" spans="1:14">
      <c r="A21345">
        <v>21343</v>
      </c>
      <c r="B21345" s="1">
        <v>202110572481</v>
      </c>
      <c r="C21345" t="s">
        <v>32832</v>
      </c>
      <c r="D21345" t="s">
        <v>109502</v>
      </c>
      <c r="E21345" t="s">
        <v>109503</v>
      </c>
      <c r="F21345" t="s">
        <v>52</v>
      </c>
      <c r="G21345" t="s">
        <v>896</v>
      </c>
      <c r="H21345" t="s">
        <v>2551</v>
      </c>
      <c r="I21345" t="s">
        <v>619</v>
      </c>
      <c r="J21345">
        <v>3</v>
      </c>
      <c r="K21345" t="s">
        <v>151</v>
      </c>
      <c r="L21345" t="s">
        <v>4514</v>
      </c>
      <c r="M21345" t="s">
        <v>32833</v>
      </c>
      <c r="N21345">
        <v>10390537</v>
      </c>
    </row>
    <row r="21346" spans="1:14">
      <c r="A21346">
        <v>21344</v>
      </c>
      <c r="B21346" s="1">
        <v>202110572521</v>
      </c>
      <c r="C21346" t="s">
        <v>32834</v>
      </c>
      <c r="D21346" t="s">
        <v>109504</v>
      </c>
      <c r="E21346" t="s">
        <v>109505</v>
      </c>
      <c r="F21346" t="s">
        <v>155</v>
      </c>
      <c r="G21346" t="s">
        <v>2010</v>
      </c>
      <c r="H21346" t="s">
        <v>11824</v>
      </c>
      <c r="I21346" t="s">
        <v>346</v>
      </c>
      <c r="J21346">
        <v>3</v>
      </c>
      <c r="K21346" t="s">
        <v>179</v>
      </c>
      <c r="L21346" t="s">
        <v>8710</v>
      </c>
      <c r="M21346" t="s">
        <v>32835</v>
      </c>
      <c r="N21346">
        <v>10590419</v>
      </c>
    </row>
    <row r="21347" spans="1:14">
      <c r="A21347">
        <v>21345</v>
      </c>
      <c r="B21347" s="1">
        <v>202110572534</v>
      </c>
      <c r="C21347" t="s">
        <v>32836</v>
      </c>
      <c r="D21347" t="s">
        <v>75090</v>
      </c>
      <c r="E21347" t="s">
        <v>109506</v>
      </c>
      <c r="F21347" t="s">
        <v>201</v>
      </c>
      <c r="G21347" t="s">
        <v>858</v>
      </c>
      <c r="H21347" t="s">
        <v>15359</v>
      </c>
      <c r="I21347" t="s">
        <v>15</v>
      </c>
      <c r="J21347">
        <v>1</v>
      </c>
      <c r="K21347" t="s">
        <v>522</v>
      </c>
      <c r="L21347" t="s">
        <v>5202</v>
      </c>
      <c r="M21347" t="s">
        <v>8969</v>
      </c>
      <c r="N21347">
        <v>10790599</v>
      </c>
    </row>
    <row r="21348" spans="1:14">
      <c r="A21348">
        <v>21346</v>
      </c>
      <c r="B21348" s="1">
        <v>202110572659</v>
      </c>
      <c r="C21348" t="s">
        <v>32837</v>
      </c>
      <c r="D21348" t="s">
        <v>109507</v>
      </c>
      <c r="E21348" t="s">
        <v>109508</v>
      </c>
      <c r="F21348" t="s">
        <v>201</v>
      </c>
      <c r="G21348" t="s">
        <v>5995</v>
      </c>
      <c r="H21348" t="s">
        <v>5996</v>
      </c>
      <c r="I21348" t="s">
        <v>346</v>
      </c>
      <c r="J21348">
        <v>3</v>
      </c>
      <c r="K21348" t="s">
        <v>522</v>
      </c>
      <c r="L21348" t="s">
        <v>3478</v>
      </c>
      <c r="M21348" t="s">
        <v>11432</v>
      </c>
      <c r="N21348">
        <v>10790785</v>
      </c>
    </row>
    <row r="21349" spans="1:14">
      <c r="A21349">
        <v>21347</v>
      </c>
      <c r="B21349" s="1">
        <v>202110572695</v>
      </c>
      <c r="C21349" t="s">
        <v>32838</v>
      </c>
      <c r="D21349" t="s">
        <v>79902</v>
      </c>
      <c r="E21349" t="s">
        <v>71007</v>
      </c>
      <c r="F21349" t="s">
        <v>60</v>
      </c>
      <c r="G21349" t="s">
        <v>436</v>
      </c>
      <c r="H21349" t="s">
        <v>5354</v>
      </c>
      <c r="I21349" t="s">
        <v>346</v>
      </c>
      <c r="J21349">
        <v>3</v>
      </c>
      <c r="K21349" t="s">
        <v>115</v>
      </c>
      <c r="L21349" t="s">
        <v>1375</v>
      </c>
      <c r="M21349" t="s">
        <v>32839</v>
      </c>
      <c r="N21349">
        <v>10490429</v>
      </c>
    </row>
    <row r="21350" spans="1:14">
      <c r="A21350">
        <v>21348</v>
      </c>
      <c r="B21350" s="1">
        <v>202110572700</v>
      </c>
      <c r="C21350" t="s">
        <v>32840</v>
      </c>
      <c r="D21350" t="s">
        <v>109509</v>
      </c>
      <c r="E21350" t="s">
        <v>109510</v>
      </c>
      <c r="F21350" t="s">
        <v>87</v>
      </c>
      <c r="G21350" t="s">
        <v>243</v>
      </c>
      <c r="H21350" t="s">
        <v>4840</v>
      </c>
      <c r="I21350" t="s">
        <v>293</v>
      </c>
      <c r="J21350">
        <v>3</v>
      </c>
      <c r="K21350" t="s">
        <v>91</v>
      </c>
      <c r="L21350" t="s">
        <v>358</v>
      </c>
      <c r="M21350" t="s">
        <v>10515</v>
      </c>
      <c r="N21350">
        <v>1031004</v>
      </c>
    </row>
    <row r="21351" spans="1:14">
      <c r="A21351">
        <v>21349</v>
      </c>
      <c r="B21351" s="1">
        <v>202110572717</v>
      </c>
      <c r="C21351" t="s">
        <v>32841</v>
      </c>
      <c r="D21351" t="s">
        <v>109511</v>
      </c>
      <c r="E21351" t="s">
        <v>109512</v>
      </c>
      <c r="F21351" t="s">
        <v>87</v>
      </c>
      <c r="G21351" t="s">
        <v>243</v>
      </c>
      <c r="H21351" t="s">
        <v>3047</v>
      </c>
      <c r="I21351" t="s">
        <v>768</v>
      </c>
      <c r="J21351">
        <v>3</v>
      </c>
      <c r="K21351" t="s">
        <v>91</v>
      </c>
      <c r="L21351" t="s">
        <v>358</v>
      </c>
      <c r="M21351" t="s">
        <v>12057</v>
      </c>
      <c r="N21351">
        <v>1031043</v>
      </c>
    </row>
    <row r="21352" spans="1:14">
      <c r="A21352">
        <v>21350</v>
      </c>
      <c r="B21352" s="1">
        <v>202110572741</v>
      </c>
      <c r="C21352" t="s">
        <v>32842</v>
      </c>
      <c r="D21352" t="s">
        <v>109513</v>
      </c>
      <c r="E21352" t="s">
        <v>109514</v>
      </c>
      <c r="F21352" t="s">
        <v>123</v>
      </c>
      <c r="G21352" t="s">
        <v>6639</v>
      </c>
      <c r="H21352" t="s">
        <v>6640</v>
      </c>
      <c r="I21352" t="s">
        <v>15</v>
      </c>
      <c r="J21352">
        <v>1</v>
      </c>
      <c r="K21352" t="s">
        <v>353</v>
      </c>
      <c r="L21352" t="s">
        <v>1414</v>
      </c>
      <c r="M21352" t="s">
        <v>11588</v>
      </c>
      <c r="N21352">
        <v>11190059</v>
      </c>
    </row>
    <row r="21353" spans="1:14">
      <c r="A21353">
        <v>21351</v>
      </c>
      <c r="B21353" s="1">
        <v>202110572866</v>
      </c>
      <c r="C21353" t="s">
        <v>32843</v>
      </c>
      <c r="D21353" t="s">
        <v>109515</v>
      </c>
      <c r="E21353" t="s">
        <v>109516</v>
      </c>
      <c r="F21353" t="s">
        <v>155</v>
      </c>
      <c r="G21353" t="s">
        <v>177</v>
      </c>
      <c r="H21353" t="s">
        <v>10236</v>
      </c>
      <c r="I21353" t="s">
        <v>768</v>
      </c>
      <c r="J21353">
        <v>3</v>
      </c>
      <c r="K21353" t="s">
        <v>102</v>
      </c>
      <c r="L21353" t="s">
        <v>8167</v>
      </c>
      <c r="M21353" t="s">
        <v>12862</v>
      </c>
      <c r="N21353">
        <v>10490909</v>
      </c>
    </row>
    <row r="21354" spans="1:14">
      <c r="A21354">
        <v>21352</v>
      </c>
      <c r="B21354" s="1">
        <v>202110573015</v>
      </c>
      <c r="C21354" t="s">
        <v>32844</v>
      </c>
      <c r="D21354" t="s">
        <v>109517</v>
      </c>
      <c r="E21354" t="s">
        <v>109518</v>
      </c>
      <c r="F21354" t="s">
        <v>87</v>
      </c>
      <c r="G21354" t="s">
        <v>243</v>
      </c>
      <c r="H21354" t="s">
        <v>4840</v>
      </c>
      <c r="I21354" t="s">
        <v>1020</v>
      </c>
      <c r="J21354">
        <v>2</v>
      </c>
      <c r="K21354" t="s">
        <v>91</v>
      </c>
      <c r="L21354" t="s">
        <v>358</v>
      </c>
      <c r="M21354" t="s">
        <v>20581</v>
      </c>
      <c r="N21354">
        <v>1031149</v>
      </c>
    </row>
    <row r="21355" spans="1:14">
      <c r="A21355">
        <v>21353</v>
      </c>
      <c r="B21355" s="1">
        <v>202110573380</v>
      </c>
      <c r="C21355" t="s">
        <v>32845</v>
      </c>
      <c r="D21355" t="s">
        <v>109519</v>
      </c>
      <c r="E21355" t="s">
        <v>109520</v>
      </c>
      <c r="F21355" t="s">
        <v>52</v>
      </c>
      <c r="G21355" t="s">
        <v>53</v>
      </c>
      <c r="H21355" t="s">
        <v>32846</v>
      </c>
      <c r="I21355" t="s">
        <v>32847</v>
      </c>
      <c r="J21355">
        <v>2</v>
      </c>
      <c r="K21355" t="s">
        <v>78</v>
      </c>
      <c r="L21355" t="s">
        <v>79</v>
      </c>
      <c r="M21355" t="s">
        <v>12651</v>
      </c>
      <c r="N21355">
        <v>1086271</v>
      </c>
    </row>
    <row r="21356" spans="1:14">
      <c r="A21356">
        <v>21354</v>
      </c>
      <c r="B21356" s="1">
        <v>202110573382</v>
      </c>
      <c r="C21356" t="s">
        <v>32848</v>
      </c>
      <c r="D21356" t="s">
        <v>109521</v>
      </c>
      <c r="E21356" t="s">
        <v>109522</v>
      </c>
      <c r="F21356" t="s">
        <v>201</v>
      </c>
      <c r="G21356" t="s">
        <v>240</v>
      </c>
      <c r="H21356" t="s">
        <v>28720</v>
      </c>
      <c r="I21356" t="s">
        <v>71</v>
      </c>
      <c r="J21356">
        <v>3</v>
      </c>
      <c r="K21356" t="s">
        <v>240</v>
      </c>
      <c r="L21356" t="s">
        <v>674</v>
      </c>
      <c r="M21356" t="s">
        <v>21212</v>
      </c>
      <c r="N21356">
        <v>1021075</v>
      </c>
    </row>
    <row r="21357" spans="1:14">
      <c r="A21357">
        <v>21355</v>
      </c>
      <c r="B21357" s="1">
        <v>202110573386</v>
      </c>
      <c r="C21357" t="s">
        <v>32849</v>
      </c>
      <c r="D21357" t="s">
        <v>87176</v>
      </c>
      <c r="E21357" t="s">
        <v>109523</v>
      </c>
      <c r="F21357" t="s">
        <v>297</v>
      </c>
      <c r="G21357" t="s">
        <v>480</v>
      </c>
      <c r="H21357" t="s">
        <v>5000</v>
      </c>
      <c r="I21357" t="s">
        <v>619</v>
      </c>
      <c r="J21357">
        <v>3</v>
      </c>
      <c r="K21357" t="s">
        <v>326</v>
      </c>
      <c r="L21357" t="s">
        <v>847</v>
      </c>
      <c r="M21357" t="s">
        <v>1559</v>
      </c>
      <c r="N21357">
        <v>11290262</v>
      </c>
    </row>
    <row r="21358" spans="1:14">
      <c r="A21358">
        <v>21356</v>
      </c>
      <c r="B21358" s="1">
        <v>202110573498</v>
      </c>
      <c r="C21358" t="s">
        <v>32850</v>
      </c>
      <c r="D21358" t="s">
        <v>109524</v>
      </c>
      <c r="E21358" t="s">
        <v>109525</v>
      </c>
      <c r="F21358" t="s">
        <v>123</v>
      </c>
      <c r="G21358" t="s">
        <v>447</v>
      </c>
      <c r="H21358" t="s">
        <v>9338</v>
      </c>
      <c r="I21358" t="s">
        <v>595</v>
      </c>
      <c r="J21358">
        <v>3</v>
      </c>
      <c r="K21358" t="s">
        <v>127</v>
      </c>
      <c r="L21358" t="s">
        <v>2039</v>
      </c>
      <c r="M21358" t="s">
        <v>9348</v>
      </c>
      <c r="N21358">
        <v>11090286</v>
      </c>
    </row>
    <row r="21359" spans="1:14">
      <c r="A21359">
        <v>21357</v>
      </c>
      <c r="B21359" s="1">
        <v>202110573610</v>
      </c>
      <c r="C21359" t="s">
        <v>32851</v>
      </c>
      <c r="D21359" t="s">
        <v>109526</v>
      </c>
      <c r="E21359" t="s">
        <v>109527</v>
      </c>
      <c r="F21359" t="s">
        <v>12</v>
      </c>
      <c r="G21359" t="s">
        <v>48</v>
      </c>
      <c r="H21359" t="s">
        <v>9207</v>
      </c>
      <c r="I21359" t="s">
        <v>36</v>
      </c>
      <c r="J21359">
        <v>3</v>
      </c>
      <c r="K21359" t="s">
        <v>48</v>
      </c>
      <c r="L21359" t="s">
        <v>341</v>
      </c>
      <c r="M21359" t="s">
        <v>15240</v>
      </c>
      <c r="N21359">
        <v>1017030</v>
      </c>
    </row>
    <row r="21360" spans="1:14">
      <c r="A21360">
        <v>21358</v>
      </c>
      <c r="B21360" s="1">
        <v>202110573622</v>
      </c>
      <c r="C21360" t="s">
        <v>32852</v>
      </c>
      <c r="D21360" t="s">
        <v>86447</v>
      </c>
      <c r="E21360" t="s">
        <v>109528</v>
      </c>
      <c r="F21360" t="s">
        <v>201</v>
      </c>
      <c r="G21360" t="s">
        <v>240</v>
      </c>
      <c r="H21360" t="s">
        <v>11984</v>
      </c>
      <c r="I21360" t="s">
        <v>293</v>
      </c>
      <c r="J21360">
        <v>3</v>
      </c>
      <c r="K21360" t="s">
        <v>433</v>
      </c>
      <c r="L21360" t="s">
        <v>4322</v>
      </c>
      <c r="M21360" t="s">
        <v>7087</v>
      </c>
      <c r="N21360">
        <v>10890796</v>
      </c>
    </row>
    <row r="21361" spans="1:14">
      <c r="A21361">
        <v>21359</v>
      </c>
      <c r="B21361" s="1">
        <v>202110573657</v>
      </c>
      <c r="C21361" t="s">
        <v>32853</v>
      </c>
      <c r="D21361" t="s">
        <v>85371</v>
      </c>
      <c r="E21361" t="s">
        <v>109529</v>
      </c>
      <c r="F21361" t="s">
        <v>201</v>
      </c>
      <c r="G21361" t="s">
        <v>240</v>
      </c>
      <c r="H21361" t="s">
        <v>5259</v>
      </c>
      <c r="I21361" t="s">
        <v>1150</v>
      </c>
      <c r="J21361">
        <v>2</v>
      </c>
      <c r="K21361" t="s">
        <v>240</v>
      </c>
      <c r="L21361" t="s">
        <v>674</v>
      </c>
      <c r="M21361" t="s">
        <v>12288</v>
      </c>
      <c r="N21361">
        <v>1021070</v>
      </c>
    </row>
    <row r="21362" spans="1:14">
      <c r="A21362">
        <v>21360</v>
      </c>
      <c r="B21362" s="1">
        <v>202110573661</v>
      </c>
      <c r="C21362" t="s">
        <v>32854</v>
      </c>
      <c r="D21362" t="s">
        <v>32854</v>
      </c>
      <c r="E21362" t="s">
        <v>109530</v>
      </c>
      <c r="F21362" t="s">
        <v>68</v>
      </c>
      <c r="G21362" t="s">
        <v>3724</v>
      </c>
      <c r="H21362" t="s">
        <v>12447</v>
      </c>
      <c r="I21362" t="s">
        <v>1162</v>
      </c>
      <c r="J21362">
        <v>3</v>
      </c>
      <c r="K21362" t="s">
        <v>72</v>
      </c>
      <c r="L21362" t="s">
        <v>864</v>
      </c>
      <c r="M21362" t="s">
        <v>32855</v>
      </c>
      <c r="N21362">
        <v>11190256</v>
      </c>
    </row>
    <row r="21363" spans="1:14">
      <c r="A21363">
        <v>21361</v>
      </c>
      <c r="B21363" s="1">
        <v>202110573730</v>
      </c>
      <c r="C21363" t="s">
        <v>32856</v>
      </c>
      <c r="D21363" t="s">
        <v>109531</v>
      </c>
      <c r="E21363" t="s">
        <v>109532</v>
      </c>
      <c r="F21363" t="s">
        <v>60</v>
      </c>
      <c r="G21363" t="s">
        <v>818</v>
      </c>
      <c r="H21363" t="s">
        <v>819</v>
      </c>
      <c r="I21363" t="s">
        <v>191</v>
      </c>
      <c r="J21363">
        <v>3</v>
      </c>
      <c r="K21363" t="s">
        <v>115</v>
      </c>
      <c r="L21363" t="s">
        <v>2911</v>
      </c>
      <c r="M21363" t="s">
        <v>17020</v>
      </c>
      <c r="N21363">
        <v>10490580</v>
      </c>
    </row>
    <row r="21364" spans="1:14">
      <c r="A21364">
        <v>21362</v>
      </c>
      <c r="B21364" s="1">
        <v>202110573751</v>
      </c>
      <c r="C21364" t="s">
        <v>32857</v>
      </c>
      <c r="D21364" t="s">
        <v>109533</v>
      </c>
      <c r="E21364" t="s">
        <v>109534</v>
      </c>
      <c r="F21364" t="s">
        <v>40</v>
      </c>
      <c r="G21364" t="s">
        <v>2361</v>
      </c>
      <c r="H21364" t="s">
        <v>16140</v>
      </c>
      <c r="I21364" t="s">
        <v>346</v>
      </c>
      <c r="J21364">
        <v>3</v>
      </c>
      <c r="K21364" t="s">
        <v>197</v>
      </c>
      <c r="L21364" t="s">
        <v>1174</v>
      </c>
      <c r="M21364" t="s">
        <v>15644</v>
      </c>
      <c r="N21364">
        <v>1082005</v>
      </c>
    </row>
    <row r="21365" spans="1:14">
      <c r="A21365">
        <v>21363</v>
      </c>
      <c r="B21365" s="1">
        <v>202110573776</v>
      </c>
      <c r="C21365" t="s">
        <v>32858</v>
      </c>
      <c r="D21365" t="s">
        <v>109535</v>
      </c>
      <c r="E21365" t="s">
        <v>109536</v>
      </c>
      <c r="F21365" t="s">
        <v>155</v>
      </c>
      <c r="G21365" t="s">
        <v>64</v>
      </c>
      <c r="H21365" t="s">
        <v>32859</v>
      </c>
      <c r="I21365" t="s">
        <v>164</v>
      </c>
      <c r="J21365">
        <v>2</v>
      </c>
      <c r="K21365" t="s">
        <v>140</v>
      </c>
      <c r="L21365" t="s">
        <v>138</v>
      </c>
      <c r="M21365" t="s">
        <v>141</v>
      </c>
      <c r="N21365">
        <v>10690482</v>
      </c>
    </row>
    <row r="21366" spans="1:14">
      <c r="A21366">
        <v>21364</v>
      </c>
      <c r="B21366" s="1">
        <v>202110573918</v>
      </c>
      <c r="C21366" t="s">
        <v>32860</v>
      </c>
      <c r="D21366" t="s">
        <v>109537</v>
      </c>
      <c r="E21366" t="s">
        <v>28610</v>
      </c>
      <c r="F21366" t="s">
        <v>12</v>
      </c>
      <c r="G21366" t="s">
        <v>783</v>
      </c>
      <c r="H21366" t="s">
        <v>2921</v>
      </c>
      <c r="I21366" t="s">
        <v>2922</v>
      </c>
      <c r="J21366">
        <v>3</v>
      </c>
      <c r="K21366" t="s">
        <v>48</v>
      </c>
      <c r="L21366" t="s">
        <v>1775</v>
      </c>
      <c r="M21366" t="s">
        <v>129</v>
      </c>
      <c r="N21366">
        <v>1160006</v>
      </c>
    </row>
    <row r="21367" spans="1:14">
      <c r="A21367">
        <v>21365</v>
      </c>
      <c r="B21367" s="1">
        <v>202110573951</v>
      </c>
      <c r="C21367" t="s">
        <v>32861</v>
      </c>
      <c r="D21367" t="s">
        <v>109538</v>
      </c>
      <c r="E21367" t="s">
        <v>109539</v>
      </c>
      <c r="F21367" t="s">
        <v>28</v>
      </c>
      <c r="G21367" t="s">
        <v>82</v>
      </c>
      <c r="H21367" t="s">
        <v>32862</v>
      </c>
      <c r="I21367" t="s">
        <v>164</v>
      </c>
      <c r="J21367">
        <v>2</v>
      </c>
      <c r="K21367" t="s">
        <v>151</v>
      </c>
      <c r="L21367" t="s">
        <v>896</v>
      </c>
      <c r="M21367" t="s">
        <v>32863</v>
      </c>
      <c r="N21367">
        <v>10390652</v>
      </c>
    </row>
    <row r="21368" spans="1:14">
      <c r="A21368">
        <v>21366</v>
      </c>
      <c r="B21368" s="1">
        <v>202110573952</v>
      </c>
      <c r="C21368" t="s">
        <v>32864</v>
      </c>
      <c r="D21368" t="s">
        <v>109540</v>
      </c>
      <c r="E21368" t="s">
        <v>109541</v>
      </c>
      <c r="F21368" t="s">
        <v>201</v>
      </c>
      <c r="G21368" t="s">
        <v>240</v>
      </c>
      <c r="H21368" t="s">
        <v>11984</v>
      </c>
      <c r="I21368" t="s">
        <v>293</v>
      </c>
      <c r="J21368">
        <v>3</v>
      </c>
      <c r="K21368" t="s">
        <v>433</v>
      </c>
      <c r="L21368" t="s">
        <v>8040</v>
      </c>
      <c r="M21368" t="s">
        <v>8041</v>
      </c>
      <c r="N21368">
        <v>10890818</v>
      </c>
    </row>
    <row r="21369" spans="1:14">
      <c r="A21369">
        <v>21367</v>
      </c>
      <c r="B21369" s="1">
        <v>202110574083</v>
      </c>
      <c r="C21369" t="s">
        <v>32865</v>
      </c>
      <c r="D21369" t="s">
        <v>109542</v>
      </c>
      <c r="E21369" t="s">
        <v>101747</v>
      </c>
      <c r="F21369" t="s">
        <v>60</v>
      </c>
      <c r="G21369" t="s">
        <v>665</v>
      </c>
      <c r="H21369" t="s">
        <v>2111</v>
      </c>
      <c r="I21369" t="s">
        <v>3019</v>
      </c>
      <c r="J21369">
        <v>2</v>
      </c>
      <c r="K21369" t="s">
        <v>614</v>
      </c>
      <c r="L21369" t="s">
        <v>2720</v>
      </c>
      <c r="M21369" t="s">
        <v>32866</v>
      </c>
      <c r="N21369">
        <v>10490232</v>
      </c>
    </row>
    <row r="21370" spans="1:14">
      <c r="A21370">
        <v>21368</v>
      </c>
      <c r="B21370" s="1">
        <v>202110574085</v>
      </c>
      <c r="C21370" t="s">
        <v>32867</v>
      </c>
      <c r="D21370" t="s">
        <v>109543</v>
      </c>
      <c r="E21370" t="s">
        <v>109544</v>
      </c>
      <c r="F21370" t="s">
        <v>60</v>
      </c>
      <c r="G21370" t="s">
        <v>1123</v>
      </c>
      <c r="H21370" t="s">
        <v>27192</v>
      </c>
      <c r="I21370" t="s">
        <v>191</v>
      </c>
      <c r="J21370">
        <v>3</v>
      </c>
      <c r="K21370" t="s">
        <v>115</v>
      </c>
      <c r="L21370" t="s">
        <v>818</v>
      </c>
      <c r="M21370" t="s">
        <v>12464</v>
      </c>
      <c r="N21370">
        <v>10490562</v>
      </c>
    </row>
    <row r="21371" spans="1:14">
      <c r="A21371">
        <v>21369</v>
      </c>
      <c r="B21371" s="1">
        <v>202110574255</v>
      </c>
      <c r="C21371" t="s">
        <v>32868</v>
      </c>
      <c r="D21371" t="s">
        <v>109545</v>
      </c>
      <c r="E21371" t="s">
        <v>109546</v>
      </c>
      <c r="F21371" t="s">
        <v>201</v>
      </c>
      <c r="G21371" t="s">
        <v>5995</v>
      </c>
      <c r="H21371" t="s">
        <v>5996</v>
      </c>
      <c r="I21371" t="s">
        <v>300</v>
      </c>
      <c r="J21371">
        <v>3</v>
      </c>
      <c r="K21371" t="s">
        <v>522</v>
      </c>
      <c r="L21371" t="s">
        <v>4505</v>
      </c>
      <c r="M21371" t="s">
        <v>32869</v>
      </c>
      <c r="N21371">
        <v>10790563</v>
      </c>
    </row>
    <row r="21372" spans="1:14">
      <c r="A21372">
        <v>21370</v>
      </c>
      <c r="B21372" s="1">
        <v>202110574293</v>
      </c>
      <c r="C21372" t="s">
        <v>32870</v>
      </c>
      <c r="D21372" t="s">
        <v>109547</v>
      </c>
      <c r="E21372" t="s">
        <v>109548</v>
      </c>
      <c r="F21372" t="s">
        <v>155</v>
      </c>
      <c r="G21372" t="s">
        <v>1857</v>
      </c>
      <c r="H21372" t="s">
        <v>6447</v>
      </c>
      <c r="I21372" t="s">
        <v>191</v>
      </c>
      <c r="J21372">
        <v>3</v>
      </c>
      <c r="K21372" t="s">
        <v>179</v>
      </c>
      <c r="L21372" t="s">
        <v>8568</v>
      </c>
      <c r="M21372" t="s">
        <v>18774</v>
      </c>
      <c r="N21372">
        <v>1077014</v>
      </c>
    </row>
    <row r="21373" spans="1:14">
      <c r="A21373">
        <v>21371</v>
      </c>
      <c r="B21373" s="1">
        <v>202110574354</v>
      </c>
      <c r="C21373" t="s">
        <v>32871</v>
      </c>
      <c r="D21373" t="s">
        <v>109549</v>
      </c>
      <c r="E21373" t="s">
        <v>109550</v>
      </c>
      <c r="F21373" t="s">
        <v>155</v>
      </c>
      <c r="G21373" t="s">
        <v>685</v>
      </c>
      <c r="H21373" t="s">
        <v>686</v>
      </c>
      <c r="I21373" t="s">
        <v>595</v>
      </c>
      <c r="J21373">
        <v>3</v>
      </c>
      <c r="K21373" t="s">
        <v>64</v>
      </c>
      <c r="L21373" t="s">
        <v>159</v>
      </c>
      <c r="M21373" t="s">
        <v>32872</v>
      </c>
      <c r="N21373">
        <v>10590043</v>
      </c>
    </row>
    <row r="21374" spans="1:14">
      <c r="A21374">
        <v>21372</v>
      </c>
      <c r="B21374" s="1">
        <v>202110574538</v>
      </c>
      <c r="C21374" t="s">
        <v>32873</v>
      </c>
      <c r="D21374" t="s">
        <v>109551</v>
      </c>
      <c r="E21374" t="s">
        <v>109552</v>
      </c>
      <c r="F21374" t="s">
        <v>201</v>
      </c>
      <c r="G21374" t="s">
        <v>240</v>
      </c>
      <c r="H21374" t="s">
        <v>12254</v>
      </c>
      <c r="I21374" t="s">
        <v>945</v>
      </c>
      <c r="J21374">
        <v>3</v>
      </c>
      <c r="K21374" t="s">
        <v>240</v>
      </c>
      <c r="L21374" t="s">
        <v>674</v>
      </c>
      <c r="M21374" t="s">
        <v>32874</v>
      </c>
      <c r="N21374">
        <v>1021150</v>
      </c>
    </row>
    <row r="21375" spans="1:14">
      <c r="A21375">
        <v>21373</v>
      </c>
      <c r="B21375" s="1">
        <v>202110574801</v>
      </c>
      <c r="C21375" t="s">
        <v>32875</v>
      </c>
      <c r="D21375" t="s">
        <v>109553</v>
      </c>
      <c r="E21375" t="s">
        <v>109554</v>
      </c>
      <c r="F21375" t="s">
        <v>201</v>
      </c>
      <c r="G21375" t="s">
        <v>2906</v>
      </c>
      <c r="H21375" t="s">
        <v>8031</v>
      </c>
      <c r="I21375" t="s">
        <v>7320</v>
      </c>
      <c r="J21375">
        <v>3</v>
      </c>
      <c r="K21375" t="s">
        <v>240</v>
      </c>
      <c r="L21375" t="s">
        <v>308</v>
      </c>
      <c r="M21375" t="s">
        <v>19943</v>
      </c>
      <c r="N21375">
        <v>10790340</v>
      </c>
    </row>
    <row r="21376" spans="1:14">
      <c r="A21376">
        <v>21374</v>
      </c>
      <c r="B21376" s="1">
        <v>202110574802</v>
      </c>
      <c r="C21376" t="s">
        <v>32876</v>
      </c>
      <c r="D21376" t="s">
        <v>109555</v>
      </c>
      <c r="E21376" t="s">
        <v>109556</v>
      </c>
      <c r="F21376" t="s">
        <v>155</v>
      </c>
      <c r="G21376" t="s">
        <v>893</v>
      </c>
      <c r="H21376" t="s">
        <v>11838</v>
      </c>
      <c r="I21376" t="s">
        <v>346</v>
      </c>
      <c r="J21376">
        <v>3</v>
      </c>
      <c r="K21376" t="s">
        <v>179</v>
      </c>
      <c r="L21376" t="s">
        <v>893</v>
      </c>
      <c r="M21376" t="s">
        <v>32877</v>
      </c>
      <c r="N21376">
        <v>10590256</v>
      </c>
    </row>
    <row r="21377" spans="1:14">
      <c r="A21377">
        <v>21375</v>
      </c>
      <c r="B21377" s="1">
        <v>202110574832</v>
      </c>
      <c r="C21377" t="s">
        <v>32878</v>
      </c>
      <c r="D21377" t="s">
        <v>109557</v>
      </c>
      <c r="E21377" t="s">
        <v>109558</v>
      </c>
      <c r="F21377" t="s">
        <v>87</v>
      </c>
      <c r="G21377" t="s">
        <v>13</v>
      </c>
      <c r="H21377" t="s">
        <v>15535</v>
      </c>
      <c r="I21377" t="s">
        <v>31266</v>
      </c>
      <c r="J21377">
        <v>3</v>
      </c>
      <c r="K21377" t="s">
        <v>245</v>
      </c>
      <c r="L21377" t="s">
        <v>1733</v>
      </c>
      <c r="M21377" t="s">
        <v>16117</v>
      </c>
      <c r="N21377">
        <v>10990156</v>
      </c>
    </row>
    <row r="21378" spans="1:14">
      <c r="A21378">
        <v>21376</v>
      </c>
      <c r="B21378" s="1">
        <v>202110574847</v>
      </c>
      <c r="C21378" t="s">
        <v>32879</v>
      </c>
      <c r="D21378" t="s">
        <v>109559</v>
      </c>
      <c r="E21378" t="s">
        <v>109560</v>
      </c>
      <c r="F21378" t="s">
        <v>155</v>
      </c>
      <c r="G21378" t="s">
        <v>4543</v>
      </c>
      <c r="H21378" t="s">
        <v>17473</v>
      </c>
      <c r="I21378" t="s">
        <v>31</v>
      </c>
      <c r="J21378">
        <v>1</v>
      </c>
      <c r="K21378" t="s">
        <v>614</v>
      </c>
      <c r="L21378" t="s">
        <v>4543</v>
      </c>
      <c r="M21378" t="s">
        <v>10030</v>
      </c>
      <c r="N21378">
        <v>10590735</v>
      </c>
    </row>
    <row r="21379" spans="1:14">
      <c r="A21379">
        <v>21377</v>
      </c>
      <c r="B21379" s="1">
        <v>202110575025</v>
      </c>
      <c r="C21379" t="s">
        <v>32880</v>
      </c>
      <c r="D21379" t="s">
        <v>109561</v>
      </c>
      <c r="E21379" t="s">
        <v>109562</v>
      </c>
      <c r="F21379" t="s">
        <v>87</v>
      </c>
      <c r="G21379" t="s">
        <v>4168</v>
      </c>
      <c r="H21379" t="s">
        <v>11035</v>
      </c>
      <c r="I21379" t="s">
        <v>443</v>
      </c>
      <c r="J21379">
        <v>4</v>
      </c>
      <c r="K21379" t="s">
        <v>91</v>
      </c>
      <c r="L21379" t="s">
        <v>4168</v>
      </c>
      <c r="M21379" t="s">
        <v>32881</v>
      </c>
      <c r="N21379">
        <v>10990294</v>
      </c>
    </row>
    <row r="21380" spans="1:14">
      <c r="A21380">
        <v>21378</v>
      </c>
      <c r="B21380" s="1">
        <v>202110575069</v>
      </c>
      <c r="C21380" t="s">
        <v>32882</v>
      </c>
      <c r="D21380" t="s">
        <v>109563</v>
      </c>
      <c r="E21380" t="s">
        <v>109564</v>
      </c>
      <c r="F21380" t="s">
        <v>68</v>
      </c>
      <c r="G21380" t="s">
        <v>94</v>
      </c>
      <c r="H21380" t="s">
        <v>5268</v>
      </c>
      <c r="I21380" t="s">
        <v>126</v>
      </c>
      <c r="J21380">
        <v>3</v>
      </c>
      <c r="K21380" t="s">
        <v>72</v>
      </c>
      <c r="L21380" t="s">
        <v>73</v>
      </c>
      <c r="M21380" t="s">
        <v>16666</v>
      </c>
      <c r="N21380">
        <v>1013042</v>
      </c>
    </row>
    <row r="21381" spans="1:14">
      <c r="A21381">
        <v>21379</v>
      </c>
      <c r="B21381" s="1">
        <v>202110575078</v>
      </c>
      <c r="C21381" t="s">
        <v>32883</v>
      </c>
      <c r="D21381" t="s">
        <v>109565</v>
      </c>
      <c r="E21381" t="s">
        <v>109566</v>
      </c>
      <c r="F21381" t="s">
        <v>20</v>
      </c>
      <c r="G21381" t="s">
        <v>106</v>
      </c>
      <c r="H21381" t="s">
        <v>17441</v>
      </c>
      <c r="I21381" t="s">
        <v>2122</v>
      </c>
      <c r="J21381">
        <v>3</v>
      </c>
      <c r="K21381" t="s">
        <v>140</v>
      </c>
      <c r="L21381" t="s">
        <v>1534</v>
      </c>
      <c r="M21381" t="s">
        <v>3605</v>
      </c>
      <c r="N21381">
        <v>10690208</v>
      </c>
    </row>
    <row r="21382" spans="1:14">
      <c r="A21382">
        <v>21380</v>
      </c>
      <c r="B21382" s="1">
        <v>202110575095</v>
      </c>
      <c r="C21382" t="s">
        <v>32884</v>
      </c>
      <c r="D21382" t="s">
        <v>109567</v>
      </c>
      <c r="E21382" t="s">
        <v>4669</v>
      </c>
      <c r="F21382" t="s">
        <v>12</v>
      </c>
      <c r="G21382" t="s">
        <v>48</v>
      </c>
      <c r="H21382" t="s">
        <v>3592</v>
      </c>
      <c r="I21382" t="s">
        <v>300</v>
      </c>
      <c r="J21382">
        <v>3</v>
      </c>
      <c r="K21382" t="s">
        <v>48</v>
      </c>
      <c r="L21382" t="s">
        <v>341</v>
      </c>
      <c r="M21382" t="s">
        <v>11303</v>
      </c>
      <c r="N21382">
        <v>1017007</v>
      </c>
    </row>
    <row r="21383" spans="1:14">
      <c r="A21383">
        <v>21381</v>
      </c>
      <c r="B21383" s="1">
        <v>202110575100</v>
      </c>
      <c r="C21383" t="s">
        <v>32885</v>
      </c>
      <c r="D21383" t="s">
        <v>109568</v>
      </c>
      <c r="E21383" t="s">
        <v>109569</v>
      </c>
      <c r="F21383" t="s">
        <v>201</v>
      </c>
      <c r="G21383" t="s">
        <v>1092</v>
      </c>
      <c r="H21383" t="s">
        <v>3550</v>
      </c>
      <c r="I21383" t="s">
        <v>346</v>
      </c>
      <c r="J21383">
        <v>3</v>
      </c>
      <c r="K21383" t="s">
        <v>197</v>
      </c>
      <c r="L21383" t="s">
        <v>3200</v>
      </c>
      <c r="M21383" t="s">
        <v>2574</v>
      </c>
      <c r="N21383">
        <v>10190715</v>
      </c>
    </row>
    <row r="21384" spans="1:14">
      <c r="A21384">
        <v>21382</v>
      </c>
      <c r="B21384" s="1">
        <v>202110575255</v>
      </c>
      <c r="C21384" t="s">
        <v>32886</v>
      </c>
      <c r="D21384" t="s">
        <v>109570</v>
      </c>
      <c r="E21384" t="s">
        <v>109571</v>
      </c>
      <c r="F21384" t="s">
        <v>52</v>
      </c>
      <c r="G21384" t="s">
        <v>213</v>
      </c>
      <c r="H21384" t="s">
        <v>2053</v>
      </c>
      <c r="I21384" t="s">
        <v>595</v>
      </c>
      <c r="J21384">
        <v>3</v>
      </c>
      <c r="K21384" t="s">
        <v>215</v>
      </c>
      <c r="L21384" t="s">
        <v>2606</v>
      </c>
      <c r="M21384" t="s">
        <v>7300</v>
      </c>
      <c r="N21384">
        <v>10390059</v>
      </c>
    </row>
    <row r="21385" spans="1:14">
      <c r="A21385">
        <v>21383</v>
      </c>
      <c r="B21385" s="1">
        <v>202110575295</v>
      </c>
      <c r="C21385" t="s">
        <v>32887</v>
      </c>
      <c r="D21385" t="s">
        <v>109572</v>
      </c>
      <c r="E21385" t="s">
        <v>109573</v>
      </c>
      <c r="F21385" t="s">
        <v>155</v>
      </c>
      <c r="G21385" t="s">
        <v>159</v>
      </c>
      <c r="H21385" t="s">
        <v>6245</v>
      </c>
      <c r="I21385" t="s">
        <v>2122</v>
      </c>
      <c r="J21385">
        <v>3</v>
      </c>
      <c r="K21385" t="s">
        <v>64</v>
      </c>
      <c r="L21385" t="s">
        <v>159</v>
      </c>
      <c r="M21385" t="s">
        <v>813</v>
      </c>
      <c r="N21385">
        <v>10590025</v>
      </c>
    </row>
    <row r="21386" spans="1:14">
      <c r="A21386">
        <v>21384</v>
      </c>
      <c r="B21386" s="1">
        <v>202110575379</v>
      </c>
      <c r="C21386" t="s">
        <v>32888</v>
      </c>
      <c r="D21386" t="s">
        <v>109574</v>
      </c>
      <c r="E21386" t="s">
        <v>109575</v>
      </c>
      <c r="F21386" t="s">
        <v>297</v>
      </c>
      <c r="G21386" t="s">
        <v>5429</v>
      </c>
      <c r="H21386" t="s">
        <v>12198</v>
      </c>
      <c r="I21386" t="s">
        <v>387</v>
      </c>
      <c r="J21386">
        <v>3</v>
      </c>
      <c r="K21386" t="s">
        <v>326</v>
      </c>
      <c r="L21386" t="s">
        <v>601</v>
      </c>
      <c r="M21386" t="s">
        <v>6097</v>
      </c>
      <c r="N21386">
        <v>1001026</v>
      </c>
    </row>
    <row r="21387" spans="1:14">
      <c r="A21387">
        <v>21385</v>
      </c>
      <c r="B21387" s="1">
        <v>202110575436</v>
      </c>
      <c r="C21387" t="s">
        <v>32889</v>
      </c>
      <c r="D21387" t="s">
        <v>109576</v>
      </c>
      <c r="E21387" t="s">
        <v>109577</v>
      </c>
      <c r="F21387" t="s">
        <v>297</v>
      </c>
      <c r="G21387" t="s">
        <v>480</v>
      </c>
      <c r="H21387" t="s">
        <v>516</v>
      </c>
      <c r="I21387" t="s">
        <v>15</v>
      </c>
      <c r="J21387">
        <v>2</v>
      </c>
      <c r="K21387" t="s">
        <v>326</v>
      </c>
      <c r="L21387" t="s">
        <v>718</v>
      </c>
      <c r="M21387" t="s">
        <v>10017</v>
      </c>
      <c r="N21387">
        <v>11290194</v>
      </c>
    </row>
    <row r="21388" spans="1:14">
      <c r="A21388">
        <v>21386</v>
      </c>
      <c r="B21388" s="1">
        <v>202110575513</v>
      </c>
      <c r="C21388" t="s">
        <v>32890</v>
      </c>
      <c r="D21388" t="s">
        <v>38222</v>
      </c>
      <c r="E21388" t="s">
        <v>4072</v>
      </c>
      <c r="F21388" t="s">
        <v>297</v>
      </c>
      <c r="G21388" t="s">
        <v>529</v>
      </c>
      <c r="H21388" t="s">
        <v>4076</v>
      </c>
      <c r="I21388" t="s">
        <v>2867</v>
      </c>
      <c r="J21388">
        <v>3</v>
      </c>
      <c r="K21388" t="s">
        <v>326</v>
      </c>
      <c r="L21388" t="s">
        <v>601</v>
      </c>
      <c r="M21388" t="s">
        <v>6097</v>
      </c>
      <c r="N21388">
        <v>1001026</v>
      </c>
    </row>
    <row r="21389" spans="1:14">
      <c r="A21389">
        <v>21387</v>
      </c>
      <c r="B21389" s="1">
        <v>202110575523</v>
      </c>
      <c r="C21389" t="s">
        <v>32891</v>
      </c>
      <c r="D21389" t="s">
        <v>109578</v>
      </c>
      <c r="E21389" t="s">
        <v>77084</v>
      </c>
      <c r="F21389" t="s">
        <v>123</v>
      </c>
      <c r="G21389" t="s">
        <v>2253</v>
      </c>
      <c r="H21389" t="s">
        <v>2254</v>
      </c>
      <c r="I21389" t="s">
        <v>47</v>
      </c>
      <c r="J21389">
        <v>3</v>
      </c>
      <c r="K21389" t="s">
        <v>127</v>
      </c>
      <c r="L21389" t="s">
        <v>1051</v>
      </c>
      <c r="M21389" t="s">
        <v>2309</v>
      </c>
      <c r="N21389">
        <v>11090773</v>
      </c>
    </row>
    <row r="21390" spans="1:14">
      <c r="A21390">
        <v>21388</v>
      </c>
      <c r="B21390" s="1">
        <v>202110575618</v>
      </c>
      <c r="C21390" t="s">
        <v>32892</v>
      </c>
      <c r="D21390" t="s">
        <v>22140</v>
      </c>
      <c r="E21390" t="s">
        <v>109579</v>
      </c>
      <c r="F21390" t="s">
        <v>60</v>
      </c>
      <c r="G21390" t="s">
        <v>1279</v>
      </c>
      <c r="H21390" t="s">
        <v>2028</v>
      </c>
      <c r="I21390" t="s">
        <v>71</v>
      </c>
      <c r="J21390">
        <v>3</v>
      </c>
      <c r="K21390" t="s">
        <v>151</v>
      </c>
      <c r="L21390" t="s">
        <v>4514</v>
      </c>
      <c r="M21390" t="s">
        <v>10217</v>
      </c>
      <c r="N21390">
        <v>10390550</v>
      </c>
    </row>
    <row r="21391" spans="1:14">
      <c r="A21391">
        <v>21389</v>
      </c>
      <c r="B21391" s="1">
        <v>202110575635</v>
      </c>
      <c r="C21391" t="s">
        <v>32893</v>
      </c>
      <c r="D21391" t="s">
        <v>97441</v>
      </c>
      <c r="E21391" t="s">
        <v>109580</v>
      </c>
      <c r="F21391" t="s">
        <v>60</v>
      </c>
      <c r="G21391" t="s">
        <v>5684</v>
      </c>
      <c r="H21391" t="s">
        <v>13755</v>
      </c>
      <c r="I21391" t="s">
        <v>1162</v>
      </c>
      <c r="J21391">
        <v>3</v>
      </c>
      <c r="K21391" t="s">
        <v>115</v>
      </c>
      <c r="L21391" t="s">
        <v>8219</v>
      </c>
      <c r="M21391" t="s">
        <v>9617</v>
      </c>
      <c r="N21391">
        <v>10490135</v>
      </c>
    </row>
    <row r="21392" spans="1:14">
      <c r="A21392">
        <v>21390</v>
      </c>
      <c r="B21392" s="1">
        <v>202110575679</v>
      </c>
      <c r="C21392" t="s">
        <v>32894</v>
      </c>
      <c r="D21392" t="s">
        <v>109581</v>
      </c>
      <c r="E21392" t="s">
        <v>109582</v>
      </c>
      <c r="F21392" t="s">
        <v>123</v>
      </c>
      <c r="G21392" t="s">
        <v>2835</v>
      </c>
      <c r="H21392" t="s">
        <v>9152</v>
      </c>
      <c r="I21392" t="s">
        <v>15490</v>
      </c>
      <c r="J21392">
        <v>3</v>
      </c>
      <c r="K21392" t="s">
        <v>245</v>
      </c>
      <c r="L21392" t="s">
        <v>1510</v>
      </c>
      <c r="M21392" t="s">
        <v>1511</v>
      </c>
      <c r="N21392">
        <v>11090810</v>
      </c>
    </row>
    <row r="21393" spans="1:14">
      <c r="A21393">
        <v>21391</v>
      </c>
      <c r="B21393" s="1">
        <v>202110575768</v>
      </c>
      <c r="C21393" t="s">
        <v>32895</v>
      </c>
      <c r="D21393" t="s">
        <v>109583</v>
      </c>
      <c r="E21393" t="s">
        <v>109584</v>
      </c>
      <c r="F21393" t="s">
        <v>20</v>
      </c>
      <c r="G21393" t="s">
        <v>2091</v>
      </c>
      <c r="H21393" t="s">
        <v>9541</v>
      </c>
      <c r="I21393" t="s">
        <v>126</v>
      </c>
      <c r="J21393">
        <v>3</v>
      </c>
      <c r="K21393" t="s">
        <v>240</v>
      </c>
      <c r="L21393" t="s">
        <v>3551</v>
      </c>
      <c r="M21393" t="s">
        <v>14458</v>
      </c>
      <c r="N21393">
        <v>10790734</v>
      </c>
    </row>
    <row r="21394" spans="1:14">
      <c r="A21394">
        <v>21392</v>
      </c>
      <c r="B21394" s="1">
        <v>202110575803</v>
      </c>
      <c r="C21394" t="s">
        <v>32896</v>
      </c>
      <c r="D21394" t="s">
        <v>109585</v>
      </c>
      <c r="E21394" t="s">
        <v>109586</v>
      </c>
      <c r="F21394" t="s">
        <v>123</v>
      </c>
      <c r="G21394" t="s">
        <v>124</v>
      </c>
      <c r="H21394" t="s">
        <v>3703</v>
      </c>
      <c r="I21394" t="s">
        <v>1552</v>
      </c>
      <c r="J21394">
        <v>3</v>
      </c>
      <c r="K21394" t="s">
        <v>245</v>
      </c>
      <c r="L21394" t="s">
        <v>2068</v>
      </c>
      <c r="M21394" t="s">
        <v>2227</v>
      </c>
      <c r="N21394">
        <v>1119013</v>
      </c>
    </row>
    <row r="21395" spans="1:14">
      <c r="A21395">
        <v>21393</v>
      </c>
      <c r="B21395" s="1">
        <v>202110575817</v>
      </c>
      <c r="C21395" t="s">
        <v>32897</v>
      </c>
      <c r="D21395" t="s">
        <v>109587</v>
      </c>
      <c r="E21395" t="s">
        <v>109588</v>
      </c>
      <c r="F21395" t="s">
        <v>40</v>
      </c>
      <c r="G21395" t="s">
        <v>1170</v>
      </c>
      <c r="H21395" t="s">
        <v>10657</v>
      </c>
      <c r="I21395" t="s">
        <v>145</v>
      </c>
      <c r="J21395">
        <v>2</v>
      </c>
      <c r="K21395" t="s">
        <v>197</v>
      </c>
      <c r="L21395" t="s">
        <v>1170</v>
      </c>
      <c r="M21395" t="s">
        <v>24130</v>
      </c>
      <c r="N21395">
        <v>10190313</v>
      </c>
    </row>
    <row r="21396" spans="1:14">
      <c r="A21396">
        <v>21394</v>
      </c>
      <c r="B21396" s="1">
        <v>202110575957</v>
      </c>
      <c r="C21396" t="s">
        <v>32898</v>
      </c>
      <c r="D21396" t="s">
        <v>109589</v>
      </c>
      <c r="E21396" t="s">
        <v>109590</v>
      </c>
      <c r="F21396" t="s">
        <v>155</v>
      </c>
      <c r="G21396" t="s">
        <v>156</v>
      </c>
      <c r="H21396" t="s">
        <v>8875</v>
      </c>
      <c r="I21396" t="s">
        <v>47</v>
      </c>
      <c r="J21396">
        <v>3</v>
      </c>
      <c r="K21396" t="s">
        <v>64</v>
      </c>
      <c r="L21396" t="s">
        <v>2106</v>
      </c>
      <c r="M21396" t="s">
        <v>29568</v>
      </c>
      <c r="N21396">
        <v>1142008</v>
      </c>
    </row>
    <row r="21397" spans="1:14">
      <c r="A21397">
        <v>21395</v>
      </c>
      <c r="B21397" s="1">
        <v>202110575980</v>
      </c>
      <c r="C21397" t="s">
        <v>32899</v>
      </c>
      <c r="D21397" t="s">
        <v>109591</v>
      </c>
      <c r="E21397" t="s">
        <v>109592</v>
      </c>
      <c r="F21397" t="s">
        <v>87</v>
      </c>
      <c r="G21397" t="s">
        <v>243</v>
      </c>
      <c r="H21397" t="s">
        <v>4840</v>
      </c>
      <c r="I21397" t="s">
        <v>6088</v>
      </c>
      <c r="J21397">
        <v>3</v>
      </c>
      <c r="K21397" t="s">
        <v>91</v>
      </c>
      <c r="L21397" t="s">
        <v>358</v>
      </c>
      <c r="M21397" t="s">
        <v>7056</v>
      </c>
      <c r="N21397">
        <v>1031058</v>
      </c>
    </row>
    <row r="21398" spans="1:14">
      <c r="A21398">
        <v>21396</v>
      </c>
      <c r="B21398" s="1">
        <v>202110576117</v>
      </c>
      <c r="C21398" t="s">
        <v>32900</v>
      </c>
      <c r="D21398" t="s">
        <v>109593</v>
      </c>
      <c r="E21398" t="s">
        <v>109594</v>
      </c>
      <c r="F21398" t="s">
        <v>28</v>
      </c>
      <c r="G21398" t="s">
        <v>56</v>
      </c>
      <c r="H21398" t="s">
        <v>15575</v>
      </c>
      <c r="I21398" t="s">
        <v>2122</v>
      </c>
      <c r="J21398">
        <v>3</v>
      </c>
      <c r="K21398" t="s">
        <v>215</v>
      </c>
      <c r="L21398" t="s">
        <v>1324</v>
      </c>
      <c r="M21398" t="s">
        <v>2081</v>
      </c>
      <c r="N21398">
        <v>10390471</v>
      </c>
    </row>
    <row r="21399" spans="1:14">
      <c r="A21399">
        <v>21397</v>
      </c>
      <c r="B21399" s="1">
        <v>202110576141</v>
      </c>
      <c r="C21399" t="s">
        <v>32901</v>
      </c>
      <c r="D21399" t="s">
        <v>109595</v>
      </c>
      <c r="E21399" t="s">
        <v>109596</v>
      </c>
      <c r="F21399" t="s">
        <v>60</v>
      </c>
      <c r="G21399" t="s">
        <v>99</v>
      </c>
      <c r="H21399" t="s">
        <v>100</v>
      </c>
      <c r="I21399" t="s">
        <v>340</v>
      </c>
      <c r="J21399">
        <v>2</v>
      </c>
      <c r="K21399" t="s">
        <v>614</v>
      </c>
      <c r="L21399" t="s">
        <v>1369</v>
      </c>
      <c r="M21399" t="s">
        <v>11916</v>
      </c>
      <c r="N21399">
        <v>10490200</v>
      </c>
    </row>
    <row r="21400" spans="1:14">
      <c r="A21400">
        <v>21398</v>
      </c>
      <c r="B21400" s="1">
        <v>202110576143</v>
      </c>
      <c r="C21400" t="s">
        <v>32902</v>
      </c>
      <c r="D21400" t="s">
        <v>109597</v>
      </c>
      <c r="E21400" t="s">
        <v>109598</v>
      </c>
      <c r="F21400" t="s">
        <v>68</v>
      </c>
      <c r="G21400" t="s">
        <v>3863</v>
      </c>
      <c r="H21400" t="s">
        <v>3864</v>
      </c>
      <c r="I21400" t="s">
        <v>47</v>
      </c>
      <c r="J21400">
        <v>3</v>
      </c>
      <c r="K21400" t="s">
        <v>16</v>
      </c>
      <c r="L21400" t="s">
        <v>2002</v>
      </c>
      <c r="M21400" t="s">
        <v>4715</v>
      </c>
      <c r="N21400">
        <v>11390448</v>
      </c>
    </row>
    <row r="21401" spans="1:14">
      <c r="A21401">
        <v>21399</v>
      </c>
      <c r="B21401" s="1">
        <v>202110576148</v>
      </c>
      <c r="C21401" t="s">
        <v>32903</v>
      </c>
      <c r="D21401" t="s">
        <v>93062</v>
      </c>
      <c r="E21401" t="s">
        <v>71540</v>
      </c>
      <c r="F21401" t="s">
        <v>131</v>
      </c>
      <c r="G21401" t="s">
        <v>2587</v>
      </c>
      <c r="H21401" t="s">
        <v>4197</v>
      </c>
      <c r="I21401" t="s">
        <v>300</v>
      </c>
      <c r="J21401">
        <v>3</v>
      </c>
      <c r="K21401" t="s">
        <v>433</v>
      </c>
      <c r="L21401" t="s">
        <v>3789</v>
      </c>
      <c r="M21401" t="s">
        <v>16678</v>
      </c>
      <c r="N21401">
        <v>10890237</v>
      </c>
    </row>
    <row r="21402" spans="1:14">
      <c r="A21402">
        <v>21400</v>
      </c>
      <c r="B21402" s="1">
        <v>202110576452</v>
      </c>
      <c r="C21402" t="s">
        <v>32904</v>
      </c>
      <c r="D21402" t="s">
        <v>79008</v>
      </c>
      <c r="E21402" t="s">
        <v>109599</v>
      </c>
      <c r="F21402" t="s">
        <v>60</v>
      </c>
      <c r="G21402" t="s">
        <v>2180</v>
      </c>
      <c r="H21402" t="s">
        <v>32905</v>
      </c>
      <c r="I21402" t="s">
        <v>71</v>
      </c>
      <c r="J21402">
        <v>2</v>
      </c>
      <c r="K21402" t="s">
        <v>102</v>
      </c>
      <c r="L21402" t="s">
        <v>8167</v>
      </c>
      <c r="M21402" t="s">
        <v>13390</v>
      </c>
      <c r="N21402">
        <v>10490913</v>
      </c>
    </row>
    <row r="21403" spans="1:14">
      <c r="A21403">
        <v>21401</v>
      </c>
      <c r="B21403" s="1">
        <v>202110576550</v>
      </c>
      <c r="C21403" t="s">
        <v>32906</v>
      </c>
      <c r="D21403" t="s">
        <v>109600</v>
      </c>
      <c r="E21403" t="s">
        <v>109601</v>
      </c>
      <c r="F21403" t="s">
        <v>201</v>
      </c>
      <c r="G21403" t="s">
        <v>202</v>
      </c>
      <c r="H21403" t="s">
        <v>11446</v>
      </c>
      <c r="I21403" t="s">
        <v>443</v>
      </c>
      <c r="J21403">
        <v>3</v>
      </c>
      <c r="K21403" t="s">
        <v>240</v>
      </c>
      <c r="L21403" t="s">
        <v>674</v>
      </c>
      <c r="M21403" t="s">
        <v>3319</v>
      </c>
      <c r="N21403">
        <v>1021145</v>
      </c>
    </row>
    <row r="21404" spans="1:14">
      <c r="A21404">
        <v>21402</v>
      </c>
      <c r="B21404" s="1">
        <v>202110576665</v>
      </c>
      <c r="C21404" t="s">
        <v>32907</v>
      </c>
      <c r="D21404" t="s">
        <v>109602</v>
      </c>
      <c r="E21404" t="s">
        <v>109603</v>
      </c>
      <c r="F21404" t="s">
        <v>155</v>
      </c>
      <c r="G21404" t="s">
        <v>2010</v>
      </c>
      <c r="H21404" t="s">
        <v>8102</v>
      </c>
      <c r="I21404" t="s">
        <v>15</v>
      </c>
      <c r="J21404">
        <v>2</v>
      </c>
      <c r="K21404" t="s">
        <v>614</v>
      </c>
      <c r="L21404" t="s">
        <v>2738</v>
      </c>
      <c r="M21404" t="s">
        <v>9980</v>
      </c>
      <c r="N21404">
        <v>10590453</v>
      </c>
    </row>
    <row r="21405" spans="1:14">
      <c r="A21405">
        <v>21403</v>
      </c>
      <c r="B21405" s="1">
        <v>202110576677</v>
      </c>
      <c r="C21405" t="s">
        <v>32908</v>
      </c>
      <c r="D21405" t="s">
        <v>109604</v>
      </c>
      <c r="E21405" t="s">
        <v>109605</v>
      </c>
      <c r="F21405" t="s">
        <v>20</v>
      </c>
      <c r="G21405" t="s">
        <v>2091</v>
      </c>
      <c r="H21405" t="s">
        <v>9541</v>
      </c>
      <c r="I21405" t="s">
        <v>293</v>
      </c>
      <c r="J21405">
        <v>3</v>
      </c>
      <c r="K21405" t="s">
        <v>433</v>
      </c>
      <c r="L21405" t="s">
        <v>1490</v>
      </c>
      <c r="M21405" t="s">
        <v>2485</v>
      </c>
      <c r="N21405">
        <v>10890788</v>
      </c>
    </row>
    <row r="21406" spans="1:14">
      <c r="A21406">
        <v>21404</v>
      </c>
      <c r="B21406" s="1">
        <v>202110576753</v>
      </c>
      <c r="C21406" t="s">
        <v>32909</v>
      </c>
      <c r="D21406" t="s">
        <v>109606</v>
      </c>
      <c r="E21406" t="s">
        <v>80007</v>
      </c>
      <c r="F21406" t="s">
        <v>123</v>
      </c>
      <c r="G21406" t="s">
        <v>447</v>
      </c>
      <c r="H21406" t="s">
        <v>1248</v>
      </c>
      <c r="I21406" t="s">
        <v>47</v>
      </c>
      <c r="J21406">
        <v>3</v>
      </c>
      <c r="K21406" t="s">
        <v>245</v>
      </c>
      <c r="L21406" t="s">
        <v>2095</v>
      </c>
      <c r="M21406" t="s">
        <v>11513</v>
      </c>
      <c r="N21406">
        <v>11090191</v>
      </c>
    </row>
    <row r="21407" spans="1:14">
      <c r="A21407">
        <v>21405</v>
      </c>
      <c r="B21407" s="1">
        <v>202110576776</v>
      </c>
      <c r="C21407" t="s">
        <v>32910</v>
      </c>
      <c r="D21407" t="s">
        <v>109607</v>
      </c>
      <c r="E21407" t="s">
        <v>109608</v>
      </c>
      <c r="F21407" t="s">
        <v>60</v>
      </c>
      <c r="G21407" t="s">
        <v>436</v>
      </c>
      <c r="H21407" t="s">
        <v>13899</v>
      </c>
      <c r="I21407" t="s">
        <v>12171</v>
      </c>
      <c r="J21407">
        <v>3</v>
      </c>
      <c r="K21407" t="s">
        <v>115</v>
      </c>
      <c r="L21407" t="s">
        <v>1375</v>
      </c>
      <c r="M21407" t="s">
        <v>3744</v>
      </c>
      <c r="N21407">
        <v>10490440</v>
      </c>
    </row>
    <row r="21408" spans="1:14">
      <c r="A21408">
        <v>21406</v>
      </c>
      <c r="B21408" s="1">
        <v>202110576899</v>
      </c>
      <c r="C21408" t="s">
        <v>32911</v>
      </c>
      <c r="D21408" t="s">
        <v>109609</v>
      </c>
      <c r="E21408" t="s">
        <v>109610</v>
      </c>
      <c r="F21408" t="s">
        <v>297</v>
      </c>
      <c r="G21408" t="s">
        <v>480</v>
      </c>
      <c r="H21408" t="s">
        <v>5000</v>
      </c>
      <c r="I21408" t="s">
        <v>18875</v>
      </c>
      <c r="J21408">
        <v>3</v>
      </c>
      <c r="K21408" t="s">
        <v>301</v>
      </c>
      <c r="L21408" t="s">
        <v>2850</v>
      </c>
      <c r="M21408" t="s">
        <v>10552</v>
      </c>
      <c r="N21408">
        <v>11290125</v>
      </c>
    </row>
    <row r="21409" spans="1:14">
      <c r="A21409">
        <v>21407</v>
      </c>
      <c r="B21409" s="1">
        <v>202110576973</v>
      </c>
      <c r="C21409" t="s">
        <v>32912</v>
      </c>
      <c r="D21409" t="s">
        <v>109611</v>
      </c>
      <c r="E21409" t="s">
        <v>109612</v>
      </c>
      <c r="F21409" t="s">
        <v>60</v>
      </c>
      <c r="G21409" t="s">
        <v>436</v>
      </c>
      <c r="H21409" t="s">
        <v>4877</v>
      </c>
      <c r="I21409" t="s">
        <v>300</v>
      </c>
      <c r="J21409">
        <v>3</v>
      </c>
      <c r="K21409" t="s">
        <v>115</v>
      </c>
      <c r="L21409" t="s">
        <v>971</v>
      </c>
      <c r="M21409" t="s">
        <v>4025</v>
      </c>
      <c r="N21409">
        <v>10490780</v>
      </c>
    </row>
    <row r="21410" spans="1:14">
      <c r="A21410">
        <v>21408</v>
      </c>
      <c r="B21410" s="1">
        <v>202110577083</v>
      </c>
      <c r="C21410" t="s">
        <v>32913</v>
      </c>
      <c r="D21410" t="s">
        <v>109613</v>
      </c>
      <c r="E21410" t="s">
        <v>109614</v>
      </c>
      <c r="F21410" t="s">
        <v>60</v>
      </c>
      <c r="G21410" t="s">
        <v>5418</v>
      </c>
      <c r="H21410" t="s">
        <v>8737</v>
      </c>
      <c r="I21410" t="s">
        <v>265</v>
      </c>
      <c r="J21410">
        <v>3</v>
      </c>
      <c r="K21410" t="s">
        <v>614</v>
      </c>
      <c r="L21410" t="s">
        <v>624</v>
      </c>
      <c r="M21410" t="s">
        <v>30815</v>
      </c>
      <c r="N21410">
        <v>1064024</v>
      </c>
    </row>
    <row r="21411" spans="1:14">
      <c r="A21411">
        <v>21409</v>
      </c>
      <c r="B21411" s="1">
        <v>202110577166</v>
      </c>
      <c r="C21411" t="s">
        <v>32914</v>
      </c>
      <c r="D21411" t="s">
        <v>109615</v>
      </c>
      <c r="E21411" t="s">
        <v>109616</v>
      </c>
      <c r="F21411" t="s">
        <v>40</v>
      </c>
      <c r="G21411" t="s">
        <v>2773</v>
      </c>
      <c r="H21411" t="s">
        <v>11910</v>
      </c>
      <c r="I21411" t="s">
        <v>325</v>
      </c>
      <c r="J21411">
        <v>2</v>
      </c>
      <c r="K21411" t="s">
        <v>197</v>
      </c>
      <c r="L21411" t="s">
        <v>726</v>
      </c>
      <c r="M21411" t="s">
        <v>2775</v>
      </c>
      <c r="N21411">
        <v>10190690</v>
      </c>
    </row>
    <row r="21412" spans="1:14">
      <c r="A21412">
        <v>21410</v>
      </c>
      <c r="B21412" s="1">
        <v>202110577177</v>
      </c>
      <c r="C21412" t="s">
        <v>32915</v>
      </c>
      <c r="D21412" t="s">
        <v>109617</v>
      </c>
      <c r="E21412" t="s">
        <v>109618</v>
      </c>
      <c r="F21412" t="s">
        <v>60</v>
      </c>
      <c r="G21412" t="s">
        <v>229</v>
      </c>
      <c r="H21412" t="s">
        <v>4510</v>
      </c>
      <c r="I21412" t="s">
        <v>101</v>
      </c>
      <c r="J21412">
        <v>3</v>
      </c>
      <c r="K21412" t="s">
        <v>151</v>
      </c>
      <c r="L21412" t="s">
        <v>4511</v>
      </c>
      <c r="M21412" t="s">
        <v>4512</v>
      </c>
      <c r="N21412">
        <v>10490890</v>
      </c>
    </row>
    <row r="21413" spans="1:14">
      <c r="A21413">
        <v>21411</v>
      </c>
      <c r="B21413" s="1">
        <v>202110577251</v>
      </c>
      <c r="C21413" t="s">
        <v>32916</v>
      </c>
      <c r="D21413" t="s">
        <v>89872</v>
      </c>
      <c r="E21413" t="s">
        <v>109619</v>
      </c>
      <c r="F21413" t="s">
        <v>297</v>
      </c>
      <c r="G21413" t="s">
        <v>480</v>
      </c>
      <c r="H21413" t="s">
        <v>17204</v>
      </c>
      <c r="I21413" t="s">
        <v>31027</v>
      </c>
      <c r="J21413">
        <v>3</v>
      </c>
      <c r="K21413" t="s">
        <v>326</v>
      </c>
      <c r="L21413" t="s">
        <v>4652</v>
      </c>
      <c r="M21413" t="s">
        <v>32917</v>
      </c>
      <c r="N21413">
        <v>11290104</v>
      </c>
    </row>
    <row r="21414" spans="1:14">
      <c r="A21414">
        <v>21412</v>
      </c>
      <c r="B21414" s="1">
        <v>202110577329</v>
      </c>
      <c r="C21414" t="s">
        <v>32918</v>
      </c>
      <c r="D21414" t="s">
        <v>108441</v>
      </c>
      <c r="E21414" t="s">
        <v>108442</v>
      </c>
      <c r="F21414" t="s">
        <v>123</v>
      </c>
      <c r="G21414" t="s">
        <v>447</v>
      </c>
      <c r="H21414" t="s">
        <v>8083</v>
      </c>
      <c r="I21414" t="s">
        <v>9387</v>
      </c>
      <c r="J21414">
        <v>3</v>
      </c>
      <c r="K21414" t="s">
        <v>245</v>
      </c>
      <c r="L21414" t="s">
        <v>586</v>
      </c>
      <c r="M21414" t="s">
        <v>14426</v>
      </c>
      <c r="N21414">
        <v>11090778</v>
      </c>
    </row>
    <row r="21415" spans="1:14">
      <c r="A21415">
        <v>21413</v>
      </c>
      <c r="B21415" s="1">
        <v>202110577352</v>
      </c>
      <c r="C21415" t="s">
        <v>32919</v>
      </c>
      <c r="D21415" t="s">
        <v>109620</v>
      </c>
      <c r="E21415" t="s">
        <v>109621</v>
      </c>
      <c r="F21415" t="s">
        <v>40</v>
      </c>
      <c r="G21415" t="s">
        <v>41</v>
      </c>
      <c r="H21415" t="s">
        <v>8882</v>
      </c>
      <c r="I21415" t="s">
        <v>5229</v>
      </c>
      <c r="J21415">
        <v>3</v>
      </c>
      <c r="K21415" t="s">
        <v>140</v>
      </c>
      <c r="L21415" t="s">
        <v>21</v>
      </c>
      <c r="M21415" t="s">
        <v>3323</v>
      </c>
      <c r="N21415">
        <v>10690539</v>
      </c>
    </row>
    <row r="21416" spans="1:14">
      <c r="A21416">
        <v>21414</v>
      </c>
      <c r="B21416" s="1">
        <v>202110577438</v>
      </c>
      <c r="C21416" t="s">
        <v>32920</v>
      </c>
      <c r="D21416" t="s">
        <v>109622</v>
      </c>
      <c r="E21416" t="s">
        <v>109623</v>
      </c>
      <c r="F21416" t="s">
        <v>52</v>
      </c>
      <c r="G21416" t="s">
        <v>234</v>
      </c>
      <c r="H21416" t="s">
        <v>235</v>
      </c>
      <c r="I21416" t="s">
        <v>71</v>
      </c>
      <c r="J21416">
        <v>2</v>
      </c>
      <c r="K21416" t="s">
        <v>215</v>
      </c>
      <c r="L21416" t="s">
        <v>1470</v>
      </c>
      <c r="M21416" t="s">
        <v>14781</v>
      </c>
      <c r="N21416">
        <v>10390006</v>
      </c>
    </row>
    <row r="21417" spans="1:14">
      <c r="A21417">
        <v>21415</v>
      </c>
      <c r="B21417" s="1">
        <v>202110577479</v>
      </c>
      <c r="C21417" t="s">
        <v>32921</v>
      </c>
      <c r="D21417" t="s">
        <v>109624</v>
      </c>
      <c r="E21417" t="s">
        <v>109625</v>
      </c>
      <c r="F21417" t="s">
        <v>201</v>
      </c>
      <c r="G21417" t="s">
        <v>1575</v>
      </c>
      <c r="H21417" t="s">
        <v>10186</v>
      </c>
      <c r="I21417" t="s">
        <v>293</v>
      </c>
      <c r="J21417">
        <v>3</v>
      </c>
      <c r="K21417" t="s">
        <v>140</v>
      </c>
      <c r="L21417" t="s">
        <v>4519</v>
      </c>
      <c r="M21417" t="s">
        <v>29441</v>
      </c>
      <c r="N21417">
        <v>10690292</v>
      </c>
    </row>
    <row r="21418" spans="1:14">
      <c r="A21418">
        <v>21416</v>
      </c>
      <c r="B21418" s="1">
        <v>202110577505</v>
      </c>
      <c r="C21418" t="s">
        <v>32922</v>
      </c>
      <c r="D21418" t="s">
        <v>109626</v>
      </c>
      <c r="E21418" t="s">
        <v>109627</v>
      </c>
      <c r="F21418" t="s">
        <v>12</v>
      </c>
      <c r="G21418" t="s">
        <v>48</v>
      </c>
      <c r="H21418" t="s">
        <v>3539</v>
      </c>
      <c r="I21418" t="s">
        <v>619</v>
      </c>
      <c r="J21418">
        <v>3</v>
      </c>
      <c r="K21418" t="s">
        <v>48</v>
      </c>
      <c r="L21418" t="s">
        <v>1320</v>
      </c>
      <c r="M21418" t="s">
        <v>1320</v>
      </c>
      <c r="N21418">
        <v>11390295</v>
      </c>
    </row>
    <row r="21419" spans="1:14">
      <c r="A21419">
        <v>21417</v>
      </c>
      <c r="B21419" s="1">
        <v>202110577577</v>
      </c>
      <c r="C21419" t="s">
        <v>32923</v>
      </c>
      <c r="D21419" t="s">
        <v>109628</v>
      </c>
      <c r="E21419" t="s">
        <v>109629</v>
      </c>
      <c r="F21419" t="s">
        <v>60</v>
      </c>
      <c r="G21419" t="s">
        <v>229</v>
      </c>
      <c r="H21419" t="s">
        <v>4510</v>
      </c>
      <c r="I21419" t="s">
        <v>31</v>
      </c>
      <c r="J21419">
        <v>2</v>
      </c>
      <c r="K21419" t="s">
        <v>151</v>
      </c>
      <c r="L21419" t="s">
        <v>2591</v>
      </c>
      <c r="M21419" t="s">
        <v>2592</v>
      </c>
      <c r="N21419">
        <v>10491263</v>
      </c>
    </row>
    <row r="21420" spans="1:14">
      <c r="A21420">
        <v>21418</v>
      </c>
      <c r="B21420" s="1">
        <v>202110577637</v>
      </c>
      <c r="C21420" t="s">
        <v>32924</v>
      </c>
      <c r="D21420" t="s">
        <v>109630</v>
      </c>
      <c r="E21420" t="s">
        <v>109631</v>
      </c>
      <c r="F21420" t="s">
        <v>87</v>
      </c>
      <c r="G21420" t="s">
        <v>243</v>
      </c>
      <c r="H21420" t="s">
        <v>4840</v>
      </c>
      <c r="I21420" t="s">
        <v>6088</v>
      </c>
      <c r="J21420">
        <v>3</v>
      </c>
      <c r="K21420" t="s">
        <v>91</v>
      </c>
      <c r="L21420" t="s">
        <v>4172</v>
      </c>
      <c r="M21420" t="s">
        <v>6305</v>
      </c>
      <c r="N21420">
        <v>10990286</v>
      </c>
    </row>
    <row r="21421" spans="1:14">
      <c r="A21421">
        <v>21419</v>
      </c>
      <c r="B21421" s="1">
        <v>202110577672</v>
      </c>
      <c r="C21421" t="s">
        <v>32925</v>
      </c>
      <c r="D21421" t="s">
        <v>109632</v>
      </c>
      <c r="E21421" t="s">
        <v>109633</v>
      </c>
      <c r="F21421" t="s">
        <v>52</v>
      </c>
      <c r="G21421" t="s">
        <v>4314</v>
      </c>
      <c r="H21421" t="s">
        <v>8580</v>
      </c>
      <c r="I21421" t="s">
        <v>619</v>
      </c>
      <c r="J21421">
        <v>3</v>
      </c>
      <c r="K21421" t="s">
        <v>151</v>
      </c>
      <c r="L21421" t="s">
        <v>2265</v>
      </c>
      <c r="M21421" t="s">
        <v>905</v>
      </c>
      <c r="N21421">
        <v>10390708</v>
      </c>
    </row>
    <row r="21422" spans="1:14">
      <c r="A21422">
        <v>21420</v>
      </c>
      <c r="B21422" s="1">
        <v>202110577762</v>
      </c>
      <c r="C21422" t="s">
        <v>32926</v>
      </c>
      <c r="D21422" t="s">
        <v>109634</v>
      </c>
      <c r="E21422" t="s">
        <v>109635</v>
      </c>
      <c r="F21422" t="s">
        <v>131</v>
      </c>
      <c r="G21422" t="s">
        <v>5627</v>
      </c>
      <c r="H21422" t="s">
        <v>5628</v>
      </c>
      <c r="I21422" t="s">
        <v>619</v>
      </c>
      <c r="J21422">
        <v>3</v>
      </c>
      <c r="K21422" t="s">
        <v>91</v>
      </c>
      <c r="L21422" t="s">
        <v>3031</v>
      </c>
      <c r="M21422" t="s">
        <v>22358</v>
      </c>
      <c r="N21422">
        <v>10890036</v>
      </c>
    </row>
    <row r="21423" spans="1:14">
      <c r="A21423">
        <v>21421</v>
      </c>
      <c r="B21423" s="1">
        <v>202110577789</v>
      </c>
      <c r="C21423" t="s">
        <v>32927</v>
      </c>
      <c r="D21423" t="s">
        <v>109636</v>
      </c>
      <c r="E21423" t="s">
        <v>109637</v>
      </c>
      <c r="F21423" t="s">
        <v>123</v>
      </c>
      <c r="G21423" t="s">
        <v>447</v>
      </c>
      <c r="H21423" t="s">
        <v>8083</v>
      </c>
      <c r="I21423" t="s">
        <v>1249</v>
      </c>
      <c r="J21423">
        <v>3</v>
      </c>
      <c r="K21423" t="s">
        <v>245</v>
      </c>
      <c r="L21423" t="s">
        <v>2523</v>
      </c>
      <c r="M21423" t="s">
        <v>6894</v>
      </c>
      <c r="N21423">
        <v>1012018</v>
      </c>
    </row>
    <row r="21424" spans="1:14">
      <c r="A21424">
        <v>21422</v>
      </c>
      <c r="B21424" s="1">
        <v>202110577801</v>
      </c>
      <c r="C21424" t="s">
        <v>32928</v>
      </c>
      <c r="D21424" t="s">
        <v>109638</v>
      </c>
      <c r="E21424" t="s">
        <v>109639</v>
      </c>
      <c r="F21424" t="s">
        <v>20</v>
      </c>
      <c r="G21424" t="s">
        <v>3218</v>
      </c>
      <c r="H21424" t="s">
        <v>9455</v>
      </c>
      <c r="I21424" t="s">
        <v>32929</v>
      </c>
      <c r="J21424">
        <v>3</v>
      </c>
      <c r="K21424" t="s">
        <v>205</v>
      </c>
      <c r="L21424" t="s">
        <v>206</v>
      </c>
      <c r="M21424" t="s">
        <v>31171</v>
      </c>
      <c r="N21424">
        <v>1073093</v>
      </c>
    </row>
    <row r="21425" spans="1:14">
      <c r="A21425">
        <v>21423</v>
      </c>
      <c r="B21425" s="1">
        <v>202110577818</v>
      </c>
      <c r="C21425" t="s">
        <v>32930</v>
      </c>
      <c r="D21425" t="s">
        <v>109640</v>
      </c>
      <c r="E21425" t="s">
        <v>109641</v>
      </c>
      <c r="F21425" t="s">
        <v>52</v>
      </c>
      <c r="G21425" t="s">
        <v>234</v>
      </c>
      <c r="H21425" t="s">
        <v>5607</v>
      </c>
      <c r="I21425" t="s">
        <v>8249</v>
      </c>
      <c r="J21425">
        <v>2</v>
      </c>
      <c r="K21425" t="s">
        <v>179</v>
      </c>
      <c r="L21425" t="s">
        <v>2020</v>
      </c>
      <c r="M21425" t="s">
        <v>32931</v>
      </c>
      <c r="N21425">
        <v>10590364</v>
      </c>
    </row>
    <row r="21426" spans="1:14">
      <c r="A21426">
        <v>21424</v>
      </c>
      <c r="B21426" s="1">
        <v>202110578048</v>
      </c>
      <c r="C21426" t="s">
        <v>32932</v>
      </c>
      <c r="D21426" t="s">
        <v>109642</v>
      </c>
      <c r="E21426" t="s">
        <v>109643</v>
      </c>
      <c r="F21426" t="s">
        <v>68</v>
      </c>
      <c r="G21426" t="s">
        <v>1139</v>
      </c>
      <c r="H21426" t="s">
        <v>1140</v>
      </c>
      <c r="I21426" t="s">
        <v>619</v>
      </c>
      <c r="J21426">
        <v>3</v>
      </c>
      <c r="K21426" t="s">
        <v>48</v>
      </c>
      <c r="L21426" t="s">
        <v>4797</v>
      </c>
      <c r="M21426" t="s">
        <v>24536</v>
      </c>
      <c r="N21426">
        <v>11390236</v>
      </c>
    </row>
    <row r="21427" spans="1:14">
      <c r="A21427">
        <v>21425</v>
      </c>
      <c r="B21427" s="1">
        <v>202110578070</v>
      </c>
      <c r="C21427" t="s">
        <v>32933</v>
      </c>
      <c r="D21427" t="s">
        <v>109644</v>
      </c>
      <c r="E21427" t="s">
        <v>109645</v>
      </c>
      <c r="F21427" t="s">
        <v>201</v>
      </c>
      <c r="G21427" t="s">
        <v>240</v>
      </c>
      <c r="H21427" t="s">
        <v>8016</v>
      </c>
      <c r="I21427" t="s">
        <v>1249</v>
      </c>
      <c r="J21427">
        <v>3</v>
      </c>
      <c r="K21427" t="s">
        <v>240</v>
      </c>
      <c r="L21427" t="s">
        <v>674</v>
      </c>
      <c r="M21427" t="s">
        <v>15327</v>
      </c>
      <c r="N21427">
        <v>1021120</v>
      </c>
    </row>
    <row r="21428" spans="1:14">
      <c r="A21428">
        <v>21426</v>
      </c>
      <c r="B21428" s="1">
        <v>202110578103</v>
      </c>
      <c r="C21428" t="s">
        <v>32934</v>
      </c>
      <c r="D21428" t="s">
        <v>109646</v>
      </c>
      <c r="E21428" t="s">
        <v>30531</v>
      </c>
      <c r="F21428" t="s">
        <v>201</v>
      </c>
      <c r="G21428" t="s">
        <v>240</v>
      </c>
      <c r="H21428" t="s">
        <v>10072</v>
      </c>
      <c r="I21428" t="s">
        <v>346</v>
      </c>
      <c r="J21428">
        <v>3</v>
      </c>
      <c r="K21428" t="s">
        <v>240</v>
      </c>
      <c r="L21428" t="s">
        <v>674</v>
      </c>
      <c r="M21428" t="s">
        <v>3904</v>
      </c>
      <c r="N21428">
        <v>1021039</v>
      </c>
    </row>
    <row r="21429" spans="1:14">
      <c r="A21429">
        <v>21427</v>
      </c>
      <c r="B21429" s="1">
        <v>202110578269</v>
      </c>
      <c r="C21429" t="s">
        <v>32935</v>
      </c>
      <c r="D21429" t="s">
        <v>109647</v>
      </c>
      <c r="E21429" t="s">
        <v>109648</v>
      </c>
      <c r="F21429" t="s">
        <v>12</v>
      </c>
      <c r="G21429" t="s">
        <v>223</v>
      </c>
      <c r="H21429" t="s">
        <v>9420</v>
      </c>
      <c r="I21429" t="s">
        <v>945</v>
      </c>
      <c r="J21429">
        <v>3</v>
      </c>
      <c r="K21429" t="s">
        <v>16</v>
      </c>
      <c r="L21429" t="s">
        <v>17</v>
      </c>
      <c r="M21429" t="s">
        <v>32936</v>
      </c>
      <c r="N21429">
        <v>11390706</v>
      </c>
    </row>
    <row r="21430" spans="1:14">
      <c r="A21430">
        <v>21428</v>
      </c>
      <c r="B21430" s="1">
        <v>202110578328</v>
      </c>
      <c r="C21430" t="s">
        <v>32937</v>
      </c>
      <c r="D21430" t="s">
        <v>109649</v>
      </c>
      <c r="E21430" t="s">
        <v>109650</v>
      </c>
      <c r="F21430" t="s">
        <v>297</v>
      </c>
      <c r="G21430" t="s">
        <v>480</v>
      </c>
      <c r="H21430" t="s">
        <v>7593</v>
      </c>
      <c r="I21430" t="s">
        <v>1249</v>
      </c>
      <c r="J21430">
        <v>3</v>
      </c>
      <c r="K21430" t="s">
        <v>326</v>
      </c>
      <c r="L21430" t="s">
        <v>601</v>
      </c>
      <c r="M21430" t="s">
        <v>14164</v>
      </c>
      <c r="N21430">
        <v>1001054</v>
      </c>
    </row>
    <row r="21431" spans="1:14">
      <c r="A21431">
        <v>21429</v>
      </c>
      <c r="B21431" s="1">
        <v>202110578342</v>
      </c>
      <c r="C21431" t="s">
        <v>32938</v>
      </c>
      <c r="D21431" t="s">
        <v>109651</v>
      </c>
      <c r="E21431" t="s">
        <v>109652</v>
      </c>
      <c r="F21431" t="s">
        <v>60</v>
      </c>
      <c r="G21431" t="s">
        <v>1663</v>
      </c>
      <c r="H21431" t="s">
        <v>16979</v>
      </c>
      <c r="I21431" t="s">
        <v>346</v>
      </c>
      <c r="J21431">
        <v>3</v>
      </c>
      <c r="K21431" t="s">
        <v>115</v>
      </c>
      <c r="L21431" t="s">
        <v>8219</v>
      </c>
      <c r="M21431" t="s">
        <v>9617</v>
      </c>
      <c r="N21431">
        <v>10490135</v>
      </c>
    </row>
    <row r="21432" spans="1:14">
      <c r="A21432">
        <v>21430</v>
      </c>
      <c r="B21432" s="1">
        <v>202110578406</v>
      </c>
      <c r="C21432" t="s">
        <v>32939</v>
      </c>
      <c r="D21432" t="s">
        <v>109653</v>
      </c>
      <c r="E21432" t="s">
        <v>109654</v>
      </c>
      <c r="F21432" t="s">
        <v>201</v>
      </c>
      <c r="G21432" t="s">
        <v>240</v>
      </c>
      <c r="H21432" t="s">
        <v>12254</v>
      </c>
      <c r="I21432" t="s">
        <v>1162</v>
      </c>
      <c r="J21432">
        <v>3</v>
      </c>
      <c r="K21432" t="s">
        <v>240</v>
      </c>
      <c r="L21432" t="s">
        <v>202</v>
      </c>
      <c r="M21432" t="s">
        <v>17208</v>
      </c>
      <c r="N21432">
        <v>10790487</v>
      </c>
    </row>
    <row r="21433" spans="1:14">
      <c r="A21433">
        <v>21431</v>
      </c>
      <c r="B21433" s="1">
        <v>202110578496</v>
      </c>
      <c r="C21433" t="s">
        <v>32940</v>
      </c>
      <c r="D21433" t="s">
        <v>109655</v>
      </c>
      <c r="E21433" t="s">
        <v>109656</v>
      </c>
      <c r="F21433" t="s">
        <v>12</v>
      </c>
      <c r="G21433" t="s">
        <v>4830</v>
      </c>
      <c r="H21433" t="s">
        <v>3430</v>
      </c>
      <c r="I21433" t="s">
        <v>15</v>
      </c>
      <c r="J21433">
        <v>2</v>
      </c>
      <c r="K21433" t="s">
        <v>48</v>
      </c>
      <c r="L21433" t="s">
        <v>1108</v>
      </c>
      <c r="M21433" t="s">
        <v>16403</v>
      </c>
      <c r="N21433">
        <v>11390083</v>
      </c>
    </row>
    <row r="21434" spans="1:14">
      <c r="A21434">
        <v>21432</v>
      </c>
      <c r="B21434" s="1">
        <v>202110578520</v>
      </c>
      <c r="C21434" t="s">
        <v>32941</v>
      </c>
      <c r="D21434" t="s">
        <v>109657</v>
      </c>
      <c r="E21434" t="s">
        <v>109658</v>
      </c>
      <c r="F21434" t="s">
        <v>52</v>
      </c>
      <c r="G21434" t="s">
        <v>53</v>
      </c>
      <c r="H21434" t="s">
        <v>9765</v>
      </c>
      <c r="I21434" t="s">
        <v>5838</v>
      </c>
      <c r="J21434">
        <v>3</v>
      </c>
      <c r="K21434" t="s">
        <v>78</v>
      </c>
      <c r="L21434" t="s">
        <v>79</v>
      </c>
      <c r="M21434" t="s">
        <v>11341</v>
      </c>
      <c r="N21434">
        <v>1086270</v>
      </c>
    </row>
    <row r="21435" spans="1:14">
      <c r="A21435">
        <v>21433</v>
      </c>
      <c r="B21435" s="1">
        <v>202110578562</v>
      </c>
      <c r="C21435" t="s">
        <v>32942</v>
      </c>
      <c r="D21435" t="s">
        <v>109659</v>
      </c>
      <c r="E21435" t="s">
        <v>109660</v>
      </c>
      <c r="F21435" t="s">
        <v>60</v>
      </c>
      <c r="G21435" t="s">
        <v>149</v>
      </c>
      <c r="H21435" t="s">
        <v>2744</v>
      </c>
      <c r="I21435" t="s">
        <v>5474</v>
      </c>
      <c r="J21435">
        <v>3</v>
      </c>
      <c r="K21435" t="s">
        <v>614</v>
      </c>
      <c r="L21435" t="s">
        <v>624</v>
      </c>
      <c r="M21435" t="s">
        <v>13369</v>
      </c>
      <c r="N21435">
        <v>1064060</v>
      </c>
    </row>
    <row r="21436" spans="1:14">
      <c r="A21436">
        <v>21434</v>
      </c>
      <c r="B21436" s="1">
        <v>202110578594</v>
      </c>
      <c r="C21436" t="s">
        <v>32943</v>
      </c>
      <c r="D21436" t="s">
        <v>109661</v>
      </c>
      <c r="E21436" t="s">
        <v>109662</v>
      </c>
      <c r="F21436" t="s">
        <v>52</v>
      </c>
      <c r="G21436" t="s">
        <v>1417</v>
      </c>
      <c r="H21436" t="s">
        <v>4262</v>
      </c>
      <c r="I21436" t="s">
        <v>443</v>
      </c>
      <c r="J21436">
        <v>3</v>
      </c>
      <c r="K21436" t="s">
        <v>78</v>
      </c>
      <c r="L21436" t="s">
        <v>79</v>
      </c>
      <c r="M21436" t="s">
        <v>32944</v>
      </c>
      <c r="N21436">
        <v>1086144</v>
      </c>
    </row>
    <row r="21437" spans="1:14">
      <c r="A21437">
        <v>21435</v>
      </c>
      <c r="B21437" s="1">
        <v>202110578646</v>
      </c>
      <c r="C21437" t="s">
        <v>32945</v>
      </c>
      <c r="D21437" t="s">
        <v>109663</v>
      </c>
      <c r="E21437" t="s">
        <v>109664</v>
      </c>
      <c r="F21437" t="s">
        <v>201</v>
      </c>
      <c r="G21437" t="s">
        <v>240</v>
      </c>
      <c r="H21437" t="s">
        <v>7613</v>
      </c>
      <c r="I21437" t="s">
        <v>340</v>
      </c>
      <c r="J21437">
        <v>2</v>
      </c>
      <c r="K21437" t="s">
        <v>240</v>
      </c>
      <c r="L21437" t="s">
        <v>674</v>
      </c>
      <c r="M21437" t="s">
        <v>12924</v>
      </c>
      <c r="N21437">
        <v>1021101</v>
      </c>
    </row>
    <row r="21438" spans="1:14">
      <c r="A21438">
        <v>21436</v>
      </c>
      <c r="B21438" s="1">
        <v>202110578693</v>
      </c>
      <c r="C21438" t="s">
        <v>32946</v>
      </c>
      <c r="D21438" t="s">
        <v>109665</v>
      </c>
      <c r="E21438" t="s">
        <v>109666</v>
      </c>
      <c r="F21438" t="s">
        <v>155</v>
      </c>
      <c r="G21438" t="s">
        <v>64</v>
      </c>
      <c r="H21438" t="s">
        <v>7070</v>
      </c>
      <c r="I21438" t="s">
        <v>47</v>
      </c>
      <c r="J21438">
        <v>3</v>
      </c>
      <c r="K21438" t="s">
        <v>64</v>
      </c>
      <c r="L21438" t="s">
        <v>8364</v>
      </c>
      <c r="M21438" t="s">
        <v>8700</v>
      </c>
      <c r="N21438">
        <v>10690066</v>
      </c>
    </row>
    <row r="21439" spans="1:14">
      <c r="A21439">
        <v>21437</v>
      </c>
      <c r="B21439" s="1">
        <v>202110578816</v>
      </c>
      <c r="C21439" t="s">
        <v>32947</v>
      </c>
      <c r="D21439" t="s">
        <v>109667</v>
      </c>
      <c r="E21439" t="s">
        <v>109668</v>
      </c>
      <c r="F21439" t="s">
        <v>60</v>
      </c>
      <c r="G21439" t="s">
        <v>436</v>
      </c>
      <c r="H21439" t="s">
        <v>11836</v>
      </c>
      <c r="I21439" t="s">
        <v>346</v>
      </c>
      <c r="J21439">
        <v>3</v>
      </c>
      <c r="K21439" t="s">
        <v>115</v>
      </c>
      <c r="L21439" t="s">
        <v>2029</v>
      </c>
      <c r="M21439" t="s">
        <v>6780</v>
      </c>
      <c r="N21439">
        <v>10490168</v>
      </c>
    </row>
    <row r="21440" spans="1:14">
      <c r="A21440">
        <v>21438</v>
      </c>
      <c r="B21440" s="1">
        <v>202110578860</v>
      </c>
      <c r="C21440" t="s">
        <v>32948</v>
      </c>
      <c r="D21440" t="s">
        <v>109669</v>
      </c>
      <c r="E21440" t="s">
        <v>109670</v>
      </c>
      <c r="F21440" t="s">
        <v>123</v>
      </c>
      <c r="G21440" t="s">
        <v>1337</v>
      </c>
      <c r="H21440" t="s">
        <v>19518</v>
      </c>
      <c r="I21440" t="s">
        <v>1203</v>
      </c>
      <c r="J21440">
        <v>3</v>
      </c>
      <c r="K21440" t="s">
        <v>353</v>
      </c>
      <c r="L21440" t="s">
        <v>1339</v>
      </c>
      <c r="M21440" t="s">
        <v>22169</v>
      </c>
      <c r="N21440">
        <v>11090091</v>
      </c>
    </row>
    <row r="21441" spans="1:14">
      <c r="A21441">
        <v>21439</v>
      </c>
      <c r="B21441" s="1">
        <v>202110578873</v>
      </c>
      <c r="C21441" t="s">
        <v>32949</v>
      </c>
      <c r="D21441" t="s">
        <v>109671</v>
      </c>
      <c r="E21441" t="s">
        <v>109672</v>
      </c>
      <c r="F21441" t="s">
        <v>52</v>
      </c>
      <c r="G21441" t="s">
        <v>234</v>
      </c>
      <c r="H21441" t="s">
        <v>13237</v>
      </c>
      <c r="I21441" t="s">
        <v>6944</v>
      </c>
      <c r="J21441">
        <v>3</v>
      </c>
      <c r="K21441" t="s">
        <v>179</v>
      </c>
      <c r="L21441" t="s">
        <v>2020</v>
      </c>
      <c r="M21441" t="s">
        <v>32950</v>
      </c>
      <c r="N21441">
        <v>10590347</v>
      </c>
    </row>
    <row r="21442" spans="1:14">
      <c r="A21442">
        <v>21440</v>
      </c>
      <c r="B21442" s="1">
        <v>202110578894</v>
      </c>
      <c r="C21442" t="s">
        <v>32951</v>
      </c>
      <c r="D21442" t="s">
        <v>109673</v>
      </c>
      <c r="E21442" t="s">
        <v>109674</v>
      </c>
      <c r="F21442" t="s">
        <v>60</v>
      </c>
      <c r="G21442" t="s">
        <v>2161</v>
      </c>
      <c r="H21442" t="s">
        <v>8563</v>
      </c>
      <c r="I21442" t="s">
        <v>443</v>
      </c>
      <c r="J21442">
        <v>3</v>
      </c>
      <c r="K21442" t="s">
        <v>102</v>
      </c>
      <c r="L21442" t="s">
        <v>789</v>
      </c>
      <c r="M21442" t="s">
        <v>5159</v>
      </c>
      <c r="N21442">
        <v>10491018</v>
      </c>
    </row>
    <row r="21443" spans="1:14">
      <c r="A21443">
        <v>21441</v>
      </c>
      <c r="B21443" s="1">
        <v>202110578923</v>
      </c>
      <c r="C21443" t="s">
        <v>32952</v>
      </c>
      <c r="D21443" t="s">
        <v>109675</v>
      </c>
      <c r="E21443" t="s">
        <v>109676</v>
      </c>
      <c r="F21443" t="s">
        <v>201</v>
      </c>
      <c r="G21443" t="s">
        <v>4800</v>
      </c>
      <c r="H21443" t="s">
        <v>4801</v>
      </c>
      <c r="I21443" t="s">
        <v>265</v>
      </c>
      <c r="J21443">
        <v>3</v>
      </c>
      <c r="K21443" t="s">
        <v>240</v>
      </c>
      <c r="L21443" t="s">
        <v>674</v>
      </c>
      <c r="M21443" t="s">
        <v>28263</v>
      </c>
      <c r="N21443">
        <v>1021133</v>
      </c>
    </row>
    <row r="21444" spans="1:14">
      <c r="A21444">
        <v>21442</v>
      </c>
      <c r="B21444" s="1">
        <v>202110579024</v>
      </c>
      <c r="C21444" t="s">
        <v>32953</v>
      </c>
      <c r="D21444" t="s">
        <v>93519</v>
      </c>
      <c r="E21444" t="s">
        <v>109677</v>
      </c>
      <c r="F21444" t="s">
        <v>20</v>
      </c>
      <c r="G21444" t="s">
        <v>2091</v>
      </c>
      <c r="H21444" t="s">
        <v>9541</v>
      </c>
      <c r="I21444" t="s">
        <v>12842</v>
      </c>
      <c r="J21444">
        <v>3</v>
      </c>
      <c r="K21444" t="s">
        <v>179</v>
      </c>
      <c r="L21444" t="s">
        <v>12767</v>
      </c>
      <c r="M21444" t="s">
        <v>16936</v>
      </c>
      <c r="N21444">
        <v>1081009</v>
      </c>
    </row>
    <row r="21445" spans="1:14">
      <c r="A21445">
        <v>21443</v>
      </c>
      <c r="B21445" s="1">
        <v>202110579032</v>
      </c>
      <c r="C21445" t="s">
        <v>32954</v>
      </c>
      <c r="D21445" t="s">
        <v>109678</v>
      </c>
      <c r="E21445" t="s">
        <v>109679</v>
      </c>
      <c r="F21445" t="s">
        <v>60</v>
      </c>
      <c r="G21445" t="s">
        <v>436</v>
      </c>
      <c r="H21445" t="s">
        <v>3794</v>
      </c>
      <c r="I21445" t="s">
        <v>346</v>
      </c>
      <c r="J21445">
        <v>3</v>
      </c>
      <c r="K21445" t="s">
        <v>115</v>
      </c>
      <c r="L21445" t="s">
        <v>436</v>
      </c>
      <c r="M21445" t="s">
        <v>7451</v>
      </c>
      <c r="N21445">
        <v>1060057</v>
      </c>
    </row>
    <row r="21446" spans="1:14">
      <c r="A21446">
        <v>21444</v>
      </c>
      <c r="B21446" s="1">
        <v>202110579037</v>
      </c>
      <c r="C21446" t="s">
        <v>32955</v>
      </c>
      <c r="D21446" t="s">
        <v>109680</v>
      </c>
      <c r="E21446" t="s">
        <v>109681</v>
      </c>
      <c r="F21446" t="s">
        <v>60</v>
      </c>
      <c r="G21446" t="s">
        <v>2911</v>
      </c>
      <c r="H21446" t="s">
        <v>4575</v>
      </c>
      <c r="I21446" t="s">
        <v>101</v>
      </c>
      <c r="J21446">
        <v>3</v>
      </c>
      <c r="K21446" t="s">
        <v>115</v>
      </c>
      <c r="L21446" t="s">
        <v>2911</v>
      </c>
      <c r="M21446" t="s">
        <v>11264</v>
      </c>
      <c r="N21446">
        <v>10490593</v>
      </c>
    </row>
    <row r="21447" spans="1:14">
      <c r="A21447">
        <v>21445</v>
      </c>
      <c r="B21447" s="1">
        <v>202110579077</v>
      </c>
      <c r="C21447" t="s">
        <v>32956</v>
      </c>
      <c r="D21447" t="s">
        <v>109682</v>
      </c>
      <c r="E21447" t="s">
        <v>109683</v>
      </c>
      <c r="F21447" t="s">
        <v>60</v>
      </c>
      <c r="G21447" t="s">
        <v>2911</v>
      </c>
      <c r="H21447" t="s">
        <v>4575</v>
      </c>
      <c r="I21447" t="s">
        <v>595</v>
      </c>
      <c r="J21447">
        <v>3</v>
      </c>
      <c r="K21447" t="s">
        <v>115</v>
      </c>
      <c r="L21447" t="s">
        <v>2911</v>
      </c>
      <c r="M21447" t="s">
        <v>22769</v>
      </c>
      <c r="N21447">
        <v>10490597</v>
      </c>
    </row>
    <row r="21448" spans="1:14">
      <c r="A21448">
        <v>21446</v>
      </c>
      <c r="B21448" s="1">
        <v>202110579096</v>
      </c>
      <c r="C21448" t="s">
        <v>32957</v>
      </c>
      <c r="D21448" t="s">
        <v>109684</v>
      </c>
      <c r="E21448" t="s">
        <v>83496</v>
      </c>
      <c r="F21448" t="s">
        <v>201</v>
      </c>
      <c r="G21448" t="s">
        <v>1575</v>
      </c>
      <c r="H21448" t="s">
        <v>16625</v>
      </c>
      <c r="I21448" t="s">
        <v>1249</v>
      </c>
      <c r="J21448">
        <v>3</v>
      </c>
      <c r="K21448" t="s">
        <v>240</v>
      </c>
      <c r="L21448" t="s">
        <v>1575</v>
      </c>
      <c r="M21448" t="s">
        <v>9662</v>
      </c>
      <c r="N21448">
        <v>10790406</v>
      </c>
    </row>
    <row r="21449" spans="1:14">
      <c r="A21449">
        <v>21447</v>
      </c>
      <c r="B21449" s="1">
        <v>202110579156</v>
      </c>
      <c r="C21449" t="s">
        <v>32958</v>
      </c>
      <c r="D21449" t="s">
        <v>109685</v>
      </c>
      <c r="E21449" t="s">
        <v>109686</v>
      </c>
      <c r="F21449" t="s">
        <v>68</v>
      </c>
      <c r="G21449" t="s">
        <v>94</v>
      </c>
      <c r="H21449" t="s">
        <v>16004</v>
      </c>
      <c r="I21449" t="s">
        <v>1150</v>
      </c>
      <c r="J21449">
        <v>2</v>
      </c>
      <c r="K21449" t="s">
        <v>72</v>
      </c>
      <c r="L21449" t="s">
        <v>14585</v>
      </c>
      <c r="M21449" t="s">
        <v>16606</v>
      </c>
      <c r="N21449">
        <v>11190390</v>
      </c>
    </row>
    <row r="21450" spans="1:14">
      <c r="A21450">
        <v>21448</v>
      </c>
      <c r="B21450" s="1">
        <v>202110579159</v>
      </c>
      <c r="C21450" t="s">
        <v>32959</v>
      </c>
      <c r="D21450" t="s">
        <v>109687</v>
      </c>
      <c r="E21450" t="s">
        <v>109688</v>
      </c>
      <c r="F21450" t="s">
        <v>40</v>
      </c>
      <c r="G21450" t="s">
        <v>2361</v>
      </c>
      <c r="H21450" t="s">
        <v>16140</v>
      </c>
      <c r="I21450" t="s">
        <v>346</v>
      </c>
      <c r="J21450">
        <v>3</v>
      </c>
      <c r="K21450" t="s">
        <v>197</v>
      </c>
      <c r="L21450" t="s">
        <v>1174</v>
      </c>
      <c r="M21450" t="s">
        <v>1409</v>
      </c>
      <c r="N21450">
        <v>1082004</v>
      </c>
    </row>
    <row r="21451" spans="1:14">
      <c r="A21451">
        <v>21449</v>
      </c>
      <c r="B21451" s="1">
        <v>202110579183</v>
      </c>
      <c r="C21451" t="s">
        <v>32960</v>
      </c>
      <c r="D21451" t="s">
        <v>109689</v>
      </c>
      <c r="E21451" t="s">
        <v>109690</v>
      </c>
      <c r="F21451" t="s">
        <v>60</v>
      </c>
      <c r="G21451" t="s">
        <v>9414</v>
      </c>
      <c r="H21451" t="s">
        <v>11845</v>
      </c>
      <c r="I21451" t="s">
        <v>346</v>
      </c>
      <c r="J21451">
        <v>3</v>
      </c>
      <c r="K21451" t="s">
        <v>102</v>
      </c>
      <c r="L21451" t="s">
        <v>1008</v>
      </c>
      <c r="M21451" t="s">
        <v>32961</v>
      </c>
      <c r="N21451">
        <v>10490705</v>
      </c>
    </row>
    <row r="21452" spans="1:14">
      <c r="A21452">
        <v>21450</v>
      </c>
      <c r="B21452" s="1">
        <v>202110579227</v>
      </c>
      <c r="C21452" t="s">
        <v>32962</v>
      </c>
      <c r="D21452" t="s">
        <v>109691</v>
      </c>
      <c r="E21452" t="s">
        <v>109692</v>
      </c>
      <c r="F21452" t="s">
        <v>201</v>
      </c>
      <c r="G21452" t="s">
        <v>1575</v>
      </c>
      <c r="H21452" t="s">
        <v>16625</v>
      </c>
      <c r="I21452" t="s">
        <v>293</v>
      </c>
      <c r="J21452">
        <v>3</v>
      </c>
      <c r="K21452" t="s">
        <v>240</v>
      </c>
      <c r="L21452" t="s">
        <v>2906</v>
      </c>
      <c r="M21452" t="s">
        <v>17269</v>
      </c>
      <c r="N21452">
        <v>10790373</v>
      </c>
    </row>
    <row r="21453" spans="1:14">
      <c r="A21453">
        <v>21451</v>
      </c>
      <c r="B21453" s="1">
        <v>202110579384</v>
      </c>
      <c r="C21453" t="s">
        <v>32963</v>
      </c>
      <c r="D21453" t="s">
        <v>33273</v>
      </c>
      <c r="E21453" t="s">
        <v>109693</v>
      </c>
      <c r="F21453" t="s">
        <v>60</v>
      </c>
      <c r="G21453" t="s">
        <v>1663</v>
      </c>
      <c r="H21453" t="s">
        <v>31586</v>
      </c>
      <c r="I21453" t="s">
        <v>595</v>
      </c>
      <c r="J21453">
        <v>3</v>
      </c>
      <c r="K21453" t="s">
        <v>102</v>
      </c>
      <c r="L21453" t="s">
        <v>1006</v>
      </c>
      <c r="M21453" t="s">
        <v>14825</v>
      </c>
      <c r="N21453">
        <v>10491101</v>
      </c>
    </row>
    <row r="21454" spans="1:14">
      <c r="A21454">
        <v>21452</v>
      </c>
      <c r="B21454" s="1">
        <v>202110579409</v>
      </c>
      <c r="C21454" t="s">
        <v>32964</v>
      </c>
      <c r="D21454" t="s">
        <v>109694</v>
      </c>
      <c r="E21454" t="s">
        <v>109695</v>
      </c>
      <c r="F21454" t="s">
        <v>60</v>
      </c>
      <c r="G21454" t="s">
        <v>1721</v>
      </c>
      <c r="H21454" t="s">
        <v>1722</v>
      </c>
      <c r="I21454" t="s">
        <v>619</v>
      </c>
      <c r="J21454">
        <v>3</v>
      </c>
      <c r="K21454" t="s">
        <v>115</v>
      </c>
      <c r="L21454" t="s">
        <v>1375</v>
      </c>
      <c r="M21454" t="s">
        <v>21634</v>
      </c>
      <c r="N21454">
        <v>10490419</v>
      </c>
    </row>
    <row r="21455" spans="1:14">
      <c r="A21455">
        <v>21453</v>
      </c>
      <c r="B21455" s="1">
        <v>202110579424</v>
      </c>
      <c r="C21455" t="s">
        <v>32965</v>
      </c>
      <c r="D21455" t="s">
        <v>109696</v>
      </c>
      <c r="E21455" t="s">
        <v>109697</v>
      </c>
      <c r="F21455" t="s">
        <v>28</v>
      </c>
      <c r="G21455" t="s">
        <v>902</v>
      </c>
      <c r="H21455" t="s">
        <v>903</v>
      </c>
      <c r="I21455" t="s">
        <v>619</v>
      </c>
      <c r="J21455">
        <v>3</v>
      </c>
      <c r="K21455" t="s">
        <v>151</v>
      </c>
      <c r="L21455" t="s">
        <v>1454</v>
      </c>
      <c r="M21455" t="s">
        <v>1794</v>
      </c>
      <c r="N21455">
        <v>10390640</v>
      </c>
    </row>
    <row r="21456" spans="1:14">
      <c r="A21456">
        <v>21454</v>
      </c>
      <c r="B21456" s="1">
        <v>202110579463</v>
      </c>
      <c r="C21456" t="s">
        <v>32966</v>
      </c>
      <c r="D21456" t="s">
        <v>109698</v>
      </c>
      <c r="E21456" t="s">
        <v>109699</v>
      </c>
      <c r="F21456" t="s">
        <v>123</v>
      </c>
      <c r="G21456" t="s">
        <v>1051</v>
      </c>
      <c r="H21456" t="s">
        <v>1052</v>
      </c>
      <c r="I21456" t="s">
        <v>145</v>
      </c>
      <c r="J21456">
        <v>2</v>
      </c>
      <c r="K21456" t="s">
        <v>127</v>
      </c>
      <c r="L21456" t="s">
        <v>2194</v>
      </c>
      <c r="M21456" t="s">
        <v>2407</v>
      </c>
      <c r="N21456">
        <v>11090002</v>
      </c>
    </row>
    <row r="21457" spans="1:14">
      <c r="A21457">
        <v>21455</v>
      </c>
      <c r="B21457" s="1">
        <v>202110579481</v>
      </c>
      <c r="C21457" t="s">
        <v>32967</v>
      </c>
      <c r="D21457" t="s">
        <v>109700</v>
      </c>
      <c r="E21457" t="s">
        <v>109701</v>
      </c>
      <c r="F21457" t="s">
        <v>87</v>
      </c>
      <c r="G21457" t="s">
        <v>243</v>
      </c>
      <c r="H21457" t="s">
        <v>4840</v>
      </c>
      <c r="I21457" t="s">
        <v>1334</v>
      </c>
      <c r="J21457">
        <v>3</v>
      </c>
      <c r="K21457" t="s">
        <v>91</v>
      </c>
      <c r="L21457" t="s">
        <v>358</v>
      </c>
      <c r="M21457" t="s">
        <v>15142</v>
      </c>
      <c r="N21457">
        <v>1031145</v>
      </c>
    </row>
    <row r="21458" spans="1:14">
      <c r="A21458">
        <v>21456</v>
      </c>
      <c r="B21458" s="1">
        <v>202110579627</v>
      </c>
      <c r="C21458" t="s">
        <v>32968</v>
      </c>
      <c r="D21458" t="s">
        <v>109702</v>
      </c>
      <c r="E21458" t="s">
        <v>109703</v>
      </c>
      <c r="F21458" t="s">
        <v>60</v>
      </c>
      <c r="G21458" t="s">
        <v>149</v>
      </c>
      <c r="H21458" t="s">
        <v>2744</v>
      </c>
      <c r="I21458" t="s">
        <v>5832</v>
      </c>
      <c r="J21458">
        <v>3</v>
      </c>
      <c r="K21458" t="s">
        <v>614</v>
      </c>
      <c r="L21458" t="s">
        <v>624</v>
      </c>
      <c r="M21458" t="s">
        <v>5480</v>
      </c>
      <c r="N21458">
        <v>1064085</v>
      </c>
    </row>
    <row r="21459" spans="1:14">
      <c r="A21459">
        <v>21457</v>
      </c>
      <c r="B21459" s="1">
        <v>202110579663</v>
      </c>
      <c r="C21459" t="s">
        <v>32969</v>
      </c>
      <c r="D21459" t="s">
        <v>51063</v>
      </c>
      <c r="E21459" t="s">
        <v>109704</v>
      </c>
      <c r="F21459" t="s">
        <v>52</v>
      </c>
      <c r="G21459" t="s">
        <v>53</v>
      </c>
      <c r="H21459" t="s">
        <v>5907</v>
      </c>
      <c r="I21459" t="s">
        <v>595</v>
      </c>
      <c r="J21459">
        <v>3</v>
      </c>
      <c r="K21459" t="s">
        <v>151</v>
      </c>
      <c r="L21459" t="s">
        <v>2131</v>
      </c>
      <c r="M21459" t="s">
        <v>7631</v>
      </c>
      <c r="N21459">
        <v>10390530</v>
      </c>
    </row>
    <row r="21460" spans="1:14">
      <c r="A21460">
        <v>21458</v>
      </c>
      <c r="B21460" s="1">
        <v>202110579672</v>
      </c>
      <c r="C21460" t="s">
        <v>32970</v>
      </c>
      <c r="D21460" t="s">
        <v>74216</v>
      </c>
      <c r="E21460" t="s">
        <v>109705</v>
      </c>
      <c r="F21460" t="s">
        <v>40</v>
      </c>
      <c r="G21460" t="s">
        <v>2361</v>
      </c>
      <c r="H21460" t="s">
        <v>16140</v>
      </c>
      <c r="I21460" t="s">
        <v>346</v>
      </c>
      <c r="J21460">
        <v>3</v>
      </c>
      <c r="K21460" t="s">
        <v>197</v>
      </c>
      <c r="L21460" t="s">
        <v>1174</v>
      </c>
      <c r="M21460" t="s">
        <v>15644</v>
      </c>
      <c r="N21460">
        <v>1082005</v>
      </c>
    </row>
    <row r="21461" spans="1:14">
      <c r="A21461">
        <v>21459</v>
      </c>
      <c r="B21461" s="1">
        <v>202110579750</v>
      </c>
      <c r="C21461" t="s">
        <v>32971</v>
      </c>
      <c r="D21461" t="s">
        <v>109706</v>
      </c>
      <c r="E21461" t="s">
        <v>72878</v>
      </c>
      <c r="F21461" t="s">
        <v>297</v>
      </c>
      <c r="G21461" t="s">
        <v>480</v>
      </c>
      <c r="H21461" t="s">
        <v>3045</v>
      </c>
      <c r="I21461" t="s">
        <v>619</v>
      </c>
      <c r="J21461">
        <v>3</v>
      </c>
      <c r="K21461" t="s">
        <v>326</v>
      </c>
      <c r="L21461" t="s">
        <v>5429</v>
      </c>
      <c r="M21461" t="s">
        <v>32972</v>
      </c>
      <c r="N21461">
        <v>11290185</v>
      </c>
    </row>
    <row r="21462" spans="1:14">
      <c r="A21462">
        <v>21460</v>
      </c>
      <c r="B21462" s="1">
        <v>202110579754</v>
      </c>
      <c r="C21462" t="s">
        <v>32973</v>
      </c>
      <c r="D21462" t="s">
        <v>109707</v>
      </c>
      <c r="E21462" t="s">
        <v>109708</v>
      </c>
      <c r="F21462" t="s">
        <v>52</v>
      </c>
      <c r="G21462" t="s">
        <v>2129</v>
      </c>
      <c r="H21462" t="s">
        <v>2130</v>
      </c>
      <c r="I21462" t="s">
        <v>595</v>
      </c>
      <c r="J21462">
        <v>3</v>
      </c>
      <c r="K21462" t="s">
        <v>151</v>
      </c>
      <c r="L21462" t="s">
        <v>2115</v>
      </c>
      <c r="M21462" t="s">
        <v>11098</v>
      </c>
      <c r="N21462">
        <v>10390505</v>
      </c>
    </row>
    <row r="21463" spans="1:14">
      <c r="A21463">
        <v>21461</v>
      </c>
      <c r="B21463" s="1">
        <v>202110579784</v>
      </c>
      <c r="C21463" t="s">
        <v>32974</v>
      </c>
      <c r="D21463" t="s">
        <v>4382</v>
      </c>
      <c r="E21463" t="s">
        <v>53543</v>
      </c>
      <c r="F21463" t="s">
        <v>12</v>
      </c>
      <c r="G21463" t="s">
        <v>1270</v>
      </c>
      <c r="H21463" t="s">
        <v>30994</v>
      </c>
      <c r="I21463" t="s">
        <v>4952</v>
      </c>
      <c r="J21463">
        <v>3</v>
      </c>
      <c r="K21463" t="s">
        <v>326</v>
      </c>
      <c r="L21463" t="s">
        <v>601</v>
      </c>
      <c r="M21463" t="s">
        <v>129</v>
      </c>
      <c r="N21463">
        <v>1001070</v>
      </c>
    </row>
    <row r="21464" spans="1:14">
      <c r="A21464">
        <v>21462</v>
      </c>
      <c r="B21464" s="1">
        <v>202110579927</v>
      </c>
      <c r="C21464" t="s">
        <v>32975</v>
      </c>
      <c r="D21464" t="s">
        <v>109709</v>
      </c>
      <c r="E21464" t="s">
        <v>109710</v>
      </c>
      <c r="F21464" t="s">
        <v>40</v>
      </c>
      <c r="G21464" t="s">
        <v>409</v>
      </c>
      <c r="H21464" t="s">
        <v>7590</v>
      </c>
      <c r="I21464" t="s">
        <v>4952</v>
      </c>
      <c r="J21464">
        <v>3</v>
      </c>
      <c r="K21464" t="s">
        <v>197</v>
      </c>
      <c r="L21464" t="s">
        <v>757</v>
      </c>
      <c r="M21464" t="s">
        <v>11223</v>
      </c>
      <c r="N21464">
        <v>1085037</v>
      </c>
    </row>
    <row r="21465" spans="1:14">
      <c r="A21465">
        <v>21463</v>
      </c>
      <c r="B21465" s="1">
        <v>202110580005</v>
      </c>
      <c r="C21465" t="s">
        <v>32976</v>
      </c>
      <c r="D21465" t="s">
        <v>109711</v>
      </c>
      <c r="E21465" t="s">
        <v>109712</v>
      </c>
      <c r="F21465" t="s">
        <v>52</v>
      </c>
      <c r="G21465" t="s">
        <v>2129</v>
      </c>
      <c r="H21465" t="s">
        <v>2130</v>
      </c>
      <c r="I21465" t="s">
        <v>595</v>
      </c>
      <c r="J21465">
        <v>3</v>
      </c>
      <c r="K21465" t="s">
        <v>151</v>
      </c>
      <c r="L21465" t="s">
        <v>2115</v>
      </c>
      <c r="M21465" t="s">
        <v>2841</v>
      </c>
      <c r="N21465">
        <v>10390498</v>
      </c>
    </row>
    <row r="21466" spans="1:14">
      <c r="A21466">
        <v>21464</v>
      </c>
      <c r="B21466" s="1">
        <v>202110580024</v>
      </c>
      <c r="C21466" t="s">
        <v>32977</v>
      </c>
      <c r="D21466" t="s">
        <v>109713</v>
      </c>
      <c r="E21466" t="s">
        <v>109714</v>
      </c>
      <c r="F21466" t="s">
        <v>68</v>
      </c>
      <c r="G21466" t="s">
        <v>3724</v>
      </c>
      <c r="H21466" t="s">
        <v>9532</v>
      </c>
      <c r="I21466" t="s">
        <v>945</v>
      </c>
      <c r="J21466">
        <v>3</v>
      </c>
      <c r="K21466" t="s">
        <v>72</v>
      </c>
      <c r="L21466" t="s">
        <v>73</v>
      </c>
      <c r="M21466" t="s">
        <v>12269</v>
      </c>
      <c r="N21466">
        <v>1013034</v>
      </c>
    </row>
    <row r="21467" spans="1:14">
      <c r="A21467">
        <v>21465</v>
      </c>
      <c r="B21467" s="1">
        <v>202110580045</v>
      </c>
      <c r="C21467" t="s">
        <v>32978</v>
      </c>
      <c r="D21467" t="s">
        <v>109715</v>
      </c>
      <c r="E21467" t="s">
        <v>109716</v>
      </c>
      <c r="F21467" t="s">
        <v>201</v>
      </c>
      <c r="G21467" t="s">
        <v>240</v>
      </c>
      <c r="H21467" t="s">
        <v>8275</v>
      </c>
      <c r="I21467" t="s">
        <v>346</v>
      </c>
      <c r="J21467">
        <v>3</v>
      </c>
      <c r="K21467" t="s">
        <v>240</v>
      </c>
      <c r="L21467" t="s">
        <v>674</v>
      </c>
      <c r="M21467" t="s">
        <v>32979</v>
      </c>
      <c r="N21467">
        <v>1021192</v>
      </c>
    </row>
    <row r="21468" spans="1:14">
      <c r="A21468">
        <v>21466</v>
      </c>
      <c r="B21468" s="1">
        <v>202110580071</v>
      </c>
      <c r="C21468" t="s">
        <v>32980</v>
      </c>
      <c r="D21468" t="s">
        <v>100781</v>
      </c>
      <c r="E21468" t="s">
        <v>109717</v>
      </c>
      <c r="F21468" t="s">
        <v>52</v>
      </c>
      <c r="G21468" t="s">
        <v>53</v>
      </c>
      <c r="H21468" t="s">
        <v>10088</v>
      </c>
      <c r="I21468" t="s">
        <v>595</v>
      </c>
      <c r="J21468">
        <v>3</v>
      </c>
      <c r="K21468" t="s">
        <v>151</v>
      </c>
      <c r="L21468" t="s">
        <v>3188</v>
      </c>
      <c r="M21468" t="s">
        <v>8561</v>
      </c>
      <c r="N21468">
        <v>10390729</v>
      </c>
    </row>
    <row r="21469" spans="1:14">
      <c r="A21469">
        <v>21467</v>
      </c>
      <c r="B21469" s="1">
        <v>202110580100</v>
      </c>
      <c r="C21469" t="s">
        <v>32981</v>
      </c>
      <c r="D21469" t="s">
        <v>109718</v>
      </c>
      <c r="E21469" t="s">
        <v>109719</v>
      </c>
      <c r="F21469" t="s">
        <v>52</v>
      </c>
      <c r="G21469" t="s">
        <v>4314</v>
      </c>
      <c r="H21469" t="s">
        <v>8580</v>
      </c>
      <c r="I21469" t="s">
        <v>595</v>
      </c>
      <c r="J21469">
        <v>3</v>
      </c>
      <c r="K21469" t="s">
        <v>151</v>
      </c>
      <c r="L21469" t="s">
        <v>2131</v>
      </c>
      <c r="M21469" t="s">
        <v>5656</v>
      </c>
      <c r="N21469">
        <v>10390513</v>
      </c>
    </row>
    <row r="21470" spans="1:14">
      <c r="A21470">
        <v>21468</v>
      </c>
      <c r="B21470" s="1">
        <v>202110580113</v>
      </c>
      <c r="C21470" t="s">
        <v>32982</v>
      </c>
      <c r="D21470" t="s">
        <v>109720</v>
      </c>
      <c r="E21470" t="s">
        <v>109721</v>
      </c>
      <c r="F21470" t="s">
        <v>201</v>
      </c>
      <c r="G21470" t="s">
        <v>1575</v>
      </c>
      <c r="H21470" t="s">
        <v>16625</v>
      </c>
      <c r="I21470" t="s">
        <v>293</v>
      </c>
      <c r="J21470">
        <v>3</v>
      </c>
      <c r="K21470" t="s">
        <v>260</v>
      </c>
      <c r="L21470" t="s">
        <v>10996</v>
      </c>
      <c r="M21470" t="s">
        <v>4192</v>
      </c>
      <c r="N21470">
        <v>10790442</v>
      </c>
    </row>
    <row r="21471" spans="1:14">
      <c r="A21471">
        <v>21469</v>
      </c>
      <c r="B21471" s="1">
        <v>202110580119</v>
      </c>
      <c r="C21471" t="s">
        <v>22337</v>
      </c>
      <c r="D21471" t="s">
        <v>9295</v>
      </c>
      <c r="E21471" t="s">
        <v>109722</v>
      </c>
      <c r="F21471" t="s">
        <v>201</v>
      </c>
      <c r="G21471" t="s">
        <v>2906</v>
      </c>
      <c r="H21471" t="s">
        <v>8031</v>
      </c>
      <c r="I21471" t="s">
        <v>1162</v>
      </c>
      <c r="J21471">
        <v>3</v>
      </c>
      <c r="K21471" t="s">
        <v>433</v>
      </c>
      <c r="L21471" t="s">
        <v>2587</v>
      </c>
      <c r="M21471" t="s">
        <v>8454</v>
      </c>
      <c r="N21471">
        <v>10890064</v>
      </c>
    </row>
    <row r="21472" spans="1:14">
      <c r="A21472">
        <v>21470</v>
      </c>
      <c r="B21472" s="1">
        <v>202110580199</v>
      </c>
      <c r="C21472" t="s">
        <v>32983</v>
      </c>
      <c r="D21472" t="s">
        <v>109723</v>
      </c>
      <c r="E21472" t="s">
        <v>109724</v>
      </c>
      <c r="F21472" t="s">
        <v>201</v>
      </c>
      <c r="G21472" t="s">
        <v>2155</v>
      </c>
      <c r="H21472" t="s">
        <v>17429</v>
      </c>
      <c r="I21472" t="s">
        <v>566</v>
      </c>
      <c r="J21472">
        <v>3</v>
      </c>
      <c r="K21472" t="s">
        <v>522</v>
      </c>
      <c r="L21472" t="s">
        <v>4425</v>
      </c>
      <c r="M21472" t="s">
        <v>4425</v>
      </c>
      <c r="N21472">
        <v>10790277</v>
      </c>
    </row>
    <row r="21473" spans="1:14">
      <c r="A21473">
        <v>21471</v>
      </c>
      <c r="B21473" s="1">
        <v>202110580327</v>
      </c>
      <c r="C21473" t="s">
        <v>32984</v>
      </c>
      <c r="D21473" t="s">
        <v>109725</v>
      </c>
      <c r="E21473" t="s">
        <v>109726</v>
      </c>
      <c r="F21473" t="s">
        <v>123</v>
      </c>
      <c r="G21473" t="s">
        <v>127</v>
      </c>
      <c r="H21473" t="s">
        <v>4400</v>
      </c>
      <c r="I21473" t="s">
        <v>1203</v>
      </c>
      <c r="J21473">
        <v>3</v>
      </c>
      <c r="K21473" t="s">
        <v>127</v>
      </c>
      <c r="L21473" t="s">
        <v>4890</v>
      </c>
      <c r="M21473" t="s">
        <v>13472</v>
      </c>
      <c r="N21473">
        <v>1008049</v>
      </c>
    </row>
    <row r="21474" spans="1:14">
      <c r="A21474">
        <v>21472</v>
      </c>
      <c r="B21474" s="1">
        <v>202110580360</v>
      </c>
      <c r="C21474" t="s">
        <v>32985</v>
      </c>
      <c r="D21474" t="s">
        <v>109727</v>
      </c>
      <c r="E21474" t="s">
        <v>109728</v>
      </c>
      <c r="F21474" t="s">
        <v>87</v>
      </c>
      <c r="G21474" t="s">
        <v>243</v>
      </c>
      <c r="H21474" t="s">
        <v>7055</v>
      </c>
      <c r="I21474" t="s">
        <v>1162</v>
      </c>
      <c r="J21474">
        <v>3</v>
      </c>
      <c r="K21474" t="s">
        <v>91</v>
      </c>
      <c r="L21474" t="s">
        <v>358</v>
      </c>
      <c r="M21474" t="s">
        <v>14227</v>
      </c>
      <c r="N21474">
        <v>1031028</v>
      </c>
    </row>
    <row r="21475" spans="1:14">
      <c r="A21475">
        <v>21473</v>
      </c>
      <c r="B21475" s="1">
        <v>202110580447</v>
      </c>
      <c r="C21475" t="s">
        <v>32986</v>
      </c>
      <c r="D21475" t="s">
        <v>109729</v>
      </c>
      <c r="E21475" t="s">
        <v>109730</v>
      </c>
      <c r="F21475" t="s">
        <v>297</v>
      </c>
      <c r="G21475" t="s">
        <v>480</v>
      </c>
      <c r="H21475" t="s">
        <v>5000</v>
      </c>
      <c r="I21475" t="s">
        <v>12810</v>
      </c>
      <c r="J21475">
        <v>3</v>
      </c>
      <c r="K21475" t="s">
        <v>326</v>
      </c>
      <c r="L21475" t="s">
        <v>601</v>
      </c>
      <c r="M21475" t="s">
        <v>32987</v>
      </c>
      <c r="N21475">
        <v>1001011</v>
      </c>
    </row>
    <row r="21476" spans="1:14">
      <c r="A21476">
        <v>21474</v>
      </c>
      <c r="B21476" s="1">
        <v>202110580456</v>
      </c>
      <c r="C21476" t="s">
        <v>32988</v>
      </c>
      <c r="D21476" t="s">
        <v>109731</v>
      </c>
      <c r="E21476" t="s">
        <v>109732</v>
      </c>
      <c r="F21476" t="s">
        <v>297</v>
      </c>
      <c r="G21476" t="s">
        <v>2409</v>
      </c>
      <c r="H21476" t="s">
        <v>2410</v>
      </c>
      <c r="I21476" t="s">
        <v>47</v>
      </c>
      <c r="J21476">
        <v>3</v>
      </c>
      <c r="K21476" t="s">
        <v>301</v>
      </c>
      <c r="L21476" t="s">
        <v>5344</v>
      </c>
      <c r="M21476" t="s">
        <v>7861</v>
      </c>
      <c r="N21476">
        <v>11290113</v>
      </c>
    </row>
    <row r="21477" spans="1:14">
      <c r="A21477">
        <v>21475</v>
      </c>
      <c r="B21477" s="1">
        <v>202110580532</v>
      </c>
      <c r="C21477" t="s">
        <v>32989</v>
      </c>
      <c r="D21477" t="s">
        <v>109733</v>
      </c>
      <c r="E21477" t="s">
        <v>109734</v>
      </c>
      <c r="F21477" t="s">
        <v>155</v>
      </c>
      <c r="G21477" t="s">
        <v>64</v>
      </c>
      <c r="H21477" t="s">
        <v>10166</v>
      </c>
      <c r="I21477" t="s">
        <v>293</v>
      </c>
      <c r="J21477">
        <v>3</v>
      </c>
      <c r="K21477" t="s">
        <v>64</v>
      </c>
      <c r="L21477" t="s">
        <v>65</v>
      </c>
      <c r="M21477" t="s">
        <v>388</v>
      </c>
      <c r="N21477">
        <v>10590623</v>
      </c>
    </row>
    <row r="21478" spans="1:14">
      <c r="A21478">
        <v>21476</v>
      </c>
      <c r="B21478" s="1">
        <v>202110580608</v>
      </c>
      <c r="C21478" t="s">
        <v>32990</v>
      </c>
      <c r="D21478" t="s">
        <v>109735</v>
      </c>
      <c r="E21478" t="s">
        <v>109736</v>
      </c>
      <c r="F21478" t="s">
        <v>68</v>
      </c>
      <c r="G21478" t="s">
        <v>5003</v>
      </c>
      <c r="H21478" t="s">
        <v>10707</v>
      </c>
      <c r="I21478" t="s">
        <v>566</v>
      </c>
      <c r="J21478">
        <v>3</v>
      </c>
      <c r="K21478" t="s">
        <v>91</v>
      </c>
      <c r="L21478" t="s">
        <v>1523</v>
      </c>
      <c r="M21478" t="s">
        <v>3475</v>
      </c>
      <c r="N21478">
        <v>10990652</v>
      </c>
    </row>
    <row r="21479" spans="1:14">
      <c r="A21479">
        <v>21477</v>
      </c>
      <c r="B21479" s="1">
        <v>202110580633</v>
      </c>
      <c r="C21479" t="s">
        <v>32991</v>
      </c>
      <c r="D21479" t="s">
        <v>88797</v>
      </c>
      <c r="E21479" t="s">
        <v>80570</v>
      </c>
      <c r="F21479" t="s">
        <v>52</v>
      </c>
      <c r="G21479" t="s">
        <v>458</v>
      </c>
      <c r="H21479" t="s">
        <v>10604</v>
      </c>
      <c r="I21479" t="s">
        <v>595</v>
      </c>
      <c r="J21479">
        <v>3</v>
      </c>
      <c r="K21479" t="s">
        <v>215</v>
      </c>
      <c r="L21479" t="s">
        <v>1324</v>
      </c>
      <c r="M21479" t="s">
        <v>32992</v>
      </c>
      <c r="N21479">
        <v>10390455</v>
      </c>
    </row>
    <row r="21480" spans="1:14">
      <c r="A21480">
        <v>21478</v>
      </c>
      <c r="B21480" s="1">
        <v>202110580714</v>
      </c>
      <c r="C21480" t="s">
        <v>32993</v>
      </c>
      <c r="D21480" t="s">
        <v>109737</v>
      </c>
      <c r="E21480" t="s">
        <v>109738</v>
      </c>
      <c r="F21480" t="s">
        <v>52</v>
      </c>
      <c r="G21480" t="s">
        <v>1417</v>
      </c>
      <c r="H21480" t="s">
        <v>6984</v>
      </c>
      <c r="I21480" t="s">
        <v>346</v>
      </c>
      <c r="J21480">
        <v>3</v>
      </c>
      <c r="K21480" t="s">
        <v>78</v>
      </c>
      <c r="L21480" t="s">
        <v>79</v>
      </c>
      <c r="M21480" t="s">
        <v>11642</v>
      </c>
      <c r="N21480">
        <v>1086068</v>
      </c>
    </row>
    <row r="21481" spans="1:14">
      <c r="A21481">
        <v>21479</v>
      </c>
      <c r="B21481" s="1">
        <v>202110580754</v>
      </c>
      <c r="C21481" t="s">
        <v>32994</v>
      </c>
      <c r="D21481" t="s">
        <v>109739</v>
      </c>
      <c r="E21481" t="s">
        <v>109740</v>
      </c>
      <c r="F21481" t="s">
        <v>60</v>
      </c>
      <c r="G21481" t="s">
        <v>818</v>
      </c>
      <c r="H21481" t="s">
        <v>819</v>
      </c>
      <c r="I21481" t="s">
        <v>31</v>
      </c>
      <c r="J21481">
        <v>1</v>
      </c>
      <c r="K21481" t="s">
        <v>115</v>
      </c>
      <c r="L21481" t="s">
        <v>818</v>
      </c>
      <c r="M21481" t="s">
        <v>32995</v>
      </c>
      <c r="N21481">
        <v>10490573</v>
      </c>
    </row>
    <row r="21482" spans="1:14">
      <c r="A21482">
        <v>21480</v>
      </c>
      <c r="B21482" s="1">
        <v>202110580787</v>
      </c>
      <c r="C21482" t="s">
        <v>32996</v>
      </c>
      <c r="D21482" t="s">
        <v>94535</v>
      </c>
      <c r="E21482" t="s">
        <v>109741</v>
      </c>
      <c r="F21482" t="s">
        <v>20</v>
      </c>
      <c r="G21482" t="s">
        <v>2091</v>
      </c>
      <c r="H21482" t="s">
        <v>10908</v>
      </c>
      <c r="I21482" t="s">
        <v>26003</v>
      </c>
      <c r="J21482">
        <v>3</v>
      </c>
      <c r="K21482" t="s">
        <v>205</v>
      </c>
      <c r="L21482" t="s">
        <v>206</v>
      </c>
      <c r="M21482" t="s">
        <v>32997</v>
      </c>
      <c r="N21482">
        <v>1073274</v>
      </c>
    </row>
    <row r="21483" spans="1:14">
      <c r="A21483">
        <v>21481</v>
      </c>
      <c r="B21483" s="1">
        <v>202110580812</v>
      </c>
      <c r="C21483" t="s">
        <v>32998</v>
      </c>
      <c r="D21483" t="s">
        <v>109742</v>
      </c>
      <c r="E21483" t="s">
        <v>109743</v>
      </c>
      <c r="F21483" t="s">
        <v>20</v>
      </c>
      <c r="G21483" t="s">
        <v>2091</v>
      </c>
      <c r="H21483" t="s">
        <v>11347</v>
      </c>
      <c r="I21483" t="s">
        <v>595</v>
      </c>
      <c r="J21483">
        <v>3</v>
      </c>
      <c r="K21483" t="s">
        <v>179</v>
      </c>
      <c r="L21483" t="s">
        <v>2010</v>
      </c>
      <c r="M21483" t="s">
        <v>9852</v>
      </c>
      <c r="N21483">
        <v>10590499</v>
      </c>
    </row>
    <row r="21484" spans="1:14">
      <c r="A21484">
        <v>21482</v>
      </c>
      <c r="B21484" s="1">
        <v>202110580945</v>
      </c>
      <c r="C21484" t="s">
        <v>32999</v>
      </c>
      <c r="D21484" t="s">
        <v>109744</v>
      </c>
      <c r="E21484" t="s">
        <v>109745</v>
      </c>
      <c r="F21484" t="s">
        <v>40</v>
      </c>
      <c r="G21484" t="s">
        <v>189</v>
      </c>
      <c r="H21484" t="s">
        <v>6481</v>
      </c>
      <c r="I21484" t="s">
        <v>5057</v>
      </c>
      <c r="J21484">
        <v>3</v>
      </c>
      <c r="K21484" t="s">
        <v>197</v>
      </c>
      <c r="L21484" t="s">
        <v>189</v>
      </c>
      <c r="M21484" t="s">
        <v>10672</v>
      </c>
      <c r="N21484">
        <v>10190528</v>
      </c>
    </row>
    <row r="21485" spans="1:14">
      <c r="A21485">
        <v>21483</v>
      </c>
      <c r="B21485" s="1">
        <v>202110580985</v>
      </c>
      <c r="C21485" t="s">
        <v>33000</v>
      </c>
      <c r="D21485" t="s">
        <v>109746</v>
      </c>
      <c r="E21485" t="s">
        <v>109747</v>
      </c>
      <c r="F21485" t="s">
        <v>87</v>
      </c>
      <c r="G21485" t="s">
        <v>243</v>
      </c>
      <c r="H21485" t="s">
        <v>4840</v>
      </c>
      <c r="I21485" t="s">
        <v>6088</v>
      </c>
      <c r="J21485">
        <v>3</v>
      </c>
      <c r="K21485" t="s">
        <v>91</v>
      </c>
      <c r="L21485" t="s">
        <v>358</v>
      </c>
      <c r="M21485" t="s">
        <v>7056</v>
      </c>
      <c r="N21485">
        <v>1031058</v>
      </c>
    </row>
    <row r="21486" spans="1:14">
      <c r="A21486">
        <v>21484</v>
      </c>
      <c r="B21486" s="1">
        <v>202110580993</v>
      </c>
      <c r="C21486" t="s">
        <v>33001</v>
      </c>
      <c r="D21486" t="s">
        <v>74332</v>
      </c>
      <c r="E21486" t="s">
        <v>71275</v>
      </c>
      <c r="F21486" t="s">
        <v>201</v>
      </c>
      <c r="G21486" t="s">
        <v>1086</v>
      </c>
      <c r="H21486" t="s">
        <v>19722</v>
      </c>
      <c r="I21486" t="s">
        <v>300</v>
      </c>
      <c r="J21486">
        <v>3</v>
      </c>
      <c r="K21486" t="s">
        <v>522</v>
      </c>
      <c r="L21486" t="s">
        <v>2294</v>
      </c>
      <c r="M21486" t="s">
        <v>14150</v>
      </c>
      <c r="N21486">
        <v>10790302</v>
      </c>
    </row>
    <row r="21487" spans="1:14">
      <c r="A21487">
        <v>21485</v>
      </c>
      <c r="B21487" s="1">
        <v>202110581077</v>
      </c>
      <c r="C21487" t="s">
        <v>33002</v>
      </c>
      <c r="D21487" t="s">
        <v>109748</v>
      </c>
      <c r="E21487" t="s">
        <v>109748</v>
      </c>
      <c r="F21487" t="s">
        <v>60</v>
      </c>
      <c r="G21487" t="s">
        <v>1546</v>
      </c>
      <c r="H21487" t="s">
        <v>4311</v>
      </c>
      <c r="I21487" t="s">
        <v>15</v>
      </c>
      <c r="J21487">
        <v>2</v>
      </c>
      <c r="K21487" t="s">
        <v>102</v>
      </c>
      <c r="L21487" t="s">
        <v>1983</v>
      </c>
      <c r="M21487" t="s">
        <v>13137</v>
      </c>
      <c r="N21487">
        <v>10491147</v>
      </c>
    </row>
    <row r="21488" spans="1:14">
      <c r="A21488">
        <v>21486</v>
      </c>
      <c r="B21488" s="1">
        <v>202110581314</v>
      </c>
      <c r="C21488" t="s">
        <v>33003</v>
      </c>
      <c r="D21488" t="s">
        <v>109749</v>
      </c>
      <c r="E21488" t="s">
        <v>109750</v>
      </c>
      <c r="F21488" t="s">
        <v>201</v>
      </c>
      <c r="G21488" t="s">
        <v>2155</v>
      </c>
      <c r="H21488" t="s">
        <v>12835</v>
      </c>
      <c r="I21488" t="s">
        <v>265</v>
      </c>
      <c r="J21488">
        <v>3</v>
      </c>
      <c r="K21488" t="s">
        <v>522</v>
      </c>
      <c r="L21488" t="s">
        <v>2294</v>
      </c>
      <c r="M21488" t="s">
        <v>33004</v>
      </c>
      <c r="N21488">
        <v>10790306</v>
      </c>
    </row>
    <row r="21489" spans="1:14">
      <c r="A21489">
        <v>21487</v>
      </c>
      <c r="B21489" s="1">
        <v>202110581317</v>
      </c>
      <c r="C21489" t="s">
        <v>33005</v>
      </c>
      <c r="D21489" t="s">
        <v>109751</v>
      </c>
      <c r="E21489" t="s">
        <v>109752</v>
      </c>
      <c r="F21489" t="s">
        <v>123</v>
      </c>
      <c r="G21489" t="s">
        <v>2151</v>
      </c>
      <c r="H21489" t="s">
        <v>3520</v>
      </c>
      <c r="I21489" t="s">
        <v>619</v>
      </c>
      <c r="J21489">
        <v>3</v>
      </c>
      <c r="K21489" t="s">
        <v>245</v>
      </c>
      <c r="L21489" t="s">
        <v>3000</v>
      </c>
      <c r="M21489" t="s">
        <v>5030</v>
      </c>
      <c r="N21489">
        <v>11090171</v>
      </c>
    </row>
    <row r="21490" spans="1:14">
      <c r="A21490">
        <v>21488</v>
      </c>
      <c r="B21490" s="1">
        <v>202110581354</v>
      </c>
      <c r="C21490" t="s">
        <v>33006</v>
      </c>
      <c r="D21490" t="s">
        <v>109753</v>
      </c>
      <c r="E21490" t="s">
        <v>109754</v>
      </c>
      <c r="F21490" t="s">
        <v>60</v>
      </c>
      <c r="G21490" t="s">
        <v>665</v>
      </c>
      <c r="H21490" t="s">
        <v>1887</v>
      </c>
      <c r="I21490" t="s">
        <v>5289</v>
      </c>
      <c r="J21490">
        <v>2</v>
      </c>
      <c r="K21490" t="s">
        <v>614</v>
      </c>
      <c r="L21490" t="s">
        <v>624</v>
      </c>
      <c r="M21490" t="s">
        <v>3950</v>
      </c>
      <c r="N21490">
        <v>1064033</v>
      </c>
    </row>
    <row r="21491" spans="1:14">
      <c r="A21491">
        <v>21489</v>
      </c>
      <c r="B21491" s="1">
        <v>202110581372</v>
      </c>
      <c r="C21491" t="s">
        <v>33007</v>
      </c>
      <c r="D21491" t="s">
        <v>109755</v>
      </c>
      <c r="E21491" t="s">
        <v>109756</v>
      </c>
      <c r="F21491" t="s">
        <v>201</v>
      </c>
      <c r="G21491" t="s">
        <v>2155</v>
      </c>
      <c r="H21491" t="s">
        <v>6435</v>
      </c>
      <c r="I21491" t="s">
        <v>293</v>
      </c>
      <c r="J21491">
        <v>3</v>
      </c>
      <c r="K21491" t="s">
        <v>433</v>
      </c>
      <c r="L21491" t="s">
        <v>8040</v>
      </c>
      <c r="M21491" t="s">
        <v>1016</v>
      </c>
      <c r="N21491">
        <v>10890819</v>
      </c>
    </row>
    <row r="21492" spans="1:14">
      <c r="A21492">
        <v>21490</v>
      </c>
      <c r="B21492" s="1">
        <v>202110581494</v>
      </c>
      <c r="C21492" t="s">
        <v>33008</v>
      </c>
      <c r="D21492" t="s">
        <v>109757</v>
      </c>
      <c r="E21492" t="s">
        <v>87571</v>
      </c>
      <c r="F21492" t="s">
        <v>87</v>
      </c>
      <c r="G21492" t="s">
        <v>243</v>
      </c>
      <c r="H21492" t="s">
        <v>767</v>
      </c>
      <c r="I21492" t="s">
        <v>2943</v>
      </c>
      <c r="J21492">
        <v>3</v>
      </c>
      <c r="K21492" t="s">
        <v>91</v>
      </c>
      <c r="L21492" t="s">
        <v>358</v>
      </c>
      <c r="M21492" t="s">
        <v>6713</v>
      </c>
      <c r="N21492">
        <v>1031056</v>
      </c>
    </row>
    <row r="21493" spans="1:14">
      <c r="A21493">
        <v>21491</v>
      </c>
      <c r="B21493" s="1">
        <v>202110581495</v>
      </c>
      <c r="C21493" t="s">
        <v>33009</v>
      </c>
      <c r="D21493" t="s">
        <v>109758</v>
      </c>
      <c r="E21493" t="s">
        <v>109759</v>
      </c>
      <c r="F21493" t="s">
        <v>20</v>
      </c>
      <c r="G21493" t="s">
        <v>10212</v>
      </c>
      <c r="H21493" t="s">
        <v>10213</v>
      </c>
      <c r="I21493" t="s">
        <v>945</v>
      </c>
      <c r="J21493">
        <v>3</v>
      </c>
      <c r="K21493" t="s">
        <v>205</v>
      </c>
      <c r="L21493" t="s">
        <v>3218</v>
      </c>
      <c r="M21493" t="s">
        <v>14156</v>
      </c>
      <c r="N21493">
        <v>10690685</v>
      </c>
    </row>
    <row r="21494" spans="1:14">
      <c r="A21494">
        <v>21492</v>
      </c>
      <c r="B21494" s="1">
        <v>202110581537</v>
      </c>
      <c r="C21494" t="s">
        <v>33010</v>
      </c>
      <c r="D21494" t="s">
        <v>109760</v>
      </c>
      <c r="E21494" t="s">
        <v>109761</v>
      </c>
      <c r="F21494" t="s">
        <v>201</v>
      </c>
      <c r="G21494" t="s">
        <v>1575</v>
      </c>
      <c r="H21494" t="s">
        <v>16625</v>
      </c>
      <c r="I21494" t="s">
        <v>293</v>
      </c>
      <c r="J21494">
        <v>3</v>
      </c>
      <c r="K21494" t="s">
        <v>240</v>
      </c>
      <c r="L21494" t="s">
        <v>5090</v>
      </c>
      <c r="M21494" t="s">
        <v>33011</v>
      </c>
      <c r="N21494">
        <v>1028045</v>
      </c>
    </row>
    <row r="21495" spans="1:14">
      <c r="A21495">
        <v>21493</v>
      </c>
      <c r="B21495" s="1">
        <v>202110581608</v>
      </c>
      <c r="C21495" t="s">
        <v>33012</v>
      </c>
      <c r="D21495" t="s">
        <v>109762</v>
      </c>
      <c r="E21495" t="s">
        <v>109763</v>
      </c>
      <c r="F21495" t="s">
        <v>68</v>
      </c>
      <c r="G21495" t="s">
        <v>94</v>
      </c>
      <c r="H21495" t="s">
        <v>16004</v>
      </c>
      <c r="I21495" t="s">
        <v>47</v>
      </c>
      <c r="J21495">
        <v>3</v>
      </c>
      <c r="K21495" t="s">
        <v>72</v>
      </c>
      <c r="L21495" t="s">
        <v>73</v>
      </c>
      <c r="M21495" t="s">
        <v>527</v>
      </c>
      <c r="N21495">
        <v>1013014</v>
      </c>
    </row>
    <row r="21496" spans="1:14">
      <c r="A21496">
        <v>21494</v>
      </c>
      <c r="B21496" s="1">
        <v>202110581644</v>
      </c>
      <c r="C21496" t="s">
        <v>33013</v>
      </c>
      <c r="D21496" t="s">
        <v>96573</v>
      </c>
      <c r="E21496" t="s">
        <v>109764</v>
      </c>
      <c r="F21496" t="s">
        <v>201</v>
      </c>
      <c r="G21496" t="s">
        <v>1575</v>
      </c>
      <c r="H21496" t="s">
        <v>16625</v>
      </c>
      <c r="I21496" t="s">
        <v>346</v>
      </c>
      <c r="J21496">
        <v>3</v>
      </c>
      <c r="K21496" t="s">
        <v>260</v>
      </c>
      <c r="L21496" t="s">
        <v>30191</v>
      </c>
      <c r="M21496" t="s">
        <v>33014</v>
      </c>
      <c r="N21496">
        <v>10790390</v>
      </c>
    </row>
    <row r="21497" spans="1:14">
      <c r="A21497">
        <v>21495</v>
      </c>
      <c r="B21497" s="1">
        <v>202110581692</v>
      </c>
      <c r="C21497" t="s">
        <v>33015</v>
      </c>
      <c r="D21497" t="s">
        <v>109765</v>
      </c>
      <c r="E21497" t="s">
        <v>109766</v>
      </c>
      <c r="F21497" t="s">
        <v>87</v>
      </c>
      <c r="G21497" t="s">
        <v>243</v>
      </c>
      <c r="H21497" t="s">
        <v>9138</v>
      </c>
      <c r="I21497" t="s">
        <v>2943</v>
      </c>
      <c r="J21497">
        <v>3</v>
      </c>
      <c r="K21497" t="s">
        <v>91</v>
      </c>
      <c r="L21497" t="s">
        <v>358</v>
      </c>
      <c r="M21497" t="s">
        <v>7056</v>
      </c>
      <c r="N21497">
        <v>1031058</v>
      </c>
    </row>
    <row r="21498" spans="1:14">
      <c r="A21498">
        <v>21496</v>
      </c>
      <c r="B21498" s="1">
        <v>202110582056</v>
      </c>
      <c r="C21498" t="s">
        <v>33016</v>
      </c>
      <c r="D21498" t="s">
        <v>109767</v>
      </c>
      <c r="E21498" t="s">
        <v>109768</v>
      </c>
      <c r="F21498" t="s">
        <v>12</v>
      </c>
      <c r="G21498" t="s">
        <v>34</v>
      </c>
      <c r="H21498" t="s">
        <v>35</v>
      </c>
      <c r="I21498" t="s">
        <v>36</v>
      </c>
      <c r="J21498">
        <v>3</v>
      </c>
      <c r="K21498" t="s">
        <v>16</v>
      </c>
      <c r="L21498" t="s">
        <v>146</v>
      </c>
      <c r="M21498" t="s">
        <v>33017</v>
      </c>
      <c r="N21498">
        <v>11390709</v>
      </c>
    </row>
    <row r="21499" spans="1:14">
      <c r="A21499">
        <v>21497</v>
      </c>
      <c r="B21499" s="1">
        <v>202110582088</v>
      </c>
      <c r="C21499" t="s">
        <v>33018</v>
      </c>
      <c r="D21499" t="s">
        <v>109769</v>
      </c>
      <c r="E21499" t="s">
        <v>109770</v>
      </c>
      <c r="F21499" t="s">
        <v>28</v>
      </c>
      <c r="G21499" t="s">
        <v>82</v>
      </c>
      <c r="H21499" t="s">
        <v>33019</v>
      </c>
      <c r="I21499" t="s">
        <v>1501</v>
      </c>
      <c r="J21499">
        <v>2</v>
      </c>
      <c r="K21499" t="s">
        <v>56</v>
      </c>
      <c r="L21499" t="s">
        <v>1040</v>
      </c>
      <c r="M21499" t="s">
        <v>11324</v>
      </c>
      <c r="N21499">
        <v>10290052</v>
      </c>
    </row>
    <row r="21500" spans="1:14">
      <c r="A21500">
        <v>21498</v>
      </c>
      <c r="B21500" s="1">
        <v>202110582105</v>
      </c>
      <c r="C21500" t="s">
        <v>33020</v>
      </c>
      <c r="D21500" t="s">
        <v>109771</v>
      </c>
      <c r="E21500" t="s">
        <v>106969</v>
      </c>
      <c r="F21500" t="s">
        <v>123</v>
      </c>
      <c r="G21500" t="s">
        <v>447</v>
      </c>
      <c r="H21500" t="s">
        <v>9338</v>
      </c>
      <c r="I21500" t="s">
        <v>595</v>
      </c>
      <c r="J21500">
        <v>3</v>
      </c>
      <c r="K21500" t="s">
        <v>127</v>
      </c>
      <c r="L21500" t="s">
        <v>2194</v>
      </c>
      <c r="M21500" t="s">
        <v>6241</v>
      </c>
      <c r="N21500">
        <v>11090005</v>
      </c>
    </row>
    <row r="21501" spans="1:14">
      <c r="A21501">
        <v>21499</v>
      </c>
      <c r="B21501" s="1">
        <v>202110582116</v>
      </c>
      <c r="C21501" t="s">
        <v>33021</v>
      </c>
      <c r="D21501" t="s">
        <v>109772</v>
      </c>
      <c r="E21501" t="s">
        <v>109773</v>
      </c>
      <c r="F21501" t="s">
        <v>68</v>
      </c>
      <c r="G21501" t="s">
        <v>94</v>
      </c>
      <c r="H21501" t="s">
        <v>16027</v>
      </c>
      <c r="I21501" t="s">
        <v>1577</v>
      </c>
      <c r="J21501">
        <v>3</v>
      </c>
      <c r="K21501" t="s">
        <v>72</v>
      </c>
      <c r="L21501" t="s">
        <v>1063</v>
      </c>
      <c r="M21501" t="s">
        <v>12456</v>
      </c>
      <c r="N21501">
        <v>11190266</v>
      </c>
    </row>
    <row r="21502" spans="1:14">
      <c r="A21502">
        <v>21500</v>
      </c>
      <c r="B21502" s="1">
        <v>202110582118</v>
      </c>
      <c r="C21502" t="s">
        <v>33022</v>
      </c>
      <c r="D21502" t="s">
        <v>109774</v>
      </c>
      <c r="E21502" t="s">
        <v>109775</v>
      </c>
      <c r="F21502" t="s">
        <v>297</v>
      </c>
      <c r="G21502" t="s">
        <v>480</v>
      </c>
      <c r="H21502" t="s">
        <v>15278</v>
      </c>
      <c r="I21502" t="s">
        <v>1249</v>
      </c>
      <c r="J21502">
        <v>3</v>
      </c>
      <c r="K21502" t="s">
        <v>326</v>
      </c>
      <c r="L21502" t="s">
        <v>718</v>
      </c>
      <c r="M21502" t="s">
        <v>10017</v>
      </c>
      <c r="N21502">
        <v>11290194</v>
      </c>
    </row>
    <row r="21503" spans="1:14">
      <c r="A21503">
        <v>21501</v>
      </c>
      <c r="B21503" s="1">
        <v>202110582191</v>
      </c>
      <c r="C21503" t="s">
        <v>33023</v>
      </c>
      <c r="D21503" t="s">
        <v>109776</v>
      </c>
      <c r="E21503" t="s">
        <v>109777</v>
      </c>
      <c r="F21503" t="s">
        <v>201</v>
      </c>
      <c r="G21503" t="s">
        <v>240</v>
      </c>
      <c r="H21503" t="s">
        <v>1571</v>
      </c>
      <c r="I21503" t="s">
        <v>1162</v>
      </c>
      <c r="J21503">
        <v>3</v>
      </c>
      <c r="K21503" t="s">
        <v>240</v>
      </c>
      <c r="L21503" t="s">
        <v>674</v>
      </c>
      <c r="M21503" t="s">
        <v>24532</v>
      </c>
      <c r="N21503">
        <v>1021140</v>
      </c>
    </row>
    <row r="21504" spans="1:14">
      <c r="A21504">
        <v>21502</v>
      </c>
      <c r="B21504" s="1">
        <v>202110582238</v>
      </c>
      <c r="C21504" t="s">
        <v>33024</v>
      </c>
      <c r="D21504" t="s">
        <v>109778</v>
      </c>
      <c r="E21504" t="s">
        <v>109779</v>
      </c>
      <c r="F21504" t="s">
        <v>60</v>
      </c>
      <c r="G21504" t="s">
        <v>149</v>
      </c>
      <c r="H21504" t="s">
        <v>2744</v>
      </c>
      <c r="I21504" t="s">
        <v>17686</v>
      </c>
      <c r="J21504">
        <v>3</v>
      </c>
      <c r="K21504" t="s">
        <v>614</v>
      </c>
      <c r="L21504" t="s">
        <v>6168</v>
      </c>
      <c r="M21504" t="s">
        <v>9441</v>
      </c>
      <c r="N21504">
        <v>10490603</v>
      </c>
    </row>
    <row r="21505" spans="1:14">
      <c r="A21505">
        <v>21503</v>
      </c>
      <c r="B21505" s="1">
        <v>202110582298</v>
      </c>
      <c r="C21505" t="s">
        <v>33025</v>
      </c>
      <c r="D21505" t="s">
        <v>9295</v>
      </c>
      <c r="E21505" t="s">
        <v>109780</v>
      </c>
      <c r="F21505" t="s">
        <v>131</v>
      </c>
      <c r="G21505" t="s">
        <v>1687</v>
      </c>
      <c r="H21505" t="s">
        <v>2582</v>
      </c>
      <c r="I21505" t="s">
        <v>945</v>
      </c>
      <c r="J21505">
        <v>3</v>
      </c>
      <c r="K21505" t="s">
        <v>240</v>
      </c>
      <c r="L21505" t="s">
        <v>674</v>
      </c>
      <c r="M21505" t="s">
        <v>33026</v>
      </c>
      <c r="N21505">
        <v>1021044</v>
      </c>
    </row>
    <row r="21506" spans="1:14">
      <c r="A21506">
        <v>21504</v>
      </c>
      <c r="B21506" s="1">
        <v>202110582469</v>
      </c>
      <c r="C21506" t="s">
        <v>33027</v>
      </c>
      <c r="D21506" t="s">
        <v>109781</v>
      </c>
      <c r="E21506" t="s">
        <v>98018</v>
      </c>
      <c r="F21506" t="s">
        <v>12</v>
      </c>
      <c r="G21506" t="s">
        <v>1108</v>
      </c>
      <c r="H21506" t="s">
        <v>16352</v>
      </c>
      <c r="I21506" t="s">
        <v>36</v>
      </c>
      <c r="J21506">
        <v>3</v>
      </c>
      <c r="K21506" t="s">
        <v>16</v>
      </c>
      <c r="L21506" t="s">
        <v>1089</v>
      </c>
      <c r="M21506" t="s">
        <v>2983</v>
      </c>
      <c r="N21506">
        <v>11390398</v>
      </c>
    </row>
    <row r="21507" spans="1:14">
      <c r="A21507">
        <v>21505</v>
      </c>
      <c r="B21507" s="1">
        <v>202110582716</v>
      </c>
      <c r="C21507" t="s">
        <v>33028</v>
      </c>
      <c r="D21507" t="s">
        <v>109782</v>
      </c>
      <c r="E21507" t="s">
        <v>109783</v>
      </c>
      <c r="F21507" t="s">
        <v>52</v>
      </c>
      <c r="G21507" t="s">
        <v>4314</v>
      </c>
      <c r="H21507" t="s">
        <v>8580</v>
      </c>
      <c r="I21507" t="s">
        <v>595</v>
      </c>
      <c r="J21507">
        <v>3</v>
      </c>
      <c r="K21507" t="s">
        <v>151</v>
      </c>
      <c r="L21507" t="s">
        <v>2131</v>
      </c>
      <c r="M21507" t="s">
        <v>28344</v>
      </c>
      <c r="N21507">
        <v>10390522</v>
      </c>
    </row>
    <row r="21508" spans="1:14">
      <c r="A21508">
        <v>21506</v>
      </c>
      <c r="B21508" s="1">
        <v>202110582831</v>
      </c>
      <c r="C21508" t="s">
        <v>33029</v>
      </c>
      <c r="D21508" t="s">
        <v>109784</v>
      </c>
      <c r="E21508" t="s">
        <v>109785</v>
      </c>
      <c r="F21508" t="s">
        <v>123</v>
      </c>
      <c r="G21508" t="s">
        <v>447</v>
      </c>
      <c r="H21508" t="s">
        <v>4682</v>
      </c>
      <c r="I21508" t="s">
        <v>47</v>
      </c>
      <c r="J21508">
        <v>3</v>
      </c>
      <c r="K21508" t="s">
        <v>326</v>
      </c>
      <c r="L21508" t="s">
        <v>5429</v>
      </c>
      <c r="M21508" t="s">
        <v>9861</v>
      </c>
      <c r="N21508">
        <v>11290181</v>
      </c>
    </row>
    <row r="21509" spans="1:14">
      <c r="A21509">
        <v>21507</v>
      </c>
      <c r="B21509" s="1">
        <v>202110582970</v>
      </c>
      <c r="C21509" t="s">
        <v>33030</v>
      </c>
      <c r="D21509" t="s">
        <v>109786</v>
      </c>
      <c r="E21509" t="s">
        <v>72099</v>
      </c>
      <c r="F21509" t="s">
        <v>40</v>
      </c>
      <c r="G21509" t="s">
        <v>269</v>
      </c>
      <c r="H21509" t="s">
        <v>270</v>
      </c>
      <c r="I21509" t="s">
        <v>346</v>
      </c>
      <c r="J21509">
        <v>3</v>
      </c>
      <c r="K21509" t="s">
        <v>197</v>
      </c>
      <c r="L21509" t="s">
        <v>269</v>
      </c>
      <c r="M21509" t="s">
        <v>27720</v>
      </c>
      <c r="N21509">
        <v>10190054</v>
      </c>
    </row>
    <row r="21510" spans="1:14">
      <c r="A21510">
        <v>21508</v>
      </c>
      <c r="B21510" s="1">
        <v>202110583058</v>
      </c>
      <c r="C21510" t="s">
        <v>33031</v>
      </c>
      <c r="D21510" t="s">
        <v>109787</v>
      </c>
      <c r="E21510" t="s">
        <v>109788</v>
      </c>
      <c r="F21510" t="s">
        <v>123</v>
      </c>
      <c r="G21510" t="s">
        <v>127</v>
      </c>
      <c r="H21510" t="s">
        <v>3292</v>
      </c>
      <c r="I21510" t="s">
        <v>15</v>
      </c>
      <c r="J21510">
        <v>2</v>
      </c>
      <c r="K21510" t="s">
        <v>127</v>
      </c>
      <c r="L21510" t="s">
        <v>1235</v>
      </c>
      <c r="M21510" t="s">
        <v>15136</v>
      </c>
      <c r="N21510">
        <v>11090525</v>
      </c>
    </row>
    <row r="21511" spans="1:14">
      <c r="A21511">
        <v>21509</v>
      </c>
      <c r="B21511" s="1">
        <v>202110583101</v>
      </c>
      <c r="C21511" t="s">
        <v>33032</v>
      </c>
      <c r="D21511" t="s">
        <v>109789</v>
      </c>
      <c r="E21511" t="s">
        <v>109790</v>
      </c>
      <c r="F21511" t="s">
        <v>68</v>
      </c>
      <c r="G21511" t="s">
        <v>3238</v>
      </c>
      <c r="H21511" t="s">
        <v>3239</v>
      </c>
      <c r="I21511" t="s">
        <v>15</v>
      </c>
      <c r="J21511">
        <v>2</v>
      </c>
      <c r="K21511" t="s">
        <v>72</v>
      </c>
      <c r="L21511" t="s">
        <v>9995</v>
      </c>
      <c r="M21511" t="s">
        <v>12868</v>
      </c>
      <c r="N21511">
        <v>11190484</v>
      </c>
    </row>
    <row r="21512" spans="1:14">
      <c r="A21512">
        <v>21510</v>
      </c>
      <c r="B21512" s="1">
        <v>202110583147</v>
      </c>
      <c r="C21512" t="s">
        <v>33033</v>
      </c>
      <c r="D21512" t="s">
        <v>109791</v>
      </c>
      <c r="E21512" t="s">
        <v>76692</v>
      </c>
      <c r="F21512" t="s">
        <v>20</v>
      </c>
      <c r="G21512" t="s">
        <v>2046</v>
      </c>
      <c r="H21512" t="s">
        <v>3358</v>
      </c>
      <c r="I21512" t="s">
        <v>619</v>
      </c>
      <c r="J21512">
        <v>3</v>
      </c>
      <c r="K21512" t="s">
        <v>197</v>
      </c>
      <c r="L21512" t="s">
        <v>1739</v>
      </c>
      <c r="M21512" t="s">
        <v>18025</v>
      </c>
      <c r="N21512">
        <v>10190497</v>
      </c>
    </row>
    <row r="21513" spans="1:14">
      <c r="A21513">
        <v>21511</v>
      </c>
      <c r="B21513" s="1">
        <v>202110583164</v>
      </c>
      <c r="C21513" t="s">
        <v>33034</v>
      </c>
      <c r="D21513" t="s">
        <v>109792</v>
      </c>
      <c r="E21513" t="s">
        <v>109793</v>
      </c>
      <c r="F21513" t="s">
        <v>201</v>
      </c>
      <c r="G21513" t="s">
        <v>240</v>
      </c>
      <c r="H21513" t="s">
        <v>5259</v>
      </c>
      <c r="I21513" t="s">
        <v>6992</v>
      </c>
      <c r="J21513">
        <v>3</v>
      </c>
      <c r="K21513" t="s">
        <v>522</v>
      </c>
      <c r="L21513" t="s">
        <v>858</v>
      </c>
      <c r="M21513" t="s">
        <v>33035</v>
      </c>
      <c r="N21513">
        <v>10790875</v>
      </c>
    </row>
    <row r="21514" spans="1:14">
      <c r="A21514">
        <v>21512</v>
      </c>
      <c r="B21514" s="1">
        <v>202110583187</v>
      </c>
      <c r="C21514" t="s">
        <v>33036</v>
      </c>
      <c r="D21514" t="s">
        <v>109794</v>
      </c>
      <c r="E21514" t="s">
        <v>109795</v>
      </c>
      <c r="F21514" t="s">
        <v>155</v>
      </c>
      <c r="G21514" t="s">
        <v>64</v>
      </c>
      <c r="H21514" t="s">
        <v>1676</v>
      </c>
      <c r="I21514" t="s">
        <v>5057</v>
      </c>
      <c r="J21514">
        <v>3</v>
      </c>
      <c r="K21514" t="s">
        <v>64</v>
      </c>
      <c r="L21514" t="s">
        <v>691</v>
      </c>
      <c r="M21514" t="s">
        <v>33037</v>
      </c>
      <c r="N21514">
        <v>1075012</v>
      </c>
    </row>
    <row r="21515" spans="1:14">
      <c r="A21515">
        <v>21513</v>
      </c>
      <c r="B21515" s="1">
        <v>202110583218</v>
      </c>
      <c r="C21515" t="s">
        <v>33038</v>
      </c>
      <c r="D21515" t="s">
        <v>69045</v>
      </c>
      <c r="E21515" t="s">
        <v>78739</v>
      </c>
      <c r="F21515" t="s">
        <v>12</v>
      </c>
      <c r="G21515" t="s">
        <v>223</v>
      </c>
      <c r="H21515" t="s">
        <v>18943</v>
      </c>
      <c r="I21515" t="s">
        <v>4952</v>
      </c>
      <c r="J21515">
        <v>3</v>
      </c>
      <c r="K21515" t="s">
        <v>16</v>
      </c>
      <c r="L21515" t="s">
        <v>37</v>
      </c>
      <c r="M21515" t="s">
        <v>22906</v>
      </c>
      <c r="N21515">
        <v>1018002</v>
      </c>
    </row>
    <row r="21516" spans="1:14">
      <c r="A21516">
        <v>21514</v>
      </c>
      <c r="B21516" s="1">
        <v>202110583357</v>
      </c>
      <c r="C21516" t="s">
        <v>33039</v>
      </c>
      <c r="D21516" t="s">
        <v>109796</v>
      </c>
      <c r="E21516" t="s">
        <v>109797</v>
      </c>
      <c r="F21516" t="s">
        <v>60</v>
      </c>
      <c r="G21516" t="s">
        <v>436</v>
      </c>
      <c r="H21516" t="s">
        <v>3794</v>
      </c>
      <c r="I21516" t="s">
        <v>33040</v>
      </c>
      <c r="J21516">
        <v>3</v>
      </c>
      <c r="K21516" t="s">
        <v>102</v>
      </c>
      <c r="L21516" t="s">
        <v>5684</v>
      </c>
      <c r="M21516" t="s">
        <v>33041</v>
      </c>
      <c r="N21516">
        <v>10491052</v>
      </c>
    </row>
    <row r="21517" spans="1:14">
      <c r="A21517">
        <v>21515</v>
      </c>
      <c r="B21517" s="1">
        <v>202110583420</v>
      </c>
      <c r="C21517" t="s">
        <v>33042</v>
      </c>
      <c r="D21517" t="s">
        <v>109798</v>
      </c>
      <c r="E21517" t="s">
        <v>109799</v>
      </c>
      <c r="F21517" t="s">
        <v>52</v>
      </c>
      <c r="G21517" t="s">
        <v>53</v>
      </c>
      <c r="H21517" t="s">
        <v>5347</v>
      </c>
      <c r="I21517" t="s">
        <v>346</v>
      </c>
      <c r="J21517">
        <v>3</v>
      </c>
      <c r="K21517" t="s">
        <v>78</v>
      </c>
      <c r="L21517" t="s">
        <v>79</v>
      </c>
      <c r="M21517" t="s">
        <v>19567</v>
      </c>
      <c r="N21517">
        <v>1086135</v>
      </c>
    </row>
    <row r="21518" spans="1:14">
      <c r="A21518">
        <v>21516</v>
      </c>
      <c r="B21518" s="1">
        <v>202110583448</v>
      </c>
      <c r="C21518" t="s">
        <v>33043</v>
      </c>
      <c r="D21518" t="s">
        <v>109800</v>
      </c>
      <c r="E21518" t="s">
        <v>109801</v>
      </c>
      <c r="F21518" t="s">
        <v>28</v>
      </c>
      <c r="G21518" t="s">
        <v>56</v>
      </c>
      <c r="H21518" t="s">
        <v>2454</v>
      </c>
      <c r="I21518" t="s">
        <v>619</v>
      </c>
      <c r="J21518">
        <v>3</v>
      </c>
      <c r="K21518" t="s">
        <v>56</v>
      </c>
      <c r="L21518" t="s">
        <v>662</v>
      </c>
      <c r="M21518" t="s">
        <v>3405</v>
      </c>
      <c r="N21518">
        <v>10190157</v>
      </c>
    </row>
    <row r="21519" spans="1:14">
      <c r="A21519">
        <v>21517</v>
      </c>
      <c r="B21519" s="1">
        <v>202110583490</v>
      </c>
      <c r="C21519" t="s">
        <v>33044</v>
      </c>
      <c r="D21519" t="s">
        <v>109802</v>
      </c>
      <c r="E21519" t="s">
        <v>109803</v>
      </c>
      <c r="F21519" t="s">
        <v>155</v>
      </c>
      <c r="G21519" t="s">
        <v>156</v>
      </c>
      <c r="H21519" t="s">
        <v>8875</v>
      </c>
      <c r="I21519" t="s">
        <v>300</v>
      </c>
      <c r="J21519">
        <v>3</v>
      </c>
      <c r="K21519" t="s">
        <v>64</v>
      </c>
      <c r="L21519" t="s">
        <v>4018</v>
      </c>
      <c r="M21519" t="s">
        <v>33045</v>
      </c>
      <c r="N21519">
        <v>10590903</v>
      </c>
    </row>
    <row r="21520" spans="1:14">
      <c r="A21520">
        <v>21518</v>
      </c>
      <c r="B21520" s="1">
        <v>202110583602</v>
      </c>
      <c r="C21520" t="s">
        <v>33046</v>
      </c>
      <c r="D21520" t="s">
        <v>109804</v>
      </c>
      <c r="E21520" t="s">
        <v>90704</v>
      </c>
      <c r="F21520" t="s">
        <v>201</v>
      </c>
      <c r="G21520" t="s">
        <v>1575</v>
      </c>
      <c r="H21520" t="s">
        <v>10186</v>
      </c>
      <c r="I21520" t="s">
        <v>346</v>
      </c>
      <c r="J21520">
        <v>3</v>
      </c>
      <c r="K21520" t="s">
        <v>240</v>
      </c>
      <c r="L21520" t="s">
        <v>5424</v>
      </c>
      <c r="M21520" t="s">
        <v>32637</v>
      </c>
      <c r="N21520">
        <v>1025007</v>
      </c>
    </row>
    <row r="21521" spans="1:14">
      <c r="A21521">
        <v>21519</v>
      </c>
      <c r="B21521" s="1">
        <v>202110583635</v>
      </c>
      <c r="C21521" t="s">
        <v>33047</v>
      </c>
      <c r="D21521" t="s">
        <v>109805</v>
      </c>
      <c r="E21521" t="s">
        <v>109806</v>
      </c>
      <c r="F21521" t="s">
        <v>201</v>
      </c>
      <c r="G21521" t="s">
        <v>2155</v>
      </c>
      <c r="H21521" t="s">
        <v>25516</v>
      </c>
      <c r="I21521" t="s">
        <v>71</v>
      </c>
      <c r="J21521">
        <v>2</v>
      </c>
      <c r="K21521" t="s">
        <v>433</v>
      </c>
      <c r="L21521" t="s">
        <v>2587</v>
      </c>
      <c r="M21521" t="s">
        <v>4650</v>
      </c>
      <c r="N21521">
        <v>10890072</v>
      </c>
    </row>
    <row r="21522" spans="1:14">
      <c r="A21522">
        <v>21520</v>
      </c>
      <c r="B21522" s="1">
        <v>202110583689</v>
      </c>
      <c r="C21522" t="s">
        <v>33048</v>
      </c>
      <c r="D21522" t="s">
        <v>109807</v>
      </c>
      <c r="E21522" t="s">
        <v>109808</v>
      </c>
      <c r="F21522" t="s">
        <v>52</v>
      </c>
      <c r="G21522" t="s">
        <v>78</v>
      </c>
      <c r="H21522" t="s">
        <v>11941</v>
      </c>
      <c r="I21522" t="s">
        <v>595</v>
      </c>
      <c r="J21522">
        <v>3</v>
      </c>
      <c r="K21522" t="s">
        <v>78</v>
      </c>
      <c r="L21522" t="s">
        <v>79</v>
      </c>
      <c r="M21522" t="s">
        <v>12429</v>
      </c>
      <c r="N21522">
        <v>1086501</v>
      </c>
    </row>
    <row r="21523" spans="1:14">
      <c r="A21523">
        <v>21521</v>
      </c>
      <c r="B21523" s="1">
        <v>202110583751</v>
      </c>
      <c r="C21523" t="s">
        <v>33049</v>
      </c>
      <c r="D21523" t="s">
        <v>109809</v>
      </c>
      <c r="E21523" t="s">
        <v>109810</v>
      </c>
      <c r="F21523" t="s">
        <v>123</v>
      </c>
      <c r="G21523" t="s">
        <v>124</v>
      </c>
      <c r="H21523" t="s">
        <v>3703</v>
      </c>
      <c r="I21523" t="s">
        <v>2943</v>
      </c>
      <c r="J21523">
        <v>3</v>
      </c>
      <c r="K21523" t="s">
        <v>127</v>
      </c>
      <c r="L21523" t="s">
        <v>2201</v>
      </c>
      <c r="M21523" t="s">
        <v>33050</v>
      </c>
      <c r="N21523">
        <v>11090696</v>
      </c>
    </row>
    <row r="21524" spans="1:14">
      <c r="A21524">
        <v>21522</v>
      </c>
      <c r="B21524" s="1">
        <v>202110583787</v>
      </c>
      <c r="C21524" t="s">
        <v>33051</v>
      </c>
      <c r="D21524" t="s">
        <v>109811</v>
      </c>
      <c r="E21524" t="s">
        <v>109812</v>
      </c>
      <c r="F21524" t="s">
        <v>131</v>
      </c>
      <c r="G21524" t="s">
        <v>1017</v>
      </c>
      <c r="H21524" t="s">
        <v>12290</v>
      </c>
      <c r="I21524" t="s">
        <v>265</v>
      </c>
      <c r="J21524">
        <v>3</v>
      </c>
      <c r="K21524" t="s">
        <v>433</v>
      </c>
      <c r="L21524" t="s">
        <v>1687</v>
      </c>
      <c r="M21524" t="s">
        <v>29905</v>
      </c>
      <c r="N21524">
        <v>10890734</v>
      </c>
    </row>
    <row r="21525" spans="1:14">
      <c r="A21525">
        <v>21523</v>
      </c>
      <c r="B21525" s="1">
        <v>202110584124</v>
      </c>
      <c r="C21525" t="s">
        <v>33052</v>
      </c>
      <c r="D21525" t="s">
        <v>109813</v>
      </c>
      <c r="E21525" t="s">
        <v>109814</v>
      </c>
      <c r="F21525" t="s">
        <v>20</v>
      </c>
      <c r="G21525" t="s">
        <v>2091</v>
      </c>
      <c r="H21525" t="s">
        <v>9541</v>
      </c>
      <c r="I21525" t="s">
        <v>293</v>
      </c>
      <c r="J21525">
        <v>3</v>
      </c>
      <c r="K21525" t="s">
        <v>433</v>
      </c>
      <c r="L21525" t="s">
        <v>471</v>
      </c>
      <c r="M21525" t="s">
        <v>6414</v>
      </c>
      <c r="N21525">
        <v>10890688</v>
      </c>
    </row>
    <row r="21526" spans="1:14">
      <c r="A21526">
        <v>21524</v>
      </c>
      <c r="B21526" s="1">
        <v>202110584403</v>
      </c>
      <c r="C21526" t="s">
        <v>33053</v>
      </c>
      <c r="D21526" t="s">
        <v>109815</v>
      </c>
      <c r="E21526" t="s">
        <v>109816</v>
      </c>
      <c r="F21526" t="s">
        <v>68</v>
      </c>
      <c r="G21526" t="s">
        <v>94</v>
      </c>
      <c r="H21526" t="s">
        <v>7325</v>
      </c>
      <c r="I21526" t="s">
        <v>47</v>
      </c>
      <c r="J21526">
        <v>3</v>
      </c>
      <c r="K21526" t="s">
        <v>72</v>
      </c>
      <c r="L21526" t="s">
        <v>73</v>
      </c>
      <c r="M21526" t="s">
        <v>17230</v>
      </c>
      <c r="N21526">
        <v>1013009</v>
      </c>
    </row>
    <row r="21527" spans="1:14">
      <c r="A21527">
        <v>21525</v>
      </c>
      <c r="B21527" s="1">
        <v>202110584422</v>
      </c>
      <c r="C21527" t="s">
        <v>33054</v>
      </c>
      <c r="D21527" t="s">
        <v>109817</v>
      </c>
      <c r="E21527" t="s">
        <v>109818</v>
      </c>
      <c r="F21527" t="s">
        <v>60</v>
      </c>
      <c r="G21527" t="s">
        <v>149</v>
      </c>
      <c r="H21527" t="s">
        <v>2744</v>
      </c>
      <c r="I21527" t="s">
        <v>17686</v>
      </c>
      <c r="J21527">
        <v>3</v>
      </c>
      <c r="K21527" t="s">
        <v>151</v>
      </c>
      <c r="L21527" t="s">
        <v>2591</v>
      </c>
      <c r="M21527" t="s">
        <v>8784</v>
      </c>
      <c r="N21527">
        <v>10491261</v>
      </c>
    </row>
    <row r="21528" spans="1:14">
      <c r="A21528">
        <v>21526</v>
      </c>
      <c r="B21528" s="1">
        <v>202110584518</v>
      </c>
      <c r="C21528" t="s">
        <v>33055</v>
      </c>
      <c r="D21528" t="s">
        <v>109819</v>
      </c>
      <c r="E21528" t="s">
        <v>109820</v>
      </c>
      <c r="F21528" t="s">
        <v>20</v>
      </c>
      <c r="G21528" t="s">
        <v>2091</v>
      </c>
      <c r="H21528" t="s">
        <v>14219</v>
      </c>
      <c r="I21528" t="s">
        <v>20688</v>
      </c>
      <c r="J21528">
        <v>3</v>
      </c>
      <c r="K21528" t="s">
        <v>205</v>
      </c>
      <c r="L21528" t="s">
        <v>1295</v>
      </c>
      <c r="M21528" t="s">
        <v>12286</v>
      </c>
      <c r="N21528">
        <v>10690783</v>
      </c>
    </row>
    <row r="21529" spans="1:14">
      <c r="A21529">
        <v>21527</v>
      </c>
      <c r="B21529" s="1">
        <v>202110584520</v>
      </c>
      <c r="C21529" t="s">
        <v>33056</v>
      </c>
      <c r="D21529" t="s">
        <v>109821</v>
      </c>
      <c r="E21529" t="s">
        <v>109822</v>
      </c>
      <c r="F21529" t="s">
        <v>123</v>
      </c>
      <c r="G21529" t="s">
        <v>127</v>
      </c>
      <c r="H21529" t="s">
        <v>4889</v>
      </c>
      <c r="I21529" t="s">
        <v>47</v>
      </c>
      <c r="J21529">
        <v>3</v>
      </c>
      <c r="K21529" t="s">
        <v>127</v>
      </c>
      <c r="L21529" t="s">
        <v>4890</v>
      </c>
      <c r="M21529" t="s">
        <v>31463</v>
      </c>
      <c r="N21529">
        <v>1008016</v>
      </c>
    </row>
    <row r="21530" spans="1:14">
      <c r="A21530">
        <v>21528</v>
      </c>
      <c r="B21530" s="1">
        <v>202110584595</v>
      </c>
      <c r="C21530" t="s">
        <v>33057</v>
      </c>
      <c r="D21530" t="s">
        <v>72246</v>
      </c>
      <c r="E21530" t="s">
        <v>89981</v>
      </c>
      <c r="F21530" t="s">
        <v>68</v>
      </c>
      <c r="G21530" t="s">
        <v>3863</v>
      </c>
      <c r="H21530" t="s">
        <v>3864</v>
      </c>
      <c r="I21530" t="s">
        <v>9666</v>
      </c>
      <c r="J21530">
        <v>3</v>
      </c>
      <c r="K21530" t="s">
        <v>301</v>
      </c>
      <c r="L21530" t="s">
        <v>541</v>
      </c>
      <c r="M21530" t="s">
        <v>20353</v>
      </c>
      <c r="N21530">
        <v>11290860</v>
      </c>
    </row>
    <row r="21531" spans="1:14">
      <c r="A21531">
        <v>21529</v>
      </c>
      <c r="B21531" s="1">
        <v>202110584623</v>
      </c>
      <c r="C21531" t="s">
        <v>33058</v>
      </c>
      <c r="D21531" t="s">
        <v>109823</v>
      </c>
      <c r="E21531" t="s">
        <v>109824</v>
      </c>
      <c r="F21531" t="s">
        <v>40</v>
      </c>
      <c r="G21531" t="s">
        <v>269</v>
      </c>
      <c r="H21531" t="s">
        <v>2367</v>
      </c>
      <c r="I21531" t="s">
        <v>346</v>
      </c>
      <c r="J21531">
        <v>3</v>
      </c>
      <c r="K21531" t="s">
        <v>197</v>
      </c>
      <c r="L21531" t="s">
        <v>1348</v>
      </c>
      <c r="M21531" t="s">
        <v>4551</v>
      </c>
      <c r="N21531">
        <v>10190027</v>
      </c>
    </row>
    <row r="21532" spans="1:14">
      <c r="A21532">
        <v>21530</v>
      </c>
      <c r="B21532" s="1">
        <v>202110584672</v>
      </c>
      <c r="C21532" t="s">
        <v>33059</v>
      </c>
      <c r="D21532" t="s">
        <v>109825</v>
      </c>
      <c r="E21532" t="s">
        <v>109826</v>
      </c>
      <c r="F21532" t="s">
        <v>60</v>
      </c>
      <c r="G21532" t="s">
        <v>61</v>
      </c>
      <c r="H21532" t="s">
        <v>3926</v>
      </c>
      <c r="I21532" t="s">
        <v>3927</v>
      </c>
      <c r="J21532">
        <v>2</v>
      </c>
      <c r="K21532" t="s">
        <v>260</v>
      </c>
      <c r="L21532" t="s">
        <v>11893</v>
      </c>
      <c r="M21532" t="s">
        <v>30404</v>
      </c>
      <c r="N21532">
        <v>10790144</v>
      </c>
    </row>
    <row r="21533" spans="1:14">
      <c r="A21533">
        <v>21531</v>
      </c>
      <c r="B21533" s="1">
        <v>202110584729</v>
      </c>
      <c r="C21533" t="s">
        <v>33060</v>
      </c>
      <c r="D21533" t="s">
        <v>72655</v>
      </c>
      <c r="E21533" t="s">
        <v>71077</v>
      </c>
      <c r="F21533" t="s">
        <v>155</v>
      </c>
      <c r="G21533" t="s">
        <v>156</v>
      </c>
      <c r="H21533" t="s">
        <v>5990</v>
      </c>
      <c r="I21533" t="s">
        <v>4122</v>
      </c>
      <c r="J21533">
        <v>1</v>
      </c>
      <c r="K21533" t="s">
        <v>151</v>
      </c>
      <c r="L21533" t="s">
        <v>1035</v>
      </c>
      <c r="M21533" t="s">
        <v>2529</v>
      </c>
      <c r="N21533">
        <v>10491240</v>
      </c>
    </row>
    <row r="21534" spans="1:14">
      <c r="A21534">
        <v>21532</v>
      </c>
      <c r="B21534" s="1">
        <v>202110584734</v>
      </c>
      <c r="C21534" t="s">
        <v>33061</v>
      </c>
      <c r="D21534" t="s">
        <v>109827</v>
      </c>
      <c r="E21534" t="s">
        <v>109828</v>
      </c>
      <c r="F21534" t="s">
        <v>155</v>
      </c>
      <c r="G21534" t="s">
        <v>893</v>
      </c>
      <c r="H21534" t="s">
        <v>15684</v>
      </c>
      <c r="I21534" t="s">
        <v>2259</v>
      </c>
      <c r="J21534">
        <v>2</v>
      </c>
      <c r="K21534" t="s">
        <v>179</v>
      </c>
      <c r="L21534" t="s">
        <v>891</v>
      </c>
      <c r="M21534" t="s">
        <v>508</v>
      </c>
      <c r="N21534">
        <v>10590275</v>
      </c>
    </row>
    <row r="21535" spans="1:14">
      <c r="A21535">
        <v>21533</v>
      </c>
      <c r="B21535" s="1">
        <v>202110584767</v>
      </c>
      <c r="C21535" t="s">
        <v>33062</v>
      </c>
      <c r="D21535" t="s">
        <v>109829</v>
      </c>
      <c r="E21535" t="s">
        <v>109830</v>
      </c>
      <c r="F21535" t="s">
        <v>87</v>
      </c>
      <c r="G21535" t="s">
        <v>1733</v>
      </c>
      <c r="H21535" t="s">
        <v>15583</v>
      </c>
      <c r="I21535" t="s">
        <v>293</v>
      </c>
      <c r="J21535">
        <v>3</v>
      </c>
      <c r="K21535" t="s">
        <v>245</v>
      </c>
      <c r="L21535" t="s">
        <v>1736</v>
      </c>
      <c r="M21535" t="s">
        <v>13794</v>
      </c>
      <c r="N21535">
        <v>1127003</v>
      </c>
    </row>
    <row r="21536" spans="1:14">
      <c r="A21536">
        <v>21534</v>
      </c>
      <c r="B21536" s="1">
        <v>202110584839</v>
      </c>
      <c r="C21536" t="s">
        <v>33063</v>
      </c>
      <c r="D21536" t="s">
        <v>72651</v>
      </c>
      <c r="E21536" t="s">
        <v>76333</v>
      </c>
      <c r="F21536" t="s">
        <v>131</v>
      </c>
      <c r="G21536" t="s">
        <v>1482</v>
      </c>
      <c r="H21536" t="s">
        <v>1483</v>
      </c>
      <c r="I21536" t="s">
        <v>101</v>
      </c>
      <c r="J21536">
        <v>3</v>
      </c>
      <c r="K21536" t="s">
        <v>433</v>
      </c>
      <c r="L21536" t="s">
        <v>1482</v>
      </c>
      <c r="M21536" t="s">
        <v>16102</v>
      </c>
      <c r="N21536">
        <v>10890362</v>
      </c>
    </row>
    <row r="21537" spans="1:14">
      <c r="A21537">
        <v>21535</v>
      </c>
      <c r="B21537" s="1">
        <v>202110585019</v>
      </c>
      <c r="C21537" t="s">
        <v>33064</v>
      </c>
      <c r="D21537" t="s">
        <v>109831</v>
      </c>
      <c r="E21537" t="s">
        <v>109832</v>
      </c>
      <c r="F21537" t="s">
        <v>68</v>
      </c>
      <c r="G21537" t="s">
        <v>3238</v>
      </c>
      <c r="H21537" t="s">
        <v>3239</v>
      </c>
      <c r="I21537" t="s">
        <v>619</v>
      </c>
      <c r="J21537">
        <v>3</v>
      </c>
      <c r="K21537" t="s">
        <v>72</v>
      </c>
      <c r="L21537" t="s">
        <v>1618</v>
      </c>
      <c r="M21537" t="s">
        <v>27409</v>
      </c>
      <c r="N21537">
        <v>11190219</v>
      </c>
    </row>
    <row r="21538" spans="1:14">
      <c r="A21538">
        <v>21536</v>
      </c>
      <c r="B21538" s="1">
        <v>202110585094</v>
      </c>
      <c r="C21538" t="s">
        <v>33065</v>
      </c>
      <c r="D21538" t="s">
        <v>109833</v>
      </c>
      <c r="E21538" t="s">
        <v>109834</v>
      </c>
      <c r="F21538" t="s">
        <v>131</v>
      </c>
      <c r="G21538" t="s">
        <v>132</v>
      </c>
      <c r="H21538" t="s">
        <v>33066</v>
      </c>
      <c r="I21538" t="s">
        <v>71</v>
      </c>
      <c r="J21538">
        <v>3</v>
      </c>
      <c r="K21538" t="s">
        <v>433</v>
      </c>
      <c r="L21538" t="s">
        <v>1713</v>
      </c>
      <c r="M21538" t="s">
        <v>14689</v>
      </c>
      <c r="N21538">
        <v>10890853</v>
      </c>
    </row>
    <row r="21539" spans="1:14">
      <c r="A21539">
        <v>21537</v>
      </c>
      <c r="B21539" s="1">
        <v>202110585195</v>
      </c>
      <c r="C21539" t="s">
        <v>33067</v>
      </c>
      <c r="D21539" t="s">
        <v>109835</v>
      </c>
      <c r="E21539" t="s">
        <v>71845</v>
      </c>
      <c r="F21539" t="s">
        <v>12</v>
      </c>
      <c r="G21539" t="s">
        <v>223</v>
      </c>
      <c r="H21539" t="s">
        <v>361</v>
      </c>
      <c r="I21539" t="s">
        <v>915</v>
      </c>
      <c r="J21539">
        <v>3</v>
      </c>
      <c r="K21539" t="s">
        <v>16</v>
      </c>
      <c r="L21539" t="s">
        <v>226</v>
      </c>
      <c r="M21539" t="s">
        <v>6879</v>
      </c>
      <c r="N21539">
        <v>11390543</v>
      </c>
    </row>
    <row r="21540" spans="1:14">
      <c r="A21540">
        <v>21538</v>
      </c>
      <c r="B21540" s="1">
        <v>202110585218</v>
      </c>
      <c r="C21540" t="s">
        <v>33068</v>
      </c>
      <c r="D21540" t="s">
        <v>94694</v>
      </c>
      <c r="E21540" t="s">
        <v>109836</v>
      </c>
      <c r="F21540" t="s">
        <v>60</v>
      </c>
      <c r="G21540" t="s">
        <v>5418</v>
      </c>
      <c r="H21540" t="s">
        <v>5419</v>
      </c>
      <c r="I21540" t="s">
        <v>265</v>
      </c>
      <c r="J21540">
        <v>3</v>
      </c>
      <c r="K21540" t="s">
        <v>115</v>
      </c>
      <c r="L21540" t="s">
        <v>436</v>
      </c>
      <c r="M21540" t="s">
        <v>33069</v>
      </c>
      <c r="N21540">
        <v>1060097</v>
      </c>
    </row>
    <row r="21541" spans="1:14">
      <c r="A21541">
        <v>21539</v>
      </c>
      <c r="B21541" s="1">
        <v>202110585237</v>
      </c>
      <c r="C21541" t="s">
        <v>33070</v>
      </c>
      <c r="D21541" t="s">
        <v>109837</v>
      </c>
      <c r="E21541" t="s">
        <v>109838</v>
      </c>
      <c r="F21541" t="s">
        <v>201</v>
      </c>
      <c r="G21541" t="s">
        <v>2155</v>
      </c>
      <c r="H21541" t="s">
        <v>11656</v>
      </c>
      <c r="I21541" t="s">
        <v>265</v>
      </c>
      <c r="J21541">
        <v>3</v>
      </c>
      <c r="K21541" t="s">
        <v>522</v>
      </c>
      <c r="L21541" t="s">
        <v>3992</v>
      </c>
      <c r="M21541" t="s">
        <v>32197</v>
      </c>
      <c r="N21541">
        <v>1024022</v>
      </c>
    </row>
    <row r="21542" spans="1:14">
      <c r="A21542">
        <v>21540</v>
      </c>
      <c r="B21542" s="1">
        <v>202110585248</v>
      </c>
      <c r="C21542" t="s">
        <v>33071</v>
      </c>
      <c r="D21542" t="s">
        <v>109839</v>
      </c>
      <c r="E21542" t="s">
        <v>109840</v>
      </c>
      <c r="F21542" t="s">
        <v>297</v>
      </c>
      <c r="G21542" t="s">
        <v>480</v>
      </c>
      <c r="H21542" t="s">
        <v>2826</v>
      </c>
      <c r="I21542" t="s">
        <v>2943</v>
      </c>
      <c r="J21542">
        <v>3</v>
      </c>
      <c r="K21542" t="s">
        <v>326</v>
      </c>
      <c r="L21542" t="s">
        <v>4641</v>
      </c>
      <c r="M21542" t="s">
        <v>11740</v>
      </c>
      <c r="N21542">
        <v>11290346</v>
      </c>
    </row>
    <row r="21543" spans="1:14">
      <c r="A21543">
        <v>21541</v>
      </c>
      <c r="B21543" s="1">
        <v>202110585257</v>
      </c>
      <c r="C21543" t="s">
        <v>33072</v>
      </c>
      <c r="D21543" t="s">
        <v>109841</v>
      </c>
      <c r="E21543" t="s">
        <v>109842</v>
      </c>
      <c r="F21543" t="s">
        <v>123</v>
      </c>
      <c r="G21543" t="s">
        <v>127</v>
      </c>
      <c r="H21543" t="s">
        <v>5459</v>
      </c>
      <c r="I21543" t="s">
        <v>265</v>
      </c>
      <c r="J21543">
        <v>3</v>
      </c>
      <c r="K21543" t="s">
        <v>127</v>
      </c>
      <c r="L21543" t="s">
        <v>4890</v>
      </c>
      <c r="M21543" t="s">
        <v>33073</v>
      </c>
      <c r="N21543">
        <v>1008007</v>
      </c>
    </row>
    <row r="21544" spans="1:14">
      <c r="A21544">
        <v>21542</v>
      </c>
      <c r="B21544" s="1">
        <v>202110585307</v>
      </c>
      <c r="C21544" t="s">
        <v>33074</v>
      </c>
      <c r="D21544" t="s">
        <v>109843</v>
      </c>
      <c r="E21544" t="s">
        <v>109844</v>
      </c>
      <c r="F21544" t="s">
        <v>131</v>
      </c>
      <c r="G21544" t="s">
        <v>825</v>
      </c>
      <c r="H21544" t="s">
        <v>1272</v>
      </c>
      <c r="I21544" t="s">
        <v>595</v>
      </c>
      <c r="J21544">
        <v>3</v>
      </c>
      <c r="K21544" t="s">
        <v>91</v>
      </c>
      <c r="L21544" t="s">
        <v>1273</v>
      </c>
      <c r="M21544" t="s">
        <v>3948</v>
      </c>
      <c r="N21544">
        <v>10890082</v>
      </c>
    </row>
    <row r="21545" spans="1:14">
      <c r="A21545">
        <v>21543</v>
      </c>
      <c r="B21545" s="1">
        <v>202110585472</v>
      </c>
      <c r="C21545" t="s">
        <v>33075</v>
      </c>
      <c r="D21545" t="s">
        <v>109845</v>
      </c>
      <c r="E21545" t="s">
        <v>109846</v>
      </c>
      <c r="F21545" t="s">
        <v>20</v>
      </c>
      <c r="G21545" t="s">
        <v>2091</v>
      </c>
      <c r="H21545" t="s">
        <v>10908</v>
      </c>
      <c r="I21545" t="s">
        <v>1249</v>
      </c>
      <c r="J21545">
        <v>3</v>
      </c>
      <c r="K21545" t="s">
        <v>205</v>
      </c>
      <c r="L21545" t="s">
        <v>7360</v>
      </c>
      <c r="M21545" t="s">
        <v>33076</v>
      </c>
      <c r="N21545">
        <v>10690766</v>
      </c>
    </row>
    <row r="21546" spans="1:14">
      <c r="A21546">
        <v>21544</v>
      </c>
      <c r="B21546" s="1">
        <v>202110585498</v>
      </c>
      <c r="C21546" t="s">
        <v>33077</v>
      </c>
      <c r="D21546" t="s">
        <v>109847</v>
      </c>
      <c r="E21546" t="s">
        <v>109848</v>
      </c>
      <c r="F21546" t="s">
        <v>201</v>
      </c>
      <c r="G21546" t="s">
        <v>240</v>
      </c>
      <c r="H21546" t="s">
        <v>28720</v>
      </c>
      <c r="I21546" t="s">
        <v>71</v>
      </c>
      <c r="J21546">
        <v>3</v>
      </c>
      <c r="K21546" t="s">
        <v>151</v>
      </c>
      <c r="L21546" t="s">
        <v>2591</v>
      </c>
      <c r="M21546" t="s">
        <v>7031</v>
      </c>
      <c r="N21546">
        <v>10491264</v>
      </c>
    </row>
    <row r="21547" spans="1:14">
      <c r="A21547">
        <v>21545</v>
      </c>
      <c r="B21547" s="1">
        <v>202110585504</v>
      </c>
      <c r="C21547" t="s">
        <v>33078</v>
      </c>
      <c r="D21547" t="s">
        <v>109849</v>
      </c>
      <c r="E21547" t="s">
        <v>109850</v>
      </c>
      <c r="F21547" t="s">
        <v>12</v>
      </c>
      <c r="G21547" t="s">
        <v>2482</v>
      </c>
      <c r="H21547" t="s">
        <v>23279</v>
      </c>
      <c r="I21547" t="s">
        <v>8757</v>
      </c>
      <c r="J21547">
        <v>1</v>
      </c>
      <c r="K21547" t="s">
        <v>48</v>
      </c>
      <c r="L21547" t="s">
        <v>2358</v>
      </c>
      <c r="M21547" t="s">
        <v>33079</v>
      </c>
      <c r="N21547">
        <v>11390652</v>
      </c>
    </row>
    <row r="21548" spans="1:14">
      <c r="A21548">
        <v>21546</v>
      </c>
      <c r="B21548" s="1">
        <v>202110585648</v>
      </c>
      <c r="C21548" t="s">
        <v>33080</v>
      </c>
      <c r="D21548" t="s">
        <v>109851</v>
      </c>
      <c r="E21548" t="s">
        <v>109852</v>
      </c>
      <c r="F21548" t="s">
        <v>155</v>
      </c>
      <c r="G21548" t="s">
        <v>177</v>
      </c>
      <c r="H21548" t="s">
        <v>8050</v>
      </c>
      <c r="I21548" t="s">
        <v>443</v>
      </c>
      <c r="J21548">
        <v>3</v>
      </c>
      <c r="K21548" t="s">
        <v>115</v>
      </c>
      <c r="L21548" t="s">
        <v>1375</v>
      </c>
      <c r="M21548" t="s">
        <v>1376</v>
      </c>
      <c r="N21548">
        <v>10490418</v>
      </c>
    </row>
    <row r="21549" spans="1:14">
      <c r="A21549">
        <v>21547</v>
      </c>
      <c r="B21549" s="1">
        <v>202110585851</v>
      </c>
      <c r="C21549" t="s">
        <v>33081</v>
      </c>
      <c r="D21549" t="s">
        <v>109853</v>
      </c>
      <c r="E21549" t="s">
        <v>109854</v>
      </c>
      <c r="F21549" t="s">
        <v>52</v>
      </c>
      <c r="G21549" t="s">
        <v>329</v>
      </c>
      <c r="H21549" t="s">
        <v>3570</v>
      </c>
      <c r="I21549" t="s">
        <v>15833</v>
      </c>
      <c r="J21549">
        <v>1</v>
      </c>
      <c r="K21549" t="s">
        <v>115</v>
      </c>
      <c r="L21549" t="s">
        <v>1778</v>
      </c>
      <c r="M21549" t="s">
        <v>7947</v>
      </c>
      <c r="N21549">
        <v>1067007</v>
      </c>
    </row>
    <row r="21550" spans="1:14">
      <c r="A21550">
        <v>21548</v>
      </c>
      <c r="B21550" s="1">
        <v>202110585923</v>
      </c>
      <c r="C21550" t="s">
        <v>33082</v>
      </c>
      <c r="D21550" t="s">
        <v>109855</v>
      </c>
      <c r="E21550" t="s">
        <v>109856</v>
      </c>
      <c r="F21550" t="s">
        <v>12</v>
      </c>
      <c r="G21550" t="s">
        <v>48</v>
      </c>
      <c r="H21550" t="s">
        <v>4670</v>
      </c>
      <c r="I21550" t="s">
        <v>915</v>
      </c>
      <c r="J21550">
        <v>3</v>
      </c>
      <c r="K21550" t="s">
        <v>48</v>
      </c>
      <c r="L21550" t="s">
        <v>1320</v>
      </c>
      <c r="M21550" t="s">
        <v>1321</v>
      </c>
      <c r="N21550">
        <v>11390297</v>
      </c>
    </row>
    <row r="21551" spans="1:14">
      <c r="A21551">
        <v>21549</v>
      </c>
      <c r="B21551" s="1">
        <v>202110585925</v>
      </c>
      <c r="C21551" t="s">
        <v>33083</v>
      </c>
      <c r="D21551" t="s">
        <v>109857</v>
      </c>
      <c r="E21551" t="s">
        <v>109858</v>
      </c>
      <c r="F21551" t="s">
        <v>60</v>
      </c>
      <c r="G21551" t="s">
        <v>61</v>
      </c>
      <c r="H21551" t="s">
        <v>6637</v>
      </c>
      <c r="I21551" t="s">
        <v>300</v>
      </c>
      <c r="J21551">
        <v>3</v>
      </c>
      <c r="K21551" t="s">
        <v>614</v>
      </c>
      <c r="L21551" t="s">
        <v>840</v>
      </c>
      <c r="M21551" t="s">
        <v>32408</v>
      </c>
      <c r="N21551">
        <v>10490314</v>
      </c>
    </row>
    <row r="21552" spans="1:14">
      <c r="A21552">
        <v>21550</v>
      </c>
      <c r="B21552" s="1">
        <v>202110586055</v>
      </c>
      <c r="C21552" t="s">
        <v>33084</v>
      </c>
      <c r="D21552" t="s">
        <v>109859</v>
      </c>
      <c r="E21552" t="s">
        <v>109860</v>
      </c>
      <c r="F21552" t="s">
        <v>68</v>
      </c>
      <c r="G21552" t="s">
        <v>740</v>
      </c>
      <c r="H21552" t="s">
        <v>3638</v>
      </c>
      <c r="I21552" t="s">
        <v>300</v>
      </c>
      <c r="J21552">
        <v>3</v>
      </c>
      <c r="K21552" t="s">
        <v>72</v>
      </c>
      <c r="L21552" t="s">
        <v>73</v>
      </c>
      <c r="M21552" t="s">
        <v>1137</v>
      </c>
      <c r="N21552">
        <v>1013004</v>
      </c>
    </row>
    <row r="21553" spans="1:14">
      <c r="A21553">
        <v>21551</v>
      </c>
      <c r="B21553" s="1">
        <v>202110586127</v>
      </c>
      <c r="C21553" t="s">
        <v>33085</v>
      </c>
      <c r="D21553" t="s">
        <v>109861</v>
      </c>
      <c r="E21553" t="s">
        <v>109862</v>
      </c>
      <c r="F21553" t="s">
        <v>201</v>
      </c>
      <c r="G21553" t="s">
        <v>202</v>
      </c>
      <c r="H21553" t="s">
        <v>11446</v>
      </c>
      <c r="I21553" t="s">
        <v>387</v>
      </c>
      <c r="J21553">
        <v>3</v>
      </c>
      <c r="K21553" t="s">
        <v>240</v>
      </c>
      <c r="L21553" t="s">
        <v>1446</v>
      </c>
      <c r="M21553" t="s">
        <v>33086</v>
      </c>
      <c r="N21553">
        <v>10790514</v>
      </c>
    </row>
    <row r="21554" spans="1:14">
      <c r="A21554">
        <v>21552</v>
      </c>
      <c r="B21554" s="1">
        <v>202110586145</v>
      </c>
      <c r="C21554" t="s">
        <v>33087</v>
      </c>
      <c r="D21554" t="s">
        <v>109863</v>
      </c>
      <c r="E21554" t="s">
        <v>109864</v>
      </c>
      <c r="F21554" t="s">
        <v>131</v>
      </c>
      <c r="G21554" t="s">
        <v>1713</v>
      </c>
      <c r="H21554" t="s">
        <v>2036</v>
      </c>
      <c r="I21554" t="s">
        <v>231</v>
      </c>
      <c r="J21554">
        <v>2</v>
      </c>
      <c r="K21554" t="s">
        <v>433</v>
      </c>
      <c r="L21554" t="s">
        <v>6155</v>
      </c>
      <c r="M21554" t="s">
        <v>29277</v>
      </c>
      <c r="N21554">
        <v>10890855</v>
      </c>
    </row>
    <row r="21555" spans="1:14">
      <c r="A21555">
        <v>21553</v>
      </c>
      <c r="B21555" s="1">
        <v>202110586189</v>
      </c>
      <c r="C21555" t="s">
        <v>33088</v>
      </c>
      <c r="D21555" t="s">
        <v>109865</v>
      </c>
      <c r="E21555" t="s">
        <v>73799</v>
      </c>
      <c r="F21555" t="s">
        <v>12</v>
      </c>
      <c r="G21555" t="s">
        <v>713</v>
      </c>
      <c r="H21555" t="s">
        <v>3301</v>
      </c>
      <c r="I21555" t="s">
        <v>915</v>
      </c>
      <c r="J21555">
        <v>3</v>
      </c>
      <c r="K21555" t="s">
        <v>16</v>
      </c>
      <c r="L21555" t="s">
        <v>713</v>
      </c>
      <c r="M21555" t="s">
        <v>33089</v>
      </c>
      <c r="N21555">
        <v>11390608</v>
      </c>
    </row>
    <row r="21556" spans="1:14">
      <c r="A21556">
        <v>21554</v>
      </c>
      <c r="B21556" s="1">
        <v>202110586285</v>
      </c>
      <c r="C21556" t="s">
        <v>33090</v>
      </c>
      <c r="D21556" t="s">
        <v>109866</v>
      </c>
      <c r="E21556" t="s">
        <v>109867</v>
      </c>
      <c r="F21556" t="s">
        <v>201</v>
      </c>
      <c r="G21556" t="s">
        <v>240</v>
      </c>
      <c r="H21556" t="s">
        <v>10072</v>
      </c>
      <c r="I21556" t="s">
        <v>126</v>
      </c>
      <c r="J21556">
        <v>3</v>
      </c>
      <c r="K21556" t="s">
        <v>240</v>
      </c>
      <c r="L21556" t="s">
        <v>674</v>
      </c>
      <c r="M21556" t="s">
        <v>28348</v>
      </c>
      <c r="N21556">
        <v>1021166</v>
      </c>
    </row>
    <row r="21557" spans="1:14">
      <c r="A21557">
        <v>21555</v>
      </c>
      <c r="B21557" s="1">
        <v>202110586362</v>
      </c>
      <c r="C21557" t="s">
        <v>33091</v>
      </c>
      <c r="D21557" t="s">
        <v>109868</v>
      </c>
      <c r="E21557" t="s">
        <v>109869</v>
      </c>
      <c r="F21557" t="s">
        <v>297</v>
      </c>
      <c r="G21557" t="s">
        <v>480</v>
      </c>
      <c r="H21557" t="s">
        <v>3045</v>
      </c>
      <c r="I21557" t="s">
        <v>5832</v>
      </c>
      <c r="J21557">
        <v>3</v>
      </c>
      <c r="K21557" t="s">
        <v>301</v>
      </c>
      <c r="L21557" t="s">
        <v>482</v>
      </c>
      <c r="M21557" t="s">
        <v>24782</v>
      </c>
      <c r="N21557">
        <v>11290017</v>
      </c>
    </row>
    <row r="21558" spans="1:14">
      <c r="A21558">
        <v>21556</v>
      </c>
      <c r="B21558" s="1">
        <v>202110586394</v>
      </c>
      <c r="C21558" t="s">
        <v>33092</v>
      </c>
      <c r="D21558" t="s">
        <v>109870</v>
      </c>
      <c r="E21558" t="s">
        <v>109871</v>
      </c>
      <c r="F21558" t="s">
        <v>131</v>
      </c>
      <c r="G21558" t="s">
        <v>1482</v>
      </c>
      <c r="H21558" t="s">
        <v>1561</v>
      </c>
      <c r="I21558" t="s">
        <v>443</v>
      </c>
      <c r="J21558">
        <v>3</v>
      </c>
      <c r="K21558" t="s">
        <v>72</v>
      </c>
      <c r="L21558" t="s">
        <v>13352</v>
      </c>
      <c r="M21558" t="s">
        <v>19776</v>
      </c>
      <c r="N21558">
        <v>11190366</v>
      </c>
    </row>
    <row r="21559" spans="1:14">
      <c r="A21559">
        <v>21557</v>
      </c>
      <c r="B21559" s="1">
        <v>202110586615</v>
      </c>
      <c r="C21559" t="s">
        <v>33093</v>
      </c>
      <c r="D21559" t="s">
        <v>109872</v>
      </c>
      <c r="E21559" t="s">
        <v>109873</v>
      </c>
      <c r="F21559" t="s">
        <v>201</v>
      </c>
      <c r="G21559" t="s">
        <v>1748</v>
      </c>
      <c r="H21559" t="s">
        <v>13191</v>
      </c>
      <c r="I21559" t="s">
        <v>595</v>
      </c>
      <c r="J21559">
        <v>3</v>
      </c>
      <c r="K21559" t="s">
        <v>240</v>
      </c>
      <c r="L21559" t="s">
        <v>674</v>
      </c>
      <c r="M21559" t="s">
        <v>33094</v>
      </c>
      <c r="N21559">
        <v>1021096</v>
      </c>
    </row>
    <row r="21560" spans="1:14">
      <c r="A21560">
        <v>21558</v>
      </c>
      <c r="B21560" s="1">
        <v>202110586626</v>
      </c>
      <c r="C21560" t="s">
        <v>33095</v>
      </c>
      <c r="D21560" t="s">
        <v>109874</v>
      </c>
      <c r="E21560" t="s">
        <v>109875</v>
      </c>
      <c r="F21560" t="s">
        <v>12</v>
      </c>
      <c r="G21560" t="s">
        <v>16</v>
      </c>
      <c r="H21560" t="s">
        <v>11548</v>
      </c>
      <c r="I21560" t="s">
        <v>5360</v>
      </c>
      <c r="J21560">
        <v>3</v>
      </c>
      <c r="K21560" t="s">
        <v>16</v>
      </c>
      <c r="L21560" t="s">
        <v>169</v>
      </c>
      <c r="M21560" t="s">
        <v>9467</v>
      </c>
      <c r="N21560">
        <v>1016130</v>
      </c>
    </row>
    <row r="21561" spans="1:14">
      <c r="A21561">
        <v>21559</v>
      </c>
      <c r="B21561" s="1">
        <v>202110586646</v>
      </c>
      <c r="C21561" t="s">
        <v>33096</v>
      </c>
      <c r="D21561" t="s">
        <v>109876</v>
      </c>
      <c r="E21561" t="s">
        <v>109877</v>
      </c>
      <c r="F21561" t="s">
        <v>12</v>
      </c>
      <c r="G21561" t="s">
        <v>48</v>
      </c>
      <c r="H21561" t="s">
        <v>5041</v>
      </c>
      <c r="I21561" t="s">
        <v>1162</v>
      </c>
      <c r="J21561">
        <v>3</v>
      </c>
      <c r="K21561" t="s">
        <v>16</v>
      </c>
      <c r="L21561" t="s">
        <v>169</v>
      </c>
      <c r="M21561" t="s">
        <v>18229</v>
      </c>
      <c r="N21561">
        <v>1016124</v>
      </c>
    </row>
    <row r="21562" spans="1:14">
      <c r="A21562">
        <v>21560</v>
      </c>
      <c r="B21562" s="1">
        <v>202110586668</v>
      </c>
      <c r="C21562" t="s">
        <v>33097</v>
      </c>
      <c r="D21562" t="s">
        <v>109878</v>
      </c>
      <c r="E21562" t="s">
        <v>86347</v>
      </c>
      <c r="F21562" t="s">
        <v>297</v>
      </c>
      <c r="G21562" t="s">
        <v>480</v>
      </c>
      <c r="H21562" t="s">
        <v>2886</v>
      </c>
      <c r="I21562" t="s">
        <v>15</v>
      </c>
      <c r="J21562">
        <v>2</v>
      </c>
      <c r="K21562" t="s">
        <v>326</v>
      </c>
      <c r="L21562" t="s">
        <v>783</v>
      </c>
      <c r="M21562" t="s">
        <v>13031</v>
      </c>
      <c r="N21562">
        <v>11290233</v>
      </c>
    </row>
    <row r="21563" spans="1:14">
      <c r="A21563">
        <v>21561</v>
      </c>
      <c r="B21563" s="1">
        <v>202110586673</v>
      </c>
      <c r="C21563" t="s">
        <v>33098</v>
      </c>
      <c r="D21563" t="s">
        <v>109879</v>
      </c>
      <c r="E21563" t="s">
        <v>72727</v>
      </c>
      <c r="F21563" t="s">
        <v>12</v>
      </c>
      <c r="G21563" t="s">
        <v>713</v>
      </c>
      <c r="H21563" t="s">
        <v>3301</v>
      </c>
      <c r="I21563" t="s">
        <v>15</v>
      </c>
      <c r="J21563">
        <v>2</v>
      </c>
      <c r="K21563" t="s">
        <v>16</v>
      </c>
      <c r="L21563" t="s">
        <v>174</v>
      </c>
      <c r="M21563" t="s">
        <v>6680</v>
      </c>
      <c r="N21563">
        <v>11390419</v>
      </c>
    </row>
    <row r="21564" spans="1:14">
      <c r="A21564">
        <v>21562</v>
      </c>
      <c r="B21564" s="1">
        <v>202110586706</v>
      </c>
      <c r="C21564" t="s">
        <v>33099</v>
      </c>
      <c r="D21564" t="s">
        <v>109880</v>
      </c>
      <c r="E21564" t="s">
        <v>109881</v>
      </c>
      <c r="F21564" t="s">
        <v>40</v>
      </c>
      <c r="G21564" t="s">
        <v>197</v>
      </c>
      <c r="H21564" t="s">
        <v>11229</v>
      </c>
      <c r="I21564" t="s">
        <v>126</v>
      </c>
      <c r="J21564">
        <v>3</v>
      </c>
      <c r="K21564" t="s">
        <v>197</v>
      </c>
      <c r="L21564" t="s">
        <v>197</v>
      </c>
      <c r="M21564" t="s">
        <v>33100</v>
      </c>
      <c r="N21564">
        <v>10190468</v>
      </c>
    </row>
    <row r="21565" spans="1:14">
      <c r="A21565">
        <v>21563</v>
      </c>
      <c r="B21565" s="1">
        <v>202110586717</v>
      </c>
      <c r="C21565" t="s">
        <v>33101</v>
      </c>
      <c r="D21565" t="s">
        <v>109882</v>
      </c>
      <c r="E21565" t="s">
        <v>102203</v>
      </c>
      <c r="F21565" t="s">
        <v>12</v>
      </c>
      <c r="G21565" t="s">
        <v>13</v>
      </c>
      <c r="H21565" t="s">
        <v>4989</v>
      </c>
      <c r="I21565" t="s">
        <v>915</v>
      </c>
      <c r="J21565">
        <v>3</v>
      </c>
      <c r="K21565" t="s">
        <v>16</v>
      </c>
      <c r="L21565" t="s">
        <v>1449</v>
      </c>
      <c r="M21565" t="s">
        <v>1450</v>
      </c>
      <c r="N21565">
        <v>1163004</v>
      </c>
    </row>
    <row r="21566" spans="1:14">
      <c r="A21566">
        <v>21564</v>
      </c>
      <c r="B21566" s="1">
        <v>202110586843</v>
      </c>
      <c r="C21566" t="s">
        <v>33102</v>
      </c>
      <c r="D21566" t="s">
        <v>86301</v>
      </c>
      <c r="E21566" t="s">
        <v>109883</v>
      </c>
      <c r="F21566" t="s">
        <v>201</v>
      </c>
      <c r="G21566" t="s">
        <v>2906</v>
      </c>
      <c r="H21566" t="s">
        <v>2907</v>
      </c>
      <c r="I21566" t="s">
        <v>945</v>
      </c>
      <c r="J21566">
        <v>3</v>
      </c>
      <c r="K21566" t="s">
        <v>240</v>
      </c>
      <c r="L21566" t="s">
        <v>674</v>
      </c>
      <c r="M21566" t="s">
        <v>11882</v>
      </c>
      <c r="N21566">
        <v>1021158</v>
      </c>
    </row>
    <row r="21567" spans="1:14">
      <c r="A21567">
        <v>21565</v>
      </c>
      <c r="B21567" s="1">
        <v>202110586876</v>
      </c>
      <c r="C21567" t="s">
        <v>33103</v>
      </c>
      <c r="D21567" t="s">
        <v>109884</v>
      </c>
      <c r="E21567" t="s">
        <v>109885</v>
      </c>
      <c r="F21567" t="s">
        <v>297</v>
      </c>
      <c r="G21567" t="s">
        <v>480</v>
      </c>
      <c r="H21567" t="s">
        <v>516</v>
      </c>
      <c r="I21567" t="s">
        <v>1436</v>
      </c>
      <c r="J21567">
        <v>2</v>
      </c>
      <c r="K21567" t="s">
        <v>326</v>
      </c>
      <c r="L21567" t="s">
        <v>601</v>
      </c>
      <c r="M21567" t="s">
        <v>7445</v>
      </c>
      <c r="N21567">
        <v>1001058</v>
      </c>
    </row>
    <row r="21568" spans="1:14">
      <c r="A21568">
        <v>21566</v>
      </c>
      <c r="B21568" s="1">
        <v>202110586898</v>
      </c>
      <c r="C21568" t="s">
        <v>33104</v>
      </c>
      <c r="D21568" t="s">
        <v>109886</v>
      </c>
      <c r="E21568" t="s">
        <v>109887</v>
      </c>
      <c r="F21568" t="s">
        <v>12</v>
      </c>
      <c r="G21568" t="s">
        <v>13</v>
      </c>
      <c r="H21568" t="s">
        <v>4989</v>
      </c>
      <c r="I21568" t="s">
        <v>352</v>
      </c>
      <c r="J21568">
        <v>3</v>
      </c>
      <c r="K21568" t="s">
        <v>16</v>
      </c>
      <c r="L21568" t="s">
        <v>1449</v>
      </c>
      <c r="M21568" t="s">
        <v>1893</v>
      </c>
      <c r="N21568">
        <v>1163003</v>
      </c>
    </row>
    <row r="21569" spans="1:14">
      <c r="A21569">
        <v>21567</v>
      </c>
      <c r="B21569" s="1">
        <v>202110586990</v>
      </c>
      <c r="C21569" t="s">
        <v>33105</v>
      </c>
      <c r="D21569" t="s">
        <v>109888</v>
      </c>
      <c r="E21569" t="s">
        <v>109889</v>
      </c>
      <c r="F21569" t="s">
        <v>60</v>
      </c>
      <c r="G21569" t="s">
        <v>308</v>
      </c>
      <c r="H21569" t="s">
        <v>6152</v>
      </c>
      <c r="I21569" t="s">
        <v>595</v>
      </c>
      <c r="J21569">
        <v>3</v>
      </c>
      <c r="K21569" t="s">
        <v>115</v>
      </c>
      <c r="L21569" t="s">
        <v>818</v>
      </c>
      <c r="M21569" t="s">
        <v>22006</v>
      </c>
      <c r="N21569">
        <v>10490556</v>
      </c>
    </row>
    <row r="21570" spans="1:14">
      <c r="A21570">
        <v>21568</v>
      </c>
      <c r="B21570" s="1">
        <v>202110587040</v>
      </c>
      <c r="C21570" t="s">
        <v>33106</v>
      </c>
      <c r="D21570" t="s">
        <v>78568</v>
      </c>
      <c r="E21570" t="s">
        <v>75124</v>
      </c>
      <c r="F21570" t="s">
        <v>131</v>
      </c>
      <c r="G21570" t="s">
        <v>1713</v>
      </c>
      <c r="H21570" t="s">
        <v>6766</v>
      </c>
      <c r="I21570" t="s">
        <v>619</v>
      </c>
      <c r="J21570">
        <v>3</v>
      </c>
      <c r="K21570" t="s">
        <v>433</v>
      </c>
      <c r="L21570" t="s">
        <v>1713</v>
      </c>
      <c r="M21570" t="s">
        <v>5155</v>
      </c>
      <c r="N21570">
        <v>10890861</v>
      </c>
    </row>
    <row r="21571" spans="1:14">
      <c r="A21571">
        <v>21569</v>
      </c>
      <c r="B21571" s="1">
        <v>202110587071</v>
      </c>
      <c r="C21571" t="s">
        <v>33107</v>
      </c>
      <c r="D21571" t="s">
        <v>109890</v>
      </c>
      <c r="E21571" t="s">
        <v>109891</v>
      </c>
      <c r="F21571" t="s">
        <v>60</v>
      </c>
      <c r="G21571" t="s">
        <v>436</v>
      </c>
      <c r="H21571" t="s">
        <v>7801</v>
      </c>
      <c r="I21571" t="s">
        <v>1162</v>
      </c>
      <c r="J21571">
        <v>2</v>
      </c>
      <c r="K21571" t="s">
        <v>115</v>
      </c>
      <c r="L21571" t="s">
        <v>1375</v>
      </c>
      <c r="M21571" t="s">
        <v>24224</v>
      </c>
      <c r="N21571">
        <v>10490428</v>
      </c>
    </row>
    <row r="21572" spans="1:14">
      <c r="A21572">
        <v>21570</v>
      </c>
      <c r="B21572" s="1">
        <v>202110587086</v>
      </c>
      <c r="C21572" t="s">
        <v>33108</v>
      </c>
      <c r="D21572" t="s">
        <v>109892</v>
      </c>
      <c r="E21572" t="s">
        <v>109893</v>
      </c>
      <c r="F21572" t="s">
        <v>60</v>
      </c>
      <c r="G21572" t="s">
        <v>3055</v>
      </c>
      <c r="H21572" t="s">
        <v>8244</v>
      </c>
      <c r="I21572" t="s">
        <v>595</v>
      </c>
      <c r="J21572">
        <v>3</v>
      </c>
      <c r="K21572" t="s">
        <v>151</v>
      </c>
      <c r="L21572" t="s">
        <v>1383</v>
      </c>
      <c r="M21572" t="s">
        <v>11832</v>
      </c>
      <c r="N21572">
        <v>10491228</v>
      </c>
    </row>
    <row r="21573" spans="1:14">
      <c r="A21573">
        <v>21571</v>
      </c>
      <c r="B21573" s="1">
        <v>202110587146</v>
      </c>
      <c r="C21573" t="s">
        <v>33109</v>
      </c>
      <c r="D21573" t="s">
        <v>109894</v>
      </c>
      <c r="E21573" t="s">
        <v>109895</v>
      </c>
      <c r="F21573" t="s">
        <v>60</v>
      </c>
      <c r="G21573" t="s">
        <v>1279</v>
      </c>
      <c r="H21573" t="s">
        <v>21607</v>
      </c>
      <c r="I21573" t="s">
        <v>71</v>
      </c>
      <c r="J21573">
        <v>3</v>
      </c>
      <c r="K21573" t="s">
        <v>151</v>
      </c>
      <c r="L21573" t="s">
        <v>210</v>
      </c>
      <c r="M21573" t="s">
        <v>33110</v>
      </c>
      <c r="N21573">
        <v>10390702</v>
      </c>
    </row>
    <row r="21574" spans="1:14">
      <c r="A21574">
        <v>21572</v>
      </c>
      <c r="B21574" s="1">
        <v>202110587175</v>
      </c>
      <c r="C21574" t="s">
        <v>33111</v>
      </c>
      <c r="D21574" t="s">
        <v>109896</v>
      </c>
      <c r="E21574" t="s">
        <v>109897</v>
      </c>
      <c r="F21574" t="s">
        <v>201</v>
      </c>
      <c r="G21574" t="s">
        <v>240</v>
      </c>
      <c r="H21574" t="s">
        <v>10072</v>
      </c>
      <c r="I21574" t="s">
        <v>346</v>
      </c>
      <c r="J21574">
        <v>3</v>
      </c>
      <c r="K21574" t="s">
        <v>240</v>
      </c>
      <c r="L21574" t="s">
        <v>674</v>
      </c>
      <c r="M21574" t="s">
        <v>12255</v>
      </c>
      <c r="N21574">
        <v>1021027</v>
      </c>
    </row>
    <row r="21575" spans="1:14">
      <c r="A21575">
        <v>21573</v>
      </c>
      <c r="B21575" s="1">
        <v>202110587181</v>
      </c>
      <c r="C21575" t="s">
        <v>33112</v>
      </c>
      <c r="D21575" t="s">
        <v>108676</v>
      </c>
      <c r="E21575" t="s">
        <v>109898</v>
      </c>
      <c r="F21575" t="s">
        <v>60</v>
      </c>
      <c r="G21575" t="s">
        <v>149</v>
      </c>
      <c r="H21575" t="s">
        <v>2744</v>
      </c>
      <c r="I21575" t="s">
        <v>24163</v>
      </c>
      <c r="J21575">
        <v>2</v>
      </c>
      <c r="K21575" t="s">
        <v>151</v>
      </c>
      <c r="L21575" t="s">
        <v>1032</v>
      </c>
      <c r="M21575" t="s">
        <v>3781</v>
      </c>
      <c r="N21575">
        <v>10491211</v>
      </c>
    </row>
    <row r="21576" spans="1:14">
      <c r="A21576">
        <v>21574</v>
      </c>
      <c r="B21576" s="1">
        <v>202110587225</v>
      </c>
      <c r="C21576" t="s">
        <v>33113</v>
      </c>
      <c r="D21576" t="s">
        <v>75402</v>
      </c>
      <c r="E21576" t="s">
        <v>109899</v>
      </c>
      <c r="F21576" t="s">
        <v>201</v>
      </c>
      <c r="G21576" t="s">
        <v>240</v>
      </c>
      <c r="H21576" t="s">
        <v>33114</v>
      </c>
      <c r="I21576" t="s">
        <v>33115</v>
      </c>
      <c r="J21576">
        <v>3</v>
      </c>
      <c r="K21576" t="s">
        <v>205</v>
      </c>
      <c r="L21576" t="s">
        <v>8348</v>
      </c>
      <c r="M21576" t="s">
        <v>33116</v>
      </c>
      <c r="N21576">
        <v>10690801</v>
      </c>
    </row>
    <row r="21577" spans="1:14">
      <c r="A21577">
        <v>21575</v>
      </c>
      <c r="B21577" s="1">
        <v>202110587227</v>
      </c>
      <c r="C21577" t="s">
        <v>33117</v>
      </c>
      <c r="D21577" t="s">
        <v>109900</v>
      </c>
      <c r="E21577" t="s">
        <v>109901</v>
      </c>
      <c r="F21577" t="s">
        <v>60</v>
      </c>
      <c r="G21577" t="s">
        <v>5418</v>
      </c>
      <c r="H21577" t="s">
        <v>8557</v>
      </c>
      <c r="I21577" t="s">
        <v>265</v>
      </c>
      <c r="J21577">
        <v>3</v>
      </c>
      <c r="K21577" t="s">
        <v>115</v>
      </c>
      <c r="L21577" t="s">
        <v>2594</v>
      </c>
      <c r="M21577" t="s">
        <v>8021</v>
      </c>
      <c r="N21577">
        <v>10490393</v>
      </c>
    </row>
    <row r="21578" spans="1:14">
      <c r="A21578">
        <v>21576</v>
      </c>
      <c r="B21578" s="1">
        <v>202110587238</v>
      </c>
      <c r="C21578" t="s">
        <v>33118</v>
      </c>
      <c r="D21578" t="s">
        <v>109902</v>
      </c>
      <c r="E21578" t="s">
        <v>109903</v>
      </c>
      <c r="F21578" t="s">
        <v>20</v>
      </c>
      <c r="G21578" t="s">
        <v>2091</v>
      </c>
      <c r="H21578" t="s">
        <v>9541</v>
      </c>
      <c r="I21578" t="s">
        <v>293</v>
      </c>
      <c r="J21578">
        <v>3</v>
      </c>
      <c r="K21578" t="s">
        <v>205</v>
      </c>
      <c r="L21578" t="s">
        <v>12698</v>
      </c>
      <c r="M21578" t="s">
        <v>26328</v>
      </c>
      <c r="N21578">
        <v>1145008</v>
      </c>
    </row>
    <row r="21579" spans="1:14">
      <c r="A21579">
        <v>21577</v>
      </c>
      <c r="B21579" s="1">
        <v>202110587258</v>
      </c>
      <c r="C21579" t="s">
        <v>33119</v>
      </c>
      <c r="D21579" t="s">
        <v>109904</v>
      </c>
      <c r="E21579" t="s">
        <v>102152</v>
      </c>
      <c r="F21579" t="s">
        <v>131</v>
      </c>
      <c r="G21579" t="s">
        <v>825</v>
      </c>
      <c r="H21579" t="s">
        <v>11155</v>
      </c>
      <c r="I21579" t="s">
        <v>231</v>
      </c>
      <c r="J21579">
        <v>1</v>
      </c>
      <c r="K21579" t="s">
        <v>433</v>
      </c>
      <c r="L21579" t="s">
        <v>654</v>
      </c>
      <c r="M21579" t="s">
        <v>1986</v>
      </c>
      <c r="N21579">
        <v>1035016</v>
      </c>
    </row>
    <row r="21580" spans="1:14">
      <c r="A21580">
        <v>21578</v>
      </c>
      <c r="B21580" s="1">
        <v>202110587296</v>
      </c>
      <c r="C21580" t="s">
        <v>33120</v>
      </c>
      <c r="D21580" t="s">
        <v>109905</v>
      </c>
      <c r="E21580" t="s">
        <v>89023</v>
      </c>
      <c r="F21580" t="s">
        <v>297</v>
      </c>
      <c r="G21580" t="s">
        <v>480</v>
      </c>
      <c r="H21580" t="s">
        <v>5000</v>
      </c>
      <c r="I21580" t="s">
        <v>12842</v>
      </c>
      <c r="J21580">
        <v>3</v>
      </c>
      <c r="K21580" t="s">
        <v>326</v>
      </c>
      <c r="L21580" t="s">
        <v>1942</v>
      </c>
      <c r="M21580" t="s">
        <v>10464</v>
      </c>
      <c r="N21580">
        <v>11290084</v>
      </c>
    </row>
    <row r="21581" spans="1:14">
      <c r="A21581">
        <v>21579</v>
      </c>
      <c r="B21581" s="1">
        <v>202110587305</v>
      </c>
      <c r="C21581" t="s">
        <v>33121</v>
      </c>
      <c r="D21581" t="s">
        <v>70618</v>
      </c>
      <c r="E21581" t="s">
        <v>48840</v>
      </c>
      <c r="F21581" t="s">
        <v>201</v>
      </c>
      <c r="G21581" t="s">
        <v>2155</v>
      </c>
      <c r="H21581" t="s">
        <v>17429</v>
      </c>
      <c r="I21581" t="s">
        <v>346</v>
      </c>
      <c r="J21581">
        <v>3</v>
      </c>
      <c r="K21581" t="s">
        <v>522</v>
      </c>
      <c r="L21581" t="s">
        <v>3992</v>
      </c>
      <c r="M21581" t="s">
        <v>14065</v>
      </c>
      <c r="N21581">
        <v>1024007</v>
      </c>
    </row>
    <row r="21582" spans="1:14">
      <c r="A21582">
        <v>21580</v>
      </c>
      <c r="B21582" s="1">
        <v>202110587320</v>
      </c>
      <c r="C21582" t="s">
        <v>33122</v>
      </c>
      <c r="D21582" t="s">
        <v>78035</v>
      </c>
      <c r="E21582" t="s">
        <v>109906</v>
      </c>
      <c r="F21582" t="s">
        <v>87</v>
      </c>
      <c r="G21582" t="s">
        <v>1733</v>
      </c>
      <c r="H21582" t="s">
        <v>8983</v>
      </c>
      <c r="I21582" t="s">
        <v>293</v>
      </c>
      <c r="J21582">
        <v>3</v>
      </c>
      <c r="K21582" t="s">
        <v>245</v>
      </c>
      <c r="L21582" t="s">
        <v>1736</v>
      </c>
      <c r="M21582" t="s">
        <v>10962</v>
      </c>
      <c r="N21582">
        <v>1127012</v>
      </c>
    </row>
    <row r="21583" spans="1:14">
      <c r="A21583">
        <v>21581</v>
      </c>
      <c r="B21583" s="1">
        <v>202110587329</v>
      </c>
      <c r="C21583" t="s">
        <v>33123</v>
      </c>
      <c r="D21583" t="s">
        <v>109907</v>
      </c>
      <c r="E21583" t="s">
        <v>109908</v>
      </c>
      <c r="F21583" t="s">
        <v>123</v>
      </c>
      <c r="G21583" t="s">
        <v>2095</v>
      </c>
      <c r="H21583" t="s">
        <v>17158</v>
      </c>
      <c r="I21583" t="s">
        <v>47</v>
      </c>
      <c r="J21583">
        <v>3</v>
      </c>
      <c r="K21583" t="s">
        <v>245</v>
      </c>
      <c r="L21583" t="s">
        <v>3000</v>
      </c>
      <c r="M21583" t="s">
        <v>3000</v>
      </c>
      <c r="N21583">
        <v>11090165</v>
      </c>
    </row>
    <row r="21584" spans="1:14">
      <c r="A21584">
        <v>21582</v>
      </c>
      <c r="B21584" s="1">
        <v>202110587376</v>
      </c>
      <c r="C21584" t="s">
        <v>33124</v>
      </c>
      <c r="D21584" t="s">
        <v>82777</v>
      </c>
      <c r="E21584" t="s">
        <v>16856</v>
      </c>
      <c r="F21584" t="s">
        <v>20</v>
      </c>
      <c r="G21584" t="s">
        <v>2091</v>
      </c>
      <c r="H21584" t="s">
        <v>10908</v>
      </c>
      <c r="I21584" t="s">
        <v>47</v>
      </c>
      <c r="J21584">
        <v>3</v>
      </c>
      <c r="K21584" t="s">
        <v>522</v>
      </c>
      <c r="L21584" t="s">
        <v>3992</v>
      </c>
      <c r="M21584" t="s">
        <v>33125</v>
      </c>
      <c r="N21584">
        <v>1024002</v>
      </c>
    </row>
    <row r="21585" spans="1:14">
      <c r="A21585">
        <v>21583</v>
      </c>
      <c r="B21585" s="1">
        <v>202110587486</v>
      </c>
      <c r="C21585" t="s">
        <v>33126</v>
      </c>
      <c r="D21585" t="s">
        <v>109909</v>
      </c>
      <c r="E21585" t="s">
        <v>109910</v>
      </c>
      <c r="F21585" t="s">
        <v>68</v>
      </c>
      <c r="G21585" t="s">
        <v>810</v>
      </c>
      <c r="H21585" t="s">
        <v>14558</v>
      </c>
      <c r="I21585" t="s">
        <v>8555</v>
      </c>
      <c r="J21585">
        <v>5</v>
      </c>
      <c r="K21585" t="s">
        <v>127</v>
      </c>
      <c r="L21585" t="s">
        <v>3959</v>
      </c>
      <c r="M21585" t="s">
        <v>3960</v>
      </c>
      <c r="N21585">
        <v>1117011</v>
      </c>
    </row>
    <row r="21586" spans="1:14">
      <c r="A21586">
        <v>21584</v>
      </c>
      <c r="B21586" s="1">
        <v>202110587499</v>
      </c>
      <c r="C21586" t="s">
        <v>33127</v>
      </c>
      <c r="D21586" t="s">
        <v>71584</v>
      </c>
      <c r="E21586" t="s">
        <v>100510</v>
      </c>
      <c r="F21586" t="s">
        <v>297</v>
      </c>
      <c r="G21586" t="s">
        <v>466</v>
      </c>
      <c r="H21586" t="s">
        <v>815</v>
      </c>
      <c r="I21586" t="s">
        <v>300</v>
      </c>
      <c r="J21586">
        <v>3</v>
      </c>
      <c r="K21586" t="s">
        <v>326</v>
      </c>
      <c r="L21586" t="s">
        <v>1467</v>
      </c>
      <c r="M21586" t="s">
        <v>33128</v>
      </c>
      <c r="N21586">
        <v>11290452</v>
      </c>
    </row>
    <row r="21587" spans="1:14">
      <c r="A21587">
        <v>21585</v>
      </c>
      <c r="B21587" s="1">
        <v>202110587587</v>
      </c>
      <c r="C21587" t="s">
        <v>33129</v>
      </c>
      <c r="D21587" t="s">
        <v>34040</v>
      </c>
      <c r="E21587" t="s">
        <v>88519</v>
      </c>
      <c r="F21587" t="s">
        <v>297</v>
      </c>
      <c r="G21587" t="s">
        <v>466</v>
      </c>
      <c r="H21587" t="s">
        <v>11270</v>
      </c>
      <c r="I21587" t="s">
        <v>619</v>
      </c>
      <c r="J21587">
        <v>3</v>
      </c>
      <c r="K21587" t="s">
        <v>326</v>
      </c>
      <c r="L21587" t="s">
        <v>799</v>
      </c>
      <c r="M21587" t="s">
        <v>12724</v>
      </c>
      <c r="N21587">
        <v>1007018</v>
      </c>
    </row>
    <row r="21588" spans="1:14">
      <c r="A21588">
        <v>21586</v>
      </c>
      <c r="B21588" s="1">
        <v>202110587656</v>
      </c>
      <c r="C21588" t="s">
        <v>33130</v>
      </c>
      <c r="D21588" t="s">
        <v>83839</v>
      </c>
      <c r="E21588" t="s">
        <v>77178</v>
      </c>
      <c r="F21588" t="s">
        <v>60</v>
      </c>
      <c r="G21588" t="s">
        <v>1663</v>
      </c>
      <c r="H21588" t="s">
        <v>3621</v>
      </c>
      <c r="I21588" t="s">
        <v>265</v>
      </c>
      <c r="J21588">
        <v>3</v>
      </c>
      <c r="K21588" t="s">
        <v>115</v>
      </c>
      <c r="L21588" t="s">
        <v>2594</v>
      </c>
      <c r="M21588" t="s">
        <v>12718</v>
      </c>
      <c r="N21588">
        <v>10490403</v>
      </c>
    </row>
    <row r="21589" spans="1:14">
      <c r="A21589">
        <v>21587</v>
      </c>
      <c r="B21589" s="1">
        <v>202110587740</v>
      </c>
      <c r="C21589" t="s">
        <v>33131</v>
      </c>
      <c r="D21589" t="s">
        <v>109911</v>
      </c>
      <c r="E21589" t="s">
        <v>35125</v>
      </c>
      <c r="F21589" t="s">
        <v>12</v>
      </c>
      <c r="G21589" t="s">
        <v>783</v>
      </c>
      <c r="H21589" t="s">
        <v>2921</v>
      </c>
      <c r="I21589" t="s">
        <v>352</v>
      </c>
      <c r="J21589">
        <v>3</v>
      </c>
      <c r="K21589" t="s">
        <v>48</v>
      </c>
      <c r="L21589" t="s">
        <v>1775</v>
      </c>
      <c r="M21589" t="s">
        <v>1776</v>
      </c>
      <c r="N21589">
        <v>1160007</v>
      </c>
    </row>
    <row r="21590" spans="1:14">
      <c r="A21590">
        <v>21588</v>
      </c>
      <c r="B21590" s="1">
        <v>202110587746</v>
      </c>
      <c r="C21590" t="s">
        <v>33132</v>
      </c>
      <c r="D21590" t="s">
        <v>109912</v>
      </c>
      <c r="E21590" t="s">
        <v>109913</v>
      </c>
      <c r="F21590" t="s">
        <v>155</v>
      </c>
      <c r="G21590" t="s">
        <v>893</v>
      </c>
      <c r="H21590" t="s">
        <v>11838</v>
      </c>
      <c r="I21590" t="s">
        <v>1249</v>
      </c>
      <c r="J21590">
        <v>3</v>
      </c>
      <c r="K21590" t="s">
        <v>179</v>
      </c>
      <c r="L21590" t="s">
        <v>3747</v>
      </c>
      <c r="M21590" t="s">
        <v>33133</v>
      </c>
      <c r="N21590">
        <v>10590298</v>
      </c>
    </row>
    <row r="21591" spans="1:14">
      <c r="A21591">
        <v>21589</v>
      </c>
      <c r="B21591" s="1">
        <v>202110587781</v>
      </c>
      <c r="C21591" t="s">
        <v>33134</v>
      </c>
      <c r="D21591" t="s">
        <v>109914</v>
      </c>
      <c r="E21591" t="s">
        <v>109915</v>
      </c>
      <c r="F21591" t="s">
        <v>12</v>
      </c>
      <c r="G21591" t="s">
        <v>218</v>
      </c>
      <c r="H21591" t="s">
        <v>4623</v>
      </c>
      <c r="I21591" t="s">
        <v>4599</v>
      </c>
      <c r="J21591">
        <v>3</v>
      </c>
      <c r="K21591" t="s">
        <v>16</v>
      </c>
      <c r="L21591" t="s">
        <v>910</v>
      </c>
      <c r="M21591" t="s">
        <v>30944</v>
      </c>
      <c r="N21591">
        <v>1015038</v>
      </c>
    </row>
    <row r="21592" spans="1:14">
      <c r="A21592">
        <v>21590</v>
      </c>
      <c r="B21592" s="1">
        <v>202110587859</v>
      </c>
      <c r="C21592" t="s">
        <v>33135</v>
      </c>
      <c r="D21592" t="s">
        <v>89925</v>
      </c>
      <c r="E21592" t="s">
        <v>109916</v>
      </c>
      <c r="F21592" t="s">
        <v>52</v>
      </c>
      <c r="G21592" t="s">
        <v>53</v>
      </c>
      <c r="H21592" t="s">
        <v>9381</v>
      </c>
      <c r="I21592" t="s">
        <v>293</v>
      </c>
      <c r="J21592">
        <v>3</v>
      </c>
      <c r="K21592" t="s">
        <v>215</v>
      </c>
      <c r="L21592" t="s">
        <v>3635</v>
      </c>
      <c r="M21592" t="s">
        <v>9104</v>
      </c>
      <c r="N21592">
        <v>10390225</v>
      </c>
    </row>
    <row r="21593" spans="1:14">
      <c r="A21593">
        <v>21591</v>
      </c>
      <c r="B21593" s="1">
        <v>202110587881</v>
      </c>
      <c r="C21593" t="s">
        <v>33136</v>
      </c>
      <c r="D21593" t="s">
        <v>109917</v>
      </c>
      <c r="E21593" t="s">
        <v>107770</v>
      </c>
      <c r="F21593" t="s">
        <v>155</v>
      </c>
      <c r="G21593" t="s">
        <v>893</v>
      </c>
      <c r="H21593" t="s">
        <v>15684</v>
      </c>
      <c r="I21593" t="s">
        <v>619</v>
      </c>
      <c r="J21593">
        <v>3</v>
      </c>
      <c r="K21593" t="s">
        <v>179</v>
      </c>
      <c r="L21593" t="s">
        <v>3933</v>
      </c>
      <c r="M21593" t="s">
        <v>33137</v>
      </c>
      <c r="N21593">
        <v>10590231</v>
      </c>
    </row>
    <row r="21594" spans="1:14">
      <c r="A21594">
        <v>21592</v>
      </c>
      <c r="B21594" s="1">
        <v>202110587940</v>
      </c>
      <c r="C21594" t="s">
        <v>33138</v>
      </c>
      <c r="D21594" t="s">
        <v>109918</v>
      </c>
      <c r="E21594" t="s">
        <v>109919</v>
      </c>
      <c r="F21594" t="s">
        <v>20</v>
      </c>
      <c r="G21594" t="s">
        <v>2091</v>
      </c>
      <c r="H21594" t="s">
        <v>10908</v>
      </c>
      <c r="I21594" t="s">
        <v>1249</v>
      </c>
      <c r="J21594">
        <v>3</v>
      </c>
      <c r="K21594" t="s">
        <v>205</v>
      </c>
      <c r="L21594" t="s">
        <v>206</v>
      </c>
      <c r="M21594" t="s">
        <v>33139</v>
      </c>
      <c r="N21594">
        <v>1073210</v>
      </c>
    </row>
    <row r="21595" spans="1:14">
      <c r="A21595">
        <v>21593</v>
      </c>
      <c r="B21595" s="1">
        <v>202110587967</v>
      </c>
      <c r="C21595" t="s">
        <v>33140</v>
      </c>
      <c r="D21595" t="s">
        <v>109920</v>
      </c>
      <c r="E21595" t="s">
        <v>109921</v>
      </c>
      <c r="F21595" t="s">
        <v>155</v>
      </c>
      <c r="G21595" t="s">
        <v>9141</v>
      </c>
      <c r="H21595" t="s">
        <v>6285</v>
      </c>
      <c r="I21595" t="s">
        <v>293</v>
      </c>
      <c r="J21595">
        <v>3</v>
      </c>
      <c r="K21595" t="s">
        <v>179</v>
      </c>
      <c r="L21595" t="s">
        <v>14990</v>
      </c>
      <c r="M21595" t="s">
        <v>33141</v>
      </c>
      <c r="N21595">
        <v>10590392</v>
      </c>
    </row>
    <row r="21596" spans="1:14">
      <c r="A21596">
        <v>21594</v>
      </c>
      <c r="B21596" s="1">
        <v>202110588065</v>
      </c>
      <c r="C21596" t="s">
        <v>33142</v>
      </c>
      <c r="D21596" t="s">
        <v>10389</v>
      </c>
      <c r="E21596" t="s">
        <v>4669</v>
      </c>
      <c r="F21596" t="s">
        <v>68</v>
      </c>
      <c r="G21596" t="s">
        <v>1997</v>
      </c>
      <c r="H21596" t="s">
        <v>2378</v>
      </c>
      <c r="I21596" t="s">
        <v>145</v>
      </c>
      <c r="J21596">
        <v>1</v>
      </c>
      <c r="K21596" t="s">
        <v>353</v>
      </c>
      <c r="L21596" t="s">
        <v>2445</v>
      </c>
      <c r="M21596" t="s">
        <v>3412</v>
      </c>
      <c r="N21596">
        <v>1121004</v>
      </c>
    </row>
    <row r="21597" spans="1:14">
      <c r="A21597">
        <v>21595</v>
      </c>
      <c r="B21597" s="1">
        <v>202110588087</v>
      </c>
      <c r="C21597" t="s">
        <v>33143</v>
      </c>
      <c r="D21597" t="s">
        <v>109922</v>
      </c>
      <c r="E21597" t="s">
        <v>109923</v>
      </c>
      <c r="F21597" t="s">
        <v>68</v>
      </c>
      <c r="G21597" t="s">
        <v>2390</v>
      </c>
      <c r="H21597" t="s">
        <v>2391</v>
      </c>
      <c r="I21597" t="s">
        <v>47</v>
      </c>
      <c r="J21597">
        <v>3</v>
      </c>
      <c r="K21597" t="s">
        <v>72</v>
      </c>
      <c r="L21597" t="s">
        <v>2390</v>
      </c>
      <c r="M21597" t="s">
        <v>33144</v>
      </c>
      <c r="N21597">
        <v>11190334</v>
      </c>
    </row>
    <row r="21598" spans="1:14">
      <c r="A21598">
        <v>21596</v>
      </c>
      <c r="B21598" s="1">
        <v>202110588097</v>
      </c>
      <c r="C21598" t="s">
        <v>33145</v>
      </c>
      <c r="D21598" t="s">
        <v>109924</v>
      </c>
      <c r="E21598" t="s">
        <v>109925</v>
      </c>
      <c r="F21598" t="s">
        <v>60</v>
      </c>
      <c r="G21598" t="s">
        <v>665</v>
      </c>
      <c r="H21598" t="s">
        <v>5288</v>
      </c>
      <c r="I21598" t="s">
        <v>325</v>
      </c>
      <c r="J21598">
        <v>2</v>
      </c>
      <c r="K21598" t="s">
        <v>115</v>
      </c>
      <c r="L21598" t="s">
        <v>1375</v>
      </c>
      <c r="M21598" t="s">
        <v>1723</v>
      </c>
      <c r="N21598">
        <v>10490427</v>
      </c>
    </row>
    <row r="21599" spans="1:14">
      <c r="A21599">
        <v>21597</v>
      </c>
      <c r="B21599" s="1">
        <v>202110588105</v>
      </c>
      <c r="C21599" t="s">
        <v>33146</v>
      </c>
      <c r="D21599" t="s">
        <v>109926</v>
      </c>
      <c r="E21599" t="s">
        <v>109927</v>
      </c>
      <c r="F21599" t="s">
        <v>52</v>
      </c>
      <c r="G21599" t="s">
        <v>329</v>
      </c>
      <c r="H21599" t="s">
        <v>3570</v>
      </c>
      <c r="I21599" t="s">
        <v>191</v>
      </c>
      <c r="J21599">
        <v>3</v>
      </c>
      <c r="K21599" t="s">
        <v>115</v>
      </c>
      <c r="L21599" t="s">
        <v>331</v>
      </c>
      <c r="M21599" t="s">
        <v>12165</v>
      </c>
      <c r="N21599">
        <v>10491204</v>
      </c>
    </row>
    <row r="21600" spans="1:14">
      <c r="A21600">
        <v>21598</v>
      </c>
      <c r="B21600" s="1">
        <v>202110588184</v>
      </c>
      <c r="C21600" t="s">
        <v>33147</v>
      </c>
      <c r="D21600" t="s">
        <v>109928</v>
      </c>
      <c r="E21600" t="s">
        <v>109929</v>
      </c>
      <c r="F21600" t="s">
        <v>123</v>
      </c>
      <c r="G21600" t="s">
        <v>124</v>
      </c>
      <c r="H21600" t="s">
        <v>10667</v>
      </c>
      <c r="I21600" t="s">
        <v>265</v>
      </c>
      <c r="J21600">
        <v>3</v>
      </c>
      <c r="K21600" t="s">
        <v>353</v>
      </c>
      <c r="L21600" t="s">
        <v>11956</v>
      </c>
      <c r="M21600" t="s">
        <v>32700</v>
      </c>
      <c r="N21600">
        <v>11190080</v>
      </c>
    </row>
    <row r="21601" spans="1:14">
      <c r="A21601">
        <v>21599</v>
      </c>
      <c r="B21601" s="1">
        <v>202110588232</v>
      </c>
      <c r="C21601" t="s">
        <v>33148</v>
      </c>
      <c r="D21601" t="s">
        <v>89679</v>
      </c>
      <c r="E21601" t="s">
        <v>75431</v>
      </c>
      <c r="F21601" t="s">
        <v>60</v>
      </c>
      <c r="G21601" t="s">
        <v>305</v>
      </c>
      <c r="H21601" t="s">
        <v>6040</v>
      </c>
      <c r="I21601" t="s">
        <v>619</v>
      </c>
      <c r="J21601">
        <v>3</v>
      </c>
      <c r="K21601" t="s">
        <v>151</v>
      </c>
      <c r="L21601" t="s">
        <v>5072</v>
      </c>
      <c r="M21601" t="s">
        <v>18843</v>
      </c>
      <c r="N21601">
        <v>10490843</v>
      </c>
    </row>
    <row r="21602" spans="1:14">
      <c r="A21602">
        <v>21600</v>
      </c>
      <c r="B21602" s="1">
        <v>202110588252</v>
      </c>
      <c r="C21602" t="s">
        <v>33149</v>
      </c>
      <c r="D21602" t="s">
        <v>109930</v>
      </c>
      <c r="E21602" t="s">
        <v>109931</v>
      </c>
      <c r="F21602" t="s">
        <v>20</v>
      </c>
      <c r="G21602" t="s">
        <v>21</v>
      </c>
      <c r="H21602" t="s">
        <v>7476</v>
      </c>
      <c r="I21602" t="s">
        <v>443</v>
      </c>
      <c r="J21602">
        <v>3</v>
      </c>
      <c r="K21602" t="s">
        <v>205</v>
      </c>
      <c r="L21602" t="s">
        <v>1295</v>
      </c>
      <c r="M21602" t="s">
        <v>14526</v>
      </c>
      <c r="N21602">
        <v>10690774</v>
      </c>
    </row>
    <row r="21603" spans="1:14">
      <c r="A21603">
        <v>21601</v>
      </c>
      <c r="B21603" s="1">
        <v>202110588259</v>
      </c>
      <c r="C21603" t="s">
        <v>33150</v>
      </c>
      <c r="D21603" t="s">
        <v>109932</v>
      </c>
      <c r="E21603" t="s">
        <v>109933</v>
      </c>
      <c r="F21603" t="s">
        <v>52</v>
      </c>
      <c r="G21603" t="s">
        <v>329</v>
      </c>
      <c r="H21603" t="s">
        <v>3570</v>
      </c>
      <c r="I21603" t="s">
        <v>126</v>
      </c>
      <c r="J21603">
        <v>3</v>
      </c>
      <c r="K21603" t="s">
        <v>215</v>
      </c>
      <c r="L21603" t="s">
        <v>329</v>
      </c>
      <c r="M21603" t="s">
        <v>15164</v>
      </c>
      <c r="N21603">
        <v>10390097</v>
      </c>
    </row>
    <row r="21604" spans="1:14">
      <c r="A21604">
        <v>21602</v>
      </c>
      <c r="B21604" s="1">
        <v>202110588333</v>
      </c>
      <c r="C21604" t="s">
        <v>33151</v>
      </c>
      <c r="D21604" t="s">
        <v>109934</v>
      </c>
      <c r="E21604" t="s">
        <v>109935</v>
      </c>
      <c r="F21604" t="s">
        <v>60</v>
      </c>
      <c r="G21604" t="s">
        <v>436</v>
      </c>
      <c r="H21604" t="s">
        <v>4877</v>
      </c>
      <c r="I21604" t="s">
        <v>126</v>
      </c>
      <c r="J21604">
        <v>3</v>
      </c>
      <c r="K21604" t="s">
        <v>115</v>
      </c>
      <c r="L21604" t="s">
        <v>638</v>
      </c>
      <c r="M21604" t="s">
        <v>7898</v>
      </c>
      <c r="N21604">
        <v>10490459</v>
      </c>
    </row>
    <row r="21605" spans="1:14">
      <c r="A21605">
        <v>21603</v>
      </c>
      <c r="B21605" s="1">
        <v>202110588370</v>
      </c>
      <c r="C21605" t="s">
        <v>33152</v>
      </c>
      <c r="D21605" t="s">
        <v>109936</v>
      </c>
      <c r="E21605" t="s">
        <v>109937</v>
      </c>
      <c r="F21605" t="s">
        <v>20</v>
      </c>
      <c r="G21605" t="s">
        <v>1827</v>
      </c>
      <c r="H21605" t="s">
        <v>7818</v>
      </c>
      <c r="I21605" t="s">
        <v>387</v>
      </c>
      <c r="J21605">
        <v>2</v>
      </c>
      <c r="K21605" t="s">
        <v>140</v>
      </c>
      <c r="L21605" t="s">
        <v>21</v>
      </c>
      <c r="M21605" t="s">
        <v>3342</v>
      </c>
      <c r="N21605">
        <v>10690559</v>
      </c>
    </row>
    <row r="21606" spans="1:14">
      <c r="A21606">
        <v>21604</v>
      </c>
      <c r="B21606" s="1">
        <v>202110588406</v>
      </c>
      <c r="C21606" t="s">
        <v>33153</v>
      </c>
      <c r="D21606" t="s">
        <v>109938</v>
      </c>
      <c r="E21606" t="s">
        <v>109939</v>
      </c>
      <c r="F21606" t="s">
        <v>20</v>
      </c>
      <c r="G21606" t="s">
        <v>2091</v>
      </c>
      <c r="H21606" t="s">
        <v>4648</v>
      </c>
      <c r="I21606" t="s">
        <v>8705</v>
      </c>
      <c r="J21606">
        <v>3</v>
      </c>
      <c r="K21606" t="s">
        <v>205</v>
      </c>
      <c r="L21606" t="s">
        <v>206</v>
      </c>
      <c r="M21606" t="s">
        <v>15268</v>
      </c>
      <c r="N21606">
        <v>1073014</v>
      </c>
    </row>
    <row r="21607" spans="1:14">
      <c r="A21607">
        <v>21605</v>
      </c>
      <c r="B21607" s="1">
        <v>202110588416</v>
      </c>
      <c r="C21607" t="s">
        <v>33154</v>
      </c>
      <c r="D21607" t="s">
        <v>109940</v>
      </c>
      <c r="E21607" t="s">
        <v>109941</v>
      </c>
      <c r="F21607" t="s">
        <v>20</v>
      </c>
      <c r="G21607" t="s">
        <v>2091</v>
      </c>
      <c r="H21607" t="s">
        <v>10908</v>
      </c>
      <c r="I21607" t="s">
        <v>126</v>
      </c>
      <c r="J21607">
        <v>3</v>
      </c>
      <c r="K21607" t="s">
        <v>205</v>
      </c>
      <c r="L21607" t="s">
        <v>206</v>
      </c>
      <c r="M21607" t="s">
        <v>8071</v>
      </c>
      <c r="N21607">
        <v>1073001</v>
      </c>
    </row>
    <row r="21608" spans="1:14">
      <c r="A21608">
        <v>21606</v>
      </c>
      <c r="B21608" s="1">
        <v>202110588499</v>
      </c>
      <c r="C21608" t="s">
        <v>33155</v>
      </c>
      <c r="D21608" t="s">
        <v>109942</v>
      </c>
      <c r="E21608" t="s">
        <v>109943</v>
      </c>
      <c r="F21608" t="s">
        <v>52</v>
      </c>
      <c r="G21608" t="s">
        <v>329</v>
      </c>
      <c r="H21608" t="s">
        <v>14615</v>
      </c>
      <c r="I21608" t="s">
        <v>346</v>
      </c>
      <c r="J21608">
        <v>3</v>
      </c>
      <c r="K21608" t="s">
        <v>215</v>
      </c>
      <c r="L21608" t="s">
        <v>329</v>
      </c>
      <c r="M21608" t="s">
        <v>15164</v>
      </c>
      <c r="N21608">
        <v>10390097</v>
      </c>
    </row>
    <row r="21609" spans="1:14">
      <c r="A21609">
        <v>21607</v>
      </c>
      <c r="B21609" s="1">
        <v>202110588524</v>
      </c>
      <c r="C21609" t="s">
        <v>33156</v>
      </c>
      <c r="D21609" t="s">
        <v>109944</v>
      </c>
      <c r="E21609" t="s">
        <v>53760</v>
      </c>
      <c r="F21609" t="s">
        <v>52</v>
      </c>
      <c r="G21609" t="s">
        <v>234</v>
      </c>
      <c r="H21609" t="s">
        <v>16811</v>
      </c>
      <c r="I21609" t="s">
        <v>293</v>
      </c>
      <c r="J21609">
        <v>3</v>
      </c>
      <c r="K21609" t="s">
        <v>91</v>
      </c>
      <c r="L21609" t="s">
        <v>5971</v>
      </c>
      <c r="M21609" t="s">
        <v>33157</v>
      </c>
      <c r="N21609">
        <v>10890052</v>
      </c>
    </row>
    <row r="21610" spans="1:14">
      <c r="A21610">
        <v>21608</v>
      </c>
      <c r="B21610" s="1">
        <v>202110588583</v>
      </c>
      <c r="C21610" t="s">
        <v>33158</v>
      </c>
      <c r="D21610" t="s">
        <v>109945</v>
      </c>
      <c r="E21610" t="s">
        <v>109946</v>
      </c>
      <c r="F21610" t="s">
        <v>60</v>
      </c>
      <c r="G21610" t="s">
        <v>436</v>
      </c>
      <c r="H21610" t="s">
        <v>5025</v>
      </c>
      <c r="I21610" t="s">
        <v>3795</v>
      </c>
      <c r="J21610">
        <v>2</v>
      </c>
      <c r="K21610" t="s">
        <v>115</v>
      </c>
      <c r="L21610" t="s">
        <v>2029</v>
      </c>
      <c r="M21610" t="s">
        <v>15510</v>
      </c>
      <c r="N21610">
        <v>10490166</v>
      </c>
    </row>
    <row r="21611" spans="1:14">
      <c r="A21611">
        <v>21609</v>
      </c>
      <c r="B21611" s="1">
        <v>202110588652</v>
      </c>
      <c r="C21611" t="s">
        <v>33159</v>
      </c>
      <c r="D21611" t="s">
        <v>109947</v>
      </c>
      <c r="E21611" t="s">
        <v>109948</v>
      </c>
      <c r="F21611" t="s">
        <v>60</v>
      </c>
      <c r="G21611" t="s">
        <v>7811</v>
      </c>
      <c r="H21611" t="s">
        <v>7812</v>
      </c>
      <c r="I21611" t="s">
        <v>5057</v>
      </c>
      <c r="J21611">
        <v>3</v>
      </c>
      <c r="K21611" t="s">
        <v>115</v>
      </c>
      <c r="L21611" t="s">
        <v>1778</v>
      </c>
      <c r="M21611" t="s">
        <v>15875</v>
      </c>
      <c r="N21611">
        <v>1067009</v>
      </c>
    </row>
    <row r="21612" spans="1:14">
      <c r="A21612">
        <v>21610</v>
      </c>
      <c r="B21612" s="1">
        <v>202110588669</v>
      </c>
      <c r="C21612" t="s">
        <v>33160</v>
      </c>
      <c r="D21612" t="s">
        <v>109949</v>
      </c>
      <c r="E21612" t="s">
        <v>109950</v>
      </c>
      <c r="F21612" t="s">
        <v>123</v>
      </c>
      <c r="G21612" t="s">
        <v>3856</v>
      </c>
      <c r="H21612" t="s">
        <v>11413</v>
      </c>
      <c r="I21612" t="s">
        <v>47</v>
      </c>
      <c r="J21612">
        <v>3</v>
      </c>
      <c r="K21612" t="s">
        <v>353</v>
      </c>
      <c r="L21612" t="s">
        <v>2151</v>
      </c>
      <c r="M21612" t="s">
        <v>11913</v>
      </c>
      <c r="N21612">
        <v>11090143</v>
      </c>
    </row>
    <row r="21613" spans="1:14">
      <c r="A21613">
        <v>21611</v>
      </c>
      <c r="B21613" s="1">
        <v>202110588687</v>
      </c>
      <c r="C21613" t="s">
        <v>33161</v>
      </c>
      <c r="D21613" t="s">
        <v>109951</v>
      </c>
      <c r="E21613" t="s">
        <v>109952</v>
      </c>
      <c r="F21613" t="s">
        <v>131</v>
      </c>
      <c r="G21613" t="s">
        <v>7243</v>
      </c>
      <c r="H21613" t="s">
        <v>7244</v>
      </c>
      <c r="I21613" t="s">
        <v>231</v>
      </c>
      <c r="J21613">
        <v>2</v>
      </c>
      <c r="K21613" t="s">
        <v>433</v>
      </c>
      <c r="L21613" t="s">
        <v>5113</v>
      </c>
      <c r="M21613" t="s">
        <v>27123</v>
      </c>
      <c r="N21613">
        <v>10890111</v>
      </c>
    </row>
    <row r="21614" spans="1:14">
      <c r="A21614">
        <v>21612</v>
      </c>
      <c r="B21614" s="1">
        <v>202110588783</v>
      </c>
      <c r="C21614" t="s">
        <v>33162</v>
      </c>
      <c r="D21614" t="s">
        <v>109953</v>
      </c>
      <c r="E21614" t="s">
        <v>109954</v>
      </c>
      <c r="F21614" t="s">
        <v>52</v>
      </c>
      <c r="G21614" t="s">
        <v>53</v>
      </c>
      <c r="H21614" t="s">
        <v>1283</v>
      </c>
      <c r="I21614" t="s">
        <v>126</v>
      </c>
      <c r="J21614">
        <v>3</v>
      </c>
      <c r="K21614" t="s">
        <v>78</v>
      </c>
      <c r="L21614" t="s">
        <v>79</v>
      </c>
      <c r="M21614" t="s">
        <v>17419</v>
      </c>
      <c r="N21614">
        <v>1086121</v>
      </c>
    </row>
    <row r="21615" spans="1:14">
      <c r="A21615">
        <v>21613</v>
      </c>
      <c r="B21615" s="1">
        <v>202110588848</v>
      </c>
      <c r="C21615" t="s">
        <v>33163</v>
      </c>
      <c r="D21615" t="s">
        <v>109955</v>
      </c>
      <c r="E21615" t="s">
        <v>109956</v>
      </c>
      <c r="F21615" t="s">
        <v>297</v>
      </c>
      <c r="G21615" t="s">
        <v>480</v>
      </c>
      <c r="H21615" t="s">
        <v>5000</v>
      </c>
      <c r="I21615" t="s">
        <v>12810</v>
      </c>
      <c r="J21615">
        <v>3</v>
      </c>
      <c r="K21615" t="s">
        <v>326</v>
      </c>
      <c r="L21615" t="s">
        <v>601</v>
      </c>
      <c r="M21615" t="s">
        <v>33164</v>
      </c>
      <c r="N21615">
        <v>1001002</v>
      </c>
    </row>
    <row r="21616" spans="1:14">
      <c r="A21616">
        <v>21614</v>
      </c>
      <c r="B21616" s="1">
        <v>202110588885</v>
      </c>
      <c r="C21616" t="s">
        <v>33165</v>
      </c>
      <c r="D21616" t="s">
        <v>71856</v>
      </c>
      <c r="E21616" t="s">
        <v>80389</v>
      </c>
      <c r="F21616" t="s">
        <v>297</v>
      </c>
      <c r="G21616" t="s">
        <v>480</v>
      </c>
      <c r="H21616" t="s">
        <v>5000</v>
      </c>
      <c r="I21616" t="s">
        <v>31</v>
      </c>
      <c r="J21616">
        <v>2</v>
      </c>
      <c r="K21616" t="s">
        <v>326</v>
      </c>
      <c r="L21616" t="s">
        <v>601</v>
      </c>
      <c r="M21616" t="s">
        <v>14164</v>
      </c>
      <c r="N21616">
        <v>1001054</v>
      </c>
    </row>
    <row r="21617" spans="1:14">
      <c r="A21617">
        <v>21615</v>
      </c>
      <c r="B21617" s="1">
        <v>202110588909</v>
      </c>
      <c r="C21617" t="s">
        <v>33166</v>
      </c>
      <c r="D21617" t="s">
        <v>109957</v>
      </c>
      <c r="E21617" t="s">
        <v>109958</v>
      </c>
      <c r="F21617" t="s">
        <v>297</v>
      </c>
      <c r="G21617" t="s">
        <v>480</v>
      </c>
      <c r="H21617" t="s">
        <v>516</v>
      </c>
      <c r="I21617" t="s">
        <v>15</v>
      </c>
      <c r="J21617">
        <v>2</v>
      </c>
      <c r="K21617" t="s">
        <v>326</v>
      </c>
      <c r="L21617" t="s">
        <v>601</v>
      </c>
      <c r="M21617" t="s">
        <v>7049</v>
      </c>
      <c r="N21617">
        <v>1001016</v>
      </c>
    </row>
    <row r="21618" spans="1:14">
      <c r="A21618">
        <v>21616</v>
      </c>
      <c r="B21618" s="1">
        <v>202110588957</v>
      </c>
      <c r="C21618" t="s">
        <v>33167</v>
      </c>
      <c r="D21618" t="s">
        <v>9295</v>
      </c>
      <c r="E21618" t="s">
        <v>109959</v>
      </c>
      <c r="F21618" t="s">
        <v>201</v>
      </c>
      <c r="G21618" t="s">
        <v>2155</v>
      </c>
      <c r="H21618" t="s">
        <v>5440</v>
      </c>
      <c r="I21618" t="s">
        <v>346</v>
      </c>
      <c r="J21618">
        <v>3</v>
      </c>
      <c r="K21618" t="s">
        <v>240</v>
      </c>
      <c r="L21618" t="s">
        <v>674</v>
      </c>
      <c r="M21618" t="s">
        <v>11364</v>
      </c>
      <c r="N21618">
        <v>1021074</v>
      </c>
    </row>
    <row r="21619" spans="1:14">
      <c r="A21619">
        <v>21617</v>
      </c>
      <c r="B21619" s="1">
        <v>202110588979</v>
      </c>
      <c r="C21619" t="s">
        <v>33168</v>
      </c>
      <c r="D21619" t="s">
        <v>109960</v>
      </c>
      <c r="E21619" t="s">
        <v>109961</v>
      </c>
      <c r="F21619" t="s">
        <v>60</v>
      </c>
      <c r="G21619" t="s">
        <v>1279</v>
      </c>
      <c r="H21619" t="s">
        <v>11074</v>
      </c>
      <c r="I21619" t="s">
        <v>231</v>
      </c>
      <c r="J21619">
        <v>2</v>
      </c>
      <c r="K21619" t="s">
        <v>115</v>
      </c>
      <c r="L21619" t="s">
        <v>638</v>
      </c>
      <c r="M21619" t="s">
        <v>28515</v>
      </c>
      <c r="N21619">
        <v>10490460</v>
      </c>
    </row>
    <row r="21620" spans="1:14">
      <c r="A21620">
        <v>21618</v>
      </c>
      <c r="B21620" s="1">
        <v>202110588987</v>
      </c>
      <c r="C21620" t="s">
        <v>33169</v>
      </c>
      <c r="D21620" t="s">
        <v>109962</v>
      </c>
      <c r="E21620" t="s">
        <v>109963</v>
      </c>
      <c r="F21620" t="s">
        <v>12</v>
      </c>
      <c r="G21620" t="s">
        <v>5561</v>
      </c>
      <c r="H21620" t="s">
        <v>5562</v>
      </c>
      <c r="I21620" t="s">
        <v>915</v>
      </c>
      <c r="J21620">
        <v>3</v>
      </c>
      <c r="K21620" t="s">
        <v>16</v>
      </c>
      <c r="L21620" t="s">
        <v>1725</v>
      </c>
      <c r="M21620" t="s">
        <v>5563</v>
      </c>
      <c r="N21620">
        <v>11390030</v>
      </c>
    </row>
    <row r="21621" spans="1:14">
      <c r="A21621">
        <v>21619</v>
      </c>
      <c r="B21621" s="1">
        <v>202110589002</v>
      </c>
      <c r="C21621" t="s">
        <v>33170</v>
      </c>
      <c r="D21621" t="s">
        <v>109964</v>
      </c>
      <c r="E21621" t="s">
        <v>109965</v>
      </c>
      <c r="F21621" t="s">
        <v>60</v>
      </c>
      <c r="G21621" t="s">
        <v>61</v>
      </c>
      <c r="H21621" t="s">
        <v>5479</v>
      </c>
      <c r="I21621" t="s">
        <v>346</v>
      </c>
      <c r="J21621">
        <v>3</v>
      </c>
      <c r="K21621" t="s">
        <v>151</v>
      </c>
      <c r="L21621" t="s">
        <v>4511</v>
      </c>
      <c r="M21621" t="s">
        <v>6524</v>
      </c>
      <c r="N21621">
        <v>10490893</v>
      </c>
    </row>
    <row r="21622" spans="1:14">
      <c r="A21622">
        <v>21620</v>
      </c>
      <c r="B21622" s="1">
        <v>202110589057</v>
      </c>
      <c r="C21622" t="s">
        <v>33171</v>
      </c>
      <c r="D21622" t="s">
        <v>109966</v>
      </c>
      <c r="E21622" t="s">
        <v>109967</v>
      </c>
      <c r="F21622" t="s">
        <v>60</v>
      </c>
      <c r="G21622" t="s">
        <v>996</v>
      </c>
      <c r="H21622" t="s">
        <v>6529</v>
      </c>
      <c r="I21622" t="s">
        <v>325</v>
      </c>
      <c r="J21622">
        <v>2</v>
      </c>
      <c r="K21622" t="s">
        <v>115</v>
      </c>
      <c r="L21622" t="s">
        <v>996</v>
      </c>
      <c r="M21622" t="s">
        <v>30046</v>
      </c>
      <c r="N21622">
        <v>10490835</v>
      </c>
    </row>
    <row r="21623" spans="1:14">
      <c r="A21623">
        <v>21621</v>
      </c>
      <c r="B21623" s="1">
        <v>202110589088</v>
      </c>
      <c r="C21623" t="s">
        <v>33172</v>
      </c>
      <c r="D21623" t="s">
        <v>109968</v>
      </c>
      <c r="E21623" t="s">
        <v>109969</v>
      </c>
      <c r="F21623" t="s">
        <v>87</v>
      </c>
      <c r="G21623" t="s">
        <v>510</v>
      </c>
      <c r="H21623" t="s">
        <v>4673</v>
      </c>
      <c r="I21623" t="s">
        <v>293</v>
      </c>
      <c r="J21623">
        <v>3</v>
      </c>
      <c r="K21623" t="s">
        <v>91</v>
      </c>
      <c r="L21623" t="s">
        <v>358</v>
      </c>
      <c r="M21623" t="s">
        <v>27522</v>
      </c>
      <c r="N21623">
        <v>1031109</v>
      </c>
    </row>
    <row r="21624" spans="1:14">
      <c r="A21624">
        <v>21622</v>
      </c>
      <c r="B21624" s="1">
        <v>202110589096</v>
      </c>
      <c r="C21624" t="s">
        <v>33173</v>
      </c>
      <c r="D21624" t="s">
        <v>109970</v>
      </c>
      <c r="E21624" t="s">
        <v>109971</v>
      </c>
      <c r="F21624" t="s">
        <v>52</v>
      </c>
      <c r="G21624" t="s">
        <v>53</v>
      </c>
      <c r="H21624" t="s">
        <v>6572</v>
      </c>
      <c r="I21624" t="s">
        <v>1203</v>
      </c>
      <c r="J21624">
        <v>3</v>
      </c>
      <c r="K21624" t="s">
        <v>78</v>
      </c>
      <c r="L21624" t="s">
        <v>79</v>
      </c>
      <c r="M21624" t="s">
        <v>25742</v>
      </c>
      <c r="N21624">
        <v>1086166</v>
      </c>
    </row>
    <row r="21625" spans="1:14">
      <c r="A21625">
        <v>21623</v>
      </c>
      <c r="B21625" s="1">
        <v>202110589109</v>
      </c>
      <c r="C21625" t="s">
        <v>33174</v>
      </c>
      <c r="D21625" t="s">
        <v>109972</v>
      </c>
      <c r="E21625" t="s">
        <v>84003</v>
      </c>
      <c r="F21625" t="s">
        <v>155</v>
      </c>
      <c r="G21625" t="s">
        <v>177</v>
      </c>
      <c r="H21625" t="s">
        <v>10236</v>
      </c>
      <c r="I21625" t="s">
        <v>145</v>
      </c>
      <c r="J21625">
        <v>2</v>
      </c>
      <c r="K21625" t="s">
        <v>151</v>
      </c>
      <c r="L21625" t="s">
        <v>229</v>
      </c>
      <c r="M21625" t="s">
        <v>3928</v>
      </c>
      <c r="N21625">
        <v>10490680</v>
      </c>
    </row>
    <row r="21626" spans="1:14">
      <c r="A21626">
        <v>21624</v>
      </c>
      <c r="B21626" s="1">
        <v>202110589127</v>
      </c>
      <c r="C21626" t="s">
        <v>33175</v>
      </c>
      <c r="D21626" t="s">
        <v>109973</v>
      </c>
      <c r="E21626" t="s">
        <v>109974</v>
      </c>
      <c r="F21626" t="s">
        <v>155</v>
      </c>
      <c r="G21626" t="s">
        <v>177</v>
      </c>
      <c r="H21626" t="s">
        <v>10236</v>
      </c>
      <c r="I21626" t="s">
        <v>15090</v>
      </c>
      <c r="J21626">
        <v>3</v>
      </c>
      <c r="K21626" t="s">
        <v>151</v>
      </c>
      <c r="L21626" t="s">
        <v>1032</v>
      </c>
      <c r="M21626" t="s">
        <v>2060</v>
      </c>
      <c r="N21626">
        <v>10491212</v>
      </c>
    </row>
    <row r="21627" spans="1:14">
      <c r="A21627">
        <v>21625</v>
      </c>
      <c r="B21627" s="1">
        <v>202110589174</v>
      </c>
      <c r="C21627" t="s">
        <v>33176</v>
      </c>
      <c r="D21627" t="s">
        <v>109975</v>
      </c>
      <c r="E21627" t="s">
        <v>109976</v>
      </c>
      <c r="F21627" t="s">
        <v>87</v>
      </c>
      <c r="G21627" t="s">
        <v>243</v>
      </c>
      <c r="H21627" t="s">
        <v>4840</v>
      </c>
      <c r="I21627" t="s">
        <v>15</v>
      </c>
      <c r="J21627">
        <v>2</v>
      </c>
      <c r="K21627" t="s">
        <v>91</v>
      </c>
      <c r="L21627" t="s">
        <v>1946</v>
      </c>
      <c r="M21627" t="s">
        <v>23310</v>
      </c>
      <c r="N21627">
        <v>10990258</v>
      </c>
    </row>
    <row r="21628" spans="1:14">
      <c r="A21628">
        <v>21626</v>
      </c>
      <c r="B21628" s="1">
        <v>202110589262</v>
      </c>
      <c r="C21628" t="s">
        <v>33177</v>
      </c>
      <c r="D21628" t="s">
        <v>109977</v>
      </c>
      <c r="E21628" t="s">
        <v>109978</v>
      </c>
      <c r="F21628" t="s">
        <v>87</v>
      </c>
      <c r="G21628" t="s">
        <v>243</v>
      </c>
      <c r="H21628" t="s">
        <v>4840</v>
      </c>
      <c r="I21628" t="s">
        <v>1249</v>
      </c>
      <c r="J21628">
        <v>3</v>
      </c>
      <c r="K21628" t="s">
        <v>91</v>
      </c>
      <c r="L21628" t="s">
        <v>358</v>
      </c>
      <c r="M21628" t="s">
        <v>21549</v>
      </c>
      <c r="N21628">
        <v>1031029</v>
      </c>
    </row>
    <row r="21629" spans="1:14">
      <c r="A21629">
        <v>21627</v>
      </c>
      <c r="B21629" s="1">
        <v>202110589268</v>
      </c>
      <c r="C21629" t="s">
        <v>33178</v>
      </c>
      <c r="D21629" t="s">
        <v>109979</v>
      </c>
      <c r="E21629" t="s">
        <v>109980</v>
      </c>
      <c r="F21629" t="s">
        <v>60</v>
      </c>
      <c r="G21629" t="s">
        <v>436</v>
      </c>
      <c r="H21629" t="s">
        <v>24302</v>
      </c>
      <c r="I21629" t="s">
        <v>1577</v>
      </c>
      <c r="J21629">
        <v>3</v>
      </c>
      <c r="K21629" t="s">
        <v>115</v>
      </c>
      <c r="L21629" t="s">
        <v>116</v>
      </c>
      <c r="M21629" t="s">
        <v>33179</v>
      </c>
      <c r="N21629">
        <v>10490366</v>
      </c>
    </row>
    <row r="21630" spans="1:14">
      <c r="A21630">
        <v>21628</v>
      </c>
      <c r="B21630" s="1">
        <v>202110589335</v>
      </c>
      <c r="C21630" t="s">
        <v>33180</v>
      </c>
      <c r="D21630" t="s">
        <v>109981</v>
      </c>
      <c r="E21630" t="s">
        <v>109982</v>
      </c>
      <c r="F21630" t="s">
        <v>87</v>
      </c>
      <c r="G21630" t="s">
        <v>4168</v>
      </c>
      <c r="H21630" t="s">
        <v>11035</v>
      </c>
      <c r="I21630" t="s">
        <v>265</v>
      </c>
      <c r="J21630">
        <v>3</v>
      </c>
      <c r="K21630" t="s">
        <v>91</v>
      </c>
      <c r="L21630" t="s">
        <v>358</v>
      </c>
      <c r="M21630" t="s">
        <v>5467</v>
      </c>
      <c r="N21630">
        <v>1031013</v>
      </c>
    </row>
    <row r="21631" spans="1:14">
      <c r="A21631">
        <v>21629</v>
      </c>
      <c r="B21631" s="1">
        <v>202110589367</v>
      </c>
      <c r="C21631" t="s">
        <v>33181</v>
      </c>
      <c r="D21631" t="s">
        <v>109983</v>
      </c>
      <c r="E21631" t="s">
        <v>109984</v>
      </c>
      <c r="F21631" t="s">
        <v>87</v>
      </c>
      <c r="G21631" t="s">
        <v>320</v>
      </c>
      <c r="H21631" t="s">
        <v>7719</v>
      </c>
      <c r="I21631" t="s">
        <v>1162</v>
      </c>
      <c r="J21631">
        <v>3</v>
      </c>
      <c r="K21631" t="s">
        <v>91</v>
      </c>
      <c r="L21631" t="s">
        <v>358</v>
      </c>
      <c r="M21631" t="s">
        <v>23366</v>
      </c>
      <c r="N21631">
        <v>1031035</v>
      </c>
    </row>
    <row r="21632" spans="1:14">
      <c r="A21632">
        <v>21630</v>
      </c>
      <c r="B21632" s="1">
        <v>202110589420</v>
      </c>
      <c r="C21632" t="s">
        <v>7066</v>
      </c>
      <c r="D21632" t="s">
        <v>29078</v>
      </c>
      <c r="E21632" t="s">
        <v>109985</v>
      </c>
      <c r="F21632" t="s">
        <v>12</v>
      </c>
      <c r="G21632" t="s">
        <v>783</v>
      </c>
      <c r="H21632" t="s">
        <v>2921</v>
      </c>
      <c r="I21632" t="s">
        <v>915</v>
      </c>
      <c r="J21632">
        <v>3</v>
      </c>
      <c r="K21632" t="s">
        <v>48</v>
      </c>
      <c r="L21632" t="s">
        <v>1775</v>
      </c>
      <c r="M21632" t="s">
        <v>9682</v>
      </c>
      <c r="N21632">
        <v>1160012</v>
      </c>
    </row>
    <row r="21633" spans="1:14">
      <c r="A21633">
        <v>21631</v>
      </c>
      <c r="B21633" s="1">
        <v>202110589432</v>
      </c>
      <c r="C21633" t="s">
        <v>33182</v>
      </c>
      <c r="D21633" t="s">
        <v>109986</v>
      </c>
      <c r="E21633" t="s">
        <v>109987</v>
      </c>
      <c r="F21633" t="s">
        <v>20</v>
      </c>
      <c r="G21633" t="s">
        <v>2091</v>
      </c>
      <c r="H21633" t="s">
        <v>10908</v>
      </c>
      <c r="I21633" t="s">
        <v>25152</v>
      </c>
      <c r="J21633">
        <v>3</v>
      </c>
      <c r="K21633" t="s">
        <v>433</v>
      </c>
      <c r="L21633" t="s">
        <v>8040</v>
      </c>
      <c r="M21633" t="s">
        <v>19198</v>
      </c>
      <c r="N21633">
        <v>10890824</v>
      </c>
    </row>
    <row r="21634" spans="1:14">
      <c r="A21634">
        <v>21632</v>
      </c>
      <c r="B21634" s="1">
        <v>202110589642</v>
      </c>
      <c r="C21634" t="s">
        <v>33183</v>
      </c>
      <c r="D21634" t="s">
        <v>109988</v>
      </c>
      <c r="E21634" t="s">
        <v>109988</v>
      </c>
      <c r="F21634" t="s">
        <v>131</v>
      </c>
      <c r="G21634" t="s">
        <v>3260</v>
      </c>
      <c r="H21634" t="s">
        <v>33184</v>
      </c>
      <c r="I21634" t="s">
        <v>346</v>
      </c>
      <c r="J21634">
        <v>3</v>
      </c>
      <c r="K21634" t="s">
        <v>522</v>
      </c>
      <c r="L21634" t="s">
        <v>4425</v>
      </c>
      <c r="M21634" t="s">
        <v>33185</v>
      </c>
      <c r="N21634">
        <v>10790282</v>
      </c>
    </row>
    <row r="21635" spans="1:14">
      <c r="A21635">
        <v>21633</v>
      </c>
      <c r="B21635" s="1">
        <v>202110589652</v>
      </c>
      <c r="C21635" t="s">
        <v>33186</v>
      </c>
      <c r="D21635" t="s">
        <v>109989</v>
      </c>
      <c r="E21635" t="s">
        <v>109990</v>
      </c>
      <c r="F21635" t="s">
        <v>52</v>
      </c>
      <c r="G21635" t="s">
        <v>78</v>
      </c>
      <c r="H21635" t="s">
        <v>16293</v>
      </c>
      <c r="I21635" t="s">
        <v>1249</v>
      </c>
      <c r="J21635">
        <v>3</v>
      </c>
      <c r="K21635" t="s">
        <v>78</v>
      </c>
      <c r="L21635" t="s">
        <v>79</v>
      </c>
      <c r="M21635" t="s">
        <v>11942</v>
      </c>
      <c r="N21635">
        <v>1086498</v>
      </c>
    </row>
    <row r="21636" spans="1:14">
      <c r="A21636">
        <v>21634</v>
      </c>
      <c r="B21636" s="1">
        <v>202110589655</v>
      </c>
      <c r="C21636" t="s">
        <v>33187</v>
      </c>
      <c r="D21636" t="s">
        <v>9678</v>
      </c>
      <c r="E21636" t="s">
        <v>3670</v>
      </c>
      <c r="F21636" t="s">
        <v>87</v>
      </c>
      <c r="G21636" t="s">
        <v>243</v>
      </c>
      <c r="H21636" t="s">
        <v>4840</v>
      </c>
      <c r="I21636" t="s">
        <v>1249</v>
      </c>
      <c r="J21636">
        <v>3</v>
      </c>
      <c r="K21636" t="s">
        <v>91</v>
      </c>
      <c r="L21636" t="s">
        <v>4172</v>
      </c>
      <c r="M21636" t="s">
        <v>33188</v>
      </c>
      <c r="N21636">
        <v>10990276</v>
      </c>
    </row>
    <row r="21637" spans="1:14">
      <c r="A21637">
        <v>21635</v>
      </c>
      <c r="B21637" s="1">
        <v>202110589729</v>
      </c>
      <c r="C21637" t="s">
        <v>33189</v>
      </c>
      <c r="D21637" t="s">
        <v>109991</v>
      </c>
      <c r="E21637" t="s">
        <v>109992</v>
      </c>
      <c r="F21637" t="s">
        <v>87</v>
      </c>
      <c r="G21637" t="s">
        <v>320</v>
      </c>
      <c r="H21637" t="s">
        <v>7719</v>
      </c>
      <c r="I21637" t="s">
        <v>1162</v>
      </c>
      <c r="J21637">
        <v>3</v>
      </c>
      <c r="K21637" t="s">
        <v>91</v>
      </c>
      <c r="L21637" t="s">
        <v>358</v>
      </c>
      <c r="M21637" t="s">
        <v>23366</v>
      </c>
      <c r="N21637">
        <v>1031035</v>
      </c>
    </row>
    <row r="21638" spans="1:14">
      <c r="A21638">
        <v>21636</v>
      </c>
      <c r="B21638" s="1">
        <v>202110589750</v>
      </c>
      <c r="C21638" t="s">
        <v>33190</v>
      </c>
      <c r="D21638" t="s">
        <v>109993</v>
      </c>
      <c r="E21638" t="s">
        <v>109994</v>
      </c>
      <c r="F21638" t="s">
        <v>20</v>
      </c>
      <c r="G21638" t="s">
        <v>2091</v>
      </c>
      <c r="H21638" t="s">
        <v>11347</v>
      </c>
      <c r="I21638" t="s">
        <v>595</v>
      </c>
      <c r="J21638">
        <v>3</v>
      </c>
      <c r="K21638" t="s">
        <v>245</v>
      </c>
      <c r="L21638" t="s">
        <v>6662</v>
      </c>
      <c r="M21638" t="s">
        <v>33191</v>
      </c>
      <c r="N21638">
        <v>11090884</v>
      </c>
    </row>
    <row r="21639" spans="1:14">
      <c r="A21639">
        <v>21637</v>
      </c>
      <c r="B21639" s="1">
        <v>202110589761</v>
      </c>
      <c r="C21639" t="s">
        <v>18938</v>
      </c>
      <c r="D21639" t="s">
        <v>109995</v>
      </c>
      <c r="E21639" t="s">
        <v>874</v>
      </c>
      <c r="F21639" t="s">
        <v>87</v>
      </c>
      <c r="G21639" t="s">
        <v>243</v>
      </c>
      <c r="H21639" t="s">
        <v>4840</v>
      </c>
      <c r="I21639" t="s">
        <v>15</v>
      </c>
      <c r="J21639">
        <v>2</v>
      </c>
      <c r="K21639" t="s">
        <v>91</v>
      </c>
      <c r="L21639" t="s">
        <v>358</v>
      </c>
      <c r="M21639" t="s">
        <v>21496</v>
      </c>
      <c r="N21639">
        <v>1031008</v>
      </c>
    </row>
    <row r="21640" spans="1:14">
      <c r="A21640">
        <v>21638</v>
      </c>
      <c r="B21640" s="1">
        <v>202110589947</v>
      </c>
      <c r="C21640" t="s">
        <v>33192</v>
      </c>
      <c r="D21640" t="s">
        <v>109996</v>
      </c>
      <c r="E21640" t="s">
        <v>109997</v>
      </c>
      <c r="F21640" t="s">
        <v>52</v>
      </c>
      <c r="G21640" t="s">
        <v>234</v>
      </c>
      <c r="H21640" t="s">
        <v>5607</v>
      </c>
      <c r="I21640" t="s">
        <v>898</v>
      </c>
      <c r="J21640">
        <v>3</v>
      </c>
      <c r="K21640" t="s">
        <v>91</v>
      </c>
      <c r="L21640" t="s">
        <v>358</v>
      </c>
      <c r="M21640" t="s">
        <v>10515</v>
      </c>
      <c r="N21640">
        <v>1031004</v>
      </c>
    </row>
    <row r="21641" spans="1:14">
      <c r="A21641">
        <v>21639</v>
      </c>
      <c r="B21641" s="1">
        <v>202110589971</v>
      </c>
      <c r="C21641" t="s">
        <v>33193</v>
      </c>
      <c r="D21641" t="s">
        <v>14160</v>
      </c>
      <c r="E21641" t="s">
        <v>29999</v>
      </c>
      <c r="F21641" t="s">
        <v>12</v>
      </c>
      <c r="G21641" t="s">
        <v>783</v>
      </c>
      <c r="H21641" t="s">
        <v>2921</v>
      </c>
      <c r="I21641" t="s">
        <v>915</v>
      </c>
      <c r="J21641">
        <v>3</v>
      </c>
      <c r="K21641" t="s">
        <v>48</v>
      </c>
      <c r="L21641" t="s">
        <v>1775</v>
      </c>
      <c r="M21641" t="s">
        <v>4573</v>
      </c>
      <c r="N21641">
        <v>1160011</v>
      </c>
    </row>
    <row r="21642" spans="1:14">
      <c r="A21642">
        <v>21640</v>
      </c>
      <c r="B21642" s="1">
        <v>202110589984</v>
      </c>
      <c r="C21642" t="s">
        <v>33194</v>
      </c>
      <c r="D21642" t="s">
        <v>109998</v>
      </c>
      <c r="E21642" t="s">
        <v>93035</v>
      </c>
      <c r="F21642" t="s">
        <v>52</v>
      </c>
      <c r="G21642" t="s">
        <v>78</v>
      </c>
      <c r="H21642" t="s">
        <v>10601</v>
      </c>
      <c r="I21642" t="s">
        <v>289</v>
      </c>
      <c r="J21642">
        <v>3</v>
      </c>
      <c r="K21642" t="s">
        <v>78</v>
      </c>
      <c r="L21642" t="s">
        <v>79</v>
      </c>
      <c r="M21642" t="s">
        <v>2315</v>
      </c>
      <c r="N21642">
        <v>1086312</v>
      </c>
    </row>
    <row r="21643" spans="1:14">
      <c r="A21643">
        <v>21641</v>
      </c>
      <c r="B21643" s="1">
        <v>202110590102</v>
      </c>
      <c r="C21643" t="s">
        <v>33195</v>
      </c>
      <c r="D21643" t="s">
        <v>109999</v>
      </c>
      <c r="E21643" t="s">
        <v>110000</v>
      </c>
      <c r="F21643" t="s">
        <v>60</v>
      </c>
      <c r="G21643" t="s">
        <v>665</v>
      </c>
      <c r="H21643" t="s">
        <v>1887</v>
      </c>
      <c r="I21643" t="s">
        <v>2558</v>
      </c>
      <c r="J21643">
        <v>3</v>
      </c>
      <c r="K21643" t="s">
        <v>115</v>
      </c>
      <c r="L21643" t="s">
        <v>2594</v>
      </c>
      <c r="M21643" t="s">
        <v>8021</v>
      </c>
      <c r="N21643">
        <v>10490393</v>
      </c>
    </row>
    <row r="21644" spans="1:14">
      <c r="A21644">
        <v>21642</v>
      </c>
      <c r="B21644" s="1">
        <v>202110590161</v>
      </c>
      <c r="C21644" t="s">
        <v>33196</v>
      </c>
      <c r="D21644" t="s">
        <v>110001</v>
      </c>
      <c r="E21644" t="s">
        <v>110002</v>
      </c>
      <c r="F21644" t="s">
        <v>20</v>
      </c>
      <c r="G21644" t="s">
        <v>6831</v>
      </c>
      <c r="H21644" t="s">
        <v>6832</v>
      </c>
      <c r="I21644" t="s">
        <v>6833</v>
      </c>
      <c r="J21644">
        <v>3</v>
      </c>
      <c r="K21644" t="s">
        <v>240</v>
      </c>
      <c r="L21644" t="s">
        <v>11492</v>
      </c>
      <c r="M21644" t="s">
        <v>17866</v>
      </c>
      <c r="N21644">
        <v>1143005</v>
      </c>
    </row>
    <row r="21645" spans="1:14">
      <c r="A21645">
        <v>21643</v>
      </c>
      <c r="B21645" s="1">
        <v>202110590186</v>
      </c>
      <c r="C21645" t="s">
        <v>33197</v>
      </c>
      <c r="D21645" t="s">
        <v>110003</v>
      </c>
      <c r="E21645" t="s">
        <v>75431</v>
      </c>
      <c r="F21645" t="s">
        <v>52</v>
      </c>
      <c r="G21645" t="s">
        <v>934</v>
      </c>
      <c r="H21645" t="s">
        <v>2623</v>
      </c>
      <c r="I21645" t="s">
        <v>15</v>
      </c>
      <c r="J21645">
        <v>1</v>
      </c>
      <c r="K21645" t="s">
        <v>215</v>
      </c>
      <c r="L21645" t="s">
        <v>1671</v>
      </c>
      <c r="M21645" t="s">
        <v>8669</v>
      </c>
      <c r="N21645">
        <v>10390597</v>
      </c>
    </row>
    <row r="21646" spans="1:14">
      <c r="A21646">
        <v>21644</v>
      </c>
      <c r="B21646" s="1">
        <v>202110590190</v>
      </c>
      <c r="C21646" t="s">
        <v>33198</v>
      </c>
      <c r="D21646" t="s">
        <v>110004</v>
      </c>
      <c r="E21646" t="s">
        <v>110005</v>
      </c>
      <c r="F21646" t="s">
        <v>60</v>
      </c>
      <c r="G21646" t="s">
        <v>665</v>
      </c>
      <c r="H21646" t="s">
        <v>1887</v>
      </c>
      <c r="I21646" t="s">
        <v>33199</v>
      </c>
      <c r="J21646">
        <v>1</v>
      </c>
      <c r="K21646" t="s">
        <v>115</v>
      </c>
      <c r="L21646" t="s">
        <v>436</v>
      </c>
      <c r="M21646" t="s">
        <v>22733</v>
      </c>
      <c r="N21646">
        <v>1060087</v>
      </c>
    </row>
    <row r="21647" spans="1:14">
      <c r="A21647">
        <v>21645</v>
      </c>
      <c r="B21647" s="1">
        <v>202110590299</v>
      </c>
      <c r="C21647" t="s">
        <v>33200</v>
      </c>
      <c r="D21647" t="s">
        <v>110006</v>
      </c>
      <c r="E21647" t="s">
        <v>110007</v>
      </c>
      <c r="F21647" t="s">
        <v>131</v>
      </c>
      <c r="G21647" t="s">
        <v>1750</v>
      </c>
      <c r="H21647" t="s">
        <v>3819</v>
      </c>
      <c r="I21647" t="s">
        <v>300</v>
      </c>
      <c r="J21647">
        <v>3</v>
      </c>
      <c r="K21647" t="s">
        <v>260</v>
      </c>
      <c r="L21647" t="s">
        <v>4341</v>
      </c>
      <c r="M21647" t="s">
        <v>30798</v>
      </c>
      <c r="N21647">
        <v>10890605</v>
      </c>
    </row>
    <row r="21648" spans="1:14">
      <c r="A21648">
        <v>21646</v>
      </c>
      <c r="B21648" s="1">
        <v>202110590574</v>
      </c>
      <c r="C21648" t="s">
        <v>33201</v>
      </c>
      <c r="D21648" t="s">
        <v>102217</v>
      </c>
      <c r="E21648" t="s">
        <v>110008</v>
      </c>
      <c r="F21648" t="s">
        <v>201</v>
      </c>
      <c r="G21648" t="s">
        <v>240</v>
      </c>
      <c r="H21648" t="s">
        <v>11984</v>
      </c>
      <c r="I21648" t="s">
        <v>126</v>
      </c>
      <c r="J21648">
        <v>3</v>
      </c>
      <c r="K21648" t="s">
        <v>260</v>
      </c>
      <c r="L21648" t="s">
        <v>3262</v>
      </c>
      <c r="M21648" t="s">
        <v>31741</v>
      </c>
      <c r="N21648">
        <v>10890587</v>
      </c>
    </row>
    <row r="21649" spans="1:14">
      <c r="A21649">
        <v>21647</v>
      </c>
      <c r="B21649" s="1">
        <v>202110590602</v>
      </c>
      <c r="C21649" t="s">
        <v>33202</v>
      </c>
      <c r="D21649" t="s">
        <v>110009</v>
      </c>
      <c r="E21649" t="s">
        <v>110010</v>
      </c>
      <c r="F21649" t="s">
        <v>20</v>
      </c>
      <c r="G21649" t="s">
        <v>2091</v>
      </c>
      <c r="H21649" t="s">
        <v>10908</v>
      </c>
      <c r="I21649" t="s">
        <v>325</v>
      </c>
      <c r="J21649">
        <v>2</v>
      </c>
      <c r="K21649" t="s">
        <v>140</v>
      </c>
      <c r="L21649" t="s">
        <v>138</v>
      </c>
      <c r="M21649" t="s">
        <v>33203</v>
      </c>
      <c r="N21649">
        <v>10690480</v>
      </c>
    </row>
    <row r="21650" spans="1:14">
      <c r="A21650">
        <v>21648</v>
      </c>
      <c r="B21650" s="1">
        <v>202110590633</v>
      </c>
      <c r="C21650" t="s">
        <v>33204</v>
      </c>
      <c r="D21650" t="s">
        <v>110011</v>
      </c>
      <c r="E21650" t="s">
        <v>110012</v>
      </c>
      <c r="F21650" t="s">
        <v>131</v>
      </c>
      <c r="G21650" t="s">
        <v>825</v>
      </c>
      <c r="H21650" t="s">
        <v>2557</v>
      </c>
      <c r="I21650" t="s">
        <v>300</v>
      </c>
      <c r="J21650">
        <v>3</v>
      </c>
      <c r="K21650" t="s">
        <v>433</v>
      </c>
      <c r="L21650" t="s">
        <v>4130</v>
      </c>
      <c r="M21650" t="s">
        <v>24213</v>
      </c>
      <c r="N21650">
        <v>10890228</v>
      </c>
    </row>
    <row r="21651" spans="1:14">
      <c r="A21651">
        <v>21649</v>
      </c>
      <c r="B21651" s="1">
        <v>202110590721</v>
      </c>
      <c r="C21651" t="s">
        <v>33205</v>
      </c>
      <c r="D21651" t="s">
        <v>110013</v>
      </c>
      <c r="E21651" t="s">
        <v>110014</v>
      </c>
      <c r="F21651" t="s">
        <v>155</v>
      </c>
      <c r="G21651" t="s">
        <v>156</v>
      </c>
      <c r="H21651" t="s">
        <v>31638</v>
      </c>
      <c r="I21651" t="s">
        <v>126</v>
      </c>
      <c r="J21651">
        <v>3</v>
      </c>
      <c r="K21651" t="s">
        <v>179</v>
      </c>
      <c r="L21651" t="s">
        <v>3933</v>
      </c>
      <c r="M21651" t="s">
        <v>28124</v>
      </c>
      <c r="N21651">
        <v>10590242</v>
      </c>
    </row>
    <row r="21652" spans="1:14">
      <c r="A21652">
        <v>21650</v>
      </c>
      <c r="B21652" s="1">
        <v>202110590744</v>
      </c>
      <c r="C21652" t="s">
        <v>33206</v>
      </c>
      <c r="D21652" t="s">
        <v>110015</v>
      </c>
      <c r="E21652" t="s">
        <v>75010</v>
      </c>
      <c r="F21652" t="s">
        <v>20</v>
      </c>
      <c r="G21652" t="s">
        <v>2091</v>
      </c>
      <c r="H21652" t="s">
        <v>9541</v>
      </c>
      <c r="I21652" t="s">
        <v>101</v>
      </c>
      <c r="J21652">
        <v>3</v>
      </c>
      <c r="K21652" t="s">
        <v>205</v>
      </c>
      <c r="L21652" t="s">
        <v>206</v>
      </c>
      <c r="M21652" t="s">
        <v>32781</v>
      </c>
      <c r="N21652">
        <v>1073249</v>
      </c>
    </row>
    <row r="21653" spans="1:14">
      <c r="A21653">
        <v>21651</v>
      </c>
      <c r="B21653" s="1">
        <v>202110590755</v>
      </c>
      <c r="C21653" t="s">
        <v>33207</v>
      </c>
      <c r="D21653" t="s">
        <v>110016</v>
      </c>
      <c r="E21653" t="s">
        <v>110017</v>
      </c>
      <c r="F21653" t="s">
        <v>123</v>
      </c>
      <c r="G21653" t="s">
        <v>447</v>
      </c>
      <c r="H21653" t="s">
        <v>8083</v>
      </c>
      <c r="I21653" t="s">
        <v>346</v>
      </c>
      <c r="J21653">
        <v>3</v>
      </c>
      <c r="K21653" t="s">
        <v>245</v>
      </c>
      <c r="L21653" t="s">
        <v>2523</v>
      </c>
      <c r="M21653" t="s">
        <v>22889</v>
      </c>
      <c r="N21653">
        <v>1012010</v>
      </c>
    </row>
    <row r="21654" spans="1:14">
      <c r="A21654">
        <v>21652</v>
      </c>
      <c r="B21654" s="1">
        <v>202110590777</v>
      </c>
      <c r="C21654" t="s">
        <v>33208</v>
      </c>
      <c r="D21654" t="s">
        <v>110018</v>
      </c>
      <c r="E21654" t="s">
        <v>110019</v>
      </c>
      <c r="F21654" t="s">
        <v>201</v>
      </c>
      <c r="G21654" t="s">
        <v>858</v>
      </c>
      <c r="H21654" t="s">
        <v>15359</v>
      </c>
      <c r="I21654" t="s">
        <v>231</v>
      </c>
      <c r="J21654">
        <v>2</v>
      </c>
      <c r="K21654" t="s">
        <v>522</v>
      </c>
      <c r="L21654" t="s">
        <v>858</v>
      </c>
      <c r="M21654" t="s">
        <v>7547</v>
      </c>
      <c r="N21654">
        <v>10790877</v>
      </c>
    </row>
    <row r="21655" spans="1:14">
      <c r="A21655">
        <v>21653</v>
      </c>
      <c r="B21655" s="1">
        <v>202110590960</v>
      </c>
      <c r="C21655" t="s">
        <v>33209</v>
      </c>
      <c r="D21655" t="s">
        <v>110020</v>
      </c>
      <c r="E21655" t="s">
        <v>110021</v>
      </c>
      <c r="F21655" t="s">
        <v>87</v>
      </c>
      <c r="G21655" t="s">
        <v>243</v>
      </c>
      <c r="H21655" t="s">
        <v>7055</v>
      </c>
      <c r="I21655" t="s">
        <v>945</v>
      </c>
      <c r="J21655">
        <v>3</v>
      </c>
      <c r="K21655" t="s">
        <v>91</v>
      </c>
      <c r="L21655" t="s">
        <v>358</v>
      </c>
      <c r="M21655" t="s">
        <v>27522</v>
      </c>
      <c r="N21655">
        <v>1031109</v>
      </c>
    </row>
    <row r="21656" spans="1:14">
      <c r="A21656">
        <v>21654</v>
      </c>
      <c r="B21656" s="1">
        <v>202110590988</v>
      </c>
      <c r="C21656" t="s">
        <v>33210</v>
      </c>
      <c r="D21656" t="s">
        <v>110022</v>
      </c>
      <c r="E21656" t="s">
        <v>110023</v>
      </c>
      <c r="F21656" t="s">
        <v>60</v>
      </c>
      <c r="G21656" t="s">
        <v>5418</v>
      </c>
      <c r="H21656" t="s">
        <v>10628</v>
      </c>
      <c r="I21656" t="s">
        <v>265</v>
      </c>
      <c r="J21656">
        <v>3</v>
      </c>
      <c r="K21656" t="s">
        <v>614</v>
      </c>
      <c r="L21656" t="s">
        <v>624</v>
      </c>
      <c r="M21656" t="s">
        <v>3253</v>
      </c>
      <c r="N21656">
        <v>1064056</v>
      </c>
    </row>
    <row r="21657" spans="1:14">
      <c r="A21657">
        <v>21655</v>
      </c>
      <c r="B21657" s="1">
        <v>202110591007</v>
      </c>
      <c r="C21657" t="s">
        <v>33211</v>
      </c>
      <c r="D21657" t="s">
        <v>110024</v>
      </c>
      <c r="E21657" t="s">
        <v>110025</v>
      </c>
      <c r="F21657" t="s">
        <v>68</v>
      </c>
      <c r="G21657" t="s">
        <v>94</v>
      </c>
      <c r="H21657" t="s">
        <v>95</v>
      </c>
      <c r="I21657" t="s">
        <v>26523</v>
      </c>
      <c r="J21657">
        <v>2</v>
      </c>
      <c r="K21657" t="s">
        <v>72</v>
      </c>
      <c r="L21657" t="s">
        <v>9733</v>
      </c>
      <c r="M21657" t="s">
        <v>33212</v>
      </c>
      <c r="N21657">
        <v>11190297</v>
      </c>
    </row>
    <row r="21658" spans="1:14">
      <c r="A21658">
        <v>21656</v>
      </c>
      <c r="B21658" s="1">
        <v>202110591199</v>
      </c>
      <c r="C21658" t="s">
        <v>33213</v>
      </c>
      <c r="D21658" t="s">
        <v>110026</v>
      </c>
      <c r="E21658" t="s">
        <v>110027</v>
      </c>
      <c r="F21658" t="s">
        <v>12</v>
      </c>
      <c r="G21658" t="s">
        <v>350</v>
      </c>
      <c r="H21658" t="s">
        <v>1267</v>
      </c>
      <c r="I21658" t="s">
        <v>915</v>
      </c>
      <c r="J21658">
        <v>3</v>
      </c>
      <c r="K21658" t="s">
        <v>16</v>
      </c>
      <c r="L21658" t="s">
        <v>721</v>
      </c>
      <c r="M21658" t="s">
        <v>17414</v>
      </c>
      <c r="N21658">
        <v>11390035</v>
      </c>
    </row>
    <row r="21659" spans="1:14">
      <c r="A21659">
        <v>21657</v>
      </c>
      <c r="B21659" s="1">
        <v>202110591269</v>
      </c>
      <c r="C21659" t="s">
        <v>33214</v>
      </c>
      <c r="D21659" t="s">
        <v>110028</v>
      </c>
      <c r="E21659" t="s">
        <v>110029</v>
      </c>
      <c r="F21659" t="s">
        <v>12</v>
      </c>
      <c r="G21659" t="s">
        <v>218</v>
      </c>
      <c r="H21659" t="s">
        <v>10006</v>
      </c>
      <c r="I21659" t="s">
        <v>346</v>
      </c>
      <c r="J21659">
        <v>3</v>
      </c>
      <c r="K21659" t="s">
        <v>16</v>
      </c>
      <c r="L21659" t="s">
        <v>218</v>
      </c>
      <c r="M21659" t="s">
        <v>9057</v>
      </c>
      <c r="N21659">
        <v>11390517</v>
      </c>
    </row>
    <row r="21660" spans="1:14">
      <c r="A21660">
        <v>21658</v>
      </c>
      <c r="B21660" s="1">
        <v>202110591273</v>
      </c>
      <c r="C21660" t="s">
        <v>33215</v>
      </c>
      <c r="D21660" t="s">
        <v>110030</v>
      </c>
      <c r="E21660" t="s">
        <v>110031</v>
      </c>
      <c r="F21660" t="s">
        <v>131</v>
      </c>
      <c r="G21660" t="s">
        <v>132</v>
      </c>
      <c r="H21660" t="s">
        <v>11736</v>
      </c>
      <c r="I21660" t="s">
        <v>346</v>
      </c>
      <c r="J21660">
        <v>3</v>
      </c>
      <c r="K21660" t="s">
        <v>433</v>
      </c>
      <c r="L21660" t="s">
        <v>2559</v>
      </c>
      <c r="M21660" t="s">
        <v>8616</v>
      </c>
      <c r="N21660">
        <v>10890015</v>
      </c>
    </row>
    <row r="21661" spans="1:14">
      <c r="A21661">
        <v>21659</v>
      </c>
      <c r="B21661" s="1">
        <v>202110591531</v>
      </c>
      <c r="C21661" t="s">
        <v>33216</v>
      </c>
      <c r="D21661" t="s">
        <v>110032</v>
      </c>
      <c r="E21661" t="s">
        <v>110033</v>
      </c>
      <c r="F21661" t="s">
        <v>20</v>
      </c>
      <c r="G21661" t="s">
        <v>1295</v>
      </c>
      <c r="H21661" t="s">
        <v>14401</v>
      </c>
      <c r="I21661" t="s">
        <v>191</v>
      </c>
      <c r="J21661">
        <v>3</v>
      </c>
      <c r="K21661" t="s">
        <v>205</v>
      </c>
      <c r="L21661" t="s">
        <v>1295</v>
      </c>
      <c r="M21661" t="s">
        <v>4115</v>
      </c>
      <c r="N21661">
        <v>10690787</v>
      </c>
    </row>
    <row r="21662" spans="1:14">
      <c r="A21662">
        <v>21660</v>
      </c>
      <c r="B21662" s="1">
        <v>202110591537</v>
      </c>
      <c r="C21662" t="s">
        <v>33217</v>
      </c>
      <c r="D21662" t="s">
        <v>110034</v>
      </c>
      <c r="E21662" t="s">
        <v>110035</v>
      </c>
      <c r="F21662" t="s">
        <v>12</v>
      </c>
      <c r="G21662" t="s">
        <v>783</v>
      </c>
      <c r="H21662" t="s">
        <v>2921</v>
      </c>
      <c r="I21662" t="s">
        <v>915</v>
      </c>
      <c r="J21662">
        <v>3</v>
      </c>
      <c r="K21662" t="s">
        <v>48</v>
      </c>
      <c r="L21662" t="s">
        <v>1775</v>
      </c>
      <c r="M21662" t="s">
        <v>10480</v>
      </c>
      <c r="N21662">
        <v>1160004</v>
      </c>
    </row>
    <row r="21663" spans="1:14">
      <c r="A21663">
        <v>21661</v>
      </c>
      <c r="B21663" s="1">
        <v>202110591618</v>
      </c>
      <c r="C21663" t="s">
        <v>33218</v>
      </c>
      <c r="D21663" t="s">
        <v>110036</v>
      </c>
      <c r="E21663" t="s">
        <v>110037</v>
      </c>
      <c r="F21663" t="s">
        <v>87</v>
      </c>
      <c r="G21663" t="s">
        <v>317</v>
      </c>
      <c r="H21663" t="s">
        <v>318</v>
      </c>
      <c r="I21663" t="s">
        <v>1334</v>
      </c>
      <c r="J21663">
        <v>3</v>
      </c>
      <c r="K21663" t="s">
        <v>91</v>
      </c>
      <c r="L21663" t="s">
        <v>4168</v>
      </c>
      <c r="M21663" t="s">
        <v>7720</v>
      </c>
      <c r="N21663">
        <v>10990293</v>
      </c>
    </row>
    <row r="21664" spans="1:14">
      <c r="A21664">
        <v>21662</v>
      </c>
      <c r="B21664" s="1">
        <v>202110591673</v>
      </c>
      <c r="C21664" t="s">
        <v>33219</v>
      </c>
      <c r="D21664" t="s">
        <v>110038</v>
      </c>
      <c r="E21664" t="s">
        <v>110039</v>
      </c>
      <c r="F21664" t="s">
        <v>60</v>
      </c>
      <c r="G21664" t="s">
        <v>436</v>
      </c>
      <c r="H21664" t="s">
        <v>7903</v>
      </c>
      <c r="I21664" t="s">
        <v>4554</v>
      </c>
      <c r="J21664">
        <v>3</v>
      </c>
      <c r="K21664" t="s">
        <v>102</v>
      </c>
      <c r="L21664" t="s">
        <v>2997</v>
      </c>
      <c r="M21664" t="s">
        <v>12606</v>
      </c>
      <c r="N21664">
        <v>1061014</v>
      </c>
    </row>
    <row r="21665" spans="1:14">
      <c r="A21665">
        <v>21663</v>
      </c>
      <c r="B21665" s="1">
        <v>202110591795</v>
      </c>
      <c r="C21665" t="s">
        <v>33220</v>
      </c>
      <c r="D21665" t="s">
        <v>110040</v>
      </c>
      <c r="E21665" t="s">
        <v>110041</v>
      </c>
      <c r="F21665" t="s">
        <v>12</v>
      </c>
      <c r="G21665" t="s">
        <v>3332</v>
      </c>
      <c r="H21665" t="s">
        <v>6494</v>
      </c>
      <c r="I21665" t="s">
        <v>362</v>
      </c>
      <c r="J21665">
        <v>3</v>
      </c>
      <c r="K21665" t="s">
        <v>48</v>
      </c>
      <c r="L21665" t="s">
        <v>831</v>
      </c>
      <c r="M21665" t="s">
        <v>6520</v>
      </c>
      <c r="N21665">
        <v>11390171</v>
      </c>
    </row>
    <row r="21666" spans="1:14">
      <c r="A21666">
        <v>21664</v>
      </c>
      <c r="B21666" s="1">
        <v>202110591808</v>
      </c>
      <c r="C21666" t="s">
        <v>33221</v>
      </c>
      <c r="D21666" t="s">
        <v>110042</v>
      </c>
      <c r="E21666" t="s">
        <v>110043</v>
      </c>
      <c r="F21666" t="s">
        <v>52</v>
      </c>
      <c r="G21666" t="s">
        <v>896</v>
      </c>
      <c r="H21666" t="s">
        <v>4031</v>
      </c>
      <c r="I21666" t="s">
        <v>595</v>
      </c>
      <c r="J21666">
        <v>3</v>
      </c>
      <c r="K21666" t="s">
        <v>151</v>
      </c>
      <c r="L21666" t="s">
        <v>2131</v>
      </c>
      <c r="M21666" t="s">
        <v>18387</v>
      </c>
      <c r="N21666">
        <v>10390524</v>
      </c>
    </row>
    <row r="21667" spans="1:14">
      <c r="A21667">
        <v>21665</v>
      </c>
      <c r="B21667" s="1">
        <v>202110592007</v>
      </c>
      <c r="C21667" t="s">
        <v>33222</v>
      </c>
      <c r="D21667" t="s">
        <v>83702</v>
      </c>
      <c r="E21667" t="s">
        <v>110044</v>
      </c>
      <c r="F21667" t="s">
        <v>60</v>
      </c>
      <c r="G21667" t="s">
        <v>149</v>
      </c>
      <c r="H21667" t="s">
        <v>2744</v>
      </c>
      <c r="I21667" t="s">
        <v>26258</v>
      </c>
      <c r="J21667">
        <v>3</v>
      </c>
      <c r="K21667" t="s">
        <v>151</v>
      </c>
      <c r="L21667" t="s">
        <v>1035</v>
      </c>
      <c r="M21667" t="s">
        <v>1036</v>
      </c>
      <c r="N21667">
        <v>10491232</v>
      </c>
    </row>
    <row r="21668" spans="1:14">
      <c r="A21668">
        <v>21666</v>
      </c>
      <c r="B21668" s="1">
        <v>202110592009</v>
      </c>
      <c r="C21668" t="s">
        <v>33223</v>
      </c>
      <c r="D21668" t="s">
        <v>110045</v>
      </c>
      <c r="E21668" t="s">
        <v>110046</v>
      </c>
      <c r="F21668" t="s">
        <v>40</v>
      </c>
      <c r="G21668" t="s">
        <v>2361</v>
      </c>
      <c r="H21668" t="s">
        <v>16140</v>
      </c>
      <c r="I21668" t="s">
        <v>2122</v>
      </c>
      <c r="J21668">
        <v>3</v>
      </c>
      <c r="K21668" t="s">
        <v>197</v>
      </c>
      <c r="L21668" t="s">
        <v>1739</v>
      </c>
      <c r="M21668" t="s">
        <v>1739</v>
      </c>
      <c r="N21668">
        <v>10190499</v>
      </c>
    </row>
    <row r="21669" spans="1:14">
      <c r="A21669">
        <v>21667</v>
      </c>
      <c r="B21669" s="1">
        <v>202110592011</v>
      </c>
      <c r="C21669" t="s">
        <v>33224</v>
      </c>
      <c r="D21669" t="s">
        <v>110047</v>
      </c>
      <c r="E21669" t="s">
        <v>110048</v>
      </c>
      <c r="F21669" t="s">
        <v>20</v>
      </c>
      <c r="G21669" t="s">
        <v>2091</v>
      </c>
      <c r="H21669" t="s">
        <v>4648</v>
      </c>
      <c r="I21669" t="s">
        <v>4649</v>
      </c>
      <c r="J21669">
        <v>3</v>
      </c>
      <c r="K21669" t="s">
        <v>205</v>
      </c>
      <c r="L21669" t="s">
        <v>206</v>
      </c>
      <c r="M21669" t="s">
        <v>5728</v>
      </c>
      <c r="N21669">
        <v>1073215</v>
      </c>
    </row>
    <row r="21670" spans="1:14">
      <c r="A21670">
        <v>21668</v>
      </c>
      <c r="B21670" s="1">
        <v>202110592227</v>
      </c>
      <c r="C21670" t="s">
        <v>33225</v>
      </c>
      <c r="D21670" t="s">
        <v>110049</v>
      </c>
      <c r="E21670" t="s">
        <v>88734</v>
      </c>
      <c r="F21670" t="s">
        <v>155</v>
      </c>
      <c r="G21670" t="s">
        <v>893</v>
      </c>
      <c r="H21670" t="s">
        <v>11838</v>
      </c>
      <c r="I21670" t="s">
        <v>1249</v>
      </c>
      <c r="J21670">
        <v>3</v>
      </c>
      <c r="K21670" t="s">
        <v>179</v>
      </c>
      <c r="L21670" t="s">
        <v>3747</v>
      </c>
      <c r="M21670" t="s">
        <v>33133</v>
      </c>
      <c r="N21670">
        <v>10590298</v>
      </c>
    </row>
    <row r="21671" spans="1:14">
      <c r="A21671">
        <v>21669</v>
      </c>
      <c r="B21671" s="1">
        <v>202110592230</v>
      </c>
      <c r="C21671" t="s">
        <v>33226</v>
      </c>
      <c r="D21671" t="s">
        <v>110050</v>
      </c>
      <c r="E21671" t="s">
        <v>71311</v>
      </c>
      <c r="F21671" t="s">
        <v>297</v>
      </c>
      <c r="G21671" t="s">
        <v>480</v>
      </c>
      <c r="H21671" t="s">
        <v>18344</v>
      </c>
      <c r="I21671" t="s">
        <v>71</v>
      </c>
      <c r="J21671">
        <v>3</v>
      </c>
      <c r="K21671" t="s">
        <v>301</v>
      </c>
      <c r="L21671" t="s">
        <v>406</v>
      </c>
      <c r="M21671" t="s">
        <v>17485</v>
      </c>
      <c r="N21671">
        <v>11290056</v>
      </c>
    </row>
    <row r="21672" spans="1:14">
      <c r="A21672">
        <v>21670</v>
      </c>
      <c r="B21672" s="1">
        <v>202110592330</v>
      </c>
      <c r="C21672" t="s">
        <v>33227</v>
      </c>
      <c r="D21672" t="s">
        <v>110051</v>
      </c>
      <c r="E21672" t="s">
        <v>110052</v>
      </c>
      <c r="F21672" t="s">
        <v>20</v>
      </c>
      <c r="G21672" t="s">
        <v>6831</v>
      </c>
      <c r="H21672" t="s">
        <v>6832</v>
      </c>
      <c r="I21672" t="s">
        <v>6833</v>
      </c>
      <c r="J21672">
        <v>3</v>
      </c>
      <c r="K21672" t="s">
        <v>205</v>
      </c>
      <c r="L21672" t="s">
        <v>206</v>
      </c>
      <c r="M21672" t="s">
        <v>29589</v>
      </c>
      <c r="N21672">
        <v>1073097</v>
      </c>
    </row>
    <row r="21673" spans="1:14">
      <c r="A21673">
        <v>21671</v>
      </c>
      <c r="B21673" s="1">
        <v>202110592349</v>
      </c>
      <c r="C21673" t="s">
        <v>33228</v>
      </c>
      <c r="D21673" t="s">
        <v>110053</v>
      </c>
      <c r="E21673" t="s">
        <v>110054</v>
      </c>
      <c r="F21673" t="s">
        <v>68</v>
      </c>
      <c r="G21673" t="s">
        <v>3778</v>
      </c>
      <c r="H21673" t="s">
        <v>23572</v>
      </c>
      <c r="I21673" t="s">
        <v>325</v>
      </c>
      <c r="J21673">
        <v>1</v>
      </c>
      <c r="K21673" t="s">
        <v>72</v>
      </c>
      <c r="L21673" t="s">
        <v>294</v>
      </c>
      <c r="M21673" t="s">
        <v>33229</v>
      </c>
      <c r="N21673">
        <v>1014007</v>
      </c>
    </row>
    <row r="21674" spans="1:14">
      <c r="A21674">
        <v>21672</v>
      </c>
      <c r="B21674" s="1">
        <v>202110592475</v>
      </c>
      <c r="C21674" t="s">
        <v>33230</v>
      </c>
      <c r="D21674" t="s">
        <v>110055</v>
      </c>
      <c r="E21674" t="s">
        <v>110056</v>
      </c>
      <c r="F21674" t="s">
        <v>297</v>
      </c>
      <c r="G21674" t="s">
        <v>344</v>
      </c>
      <c r="H21674" t="s">
        <v>21157</v>
      </c>
      <c r="I21674" t="s">
        <v>346</v>
      </c>
      <c r="J21674">
        <v>3</v>
      </c>
      <c r="K21674" t="s">
        <v>301</v>
      </c>
      <c r="L21674" t="s">
        <v>347</v>
      </c>
      <c r="M21674" t="s">
        <v>1737</v>
      </c>
      <c r="N21674">
        <v>1005026</v>
      </c>
    </row>
    <row r="21675" spans="1:14">
      <c r="A21675">
        <v>21673</v>
      </c>
      <c r="B21675" s="1">
        <v>202110592516</v>
      </c>
      <c r="C21675" t="s">
        <v>33231</v>
      </c>
      <c r="D21675" t="s">
        <v>110057</v>
      </c>
      <c r="E21675" t="s">
        <v>110058</v>
      </c>
      <c r="F21675" t="s">
        <v>155</v>
      </c>
      <c r="G21675" t="s">
        <v>4007</v>
      </c>
      <c r="H21675" t="s">
        <v>30293</v>
      </c>
      <c r="I21675" t="s">
        <v>1249</v>
      </c>
      <c r="J21675">
        <v>3</v>
      </c>
      <c r="K21675" t="s">
        <v>64</v>
      </c>
      <c r="L21675" t="s">
        <v>64</v>
      </c>
      <c r="M21675" t="s">
        <v>3579</v>
      </c>
      <c r="N21675">
        <v>10590586</v>
      </c>
    </row>
    <row r="21676" spans="1:14">
      <c r="A21676">
        <v>21674</v>
      </c>
      <c r="B21676" s="1">
        <v>202110592541</v>
      </c>
      <c r="C21676" t="s">
        <v>33232</v>
      </c>
      <c r="D21676" t="s">
        <v>110059</v>
      </c>
      <c r="E21676" t="s">
        <v>110060</v>
      </c>
      <c r="F21676" t="s">
        <v>131</v>
      </c>
      <c r="G21676" t="s">
        <v>132</v>
      </c>
      <c r="H21676" t="s">
        <v>8145</v>
      </c>
      <c r="I21676" t="s">
        <v>15</v>
      </c>
      <c r="J21676">
        <v>2</v>
      </c>
      <c r="K21676" t="s">
        <v>433</v>
      </c>
      <c r="L21676" t="s">
        <v>1057</v>
      </c>
      <c r="M21676" t="s">
        <v>16410</v>
      </c>
      <c r="N21676">
        <v>10890394</v>
      </c>
    </row>
    <row r="21677" spans="1:14">
      <c r="A21677">
        <v>21675</v>
      </c>
      <c r="B21677" s="1">
        <v>202110592711</v>
      </c>
      <c r="C21677" t="s">
        <v>33233</v>
      </c>
      <c r="D21677" t="s">
        <v>110061</v>
      </c>
      <c r="E21677" t="s">
        <v>82757</v>
      </c>
      <c r="F21677" t="s">
        <v>123</v>
      </c>
      <c r="G21677" t="s">
        <v>1233</v>
      </c>
      <c r="H21677" t="s">
        <v>1234</v>
      </c>
      <c r="I21677" t="s">
        <v>293</v>
      </c>
      <c r="J21677">
        <v>3</v>
      </c>
      <c r="K21677" t="s">
        <v>127</v>
      </c>
      <c r="L21677" t="s">
        <v>2370</v>
      </c>
      <c r="M21677" t="s">
        <v>7645</v>
      </c>
      <c r="N21677">
        <v>11090400</v>
      </c>
    </row>
    <row r="21678" spans="1:14">
      <c r="A21678">
        <v>21676</v>
      </c>
      <c r="B21678" s="1">
        <v>202110592713</v>
      </c>
      <c r="C21678" t="s">
        <v>33234</v>
      </c>
      <c r="D21678" t="s">
        <v>110062</v>
      </c>
      <c r="E21678" t="s">
        <v>110063</v>
      </c>
      <c r="F21678" t="s">
        <v>131</v>
      </c>
      <c r="G21678" t="s">
        <v>3260</v>
      </c>
      <c r="H21678" t="s">
        <v>33184</v>
      </c>
      <c r="I21678" t="s">
        <v>346</v>
      </c>
      <c r="J21678">
        <v>3</v>
      </c>
      <c r="K21678" t="s">
        <v>260</v>
      </c>
      <c r="L21678" t="s">
        <v>3262</v>
      </c>
      <c r="M21678" t="s">
        <v>33235</v>
      </c>
      <c r="N21678">
        <v>10890574</v>
      </c>
    </row>
    <row r="21679" spans="1:14">
      <c r="A21679">
        <v>21677</v>
      </c>
      <c r="B21679" s="1">
        <v>202110592741</v>
      </c>
      <c r="C21679" t="s">
        <v>33236</v>
      </c>
      <c r="D21679" t="s">
        <v>86438</v>
      </c>
      <c r="E21679" t="s">
        <v>76508</v>
      </c>
      <c r="F21679" t="s">
        <v>123</v>
      </c>
      <c r="G21679" t="s">
        <v>127</v>
      </c>
      <c r="H21679" t="s">
        <v>5486</v>
      </c>
      <c r="I21679" t="s">
        <v>16708</v>
      </c>
      <c r="J21679">
        <v>2</v>
      </c>
      <c r="K21679" t="s">
        <v>127</v>
      </c>
      <c r="L21679" t="s">
        <v>1978</v>
      </c>
      <c r="M21679" t="s">
        <v>7415</v>
      </c>
      <c r="N21679">
        <v>11090657</v>
      </c>
    </row>
    <row r="21680" spans="1:14">
      <c r="A21680">
        <v>21678</v>
      </c>
      <c r="B21680" s="1">
        <v>202110592925</v>
      </c>
      <c r="C21680" t="s">
        <v>33237</v>
      </c>
      <c r="D21680" t="s">
        <v>110064</v>
      </c>
      <c r="E21680" t="s">
        <v>110065</v>
      </c>
      <c r="F21680" t="s">
        <v>123</v>
      </c>
      <c r="G21680" t="s">
        <v>127</v>
      </c>
      <c r="H21680" t="s">
        <v>4400</v>
      </c>
      <c r="I21680" t="s">
        <v>47</v>
      </c>
      <c r="J21680">
        <v>3</v>
      </c>
      <c r="K21680" t="s">
        <v>127</v>
      </c>
      <c r="L21680" t="s">
        <v>4401</v>
      </c>
      <c r="M21680" t="s">
        <v>4402</v>
      </c>
      <c r="N21680">
        <v>11090542</v>
      </c>
    </row>
    <row r="21681" spans="1:14">
      <c r="A21681">
        <v>21679</v>
      </c>
      <c r="B21681" s="1">
        <v>202110593051</v>
      </c>
      <c r="C21681" t="s">
        <v>33238</v>
      </c>
      <c r="D21681" t="s">
        <v>110066</v>
      </c>
      <c r="E21681" t="s">
        <v>110067</v>
      </c>
      <c r="F21681" t="s">
        <v>60</v>
      </c>
      <c r="G21681" t="s">
        <v>61</v>
      </c>
      <c r="H21681" t="s">
        <v>17218</v>
      </c>
      <c r="I21681" t="s">
        <v>346</v>
      </c>
      <c r="J21681">
        <v>3</v>
      </c>
      <c r="K21681" t="s">
        <v>614</v>
      </c>
      <c r="L21681" t="s">
        <v>6168</v>
      </c>
      <c r="M21681" t="s">
        <v>1470</v>
      </c>
      <c r="N21681">
        <v>10490601</v>
      </c>
    </row>
    <row r="21682" spans="1:14">
      <c r="A21682">
        <v>21680</v>
      </c>
      <c r="B21682" s="1">
        <v>202110593229</v>
      </c>
      <c r="C21682" t="s">
        <v>33239</v>
      </c>
      <c r="D21682" t="s">
        <v>110068</v>
      </c>
      <c r="E21682" t="s">
        <v>110069</v>
      </c>
      <c r="F21682" t="s">
        <v>131</v>
      </c>
      <c r="G21682" t="s">
        <v>751</v>
      </c>
      <c r="H21682" t="s">
        <v>752</v>
      </c>
      <c r="I21682" t="s">
        <v>145</v>
      </c>
      <c r="J21682">
        <v>1</v>
      </c>
      <c r="K21682" t="s">
        <v>48</v>
      </c>
      <c r="L21682" t="s">
        <v>981</v>
      </c>
      <c r="M21682" t="s">
        <v>7175</v>
      </c>
      <c r="N21682">
        <v>11390875</v>
      </c>
    </row>
    <row r="21683" spans="1:14">
      <c r="A21683">
        <v>21681</v>
      </c>
      <c r="B21683" s="1">
        <v>202110593266</v>
      </c>
      <c r="C21683" t="s">
        <v>33240</v>
      </c>
      <c r="D21683" t="s">
        <v>110070</v>
      </c>
      <c r="E21683" t="s">
        <v>110071</v>
      </c>
      <c r="F21683" t="s">
        <v>60</v>
      </c>
      <c r="G21683" t="s">
        <v>61</v>
      </c>
      <c r="H21683" t="s">
        <v>7168</v>
      </c>
      <c r="I21683" t="s">
        <v>17669</v>
      </c>
      <c r="J21683">
        <v>3</v>
      </c>
      <c r="K21683" t="s">
        <v>197</v>
      </c>
      <c r="L21683" t="s">
        <v>1079</v>
      </c>
      <c r="M21683" t="s">
        <v>17454</v>
      </c>
      <c r="N21683">
        <v>10190203</v>
      </c>
    </row>
    <row r="21684" spans="1:14">
      <c r="A21684">
        <v>21682</v>
      </c>
      <c r="B21684" s="1">
        <v>202110593277</v>
      </c>
      <c r="C21684" t="s">
        <v>33241</v>
      </c>
      <c r="D21684" t="s">
        <v>110072</v>
      </c>
      <c r="E21684" t="s">
        <v>110073</v>
      </c>
      <c r="F21684" t="s">
        <v>201</v>
      </c>
      <c r="G21684" t="s">
        <v>2155</v>
      </c>
      <c r="H21684" t="s">
        <v>17429</v>
      </c>
      <c r="I21684" t="s">
        <v>346</v>
      </c>
      <c r="J21684">
        <v>3</v>
      </c>
      <c r="K21684" t="s">
        <v>522</v>
      </c>
      <c r="L21684" t="s">
        <v>2294</v>
      </c>
      <c r="M21684" t="s">
        <v>33242</v>
      </c>
      <c r="N21684">
        <v>10790298</v>
      </c>
    </row>
    <row r="21685" spans="1:14">
      <c r="A21685">
        <v>21683</v>
      </c>
      <c r="B21685" s="1">
        <v>202110593323</v>
      </c>
      <c r="C21685" t="s">
        <v>33243</v>
      </c>
      <c r="D21685" t="s">
        <v>110074</v>
      </c>
      <c r="E21685" t="s">
        <v>110075</v>
      </c>
      <c r="F21685" t="s">
        <v>20</v>
      </c>
      <c r="G21685" t="s">
        <v>2091</v>
      </c>
      <c r="H21685" t="s">
        <v>9541</v>
      </c>
      <c r="I21685" t="s">
        <v>346</v>
      </c>
      <c r="J21685">
        <v>3</v>
      </c>
      <c r="K21685" t="s">
        <v>522</v>
      </c>
      <c r="L21685" t="s">
        <v>4505</v>
      </c>
      <c r="M21685" t="s">
        <v>8272</v>
      </c>
      <c r="N21685">
        <v>10790553</v>
      </c>
    </row>
    <row r="21686" spans="1:14">
      <c r="A21686">
        <v>21684</v>
      </c>
      <c r="B21686" s="1">
        <v>202110593371</v>
      </c>
      <c r="C21686" t="s">
        <v>33244</v>
      </c>
      <c r="D21686" t="s">
        <v>110076</v>
      </c>
      <c r="E21686" t="s">
        <v>110077</v>
      </c>
      <c r="F21686" t="s">
        <v>20</v>
      </c>
      <c r="G21686" t="s">
        <v>2091</v>
      </c>
      <c r="H21686" t="s">
        <v>9659</v>
      </c>
      <c r="I21686" t="s">
        <v>33245</v>
      </c>
      <c r="J21686">
        <v>3</v>
      </c>
      <c r="K21686" t="s">
        <v>64</v>
      </c>
      <c r="L21686" t="s">
        <v>8364</v>
      </c>
      <c r="M21686" t="s">
        <v>14585</v>
      </c>
      <c r="N21686">
        <v>10690067</v>
      </c>
    </row>
    <row r="21687" spans="1:14">
      <c r="A21687">
        <v>21685</v>
      </c>
      <c r="B21687" s="1">
        <v>202110593456</v>
      </c>
      <c r="C21687" t="s">
        <v>33246</v>
      </c>
      <c r="D21687" t="s">
        <v>110078</v>
      </c>
      <c r="E21687" t="s">
        <v>110079</v>
      </c>
      <c r="F21687" t="s">
        <v>201</v>
      </c>
      <c r="G21687" t="s">
        <v>1575</v>
      </c>
      <c r="H21687" t="s">
        <v>16625</v>
      </c>
      <c r="I21687" t="s">
        <v>293</v>
      </c>
      <c r="J21687">
        <v>3</v>
      </c>
      <c r="K21687" t="s">
        <v>240</v>
      </c>
      <c r="L21687" t="s">
        <v>5090</v>
      </c>
      <c r="M21687" t="s">
        <v>26512</v>
      </c>
      <c r="N21687">
        <v>1028020</v>
      </c>
    </row>
    <row r="21688" spans="1:14">
      <c r="A21688">
        <v>21686</v>
      </c>
      <c r="B21688" s="1">
        <v>202110593538</v>
      </c>
      <c r="C21688" t="s">
        <v>33247</v>
      </c>
      <c r="D21688" t="s">
        <v>110080</v>
      </c>
      <c r="E21688" t="s">
        <v>110081</v>
      </c>
      <c r="F21688" t="s">
        <v>131</v>
      </c>
      <c r="G21688" t="s">
        <v>3064</v>
      </c>
      <c r="H21688" t="s">
        <v>33248</v>
      </c>
      <c r="I21688" t="s">
        <v>1715</v>
      </c>
      <c r="J21688">
        <v>2</v>
      </c>
      <c r="K21688" t="s">
        <v>260</v>
      </c>
      <c r="L21688" t="s">
        <v>3262</v>
      </c>
      <c r="M21688" t="s">
        <v>11380</v>
      </c>
      <c r="N21688">
        <v>10890579</v>
      </c>
    </row>
    <row r="21689" spans="1:14">
      <c r="A21689">
        <v>21687</v>
      </c>
      <c r="B21689" s="1">
        <v>202110593542</v>
      </c>
      <c r="C21689" t="s">
        <v>33249</v>
      </c>
      <c r="D21689" t="s">
        <v>110082</v>
      </c>
      <c r="E21689" t="s">
        <v>110083</v>
      </c>
      <c r="F21689" t="s">
        <v>131</v>
      </c>
      <c r="G21689" t="s">
        <v>431</v>
      </c>
      <c r="H21689" t="s">
        <v>1895</v>
      </c>
      <c r="I21689" t="s">
        <v>1896</v>
      </c>
      <c r="J21689">
        <v>3</v>
      </c>
      <c r="K21689" t="s">
        <v>522</v>
      </c>
      <c r="L21689" t="s">
        <v>1598</v>
      </c>
      <c r="M21689" t="s">
        <v>14150</v>
      </c>
      <c r="N21689">
        <v>10790222</v>
      </c>
    </row>
    <row r="21690" spans="1:14">
      <c r="A21690">
        <v>21688</v>
      </c>
      <c r="B21690" s="1">
        <v>202110593550</v>
      </c>
      <c r="C21690" t="s">
        <v>33250</v>
      </c>
      <c r="D21690" t="s">
        <v>110084</v>
      </c>
      <c r="E21690" t="s">
        <v>110085</v>
      </c>
      <c r="F21690" t="s">
        <v>68</v>
      </c>
      <c r="G21690" t="s">
        <v>94</v>
      </c>
      <c r="H21690" t="s">
        <v>5268</v>
      </c>
      <c r="I21690" t="s">
        <v>15</v>
      </c>
      <c r="J21690">
        <v>2</v>
      </c>
      <c r="K21690" t="s">
        <v>72</v>
      </c>
      <c r="L21690" t="s">
        <v>73</v>
      </c>
      <c r="M21690" t="s">
        <v>7629</v>
      </c>
      <c r="N21690">
        <v>1013032</v>
      </c>
    </row>
    <row r="21691" spans="1:14">
      <c r="A21691">
        <v>21689</v>
      </c>
      <c r="B21691" s="1">
        <v>202110593639</v>
      </c>
      <c r="C21691" t="s">
        <v>33251</v>
      </c>
      <c r="D21691" t="s">
        <v>110086</v>
      </c>
      <c r="E21691" t="s">
        <v>110087</v>
      </c>
      <c r="F21691" t="s">
        <v>123</v>
      </c>
      <c r="G21691" t="s">
        <v>124</v>
      </c>
      <c r="H21691" t="s">
        <v>4808</v>
      </c>
      <c r="I21691" t="s">
        <v>145</v>
      </c>
      <c r="J21691">
        <v>2</v>
      </c>
      <c r="K21691" t="s">
        <v>245</v>
      </c>
      <c r="L21691" t="s">
        <v>2068</v>
      </c>
      <c r="M21691" t="s">
        <v>18956</v>
      </c>
      <c r="N21691">
        <v>1119008</v>
      </c>
    </row>
    <row r="21692" spans="1:14">
      <c r="A21692">
        <v>21690</v>
      </c>
      <c r="B21692" s="1">
        <v>202110593645</v>
      </c>
      <c r="C21692" t="s">
        <v>33252</v>
      </c>
      <c r="D21692" t="s">
        <v>110088</v>
      </c>
      <c r="E21692" t="s">
        <v>110089</v>
      </c>
      <c r="F21692" t="s">
        <v>52</v>
      </c>
      <c r="G21692" t="s">
        <v>1417</v>
      </c>
      <c r="H21692" t="s">
        <v>3537</v>
      </c>
      <c r="I21692" t="s">
        <v>595</v>
      </c>
      <c r="J21692">
        <v>3</v>
      </c>
      <c r="K21692" t="s">
        <v>78</v>
      </c>
      <c r="L21692" t="s">
        <v>1417</v>
      </c>
      <c r="M21692" t="s">
        <v>7037</v>
      </c>
      <c r="N21692">
        <v>10390241</v>
      </c>
    </row>
    <row r="21693" spans="1:14">
      <c r="A21693">
        <v>21691</v>
      </c>
      <c r="B21693" s="1">
        <v>202110593784</v>
      </c>
      <c r="C21693" t="s">
        <v>33253</v>
      </c>
      <c r="D21693" t="s">
        <v>110090</v>
      </c>
      <c r="E21693" t="s">
        <v>110091</v>
      </c>
      <c r="F21693" t="s">
        <v>201</v>
      </c>
      <c r="G21693" t="s">
        <v>2155</v>
      </c>
      <c r="H21693" t="s">
        <v>6435</v>
      </c>
      <c r="I21693" t="s">
        <v>47</v>
      </c>
      <c r="J21693">
        <v>3</v>
      </c>
      <c r="K21693" t="s">
        <v>522</v>
      </c>
      <c r="L21693" t="s">
        <v>2294</v>
      </c>
      <c r="M21693" t="s">
        <v>13796</v>
      </c>
      <c r="N21693">
        <v>10790290</v>
      </c>
    </row>
    <row r="21694" spans="1:14">
      <c r="A21694">
        <v>21692</v>
      </c>
      <c r="B21694" s="1">
        <v>202110593907</v>
      </c>
      <c r="C21694" t="s">
        <v>33254</v>
      </c>
      <c r="D21694" t="s">
        <v>110092</v>
      </c>
      <c r="E21694" t="s">
        <v>110093</v>
      </c>
      <c r="F21694" t="s">
        <v>297</v>
      </c>
      <c r="G21694" t="s">
        <v>466</v>
      </c>
      <c r="H21694" t="s">
        <v>3587</v>
      </c>
      <c r="I21694" t="s">
        <v>945</v>
      </c>
      <c r="J21694">
        <v>3</v>
      </c>
      <c r="K21694" t="s">
        <v>72</v>
      </c>
      <c r="L21694" t="s">
        <v>1147</v>
      </c>
      <c r="M21694" t="s">
        <v>16783</v>
      </c>
      <c r="N21694">
        <v>11190633</v>
      </c>
    </row>
    <row r="21695" spans="1:14">
      <c r="A21695">
        <v>21693</v>
      </c>
      <c r="B21695" s="1">
        <v>202110593919</v>
      </c>
      <c r="C21695" t="s">
        <v>33255</v>
      </c>
      <c r="D21695" t="s">
        <v>110094</v>
      </c>
      <c r="E21695" t="s">
        <v>110095</v>
      </c>
      <c r="F21695" t="s">
        <v>87</v>
      </c>
      <c r="G21695" t="s">
        <v>243</v>
      </c>
      <c r="H21695" t="s">
        <v>4840</v>
      </c>
      <c r="I21695" t="s">
        <v>6088</v>
      </c>
      <c r="J21695">
        <v>3</v>
      </c>
      <c r="K21695" t="s">
        <v>91</v>
      </c>
      <c r="L21695" t="s">
        <v>358</v>
      </c>
      <c r="M21695" t="s">
        <v>10739</v>
      </c>
      <c r="N21695">
        <v>1031115</v>
      </c>
    </row>
    <row r="21696" spans="1:14">
      <c r="A21696">
        <v>21694</v>
      </c>
      <c r="B21696" s="1">
        <v>202110594087</v>
      </c>
      <c r="C21696" t="s">
        <v>33256</v>
      </c>
      <c r="D21696" t="s">
        <v>110096</v>
      </c>
      <c r="E21696" t="s">
        <v>110097</v>
      </c>
      <c r="F21696" t="s">
        <v>201</v>
      </c>
      <c r="G21696" t="s">
        <v>4800</v>
      </c>
      <c r="H21696" t="s">
        <v>4801</v>
      </c>
      <c r="I21696" t="s">
        <v>265</v>
      </c>
      <c r="J21696">
        <v>3</v>
      </c>
      <c r="K21696" t="s">
        <v>522</v>
      </c>
      <c r="L21696" t="s">
        <v>858</v>
      </c>
      <c r="M21696" t="s">
        <v>13995</v>
      </c>
      <c r="N21696">
        <v>10790867</v>
      </c>
    </row>
    <row r="21697" spans="1:14">
      <c r="A21697">
        <v>21695</v>
      </c>
      <c r="B21697" s="1">
        <v>202110594101</v>
      </c>
      <c r="C21697" t="s">
        <v>33257</v>
      </c>
      <c r="D21697" t="s">
        <v>110098</v>
      </c>
      <c r="E21697" t="s">
        <v>110099</v>
      </c>
      <c r="F21697" t="s">
        <v>297</v>
      </c>
      <c r="G21697" t="s">
        <v>466</v>
      </c>
      <c r="H21697" t="s">
        <v>11270</v>
      </c>
      <c r="I21697" t="s">
        <v>47</v>
      </c>
      <c r="J21697">
        <v>3</v>
      </c>
      <c r="K21697" t="s">
        <v>326</v>
      </c>
      <c r="L21697" t="s">
        <v>799</v>
      </c>
      <c r="M21697" t="s">
        <v>27931</v>
      </c>
      <c r="N21697">
        <v>1007028</v>
      </c>
    </row>
    <row r="21698" spans="1:14">
      <c r="A21698">
        <v>21696</v>
      </c>
      <c r="B21698" s="1">
        <v>202110594122</v>
      </c>
      <c r="C21698" t="s">
        <v>33258</v>
      </c>
      <c r="D21698" t="s">
        <v>110100</v>
      </c>
      <c r="E21698" t="s">
        <v>110100</v>
      </c>
      <c r="F21698" t="s">
        <v>201</v>
      </c>
      <c r="G21698" t="s">
        <v>2155</v>
      </c>
      <c r="H21698" t="s">
        <v>4982</v>
      </c>
      <c r="I21698" t="s">
        <v>443</v>
      </c>
      <c r="J21698">
        <v>2</v>
      </c>
      <c r="K21698" t="s">
        <v>240</v>
      </c>
      <c r="L21698" t="s">
        <v>674</v>
      </c>
      <c r="M21698" t="s">
        <v>3904</v>
      </c>
      <c r="N21698">
        <v>1021039</v>
      </c>
    </row>
    <row r="21699" spans="1:14">
      <c r="A21699">
        <v>21697</v>
      </c>
      <c r="B21699" s="1">
        <v>202110594184</v>
      </c>
      <c r="C21699" t="s">
        <v>33259</v>
      </c>
      <c r="D21699" t="s">
        <v>110101</v>
      </c>
      <c r="E21699" t="s">
        <v>110102</v>
      </c>
      <c r="F21699" t="s">
        <v>60</v>
      </c>
      <c r="G21699" t="s">
        <v>5418</v>
      </c>
      <c r="H21699" t="s">
        <v>8216</v>
      </c>
      <c r="I21699" t="s">
        <v>265</v>
      </c>
      <c r="J21699">
        <v>3</v>
      </c>
      <c r="K21699" t="s">
        <v>115</v>
      </c>
      <c r="L21699" t="s">
        <v>436</v>
      </c>
      <c r="M21699" t="s">
        <v>33260</v>
      </c>
      <c r="N21699">
        <v>1060089</v>
      </c>
    </row>
    <row r="21700" spans="1:14">
      <c r="A21700">
        <v>21698</v>
      </c>
      <c r="B21700" s="1">
        <v>202110594231</v>
      </c>
      <c r="C21700" t="s">
        <v>33261</v>
      </c>
      <c r="D21700" t="s">
        <v>110103</v>
      </c>
      <c r="E21700" t="s">
        <v>110104</v>
      </c>
      <c r="F21700" t="s">
        <v>52</v>
      </c>
      <c r="G21700" t="s">
        <v>1417</v>
      </c>
      <c r="H21700" t="s">
        <v>3537</v>
      </c>
      <c r="I21700" t="s">
        <v>595</v>
      </c>
      <c r="J21700">
        <v>3</v>
      </c>
      <c r="K21700" t="s">
        <v>78</v>
      </c>
      <c r="L21700" t="s">
        <v>1419</v>
      </c>
      <c r="M21700" t="s">
        <v>8376</v>
      </c>
      <c r="N21700">
        <v>1089009</v>
      </c>
    </row>
    <row r="21701" spans="1:14">
      <c r="A21701">
        <v>21699</v>
      </c>
      <c r="B21701" s="1">
        <v>202110594383</v>
      </c>
      <c r="C21701" t="s">
        <v>33262</v>
      </c>
      <c r="D21701" t="s">
        <v>110105</v>
      </c>
      <c r="E21701" t="s">
        <v>110106</v>
      </c>
      <c r="F21701" t="s">
        <v>123</v>
      </c>
      <c r="G21701" t="s">
        <v>1337</v>
      </c>
      <c r="H21701" t="s">
        <v>7023</v>
      </c>
      <c r="I21701" t="s">
        <v>15</v>
      </c>
      <c r="J21701">
        <v>2</v>
      </c>
      <c r="K21701" t="s">
        <v>353</v>
      </c>
      <c r="L21701" t="s">
        <v>2280</v>
      </c>
      <c r="M21701" t="s">
        <v>17156</v>
      </c>
      <c r="N21701">
        <v>11090961</v>
      </c>
    </row>
    <row r="21702" spans="1:14">
      <c r="A21702">
        <v>21700</v>
      </c>
      <c r="B21702" s="1">
        <v>202110594465</v>
      </c>
      <c r="C21702" t="s">
        <v>33263</v>
      </c>
      <c r="D21702" t="s">
        <v>110107</v>
      </c>
      <c r="E21702" t="s">
        <v>110108</v>
      </c>
      <c r="F21702" t="s">
        <v>87</v>
      </c>
      <c r="G21702" t="s">
        <v>243</v>
      </c>
      <c r="H21702" t="s">
        <v>9138</v>
      </c>
      <c r="I21702" t="s">
        <v>1150</v>
      </c>
      <c r="J21702">
        <v>2</v>
      </c>
      <c r="K21702" t="s">
        <v>91</v>
      </c>
      <c r="L21702" t="s">
        <v>3031</v>
      </c>
      <c r="M21702" t="s">
        <v>6333</v>
      </c>
      <c r="N21702">
        <v>10890047</v>
      </c>
    </row>
    <row r="21703" spans="1:14">
      <c r="A21703">
        <v>21701</v>
      </c>
      <c r="B21703" s="1">
        <v>202110594483</v>
      </c>
      <c r="C21703" t="s">
        <v>33264</v>
      </c>
      <c r="D21703" t="s">
        <v>110109</v>
      </c>
      <c r="E21703" t="s">
        <v>110110</v>
      </c>
      <c r="F21703" t="s">
        <v>60</v>
      </c>
      <c r="G21703" t="s">
        <v>436</v>
      </c>
      <c r="H21703" t="s">
        <v>13899</v>
      </c>
      <c r="I21703" t="s">
        <v>2867</v>
      </c>
      <c r="J21703">
        <v>3</v>
      </c>
      <c r="K21703" t="s">
        <v>115</v>
      </c>
      <c r="L21703" t="s">
        <v>308</v>
      </c>
      <c r="M21703" t="s">
        <v>820</v>
      </c>
      <c r="N21703">
        <v>10490509</v>
      </c>
    </row>
    <row r="21704" spans="1:14">
      <c r="A21704">
        <v>21702</v>
      </c>
      <c r="B21704" s="1">
        <v>202110594502</v>
      </c>
      <c r="C21704" t="s">
        <v>33265</v>
      </c>
      <c r="D21704" t="s">
        <v>72651</v>
      </c>
      <c r="E21704" t="s">
        <v>101747</v>
      </c>
      <c r="F21704" t="s">
        <v>60</v>
      </c>
      <c r="G21704" t="s">
        <v>9414</v>
      </c>
      <c r="H21704" t="s">
        <v>11295</v>
      </c>
      <c r="I21704" t="s">
        <v>387</v>
      </c>
      <c r="J21704">
        <v>3</v>
      </c>
      <c r="K21704" t="s">
        <v>115</v>
      </c>
      <c r="L21704" t="s">
        <v>2029</v>
      </c>
      <c r="M21704" t="s">
        <v>15940</v>
      </c>
      <c r="N21704">
        <v>10490164</v>
      </c>
    </row>
    <row r="21705" spans="1:14">
      <c r="A21705">
        <v>21703</v>
      </c>
      <c r="B21705" s="1">
        <v>202110594573</v>
      </c>
      <c r="C21705" t="s">
        <v>33266</v>
      </c>
      <c r="D21705" t="s">
        <v>110111</v>
      </c>
      <c r="E21705" t="s">
        <v>110112</v>
      </c>
      <c r="F21705" t="s">
        <v>155</v>
      </c>
      <c r="G21705" t="s">
        <v>2010</v>
      </c>
      <c r="H21705" t="s">
        <v>10540</v>
      </c>
      <c r="I21705" t="s">
        <v>293</v>
      </c>
      <c r="J21705">
        <v>3</v>
      </c>
      <c r="K21705" t="s">
        <v>102</v>
      </c>
      <c r="L21705" t="s">
        <v>3338</v>
      </c>
      <c r="M21705" t="s">
        <v>12072</v>
      </c>
      <c r="N21705">
        <v>10490023</v>
      </c>
    </row>
    <row r="21706" spans="1:14">
      <c r="A21706">
        <v>21704</v>
      </c>
      <c r="B21706" s="1">
        <v>202110594642</v>
      </c>
      <c r="C21706" t="s">
        <v>33267</v>
      </c>
      <c r="D21706" t="s">
        <v>110113</v>
      </c>
      <c r="E21706" t="s">
        <v>110114</v>
      </c>
      <c r="F21706" t="s">
        <v>201</v>
      </c>
      <c r="G21706" t="s">
        <v>1748</v>
      </c>
      <c r="H21706" t="s">
        <v>7420</v>
      </c>
      <c r="I21706" t="s">
        <v>7769</v>
      </c>
      <c r="J21706">
        <v>2</v>
      </c>
      <c r="K21706" t="s">
        <v>522</v>
      </c>
      <c r="L21706" t="s">
        <v>1748</v>
      </c>
      <c r="M21706" t="s">
        <v>14675</v>
      </c>
      <c r="N21706">
        <v>10790203</v>
      </c>
    </row>
    <row r="21707" spans="1:14">
      <c r="A21707">
        <v>21705</v>
      </c>
      <c r="B21707" s="1">
        <v>202110594664</v>
      </c>
      <c r="C21707" t="s">
        <v>33268</v>
      </c>
      <c r="D21707" t="s">
        <v>110115</v>
      </c>
      <c r="E21707" t="s">
        <v>110116</v>
      </c>
      <c r="F21707" t="s">
        <v>201</v>
      </c>
      <c r="G21707" t="s">
        <v>1086</v>
      </c>
      <c r="H21707" t="s">
        <v>19722</v>
      </c>
      <c r="I21707" t="s">
        <v>15947</v>
      </c>
      <c r="J21707">
        <v>3</v>
      </c>
      <c r="K21707" t="s">
        <v>48</v>
      </c>
      <c r="L21707" t="s">
        <v>783</v>
      </c>
      <c r="M21707" t="s">
        <v>5416</v>
      </c>
      <c r="N21707">
        <v>11390882</v>
      </c>
    </row>
    <row r="21708" spans="1:14">
      <c r="A21708">
        <v>21706</v>
      </c>
      <c r="B21708" s="1">
        <v>202110594686</v>
      </c>
      <c r="C21708" t="s">
        <v>33269</v>
      </c>
      <c r="D21708" t="s">
        <v>99383</v>
      </c>
      <c r="E21708" t="s">
        <v>110117</v>
      </c>
      <c r="F21708" t="s">
        <v>40</v>
      </c>
      <c r="G21708" t="s">
        <v>564</v>
      </c>
      <c r="H21708" t="s">
        <v>2098</v>
      </c>
      <c r="I21708" t="s">
        <v>15</v>
      </c>
      <c r="J21708">
        <v>2</v>
      </c>
      <c r="K21708" t="s">
        <v>197</v>
      </c>
      <c r="L21708" t="s">
        <v>1218</v>
      </c>
      <c r="M21708" t="s">
        <v>12274</v>
      </c>
      <c r="N21708">
        <v>10190340</v>
      </c>
    </row>
    <row r="21709" spans="1:14">
      <c r="A21709">
        <v>21707</v>
      </c>
      <c r="B21709" s="1">
        <v>202110594735</v>
      </c>
      <c r="C21709" t="s">
        <v>33270</v>
      </c>
      <c r="D21709" t="s">
        <v>110118</v>
      </c>
      <c r="E21709" t="s">
        <v>110119</v>
      </c>
      <c r="F21709" t="s">
        <v>20</v>
      </c>
      <c r="G21709" t="s">
        <v>2091</v>
      </c>
      <c r="H21709" t="s">
        <v>9541</v>
      </c>
      <c r="I21709" t="s">
        <v>126</v>
      </c>
      <c r="J21709">
        <v>3</v>
      </c>
      <c r="K21709" t="s">
        <v>205</v>
      </c>
      <c r="L21709" t="s">
        <v>13588</v>
      </c>
      <c r="M21709" t="s">
        <v>14402</v>
      </c>
      <c r="N21709">
        <v>10690751</v>
      </c>
    </row>
    <row r="21710" spans="1:14">
      <c r="A21710">
        <v>21708</v>
      </c>
      <c r="B21710" s="1">
        <v>202110594770</v>
      </c>
      <c r="C21710" t="s">
        <v>33271</v>
      </c>
      <c r="D21710" t="s">
        <v>110120</v>
      </c>
      <c r="E21710" t="s">
        <v>110121</v>
      </c>
      <c r="F21710" t="s">
        <v>68</v>
      </c>
      <c r="G21710" t="s">
        <v>94</v>
      </c>
      <c r="H21710" t="s">
        <v>95</v>
      </c>
      <c r="I21710" t="s">
        <v>839</v>
      </c>
      <c r="J21710">
        <v>2</v>
      </c>
      <c r="K21710" t="s">
        <v>72</v>
      </c>
      <c r="L21710" t="s">
        <v>2390</v>
      </c>
      <c r="M21710" t="s">
        <v>16043</v>
      </c>
      <c r="N21710">
        <v>11190325</v>
      </c>
    </row>
    <row r="21711" spans="1:14">
      <c r="A21711">
        <v>21709</v>
      </c>
      <c r="B21711" s="1">
        <v>202110594786</v>
      </c>
      <c r="C21711" t="s">
        <v>33272</v>
      </c>
      <c r="D21711" t="s">
        <v>110122</v>
      </c>
      <c r="E21711" t="s">
        <v>110123</v>
      </c>
      <c r="F21711" t="s">
        <v>201</v>
      </c>
      <c r="G21711" t="s">
        <v>240</v>
      </c>
      <c r="H21711" t="s">
        <v>11984</v>
      </c>
      <c r="I21711" t="s">
        <v>300</v>
      </c>
      <c r="J21711">
        <v>3</v>
      </c>
      <c r="K21711" t="s">
        <v>240</v>
      </c>
      <c r="L21711" t="s">
        <v>674</v>
      </c>
      <c r="M21711" t="s">
        <v>1891</v>
      </c>
      <c r="N21711">
        <v>1021135</v>
      </c>
    </row>
    <row r="21712" spans="1:14">
      <c r="A21712">
        <v>21710</v>
      </c>
      <c r="B21712" s="1">
        <v>202110594864</v>
      </c>
      <c r="C21712" t="s">
        <v>33273</v>
      </c>
      <c r="D21712" t="s">
        <v>110124</v>
      </c>
      <c r="E21712" t="s">
        <v>110125</v>
      </c>
      <c r="F21712" t="s">
        <v>52</v>
      </c>
      <c r="G21712" t="s">
        <v>53</v>
      </c>
      <c r="H21712" t="s">
        <v>10355</v>
      </c>
      <c r="I21712" t="s">
        <v>8249</v>
      </c>
      <c r="J21712">
        <v>2</v>
      </c>
      <c r="K21712" t="s">
        <v>522</v>
      </c>
      <c r="L21712" t="s">
        <v>1603</v>
      </c>
      <c r="M21712" t="s">
        <v>9871</v>
      </c>
      <c r="N21712">
        <v>1027006</v>
      </c>
    </row>
    <row r="21713" spans="1:14">
      <c r="A21713">
        <v>21711</v>
      </c>
      <c r="B21713" s="1">
        <v>202110594877</v>
      </c>
      <c r="C21713" t="s">
        <v>33274</v>
      </c>
      <c r="D21713" t="s">
        <v>110126</v>
      </c>
      <c r="E21713" t="s">
        <v>110127</v>
      </c>
      <c r="F21713" t="s">
        <v>52</v>
      </c>
      <c r="G21713" t="s">
        <v>53</v>
      </c>
      <c r="H21713" t="s">
        <v>2387</v>
      </c>
      <c r="I21713" t="s">
        <v>145</v>
      </c>
      <c r="J21713">
        <v>1</v>
      </c>
      <c r="K21713" t="s">
        <v>78</v>
      </c>
      <c r="L21713" t="s">
        <v>79</v>
      </c>
      <c r="M21713" t="s">
        <v>7829</v>
      </c>
      <c r="N21713">
        <v>1086291</v>
      </c>
    </row>
    <row r="21714" spans="1:14">
      <c r="A21714">
        <v>21712</v>
      </c>
      <c r="B21714" s="1">
        <v>202110594925</v>
      </c>
      <c r="C21714" t="s">
        <v>33275</v>
      </c>
      <c r="D21714" t="s">
        <v>110128</v>
      </c>
      <c r="E21714" t="s">
        <v>110129</v>
      </c>
      <c r="F21714" t="s">
        <v>52</v>
      </c>
      <c r="G21714" t="s">
        <v>53</v>
      </c>
      <c r="H21714" t="s">
        <v>195</v>
      </c>
      <c r="I21714" t="s">
        <v>20215</v>
      </c>
      <c r="J21714">
        <v>5</v>
      </c>
      <c r="K21714" t="s">
        <v>56</v>
      </c>
      <c r="L21714" t="s">
        <v>1067</v>
      </c>
      <c r="M21714" t="s">
        <v>33276</v>
      </c>
      <c r="N21714">
        <v>1093010</v>
      </c>
    </row>
    <row r="21715" spans="1:14">
      <c r="A21715">
        <v>21713</v>
      </c>
      <c r="B21715" s="1">
        <v>202110595027</v>
      </c>
      <c r="C21715" t="s">
        <v>4072</v>
      </c>
      <c r="D21715" t="s">
        <v>36061</v>
      </c>
      <c r="E21715" t="s">
        <v>93548</v>
      </c>
      <c r="F21715" t="s">
        <v>201</v>
      </c>
      <c r="G21715" t="s">
        <v>1575</v>
      </c>
      <c r="H21715" t="s">
        <v>16625</v>
      </c>
      <c r="I21715" t="s">
        <v>1334</v>
      </c>
      <c r="J21715">
        <v>3</v>
      </c>
      <c r="K21715" t="s">
        <v>240</v>
      </c>
      <c r="L21715" t="s">
        <v>5090</v>
      </c>
      <c r="M21715" t="s">
        <v>12492</v>
      </c>
      <c r="N21715">
        <v>1028033</v>
      </c>
    </row>
    <row r="21716" spans="1:14">
      <c r="A21716">
        <v>21714</v>
      </c>
      <c r="B21716" s="1">
        <v>202110595117</v>
      </c>
      <c r="C21716" t="s">
        <v>33277</v>
      </c>
      <c r="D21716" t="s">
        <v>110130</v>
      </c>
      <c r="E21716" t="s">
        <v>94145</v>
      </c>
      <c r="F21716" t="s">
        <v>201</v>
      </c>
      <c r="G21716" t="s">
        <v>1575</v>
      </c>
      <c r="H21716" t="s">
        <v>16625</v>
      </c>
      <c r="I21716" t="s">
        <v>2558</v>
      </c>
      <c r="J21716">
        <v>3</v>
      </c>
      <c r="K21716" t="s">
        <v>240</v>
      </c>
      <c r="L21716" t="s">
        <v>5090</v>
      </c>
      <c r="M21716" t="s">
        <v>12920</v>
      </c>
      <c r="N21716">
        <v>1028003</v>
      </c>
    </row>
    <row r="21717" spans="1:14">
      <c r="A21717">
        <v>21715</v>
      </c>
      <c r="B21717" s="1">
        <v>202110595287</v>
      </c>
      <c r="C21717" t="s">
        <v>33278</v>
      </c>
      <c r="D21717" t="s">
        <v>110131</v>
      </c>
      <c r="E21717" t="s">
        <v>110132</v>
      </c>
      <c r="F21717" t="s">
        <v>68</v>
      </c>
      <c r="G21717" t="s">
        <v>2716</v>
      </c>
      <c r="H21717" t="s">
        <v>9989</v>
      </c>
      <c r="I21717" t="s">
        <v>387</v>
      </c>
      <c r="J21717">
        <v>3</v>
      </c>
      <c r="K21717" t="s">
        <v>72</v>
      </c>
      <c r="L21717" t="s">
        <v>1331</v>
      </c>
      <c r="M21717" t="s">
        <v>14623</v>
      </c>
      <c r="N21717">
        <v>11190438</v>
      </c>
    </row>
    <row r="21718" spans="1:14">
      <c r="A21718">
        <v>21716</v>
      </c>
      <c r="B21718" s="1">
        <v>202110595349</v>
      </c>
      <c r="C21718" t="s">
        <v>33279</v>
      </c>
      <c r="D21718" t="s">
        <v>110133</v>
      </c>
      <c r="E21718" t="s">
        <v>110134</v>
      </c>
      <c r="F21718" t="s">
        <v>201</v>
      </c>
      <c r="G21718" t="s">
        <v>4800</v>
      </c>
      <c r="H21718" t="s">
        <v>31928</v>
      </c>
      <c r="I21718" t="s">
        <v>4952</v>
      </c>
      <c r="J21718">
        <v>3</v>
      </c>
      <c r="K21718" t="s">
        <v>522</v>
      </c>
      <c r="L21718" t="s">
        <v>1730</v>
      </c>
      <c r="M21718" t="s">
        <v>4256</v>
      </c>
      <c r="N21718">
        <v>10790750</v>
      </c>
    </row>
    <row r="21719" spans="1:14">
      <c r="A21719">
        <v>21717</v>
      </c>
      <c r="B21719" s="1">
        <v>202110595380</v>
      </c>
      <c r="C21719" t="s">
        <v>33280</v>
      </c>
      <c r="D21719" t="s">
        <v>110135</v>
      </c>
      <c r="E21719" t="s">
        <v>110136</v>
      </c>
      <c r="F21719" t="s">
        <v>52</v>
      </c>
      <c r="G21719" t="s">
        <v>78</v>
      </c>
      <c r="H21719" t="s">
        <v>16293</v>
      </c>
      <c r="I21719" t="s">
        <v>1203</v>
      </c>
      <c r="J21719">
        <v>3</v>
      </c>
      <c r="K21719" t="s">
        <v>78</v>
      </c>
      <c r="L21719" t="s">
        <v>79</v>
      </c>
      <c r="M21719" t="s">
        <v>29197</v>
      </c>
      <c r="N21719">
        <v>1086288</v>
      </c>
    </row>
    <row r="21720" spans="1:14">
      <c r="A21720">
        <v>21718</v>
      </c>
      <c r="B21720" s="1">
        <v>202110595606</v>
      </c>
      <c r="C21720" t="s">
        <v>33281</v>
      </c>
      <c r="D21720" t="s">
        <v>110137</v>
      </c>
      <c r="E21720" t="s">
        <v>110138</v>
      </c>
      <c r="F21720" t="s">
        <v>20</v>
      </c>
      <c r="G21720" t="s">
        <v>138</v>
      </c>
      <c r="H21720" t="s">
        <v>139</v>
      </c>
      <c r="I21720" t="s">
        <v>1896</v>
      </c>
      <c r="J21720">
        <v>3</v>
      </c>
      <c r="K21720" t="s">
        <v>140</v>
      </c>
      <c r="L21720" t="s">
        <v>138</v>
      </c>
      <c r="M21720" t="s">
        <v>8209</v>
      </c>
      <c r="N21720">
        <v>10690479</v>
      </c>
    </row>
    <row r="21721" spans="1:14">
      <c r="A21721">
        <v>21719</v>
      </c>
      <c r="B21721" s="1">
        <v>202110595690</v>
      </c>
      <c r="C21721" t="s">
        <v>33282</v>
      </c>
      <c r="D21721" t="s">
        <v>110139</v>
      </c>
      <c r="E21721" t="s">
        <v>110140</v>
      </c>
      <c r="F21721" t="s">
        <v>87</v>
      </c>
      <c r="G21721" t="s">
        <v>1733</v>
      </c>
      <c r="H21721" t="s">
        <v>15583</v>
      </c>
      <c r="I21721" t="s">
        <v>346</v>
      </c>
      <c r="J21721">
        <v>3</v>
      </c>
      <c r="K21721" t="s">
        <v>245</v>
      </c>
      <c r="L21721" t="s">
        <v>1736</v>
      </c>
      <c r="M21721" t="s">
        <v>33283</v>
      </c>
      <c r="N21721">
        <v>1127005</v>
      </c>
    </row>
    <row r="21722" spans="1:14">
      <c r="A21722">
        <v>21720</v>
      </c>
      <c r="B21722" s="1">
        <v>202110595706</v>
      </c>
      <c r="C21722" t="s">
        <v>33284</v>
      </c>
      <c r="D21722" t="s">
        <v>7066</v>
      </c>
      <c r="E21722" t="s">
        <v>83366</v>
      </c>
      <c r="F21722" t="s">
        <v>201</v>
      </c>
      <c r="G21722" t="s">
        <v>2155</v>
      </c>
      <c r="H21722" t="s">
        <v>11656</v>
      </c>
      <c r="I21722" t="s">
        <v>1162</v>
      </c>
      <c r="J21722">
        <v>3</v>
      </c>
      <c r="K21722" t="s">
        <v>522</v>
      </c>
      <c r="L21722" t="s">
        <v>3992</v>
      </c>
      <c r="M21722" t="s">
        <v>4983</v>
      </c>
      <c r="N21722">
        <v>1024021</v>
      </c>
    </row>
    <row r="21723" spans="1:14">
      <c r="A21723">
        <v>21721</v>
      </c>
      <c r="B21723" s="1">
        <v>202110595714</v>
      </c>
      <c r="C21723" t="s">
        <v>33285</v>
      </c>
      <c r="D21723" t="s">
        <v>110141</v>
      </c>
      <c r="E21723" t="s">
        <v>110142</v>
      </c>
      <c r="F21723" t="s">
        <v>40</v>
      </c>
      <c r="G21723" t="s">
        <v>1074</v>
      </c>
      <c r="H21723" t="s">
        <v>11873</v>
      </c>
      <c r="I21723" t="s">
        <v>101</v>
      </c>
      <c r="J21723">
        <v>3</v>
      </c>
      <c r="K21723" t="s">
        <v>197</v>
      </c>
      <c r="L21723" t="s">
        <v>1218</v>
      </c>
      <c r="M21723" t="s">
        <v>5120</v>
      </c>
      <c r="N21723">
        <v>10190327</v>
      </c>
    </row>
    <row r="21724" spans="1:14">
      <c r="A21724">
        <v>21722</v>
      </c>
      <c r="B21724" s="1">
        <v>202110595764</v>
      </c>
      <c r="C21724" t="s">
        <v>33286</v>
      </c>
      <c r="D21724" t="s">
        <v>102566</v>
      </c>
      <c r="E21724" t="s">
        <v>110143</v>
      </c>
      <c r="F21724" t="s">
        <v>201</v>
      </c>
      <c r="G21724" t="s">
        <v>238</v>
      </c>
      <c r="H21724" t="s">
        <v>1011</v>
      </c>
      <c r="I21724" t="s">
        <v>31</v>
      </c>
      <c r="J21724">
        <v>2</v>
      </c>
      <c r="K21724" t="s">
        <v>240</v>
      </c>
      <c r="L21724" t="s">
        <v>674</v>
      </c>
      <c r="M21724" t="s">
        <v>33287</v>
      </c>
      <c r="N21724">
        <v>1021154</v>
      </c>
    </row>
    <row r="21725" spans="1:14">
      <c r="A21725">
        <v>21723</v>
      </c>
      <c r="B21725" s="1">
        <v>202110595803</v>
      </c>
      <c r="C21725" t="s">
        <v>33288</v>
      </c>
      <c r="D21725" t="s">
        <v>110144</v>
      </c>
      <c r="E21725" t="s">
        <v>110145</v>
      </c>
      <c r="F21725" t="s">
        <v>12</v>
      </c>
      <c r="G21725" t="s">
        <v>3332</v>
      </c>
      <c r="H21725" t="s">
        <v>6494</v>
      </c>
      <c r="I21725" t="s">
        <v>362</v>
      </c>
      <c r="J21725">
        <v>3</v>
      </c>
      <c r="K21725" t="s">
        <v>48</v>
      </c>
      <c r="L21725" t="s">
        <v>831</v>
      </c>
      <c r="M21725" t="s">
        <v>6520</v>
      </c>
      <c r="N21725">
        <v>11390171</v>
      </c>
    </row>
    <row r="21726" spans="1:14">
      <c r="A21726">
        <v>21724</v>
      </c>
      <c r="B21726" s="1">
        <v>202110595865</v>
      </c>
      <c r="C21726" t="s">
        <v>33289</v>
      </c>
      <c r="D21726" t="s">
        <v>110146</v>
      </c>
      <c r="E21726" t="s">
        <v>110147</v>
      </c>
      <c r="F21726" t="s">
        <v>60</v>
      </c>
      <c r="G21726" t="s">
        <v>436</v>
      </c>
      <c r="H21726" t="s">
        <v>11836</v>
      </c>
      <c r="I21726" t="s">
        <v>2558</v>
      </c>
      <c r="J21726">
        <v>3</v>
      </c>
      <c r="K21726" t="s">
        <v>102</v>
      </c>
      <c r="L21726" t="s">
        <v>1006</v>
      </c>
      <c r="M21726" t="s">
        <v>33290</v>
      </c>
      <c r="N21726">
        <v>10491097</v>
      </c>
    </row>
    <row r="21727" spans="1:14">
      <c r="A21727">
        <v>21725</v>
      </c>
      <c r="B21727" s="1">
        <v>202110595895</v>
      </c>
      <c r="C21727" t="s">
        <v>33291</v>
      </c>
      <c r="D21727" t="s">
        <v>30947</v>
      </c>
      <c r="E21727" t="s">
        <v>110148</v>
      </c>
      <c r="F21727" t="s">
        <v>155</v>
      </c>
      <c r="G21727" t="s">
        <v>64</v>
      </c>
      <c r="H21727" t="s">
        <v>1676</v>
      </c>
      <c r="I21727" t="s">
        <v>101</v>
      </c>
      <c r="J21727">
        <v>3</v>
      </c>
      <c r="K21727" t="s">
        <v>240</v>
      </c>
      <c r="L21727" t="s">
        <v>674</v>
      </c>
      <c r="M21727" t="s">
        <v>11132</v>
      </c>
      <c r="N21727">
        <v>1021161</v>
      </c>
    </row>
    <row r="21728" spans="1:14">
      <c r="A21728">
        <v>21726</v>
      </c>
      <c r="B21728" s="1">
        <v>202110595900</v>
      </c>
      <c r="C21728" t="s">
        <v>33292</v>
      </c>
      <c r="D21728" t="s">
        <v>110149</v>
      </c>
      <c r="E21728" t="s">
        <v>110150</v>
      </c>
      <c r="F21728" t="s">
        <v>20</v>
      </c>
      <c r="G21728" t="s">
        <v>21</v>
      </c>
      <c r="H21728" t="s">
        <v>7476</v>
      </c>
      <c r="I21728" t="s">
        <v>265</v>
      </c>
      <c r="J21728">
        <v>3</v>
      </c>
      <c r="K21728" t="s">
        <v>205</v>
      </c>
      <c r="L21728" t="s">
        <v>206</v>
      </c>
      <c r="M21728" t="s">
        <v>33293</v>
      </c>
      <c r="N21728">
        <v>1073218</v>
      </c>
    </row>
    <row r="21729" spans="1:14">
      <c r="A21729">
        <v>21727</v>
      </c>
      <c r="B21729" s="1">
        <v>202110595944</v>
      </c>
      <c r="C21729" t="s">
        <v>33294</v>
      </c>
      <c r="D21729" t="s">
        <v>110151</v>
      </c>
      <c r="E21729" t="s">
        <v>110152</v>
      </c>
      <c r="F21729" t="s">
        <v>123</v>
      </c>
      <c r="G21729" t="s">
        <v>447</v>
      </c>
      <c r="H21729" t="s">
        <v>8095</v>
      </c>
      <c r="I21729" t="s">
        <v>6743</v>
      </c>
      <c r="J21729">
        <v>2</v>
      </c>
      <c r="K21729" t="s">
        <v>127</v>
      </c>
      <c r="L21729" t="s">
        <v>334</v>
      </c>
      <c r="M21729" t="s">
        <v>6470</v>
      </c>
      <c r="N21729">
        <v>11090680</v>
      </c>
    </row>
    <row r="21730" spans="1:14">
      <c r="A21730">
        <v>21728</v>
      </c>
      <c r="B21730" s="1">
        <v>202110596009</v>
      </c>
      <c r="C21730" t="s">
        <v>33295</v>
      </c>
      <c r="D21730" t="s">
        <v>110153</v>
      </c>
      <c r="E21730" t="s">
        <v>110154</v>
      </c>
      <c r="F21730" t="s">
        <v>20</v>
      </c>
      <c r="G21730" t="s">
        <v>2091</v>
      </c>
      <c r="H21730" t="s">
        <v>5617</v>
      </c>
      <c r="I21730" t="s">
        <v>300</v>
      </c>
      <c r="J21730">
        <v>3</v>
      </c>
      <c r="K21730" t="s">
        <v>205</v>
      </c>
      <c r="L21730" t="s">
        <v>206</v>
      </c>
      <c r="M21730" t="s">
        <v>33296</v>
      </c>
      <c r="N21730">
        <v>1073273</v>
      </c>
    </row>
    <row r="21731" spans="1:14">
      <c r="A21731">
        <v>21729</v>
      </c>
      <c r="B21731" s="1">
        <v>202110596041</v>
      </c>
      <c r="C21731" t="s">
        <v>33297</v>
      </c>
      <c r="D21731" t="s">
        <v>110155</v>
      </c>
      <c r="E21731" t="s">
        <v>80391</v>
      </c>
      <c r="F21731" t="s">
        <v>52</v>
      </c>
      <c r="G21731" t="s">
        <v>458</v>
      </c>
      <c r="H21731" t="s">
        <v>1620</v>
      </c>
      <c r="I21731" t="s">
        <v>958</v>
      </c>
      <c r="J21731">
        <v>2</v>
      </c>
      <c r="K21731" t="s">
        <v>215</v>
      </c>
      <c r="L21731" t="s">
        <v>460</v>
      </c>
      <c r="M21731" t="s">
        <v>2911</v>
      </c>
      <c r="N21731">
        <v>10390413</v>
      </c>
    </row>
    <row r="21732" spans="1:14">
      <c r="A21732">
        <v>21730</v>
      </c>
      <c r="B21732" s="1">
        <v>202110596181</v>
      </c>
      <c r="C21732" t="s">
        <v>33298</v>
      </c>
      <c r="D21732" t="s">
        <v>110156</v>
      </c>
      <c r="E21732" t="s">
        <v>110157</v>
      </c>
      <c r="F21732" t="s">
        <v>87</v>
      </c>
      <c r="G21732" t="s">
        <v>243</v>
      </c>
      <c r="H21732" t="s">
        <v>767</v>
      </c>
      <c r="I21732" t="s">
        <v>2943</v>
      </c>
      <c r="J21732">
        <v>3</v>
      </c>
      <c r="K21732" t="s">
        <v>91</v>
      </c>
      <c r="L21732" t="s">
        <v>358</v>
      </c>
      <c r="M21732" t="s">
        <v>4174</v>
      </c>
      <c r="N21732">
        <v>1031011</v>
      </c>
    </row>
    <row r="21733" spans="1:14">
      <c r="A21733">
        <v>21731</v>
      </c>
      <c r="B21733" s="1">
        <v>202110596204</v>
      </c>
      <c r="C21733" t="s">
        <v>33299</v>
      </c>
      <c r="D21733" t="s">
        <v>110158</v>
      </c>
      <c r="E21733" t="s">
        <v>110159</v>
      </c>
      <c r="F21733" t="s">
        <v>60</v>
      </c>
      <c r="G21733" t="s">
        <v>1663</v>
      </c>
      <c r="H21733" t="s">
        <v>10388</v>
      </c>
      <c r="I21733" t="s">
        <v>8901</v>
      </c>
      <c r="J21733">
        <v>2</v>
      </c>
      <c r="K21733" t="s">
        <v>115</v>
      </c>
      <c r="L21733" t="s">
        <v>1213</v>
      </c>
      <c r="M21733" t="s">
        <v>6899</v>
      </c>
      <c r="N21733">
        <v>1063003</v>
      </c>
    </row>
    <row r="21734" spans="1:14">
      <c r="A21734">
        <v>21732</v>
      </c>
      <c r="B21734" s="1">
        <v>202110596220</v>
      </c>
      <c r="C21734" t="s">
        <v>33300</v>
      </c>
      <c r="D21734" t="s">
        <v>110160</v>
      </c>
      <c r="E21734" t="s">
        <v>110161</v>
      </c>
      <c r="F21734" t="s">
        <v>60</v>
      </c>
      <c r="G21734" t="s">
        <v>9414</v>
      </c>
      <c r="H21734" t="s">
        <v>11845</v>
      </c>
      <c r="I21734" t="s">
        <v>126</v>
      </c>
      <c r="J21734">
        <v>3</v>
      </c>
      <c r="K21734" t="s">
        <v>115</v>
      </c>
      <c r="L21734" t="s">
        <v>1721</v>
      </c>
      <c r="M21734" t="s">
        <v>33301</v>
      </c>
      <c r="N21734">
        <v>10490118</v>
      </c>
    </row>
    <row r="21735" spans="1:14">
      <c r="A21735">
        <v>21733</v>
      </c>
      <c r="B21735" s="1">
        <v>202110596318</v>
      </c>
      <c r="C21735" t="s">
        <v>33302</v>
      </c>
      <c r="D21735" t="s">
        <v>110162</v>
      </c>
      <c r="E21735" t="s">
        <v>110163</v>
      </c>
      <c r="F21735" t="s">
        <v>87</v>
      </c>
      <c r="G21735" t="s">
        <v>243</v>
      </c>
      <c r="H21735" t="s">
        <v>9138</v>
      </c>
      <c r="I21735" t="s">
        <v>1203</v>
      </c>
      <c r="J21735">
        <v>3</v>
      </c>
      <c r="K21735" t="s">
        <v>91</v>
      </c>
      <c r="L21735" t="s">
        <v>358</v>
      </c>
      <c r="M21735" t="s">
        <v>15692</v>
      </c>
      <c r="N21735">
        <v>1031020</v>
      </c>
    </row>
    <row r="21736" spans="1:14">
      <c r="A21736">
        <v>21734</v>
      </c>
      <c r="B21736" s="1">
        <v>202110596339</v>
      </c>
      <c r="C21736" t="s">
        <v>33303</v>
      </c>
      <c r="D21736" t="s">
        <v>110164</v>
      </c>
      <c r="E21736" t="s">
        <v>110165</v>
      </c>
      <c r="F21736" t="s">
        <v>60</v>
      </c>
      <c r="G21736" t="s">
        <v>436</v>
      </c>
      <c r="H21736" t="s">
        <v>5354</v>
      </c>
      <c r="I21736" t="s">
        <v>346</v>
      </c>
      <c r="J21736">
        <v>3</v>
      </c>
      <c r="K21736" t="s">
        <v>115</v>
      </c>
      <c r="L21736" t="s">
        <v>1211</v>
      </c>
      <c r="M21736" t="s">
        <v>7251</v>
      </c>
      <c r="N21736">
        <v>10490505</v>
      </c>
    </row>
    <row r="21737" spans="1:14">
      <c r="A21737">
        <v>21735</v>
      </c>
      <c r="B21737" s="1">
        <v>202110596410</v>
      </c>
      <c r="C21737" t="s">
        <v>33304</v>
      </c>
      <c r="D21737" t="s">
        <v>110166</v>
      </c>
      <c r="E21737" t="s">
        <v>110167</v>
      </c>
      <c r="F21737" t="s">
        <v>60</v>
      </c>
      <c r="G21737" t="s">
        <v>436</v>
      </c>
      <c r="H21737" t="s">
        <v>13899</v>
      </c>
      <c r="I21737" t="s">
        <v>346</v>
      </c>
      <c r="J21737">
        <v>3</v>
      </c>
      <c r="K21737" t="s">
        <v>115</v>
      </c>
      <c r="L21737" t="s">
        <v>1375</v>
      </c>
      <c r="M21737" t="s">
        <v>3744</v>
      </c>
      <c r="N21737">
        <v>10490440</v>
      </c>
    </row>
    <row r="21738" spans="1:14">
      <c r="A21738">
        <v>21736</v>
      </c>
      <c r="B21738" s="1">
        <v>202110596533</v>
      </c>
      <c r="C21738" t="s">
        <v>33305</v>
      </c>
      <c r="D21738" t="s">
        <v>106123</v>
      </c>
      <c r="E21738" t="s">
        <v>106124</v>
      </c>
      <c r="F21738" t="s">
        <v>155</v>
      </c>
      <c r="G21738" t="s">
        <v>177</v>
      </c>
      <c r="H21738" t="s">
        <v>12609</v>
      </c>
      <c r="I21738" t="s">
        <v>265</v>
      </c>
      <c r="J21738">
        <v>3</v>
      </c>
      <c r="K21738" t="s">
        <v>179</v>
      </c>
      <c r="L21738" t="s">
        <v>1029</v>
      </c>
      <c r="M21738" t="s">
        <v>12541</v>
      </c>
      <c r="N21738">
        <v>1074030</v>
      </c>
    </row>
    <row r="21739" spans="1:14">
      <c r="A21739">
        <v>21737</v>
      </c>
      <c r="B21739" s="1">
        <v>202110596622</v>
      </c>
      <c r="C21739" t="s">
        <v>33306</v>
      </c>
      <c r="D21739" t="s">
        <v>11</v>
      </c>
      <c r="E21739" t="s">
        <v>84228</v>
      </c>
      <c r="F21739" t="s">
        <v>123</v>
      </c>
      <c r="G21739" t="s">
        <v>2201</v>
      </c>
      <c r="H21739" t="s">
        <v>2202</v>
      </c>
      <c r="I21739" t="s">
        <v>15</v>
      </c>
      <c r="J21739">
        <v>2</v>
      </c>
      <c r="K21739" t="s">
        <v>245</v>
      </c>
      <c r="L21739" t="s">
        <v>2068</v>
      </c>
      <c r="M21739" t="s">
        <v>31597</v>
      </c>
      <c r="N21739">
        <v>1119011</v>
      </c>
    </row>
    <row r="21740" spans="1:14">
      <c r="A21740">
        <v>21738</v>
      </c>
      <c r="B21740" s="1">
        <v>202110596767</v>
      </c>
      <c r="C21740" t="s">
        <v>33307</v>
      </c>
      <c r="D21740" t="s">
        <v>110168</v>
      </c>
      <c r="E21740" t="s">
        <v>110169</v>
      </c>
      <c r="F21740" t="s">
        <v>60</v>
      </c>
      <c r="G21740" t="s">
        <v>818</v>
      </c>
      <c r="H21740" t="s">
        <v>819</v>
      </c>
      <c r="I21740" t="s">
        <v>300</v>
      </c>
      <c r="J21740">
        <v>3</v>
      </c>
      <c r="K21740" t="s">
        <v>115</v>
      </c>
      <c r="L21740" t="s">
        <v>2911</v>
      </c>
      <c r="M21740" t="s">
        <v>33308</v>
      </c>
      <c r="N21740">
        <v>10490583</v>
      </c>
    </row>
    <row r="21741" spans="1:14">
      <c r="A21741">
        <v>21739</v>
      </c>
      <c r="B21741" s="1">
        <v>202110596860</v>
      </c>
      <c r="C21741" t="s">
        <v>33309</v>
      </c>
      <c r="D21741" t="s">
        <v>110170</v>
      </c>
      <c r="E21741" t="s">
        <v>110171</v>
      </c>
      <c r="F21741" t="s">
        <v>68</v>
      </c>
      <c r="G21741" t="s">
        <v>5003</v>
      </c>
      <c r="H21741" t="s">
        <v>5004</v>
      </c>
      <c r="I21741" t="s">
        <v>5005</v>
      </c>
      <c r="J21741">
        <v>2</v>
      </c>
      <c r="K21741" t="s">
        <v>115</v>
      </c>
      <c r="L21741" t="s">
        <v>2029</v>
      </c>
      <c r="M21741" t="s">
        <v>31387</v>
      </c>
      <c r="N21741">
        <v>10490163</v>
      </c>
    </row>
    <row r="21742" spans="1:14">
      <c r="A21742">
        <v>21740</v>
      </c>
      <c r="B21742" s="1">
        <v>202110597004</v>
      </c>
      <c r="C21742" t="s">
        <v>33310</v>
      </c>
      <c r="D21742" t="s">
        <v>110172</v>
      </c>
      <c r="E21742" t="s">
        <v>110173</v>
      </c>
      <c r="F21742" t="s">
        <v>123</v>
      </c>
      <c r="G21742" t="s">
        <v>124</v>
      </c>
      <c r="H21742" t="s">
        <v>5035</v>
      </c>
      <c r="I21742" t="s">
        <v>387</v>
      </c>
      <c r="J21742">
        <v>3</v>
      </c>
      <c r="K21742" t="s">
        <v>326</v>
      </c>
      <c r="L21742" t="s">
        <v>3091</v>
      </c>
      <c r="M21742" t="s">
        <v>5427</v>
      </c>
      <c r="N21742">
        <v>1003012</v>
      </c>
    </row>
    <row r="21743" spans="1:14">
      <c r="A21743">
        <v>21741</v>
      </c>
      <c r="B21743" s="1">
        <v>202110597454</v>
      </c>
      <c r="C21743" t="s">
        <v>33311</v>
      </c>
      <c r="D21743" t="s">
        <v>110174</v>
      </c>
      <c r="E21743" t="s">
        <v>110175</v>
      </c>
      <c r="F21743" t="s">
        <v>155</v>
      </c>
      <c r="G21743" t="s">
        <v>64</v>
      </c>
      <c r="H21743" t="s">
        <v>14830</v>
      </c>
      <c r="I21743" t="s">
        <v>1150</v>
      </c>
      <c r="J21743">
        <v>2</v>
      </c>
      <c r="K21743" t="s">
        <v>64</v>
      </c>
      <c r="L21743" t="s">
        <v>1704</v>
      </c>
      <c r="M21743" t="s">
        <v>33312</v>
      </c>
      <c r="N21743">
        <v>10590563</v>
      </c>
    </row>
    <row r="21744" spans="1:14">
      <c r="A21744">
        <v>21742</v>
      </c>
      <c r="B21744" s="1">
        <v>202110597647</v>
      </c>
      <c r="C21744" t="s">
        <v>33313</v>
      </c>
      <c r="D21744" t="s">
        <v>105065</v>
      </c>
      <c r="E21744" t="s">
        <v>105066</v>
      </c>
      <c r="F21744" t="s">
        <v>201</v>
      </c>
      <c r="G21744" t="s">
        <v>1086</v>
      </c>
      <c r="H21744" t="s">
        <v>19722</v>
      </c>
      <c r="I21744" t="s">
        <v>6009</v>
      </c>
      <c r="J21744">
        <v>3</v>
      </c>
      <c r="K21744" t="s">
        <v>522</v>
      </c>
      <c r="L21744" t="s">
        <v>6181</v>
      </c>
      <c r="M21744" t="s">
        <v>9910</v>
      </c>
      <c r="N21744">
        <v>10790796</v>
      </c>
    </row>
    <row r="21745" spans="1:14">
      <c r="A21745">
        <v>21743</v>
      </c>
      <c r="B21745" s="1">
        <v>202110597662</v>
      </c>
      <c r="C21745" t="s">
        <v>33314</v>
      </c>
      <c r="D21745" t="s">
        <v>110176</v>
      </c>
      <c r="E21745" t="s">
        <v>110177</v>
      </c>
      <c r="F21745" t="s">
        <v>155</v>
      </c>
      <c r="G21745" t="s">
        <v>2010</v>
      </c>
      <c r="H21745" t="s">
        <v>6952</v>
      </c>
      <c r="I21745" t="s">
        <v>145</v>
      </c>
      <c r="J21745">
        <v>2</v>
      </c>
      <c r="K21745" t="s">
        <v>179</v>
      </c>
      <c r="L21745" t="s">
        <v>8710</v>
      </c>
      <c r="M21745" t="s">
        <v>8711</v>
      </c>
      <c r="N21745">
        <v>10590413</v>
      </c>
    </row>
    <row r="21746" spans="1:14">
      <c r="A21746">
        <v>21744</v>
      </c>
      <c r="B21746" s="1">
        <v>202110597704</v>
      </c>
      <c r="C21746" t="s">
        <v>33315</v>
      </c>
      <c r="D21746" t="s">
        <v>110178</v>
      </c>
      <c r="E21746" t="s">
        <v>84118</v>
      </c>
      <c r="F21746" t="s">
        <v>123</v>
      </c>
      <c r="G21746" t="s">
        <v>447</v>
      </c>
      <c r="H21746" t="s">
        <v>6261</v>
      </c>
      <c r="I21746" t="s">
        <v>32120</v>
      </c>
      <c r="J21746">
        <v>5</v>
      </c>
      <c r="K21746" t="s">
        <v>353</v>
      </c>
      <c r="L21746" t="s">
        <v>1343</v>
      </c>
      <c r="M21746" t="s">
        <v>14982</v>
      </c>
      <c r="N21746">
        <v>1120006</v>
      </c>
    </row>
    <row r="21747" spans="1:14">
      <c r="A21747">
        <v>21745</v>
      </c>
      <c r="B21747" s="1">
        <v>202110597808</v>
      </c>
      <c r="C21747" t="s">
        <v>32629</v>
      </c>
      <c r="D21747" t="s">
        <v>80133</v>
      </c>
      <c r="E21747" t="s">
        <v>110179</v>
      </c>
      <c r="F21747" t="s">
        <v>131</v>
      </c>
      <c r="G21747" t="s">
        <v>3844</v>
      </c>
      <c r="H21747" t="s">
        <v>19942</v>
      </c>
      <c r="I21747" t="s">
        <v>1577</v>
      </c>
      <c r="J21747">
        <v>3</v>
      </c>
      <c r="K21747" t="s">
        <v>91</v>
      </c>
      <c r="L21747" t="s">
        <v>1190</v>
      </c>
      <c r="M21747" t="s">
        <v>7426</v>
      </c>
      <c r="N21747">
        <v>10990305</v>
      </c>
    </row>
    <row r="21748" spans="1:14">
      <c r="A21748">
        <v>21746</v>
      </c>
      <c r="B21748" s="1">
        <v>202110598006</v>
      </c>
      <c r="C21748" t="s">
        <v>33316</v>
      </c>
      <c r="D21748" t="s">
        <v>110180</v>
      </c>
      <c r="E21748" t="s">
        <v>110181</v>
      </c>
      <c r="F21748" t="s">
        <v>123</v>
      </c>
      <c r="G21748" t="s">
        <v>127</v>
      </c>
      <c r="H21748" t="s">
        <v>30270</v>
      </c>
      <c r="I21748" t="s">
        <v>566</v>
      </c>
      <c r="J21748">
        <v>3</v>
      </c>
      <c r="K21748" t="s">
        <v>127</v>
      </c>
      <c r="L21748" t="s">
        <v>4890</v>
      </c>
      <c r="M21748" t="s">
        <v>26244</v>
      </c>
      <c r="N21748">
        <v>1008020</v>
      </c>
    </row>
    <row r="21749" spans="1:14">
      <c r="A21749">
        <v>21747</v>
      </c>
      <c r="B21749" s="1">
        <v>202110598125</v>
      </c>
      <c r="C21749" t="s">
        <v>33317</v>
      </c>
      <c r="D21749" t="s">
        <v>110182</v>
      </c>
      <c r="E21749" t="s">
        <v>110183</v>
      </c>
      <c r="F21749" t="s">
        <v>20</v>
      </c>
      <c r="G21749" t="s">
        <v>106</v>
      </c>
      <c r="H21749" t="s">
        <v>17441</v>
      </c>
      <c r="I21749" t="s">
        <v>2122</v>
      </c>
      <c r="J21749">
        <v>3</v>
      </c>
      <c r="K21749" t="s">
        <v>140</v>
      </c>
      <c r="L21749" t="s">
        <v>3391</v>
      </c>
      <c r="M21749" t="s">
        <v>33318</v>
      </c>
      <c r="N21749">
        <v>1070025</v>
      </c>
    </row>
    <row r="21750" spans="1:14">
      <c r="A21750">
        <v>21748</v>
      </c>
      <c r="B21750" s="1">
        <v>202110598165</v>
      </c>
      <c r="C21750" t="s">
        <v>33319</v>
      </c>
      <c r="D21750" t="s">
        <v>110184</v>
      </c>
      <c r="E21750" t="s">
        <v>110185</v>
      </c>
      <c r="F21750" t="s">
        <v>131</v>
      </c>
      <c r="G21750" t="s">
        <v>3064</v>
      </c>
      <c r="H21750" t="s">
        <v>33320</v>
      </c>
      <c r="I21750" t="s">
        <v>1715</v>
      </c>
      <c r="J21750">
        <v>2</v>
      </c>
      <c r="K21750" t="s">
        <v>260</v>
      </c>
      <c r="L21750" t="s">
        <v>3262</v>
      </c>
      <c r="M21750" t="s">
        <v>11380</v>
      </c>
      <c r="N21750">
        <v>10890579</v>
      </c>
    </row>
    <row r="21751" spans="1:14">
      <c r="A21751">
        <v>21749</v>
      </c>
      <c r="B21751" s="1">
        <v>202110598190</v>
      </c>
      <c r="C21751" t="s">
        <v>33321</v>
      </c>
      <c r="D21751" t="s">
        <v>110186</v>
      </c>
      <c r="E21751" t="s">
        <v>110187</v>
      </c>
      <c r="F21751" t="s">
        <v>87</v>
      </c>
      <c r="G21751" t="s">
        <v>2597</v>
      </c>
      <c r="H21751" t="s">
        <v>23631</v>
      </c>
      <c r="I21751" t="s">
        <v>4952</v>
      </c>
      <c r="J21751">
        <v>3</v>
      </c>
      <c r="K21751" t="s">
        <v>91</v>
      </c>
      <c r="L21751" t="s">
        <v>358</v>
      </c>
      <c r="M21751" t="s">
        <v>10660</v>
      </c>
      <c r="N21751">
        <v>1031123</v>
      </c>
    </row>
    <row r="21752" spans="1:14">
      <c r="A21752">
        <v>21750</v>
      </c>
      <c r="B21752" s="1">
        <v>202110598311</v>
      </c>
      <c r="C21752" t="s">
        <v>33322</v>
      </c>
      <c r="D21752" t="s">
        <v>110188</v>
      </c>
      <c r="E21752" t="s">
        <v>110189</v>
      </c>
      <c r="F21752" t="s">
        <v>201</v>
      </c>
      <c r="G21752" t="s">
        <v>1575</v>
      </c>
      <c r="H21752" t="s">
        <v>16625</v>
      </c>
      <c r="I21752" t="s">
        <v>816</v>
      </c>
      <c r="J21752">
        <v>3</v>
      </c>
      <c r="K21752" t="s">
        <v>240</v>
      </c>
      <c r="L21752" t="s">
        <v>5090</v>
      </c>
      <c r="M21752" t="s">
        <v>33323</v>
      </c>
      <c r="N21752">
        <v>1028044</v>
      </c>
    </row>
    <row r="21753" spans="1:14">
      <c r="A21753">
        <v>21751</v>
      </c>
      <c r="B21753" s="1">
        <v>202110598464</v>
      </c>
      <c r="C21753" t="s">
        <v>33324</v>
      </c>
      <c r="D21753" t="s">
        <v>110190</v>
      </c>
      <c r="E21753" t="s">
        <v>110191</v>
      </c>
      <c r="F21753" t="s">
        <v>20</v>
      </c>
      <c r="G21753" t="s">
        <v>106</v>
      </c>
      <c r="H21753" t="s">
        <v>5038</v>
      </c>
      <c r="I21753" t="s">
        <v>1696</v>
      </c>
      <c r="J21753">
        <v>2</v>
      </c>
      <c r="K21753" t="s">
        <v>140</v>
      </c>
      <c r="L21753" t="s">
        <v>3391</v>
      </c>
      <c r="M21753" t="s">
        <v>33325</v>
      </c>
      <c r="N21753">
        <v>1070013</v>
      </c>
    </row>
    <row r="21754" spans="1:14">
      <c r="A21754">
        <v>21752</v>
      </c>
      <c r="B21754" s="1">
        <v>202110598466</v>
      </c>
      <c r="C21754" t="s">
        <v>33326</v>
      </c>
      <c r="D21754" t="s">
        <v>57892</v>
      </c>
      <c r="E21754" t="s">
        <v>108474</v>
      </c>
      <c r="F21754" t="s">
        <v>201</v>
      </c>
      <c r="G21754" t="s">
        <v>2906</v>
      </c>
      <c r="H21754" t="s">
        <v>8031</v>
      </c>
      <c r="I21754" t="s">
        <v>7320</v>
      </c>
      <c r="J21754">
        <v>3</v>
      </c>
      <c r="K21754" t="s">
        <v>240</v>
      </c>
      <c r="L21754" t="s">
        <v>5090</v>
      </c>
      <c r="M21754" t="s">
        <v>14484</v>
      </c>
      <c r="N21754">
        <v>1028008</v>
      </c>
    </row>
    <row r="21755" spans="1:14">
      <c r="A21755">
        <v>21753</v>
      </c>
      <c r="B21755" s="1">
        <v>202110598470</v>
      </c>
      <c r="C21755" t="s">
        <v>33327</v>
      </c>
      <c r="D21755" t="s">
        <v>110192</v>
      </c>
      <c r="E21755" t="s">
        <v>110193</v>
      </c>
      <c r="F21755" t="s">
        <v>155</v>
      </c>
      <c r="G21755" t="s">
        <v>156</v>
      </c>
      <c r="H21755" t="s">
        <v>8875</v>
      </c>
      <c r="I21755" t="s">
        <v>325</v>
      </c>
      <c r="J21755">
        <v>2</v>
      </c>
      <c r="K21755" t="s">
        <v>64</v>
      </c>
      <c r="L21755" t="s">
        <v>2106</v>
      </c>
      <c r="M21755" t="s">
        <v>2107</v>
      </c>
      <c r="N21755">
        <v>1142010</v>
      </c>
    </row>
    <row r="21756" spans="1:14">
      <c r="A21756">
        <v>21754</v>
      </c>
      <c r="B21756" s="1">
        <v>202110598486</v>
      </c>
      <c r="C21756" t="s">
        <v>33328</v>
      </c>
      <c r="D21756" t="s">
        <v>110194</v>
      </c>
      <c r="E21756" t="s">
        <v>110195</v>
      </c>
      <c r="F21756" t="s">
        <v>201</v>
      </c>
      <c r="G21756" t="s">
        <v>4800</v>
      </c>
      <c r="H21756" t="s">
        <v>8211</v>
      </c>
      <c r="I21756" t="s">
        <v>15</v>
      </c>
      <c r="J21756">
        <v>2</v>
      </c>
      <c r="K21756" t="s">
        <v>240</v>
      </c>
      <c r="L21756" t="s">
        <v>1446</v>
      </c>
      <c r="M21756" t="s">
        <v>33329</v>
      </c>
      <c r="N21756">
        <v>10790518</v>
      </c>
    </row>
    <row r="21757" spans="1:14">
      <c r="A21757">
        <v>21755</v>
      </c>
      <c r="B21757" s="1">
        <v>202110598649</v>
      </c>
      <c r="C21757" t="s">
        <v>33330</v>
      </c>
      <c r="D21757" t="s">
        <v>110196</v>
      </c>
      <c r="E21757" t="s">
        <v>110197</v>
      </c>
      <c r="F21757" t="s">
        <v>131</v>
      </c>
      <c r="G21757" t="s">
        <v>132</v>
      </c>
      <c r="H21757" t="s">
        <v>555</v>
      </c>
      <c r="I21757" t="s">
        <v>23</v>
      </c>
      <c r="J21757">
        <v>2</v>
      </c>
      <c r="K21757" t="s">
        <v>433</v>
      </c>
      <c r="L21757" t="s">
        <v>1017</v>
      </c>
      <c r="M21757" t="s">
        <v>20409</v>
      </c>
      <c r="N21757">
        <v>10890874</v>
      </c>
    </row>
    <row r="21758" spans="1:14">
      <c r="A21758">
        <v>21756</v>
      </c>
      <c r="B21758" s="1">
        <v>202110598686</v>
      </c>
      <c r="C21758" t="s">
        <v>4072</v>
      </c>
      <c r="D21758" t="s">
        <v>15047</v>
      </c>
      <c r="E21758" t="s">
        <v>110198</v>
      </c>
      <c r="F21758" t="s">
        <v>87</v>
      </c>
      <c r="G21758" t="s">
        <v>243</v>
      </c>
      <c r="H21758" t="s">
        <v>767</v>
      </c>
      <c r="I21758" t="s">
        <v>12810</v>
      </c>
      <c r="J21758">
        <v>3</v>
      </c>
      <c r="K21758" t="s">
        <v>91</v>
      </c>
      <c r="L21758" t="s">
        <v>358</v>
      </c>
      <c r="M21758" t="s">
        <v>22160</v>
      </c>
      <c r="N21758">
        <v>1031105</v>
      </c>
    </row>
    <row r="21759" spans="1:14">
      <c r="A21759">
        <v>21757</v>
      </c>
      <c r="B21759" s="1">
        <v>202110598756</v>
      </c>
      <c r="C21759" t="s">
        <v>33331</v>
      </c>
      <c r="D21759" t="s">
        <v>110199</v>
      </c>
      <c r="E21759" t="s">
        <v>110200</v>
      </c>
      <c r="F21759" t="s">
        <v>201</v>
      </c>
      <c r="G21759" t="s">
        <v>1575</v>
      </c>
      <c r="H21759" t="s">
        <v>16625</v>
      </c>
      <c r="I21759" t="s">
        <v>293</v>
      </c>
      <c r="J21759">
        <v>3</v>
      </c>
      <c r="K21759" t="s">
        <v>240</v>
      </c>
      <c r="L21759" t="s">
        <v>5090</v>
      </c>
      <c r="M21759" t="s">
        <v>31578</v>
      </c>
      <c r="N21759">
        <v>1028037</v>
      </c>
    </row>
    <row r="21760" spans="1:14">
      <c r="A21760">
        <v>21758</v>
      </c>
      <c r="B21760" s="1">
        <v>202110598797</v>
      </c>
      <c r="C21760" t="s">
        <v>33332</v>
      </c>
      <c r="D21760" t="s">
        <v>110201</v>
      </c>
      <c r="E21760" t="s">
        <v>110202</v>
      </c>
      <c r="F21760" t="s">
        <v>60</v>
      </c>
      <c r="G21760" t="s">
        <v>2161</v>
      </c>
      <c r="H21760" t="s">
        <v>8563</v>
      </c>
      <c r="I21760" t="s">
        <v>387</v>
      </c>
      <c r="J21760">
        <v>3</v>
      </c>
      <c r="K21760" t="s">
        <v>102</v>
      </c>
      <c r="L21760" t="s">
        <v>103</v>
      </c>
      <c r="M21760" t="s">
        <v>104</v>
      </c>
      <c r="N21760">
        <v>10490052</v>
      </c>
    </row>
    <row r="21761" spans="1:14">
      <c r="A21761">
        <v>21759</v>
      </c>
      <c r="B21761" s="1">
        <v>202110598848</v>
      </c>
      <c r="C21761" t="s">
        <v>33333</v>
      </c>
      <c r="D21761" t="s">
        <v>110203</v>
      </c>
      <c r="E21761" t="s">
        <v>110204</v>
      </c>
      <c r="F21761" t="s">
        <v>60</v>
      </c>
      <c r="G21761" t="s">
        <v>2831</v>
      </c>
      <c r="H21761" t="s">
        <v>17009</v>
      </c>
      <c r="I21761" t="s">
        <v>12171</v>
      </c>
      <c r="J21761">
        <v>2</v>
      </c>
      <c r="K21761" t="s">
        <v>614</v>
      </c>
      <c r="L21761" t="s">
        <v>624</v>
      </c>
      <c r="M21761" t="s">
        <v>129</v>
      </c>
      <c r="N21761">
        <v>1064083</v>
      </c>
    </row>
    <row r="21762" spans="1:14">
      <c r="A21762">
        <v>21760</v>
      </c>
      <c r="B21762" s="1">
        <v>202110598866</v>
      </c>
      <c r="C21762" t="s">
        <v>33334</v>
      </c>
      <c r="D21762" t="s">
        <v>110205</v>
      </c>
      <c r="E21762" t="s">
        <v>110206</v>
      </c>
      <c r="F21762" t="s">
        <v>20</v>
      </c>
      <c r="G21762" t="s">
        <v>1295</v>
      </c>
      <c r="H21762" t="s">
        <v>14401</v>
      </c>
      <c r="I21762" t="s">
        <v>31</v>
      </c>
      <c r="J21762">
        <v>2</v>
      </c>
      <c r="K21762" t="s">
        <v>205</v>
      </c>
      <c r="L21762" t="s">
        <v>12698</v>
      </c>
      <c r="M21762" t="s">
        <v>33335</v>
      </c>
      <c r="N21762">
        <v>1145004</v>
      </c>
    </row>
    <row r="21763" spans="1:14">
      <c r="A21763">
        <v>21761</v>
      </c>
      <c r="B21763" s="1">
        <v>202110598930</v>
      </c>
      <c r="C21763" t="s">
        <v>33336</v>
      </c>
      <c r="D21763" t="s">
        <v>110207</v>
      </c>
      <c r="E21763" t="s">
        <v>110208</v>
      </c>
      <c r="F21763" t="s">
        <v>12</v>
      </c>
      <c r="G21763" t="s">
        <v>783</v>
      </c>
      <c r="H21763" t="s">
        <v>2921</v>
      </c>
      <c r="I21763" t="s">
        <v>915</v>
      </c>
      <c r="J21763">
        <v>3</v>
      </c>
      <c r="K21763" t="s">
        <v>48</v>
      </c>
      <c r="L21763" t="s">
        <v>981</v>
      </c>
      <c r="M21763" t="s">
        <v>7609</v>
      </c>
      <c r="N21763">
        <v>11390881</v>
      </c>
    </row>
    <row r="21764" spans="1:14">
      <c r="A21764">
        <v>21762</v>
      </c>
      <c r="B21764" s="1">
        <v>202110598987</v>
      </c>
      <c r="C21764" t="s">
        <v>33337</v>
      </c>
      <c r="D21764" t="s">
        <v>110209</v>
      </c>
      <c r="E21764" t="s">
        <v>110210</v>
      </c>
      <c r="F21764" t="s">
        <v>155</v>
      </c>
      <c r="G21764" t="s">
        <v>177</v>
      </c>
      <c r="H21764" t="s">
        <v>7490</v>
      </c>
      <c r="I21764" t="s">
        <v>443</v>
      </c>
      <c r="J21764">
        <v>3</v>
      </c>
      <c r="K21764" t="s">
        <v>179</v>
      </c>
      <c r="L21764" t="s">
        <v>5463</v>
      </c>
      <c r="M21764" t="s">
        <v>10467</v>
      </c>
      <c r="N21764">
        <v>10590204</v>
      </c>
    </row>
    <row r="21765" spans="1:14">
      <c r="A21765">
        <v>21763</v>
      </c>
      <c r="B21765" s="1">
        <v>202110599078</v>
      </c>
      <c r="C21765" t="s">
        <v>33338</v>
      </c>
      <c r="D21765" t="s">
        <v>110211</v>
      </c>
      <c r="E21765" t="s">
        <v>110212</v>
      </c>
      <c r="F21765" t="s">
        <v>20</v>
      </c>
      <c r="G21765" t="s">
        <v>2091</v>
      </c>
      <c r="H21765" t="s">
        <v>11347</v>
      </c>
      <c r="I21765" t="s">
        <v>595</v>
      </c>
      <c r="J21765">
        <v>3</v>
      </c>
      <c r="K21765" t="s">
        <v>72</v>
      </c>
      <c r="L21765" t="s">
        <v>73</v>
      </c>
      <c r="M21765" t="s">
        <v>10521</v>
      </c>
      <c r="N21765">
        <v>1013001</v>
      </c>
    </row>
    <row r="21766" spans="1:14">
      <c r="A21766">
        <v>21764</v>
      </c>
      <c r="B21766" s="1">
        <v>202110599112</v>
      </c>
      <c r="C21766" t="s">
        <v>33339</v>
      </c>
      <c r="D21766" t="s">
        <v>110213</v>
      </c>
      <c r="E21766" t="s">
        <v>110214</v>
      </c>
      <c r="F21766" t="s">
        <v>68</v>
      </c>
      <c r="G21766" t="s">
        <v>1997</v>
      </c>
      <c r="H21766" t="s">
        <v>2378</v>
      </c>
      <c r="I21766" t="s">
        <v>15</v>
      </c>
      <c r="J21766">
        <v>1</v>
      </c>
      <c r="K21766" t="s">
        <v>301</v>
      </c>
      <c r="L21766" t="s">
        <v>383</v>
      </c>
      <c r="M21766" t="s">
        <v>8945</v>
      </c>
      <c r="N21766">
        <v>11290877</v>
      </c>
    </row>
    <row r="21767" spans="1:14">
      <c r="A21767">
        <v>21765</v>
      </c>
      <c r="B21767" s="1">
        <v>202110599117</v>
      </c>
      <c r="C21767" t="s">
        <v>33340</v>
      </c>
      <c r="D21767" t="s">
        <v>110215</v>
      </c>
      <c r="E21767" t="s">
        <v>110216</v>
      </c>
      <c r="F21767" t="s">
        <v>68</v>
      </c>
      <c r="G21767" t="s">
        <v>6813</v>
      </c>
      <c r="H21767" t="s">
        <v>8788</v>
      </c>
      <c r="I21767" t="s">
        <v>443</v>
      </c>
      <c r="J21767">
        <v>3</v>
      </c>
      <c r="K21767" t="s">
        <v>353</v>
      </c>
      <c r="L21767" t="s">
        <v>1343</v>
      </c>
      <c r="M21767" t="s">
        <v>15455</v>
      </c>
      <c r="N21767">
        <v>1120009</v>
      </c>
    </row>
    <row r="21768" spans="1:14">
      <c r="A21768">
        <v>21766</v>
      </c>
      <c r="B21768" s="1">
        <v>202110599187</v>
      </c>
      <c r="C21768" t="s">
        <v>33341</v>
      </c>
      <c r="D21768" t="s">
        <v>110217</v>
      </c>
      <c r="E21768" t="s">
        <v>110218</v>
      </c>
      <c r="F21768" t="s">
        <v>155</v>
      </c>
      <c r="G21768" t="s">
        <v>159</v>
      </c>
      <c r="H21768" t="s">
        <v>6245</v>
      </c>
      <c r="I21768" t="s">
        <v>619</v>
      </c>
      <c r="J21768">
        <v>3</v>
      </c>
      <c r="K21768" t="s">
        <v>64</v>
      </c>
      <c r="L21768" t="s">
        <v>159</v>
      </c>
      <c r="M21768" t="s">
        <v>6246</v>
      </c>
      <c r="N21768">
        <v>10590032</v>
      </c>
    </row>
    <row r="21769" spans="1:14">
      <c r="A21769">
        <v>21767</v>
      </c>
      <c r="B21769" s="1">
        <v>202110599217</v>
      </c>
      <c r="C21769" t="s">
        <v>33342</v>
      </c>
      <c r="D21769" t="s">
        <v>110219</v>
      </c>
      <c r="E21769" t="s">
        <v>110220</v>
      </c>
      <c r="F21769" t="s">
        <v>155</v>
      </c>
      <c r="G21769" t="s">
        <v>2738</v>
      </c>
      <c r="H21769" t="s">
        <v>33343</v>
      </c>
      <c r="I21769" t="s">
        <v>9741</v>
      </c>
      <c r="J21769">
        <v>2</v>
      </c>
      <c r="K21769" t="s">
        <v>179</v>
      </c>
      <c r="L21769" t="s">
        <v>891</v>
      </c>
      <c r="M21769" t="s">
        <v>9143</v>
      </c>
      <c r="N21769">
        <v>10590270</v>
      </c>
    </row>
    <row r="21770" spans="1:14">
      <c r="A21770">
        <v>21768</v>
      </c>
      <c r="B21770" s="1">
        <v>202110599294</v>
      </c>
      <c r="C21770" t="s">
        <v>33344</v>
      </c>
      <c r="D21770" t="s">
        <v>110221</v>
      </c>
      <c r="E21770" t="s">
        <v>110222</v>
      </c>
      <c r="F21770" t="s">
        <v>20</v>
      </c>
      <c r="G21770" t="s">
        <v>5502</v>
      </c>
      <c r="H21770" t="s">
        <v>7639</v>
      </c>
      <c r="I21770" t="s">
        <v>945</v>
      </c>
      <c r="J21770">
        <v>3</v>
      </c>
      <c r="K21770" t="s">
        <v>140</v>
      </c>
      <c r="L21770" t="s">
        <v>3391</v>
      </c>
      <c r="M21770" t="s">
        <v>26412</v>
      </c>
      <c r="N21770">
        <v>1070030</v>
      </c>
    </row>
    <row r="21771" spans="1:14">
      <c r="A21771">
        <v>21769</v>
      </c>
      <c r="B21771" s="1">
        <v>202110599420</v>
      </c>
      <c r="C21771" t="s">
        <v>33345</v>
      </c>
      <c r="D21771" t="s">
        <v>110223</v>
      </c>
      <c r="E21771" t="s">
        <v>110224</v>
      </c>
      <c r="F21771" t="s">
        <v>201</v>
      </c>
      <c r="G21771" t="s">
        <v>1575</v>
      </c>
      <c r="H21771" t="s">
        <v>16625</v>
      </c>
      <c r="I21771" t="s">
        <v>1249</v>
      </c>
      <c r="J21771">
        <v>3</v>
      </c>
      <c r="K21771" t="s">
        <v>240</v>
      </c>
      <c r="L21771" t="s">
        <v>5090</v>
      </c>
      <c r="M21771" t="s">
        <v>6836</v>
      </c>
      <c r="N21771">
        <v>1028001</v>
      </c>
    </row>
    <row r="21772" spans="1:14">
      <c r="A21772">
        <v>21770</v>
      </c>
      <c r="B21772" s="1">
        <v>202110599425</v>
      </c>
      <c r="C21772" t="s">
        <v>33346</v>
      </c>
      <c r="D21772" t="s">
        <v>110225</v>
      </c>
      <c r="E21772" t="s">
        <v>110226</v>
      </c>
      <c r="F21772" t="s">
        <v>60</v>
      </c>
      <c r="G21772" t="s">
        <v>6168</v>
      </c>
      <c r="H21772" t="s">
        <v>8948</v>
      </c>
      <c r="I21772" t="s">
        <v>325</v>
      </c>
      <c r="J21772">
        <v>1</v>
      </c>
      <c r="K21772" t="s">
        <v>614</v>
      </c>
      <c r="L21772" t="s">
        <v>3507</v>
      </c>
      <c r="M21772" t="s">
        <v>5054</v>
      </c>
      <c r="N21772">
        <v>10490642</v>
      </c>
    </row>
    <row r="21773" spans="1:14">
      <c r="A21773">
        <v>21771</v>
      </c>
      <c r="B21773" s="1">
        <v>202110599531</v>
      </c>
      <c r="C21773" t="s">
        <v>33347</v>
      </c>
      <c r="D21773" t="s">
        <v>110227</v>
      </c>
      <c r="E21773" t="s">
        <v>110228</v>
      </c>
      <c r="F21773" t="s">
        <v>201</v>
      </c>
      <c r="G21773" t="s">
        <v>240</v>
      </c>
      <c r="H21773" t="s">
        <v>11984</v>
      </c>
      <c r="I21773" t="s">
        <v>126</v>
      </c>
      <c r="J21773">
        <v>3</v>
      </c>
      <c r="K21773" t="s">
        <v>240</v>
      </c>
      <c r="L21773" t="s">
        <v>674</v>
      </c>
      <c r="M21773" t="s">
        <v>33348</v>
      </c>
      <c r="N21773">
        <v>1021104</v>
      </c>
    </row>
    <row r="21774" spans="1:14">
      <c r="A21774">
        <v>21772</v>
      </c>
      <c r="B21774" s="1">
        <v>202110599590</v>
      </c>
      <c r="C21774" t="s">
        <v>33349</v>
      </c>
      <c r="D21774" t="s">
        <v>110229</v>
      </c>
      <c r="E21774" t="s">
        <v>110230</v>
      </c>
      <c r="F21774" t="s">
        <v>201</v>
      </c>
      <c r="G21774" t="s">
        <v>1575</v>
      </c>
      <c r="H21774" t="s">
        <v>16625</v>
      </c>
      <c r="I21774" t="s">
        <v>1249</v>
      </c>
      <c r="J21774">
        <v>3</v>
      </c>
      <c r="K21774" t="s">
        <v>240</v>
      </c>
      <c r="L21774" t="s">
        <v>5090</v>
      </c>
      <c r="M21774" t="s">
        <v>5651</v>
      </c>
      <c r="N21774">
        <v>1028031</v>
      </c>
    </row>
    <row r="21775" spans="1:14">
      <c r="A21775">
        <v>21773</v>
      </c>
      <c r="B21775" s="1">
        <v>202110599607</v>
      </c>
      <c r="C21775" t="s">
        <v>33350</v>
      </c>
      <c r="D21775" t="s">
        <v>110231</v>
      </c>
      <c r="E21775" t="s">
        <v>110232</v>
      </c>
      <c r="F21775" t="s">
        <v>201</v>
      </c>
      <c r="G21775" t="s">
        <v>1575</v>
      </c>
      <c r="H21775" t="s">
        <v>16625</v>
      </c>
      <c r="I21775" t="s">
        <v>293</v>
      </c>
      <c r="J21775">
        <v>3</v>
      </c>
      <c r="K21775" t="s">
        <v>240</v>
      </c>
      <c r="L21775" t="s">
        <v>5090</v>
      </c>
      <c r="M21775" t="s">
        <v>5651</v>
      </c>
      <c r="N21775">
        <v>1028031</v>
      </c>
    </row>
    <row r="21776" spans="1:14">
      <c r="A21776">
        <v>21774</v>
      </c>
      <c r="B21776" s="1">
        <v>202110599646</v>
      </c>
      <c r="C21776" t="s">
        <v>33351</v>
      </c>
      <c r="D21776" t="s">
        <v>12895</v>
      </c>
      <c r="E21776" t="s">
        <v>110233</v>
      </c>
      <c r="F21776" t="s">
        <v>60</v>
      </c>
      <c r="G21776" t="s">
        <v>436</v>
      </c>
      <c r="H21776" t="s">
        <v>5025</v>
      </c>
      <c r="I21776" t="s">
        <v>126</v>
      </c>
      <c r="J21776">
        <v>3</v>
      </c>
      <c r="K21776" t="s">
        <v>115</v>
      </c>
      <c r="L21776" t="s">
        <v>2029</v>
      </c>
      <c r="M21776" t="s">
        <v>7901</v>
      </c>
      <c r="N21776">
        <v>10490159</v>
      </c>
    </row>
    <row r="21777" spans="1:14">
      <c r="A21777">
        <v>21775</v>
      </c>
      <c r="B21777" s="1">
        <v>202110599806</v>
      </c>
      <c r="C21777" t="s">
        <v>33352</v>
      </c>
      <c r="D21777" t="s">
        <v>110234</v>
      </c>
      <c r="E21777" t="s">
        <v>110235</v>
      </c>
      <c r="F21777" t="s">
        <v>40</v>
      </c>
      <c r="G21777" t="s">
        <v>1074</v>
      </c>
      <c r="H21777" t="s">
        <v>11873</v>
      </c>
      <c r="I21777" t="s">
        <v>5229</v>
      </c>
      <c r="J21777">
        <v>3</v>
      </c>
      <c r="K21777" t="s">
        <v>197</v>
      </c>
      <c r="L21777" t="s">
        <v>1218</v>
      </c>
      <c r="M21777" t="s">
        <v>12274</v>
      </c>
      <c r="N21777">
        <v>10190340</v>
      </c>
    </row>
    <row r="21778" spans="1:14">
      <c r="A21778">
        <v>21776</v>
      </c>
      <c r="B21778" s="1">
        <v>202110599884</v>
      </c>
      <c r="C21778" t="s">
        <v>33353</v>
      </c>
      <c r="D21778" t="s">
        <v>110236</v>
      </c>
      <c r="E21778" t="s">
        <v>110237</v>
      </c>
      <c r="F21778" t="s">
        <v>131</v>
      </c>
      <c r="G21778" t="s">
        <v>132</v>
      </c>
      <c r="H21778" t="s">
        <v>4133</v>
      </c>
      <c r="I21778" t="s">
        <v>293</v>
      </c>
      <c r="J21778">
        <v>3</v>
      </c>
      <c r="K21778" t="s">
        <v>433</v>
      </c>
      <c r="L21778" t="s">
        <v>654</v>
      </c>
      <c r="M21778" t="s">
        <v>3053</v>
      </c>
      <c r="N21778">
        <v>1035061</v>
      </c>
    </row>
    <row r="21779" spans="1:14">
      <c r="A21779">
        <v>21777</v>
      </c>
      <c r="B21779" s="1">
        <v>202110599962</v>
      </c>
      <c r="C21779" t="s">
        <v>9425</v>
      </c>
      <c r="D21779" t="s">
        <v>43470</v>
      </c>
      <c r="E21779" t="s">
        <v>110238</v>
      </c>
      <c r="F21779" t="s">
        <v>131</v>
      </c>
      <c r="G21779" t="s">
        <v>15256</v>
      </c>
      <c r="H21779" t="s">
        <v>15257</v>
      </c>
      <c r="I21779" t="s">
        <v>1334</v>
      </c>
      <c r="J21779">
        <v>3</v>
      </c>
      <c r="K21779" t="s">
        <v>433</v>
      </c>
      <c r="L21779" t="s">
        <v>654</v>
      </c>
      <c r="M21779" t="s">
        <v>19781</v>
      </c>
      <c r="N21779">
        <v>1035006</v>
      </c>
    </row>
    <row r="21780" spans="1:14">
      <c r="A21780">
        <v>21778</v>
      </c>
      <c r="B21780" s="1">
        <v>202110600020</v>
      </c>
      <c r="C21780" t="s">
        <v>33354</v>
      </c>
      <c r="D21780" t="s">
        <v>110239</v>
      </c>
      <c r="E21780" t="s">
        <v>110240</v>
      </c>
      <c r="F21780" t="s">
        <v>155</v>
      </c>
      <c r="G21780" t="s">
        <v>156</v>
      </c>
      <c r="H21780" t="s">
        <v>8875</v>
      </c>
      <c r="I21780" t="s">
        <v>15</v>
      </c>
      <c r="J21780">
        <v>2</v>
      </c>
      <c r="K21780" t="s">
        <v>64</v>
      </c>
      <c r="L21780" t="s">
        <v>4018</v>
      </c>
      <c r="M21780" t="s">
        <v>8876</v>
      </c>
      <c r="N21780">
        <v>10590913</v>
      </c>
    </row>
    <row r="21781" spans="1:14">
      <c r="A21781">
        <v>21779</v>
      </c>
      <c r="B21781" s="1">
        <v>202110600225</v>
      </c>
      <c r="C21781" t="s">
        <v>33355</v>
      </c>
      <c r="D21781" t="s">
        <v>110241</v>
      </c>
      <c r="E21781" t="s">
        <v>110242</v>
      </c>
      <c r="F21781" t="s">
        <v>201</v>
      </c>
      <c r="G21781" t="s">
        <v>240</v>
      </c>
      <c r="H21781" t="s">
        <v>7229</v>
      </c>
      <c r="I21781" t="s">
        <v>300</v>
      </c>
      <c r="J21781">
        <v>3</v>
      </c>
      <c r="K21781" t="s">
        <v>240</v>
      </c>
      <c r="L21781" t="s">
        <v>202</v>
      </c>
      <c r="M21781" t="s">
        <v>9585</v>
      </c>
      <c r="N21781">
        <v>10790483</v>
      </c>
    </row>
    <row r="21782" spans="1:14">
      <c r="A21782">
        <v>21780</v>
      </c>
      <c r="B21782" s="1">
        <v>202110600227</v>
      </c>
      <c r="C21782" t="s">
        <v>33356</v>
      </c>
      <c r="D21782" t="s">
        <v>110243</v>
      </c>
      <c r="E21782" t="s">
        <v>110244</v>
      </c>
      <c r="F21782" t="s">
        <v>52</v>
      </c>
      <c r="G21782" t="s">
        <v>53</v>
      </c>
      <c r="H21782" t="s">
        <v>2387</v>
      </c>
      <c r="I21782" t="s">
        <v>595</v>
      </c>
      <c r="J21782">
        <v>3</v>
      </c>
      <c r="K21782" t="s">
        <v>151</v>
      </c>
      <c r="L21782" t="s">
        <v>4514</v>
      </c>
      <c r="M21782" t="s">
        <v>32833</v>
      </c>
      <c r="N21782">
        <v>10390537</v>
      </c>
    </row>
    <row r="21783" spans="1:14">
      <c r="A21783">
        <v>21781</v>
      </c>
      <c r="B21783" s="1">
        <v>202110600300</v>
      </c>
      <c r="C21783" t="s">
        <v>33357</v>
      </c>
      <c r="D21783" t="s">
        <v>110245</v>
      </c>
      <c r="E21783" t="s">
        <v>110246</v>
      </c>
      <c r="F21783" t="s">
        <v>60</v>
      </c>
      <c r="G21783" t="s">
        <v>436</v>
      </c>
      <c r="H21783" t="s">
        <v>5354</v>
      </c>
      <c r="I21783" t="s">
        <v>293</v>
      </c>
      <c r="J21783">
        <v>3</v>
      </c>
      <c r="K21783" t="s">
        <v>115</v>
      </c>
      <c r="L21783" t="s">
        <v>436</v>
      </c>
      <c r="M21783" t="s">
        <v>11595</v>
      </c>
      <c r="N21783">
        <v>1060026</v>
      </c>
    </row>
    <row r="21784" spans="1:14">
      <c r="A21784">
        <v>21782</v>
      </c>
      <c r="B21784" s="1">
        <v>202110600301</v>
      </c>
      <c r="C21784" t="s">
        <v>33358</v>
      </c>
      <c r="D21784" t="s">
        <v>110247</v>
      </c>
      <c r="E21784" t="s">
        <v>110248</v>
      </c>
      <c r="F21784" t="s">
        <v>201</v>
      </c>
      <c r="G21784" t="s">
        <v>1575</v>
      </c>
      <c r="H21784" t="s">
        <v>16625</v>
      </c>
      <c r="I21784" t="s">
        <v>1249</v>
      </c>
      <c r="J21784">
        <v>3</v>
      </c>
      <c r="K21784" t="s">
        <v>260</v>
      </c>
      <c r="L21784" t="s">
        <v>1572</v>
      </c>
      <c r="M21784" t="s">
        <v>19768</v>
      </c>
      <c r="N21784">
        <v>10790424</v>
      </c>
    </row>
    <row r="21785" spans="1:14">
      <c r="A21785">
        <v>21783</v>
      </c>
      <c r="B21785" s="1">
        <v>202110600727</v>
      </c>
      <c r="C21785" t="s">
        <v>33359</v>
      </c>
      <c r="D21785" t="s">
        <v>110249</v>
      </c>
      <c r="E21785" t="s">
        <v>110250</v>
      </c>
      <c r="F21785" t="s">
        <v>297</v>
      </c>
      <c r="G21785" t="s">
        <v>466</v>
      </c>
      <c r="H21785" t="s">
        <v>11270</v>
      </c>
      <c r="I21785" t="s">
        <v>47</v>
      </c>
      <c r="J21785">
        <v>3</v>
      </c>
      <c r="K21785" t="s">
        <v>48</v>
      </c>
      <c r="L21785" t="s">
        <v>570</v>
      </c>
      <c r="M21785" t="s">
        <v>6186</v>
      </c>
      <c r="N21785">
        <v>11390101</v>
      </c>
    </row>
    <row r="21786" spans="1:14">
      <c r="A21786">
        <v>21784</v>
      </c>
      <c r="B21786" s="1">
        <v>202110600818</v>
      </c>
      <c r="C21786" t="s">
        <v>33360</v>
      </c>
      <c r="D21786" t="s">
        <v>108878</v>
      </c>
      <c r="E21786" t="s">
        <v>110251</v>
      </c>
      <c r="F21786" t="s">
        <v>123</v>
      </c>
      <c r="G21786" t="s">
        <v>1838</v>
      </c>
      <c r="H21786" t="s">
        <v>1839</v>
      </c>
      <c r="I21786" t="s">
        <v>47</v>
      </c>
      <c r="J21786">
        <v>3</v>
      </c>
      <c r="K21786" t="s">
        <v>245</v>
      </c>
      <c r="L21786" t="s">
        <v>336</v>
      </c>
      <c r="M21786" t="s">
        <v>5590</v>
      </c>
      <c r="N21786">
        <v>11091042</v>
      </c>
    </row>
    <row r="21787" spans="1:14">
      <c r="A21787">
        <v>21785</v>
      </c>
      <c r="B21787" s="1">
        <v>202110601021</v>
      </c>
      <c r="C21787" t="s">
        <v>33361</v>
      </c>
      <c r="D21787" t="s">
        <v>110252</v>
      </c>
      <c r="E21787" t="s">
        <v>110253</v>
      </c>
      <c r="F21787" t="s">
        <v>123</v>
      </c>
      <c r="G21787" t="s">
        <v>127</v>
      </c>
      <c r="H21787" t="s">
        <v>33362</v>
      </c>
      <c r="I21787" t="s">
        <v>71</v>
      </c>
      <c r="J21787">
        <v>1</v>
      </c>
      <c r="K21787" t="s">
        <v>127</v>
      </c>
      <c r="L21787" t="s">
        <v>1978</v>
      </c>
      <c r="M21787" t="s">
        <v>19870</v>
      </c>
      <c r="N21787">
        <v>11090667</v>
      </c>
    </row>
    <row r="21788" spans="1:14">
      <c r="A21788">
        <v>21786</v>
      </c>
      <c r="B21788" s="1">
        <v>202110601084</v>
      </c>
      <c r="C21788" t="s">
        <v>33363</v>
      </c>
      <c r="D21788" t="s">
        <v>110254</v>
      </c>
      <c r="E21788" t="s">
        <v>110255</v>
      </c>
      <c r="F21788" t="s">
        <v>201</v>
      </c>
      <c r="G21788" t="s">
        <v>240</v>
      </c>
      <c r="H21788" t="s">
        <v>11984</v>
      </c>
      <c r="I21788" t="s">
        <v>293</v>
      </c>
      <c r="J21788">
        <v>3</v>
      </c>
      <c r="K21788" t="s">
        <v>433</v>
      </c>
      <c r="L21788" t="s">
        <v>9313</v>
      </c>
      <c r="M21788" t="s">
        <v>9313</v>
      </c>
      <c r="N21788">
        <v>10890744</v>
      </c>
    </row>
    <row r="21789" spans="1:14">
      <c r="A21789">
        <v>21787</v>
      </c>
      <c r="B21789" s="1">
        <v>202110601219</v>
      </c>
      <c r="C21789" t="s">
        <v>33364</v>
      </c>
      <c r="D21789" t="s">
        <v>110256</v>
      </c>
      <c r="E21789" t="s">
        <v>110257</v>
      </c>
      <c r="F21789" t="s">
        <v>52</v>
      </c>
      <c r="G21789" t="s">
        <v>2568</v>
      </c>
      <c r="H21789" t="s">
        <v>6202</v>
      </c>
      <c r="I21789" t="s">
        <v>265</v>
      </c>
      <c r="J21789">
        <v>4</v>
      </c>
      <c r="K21789" t="s">
        <v>215</v>
      </c>
      <c r="L21789" t="s">
        <v>2563</v>
      </c>
      <c r="M21789" t="s">
        <v>2981</v>
      </c>
      <c r="N21789">
        <v>10390399</v>
      </c>
    </row>
    <row r="21790" spans="1:14">
      <c r="A21790">
        <v>21788</v>
      </c>
      <c r="B21790" s="1">
        <v>202110601286</v>
      </c>
      <c r="C21790" t="s">
        <v>33365</v>
      </c>
      <c r="D21790" t="s">
        <v>110258</v>
      </c>
      <c r="E21790" t="s">
        <v>110259</v>
      </c>
      <c r="F21790" t="s">
        <v>12</v>
      </c>
      <c r="G21790" t="s">
        <v>1014</v>
      </c>
      <c r="H21790" t="s">
        <v>1958</v>
      </c>
      <c r="I21790" t="s">
        <v>36</v>
      </c>
      <c r="J21790">
        <v>3</v>
      </c>
      <c r="K21790" t="s">
        <v>48</v>
      </c>
      <c r="L21790" t="s">
        <v>49</v>
      </c>
      <c r="M21790" t="s">
        <v>1693</v>
      </c>
      <c r="N21790">
        <v>1162005</v>
      </c>
    </row>
    <row r="21791" spans="1:14">
      <c r="A21791">
        <v>21789</v>
      </c>
      <c r="B21791" s="1">
        <v>202110601296</v>
      </c>
      <c r="C21791" t="s">
        <v>33366</v>
      </c>
      <c r="D21791" t="s">
        <v>110260</v>
      </c>
      <c r="E21791" t="s">
        <v>110261</v>
      </c>
      <c r="F21791" t="s">
        <v>123</v>
      </c>
      <c r="G21791" t="s">
        <v>1838</v>
      </c>
      <c r="H21791" t="s">
        <v>1839</v>
      </c>
      <c r="I21791" t="s">
        <v>47</v>
      </c>
      <c r="J21791">
        <v>3</v>
      </c>
      <c r="K21791" t="s">
        <v>245</v>
      </c>
      <c r="L21791" t="s">
        <v>2523</v>
      </c>
      <c r="M21791" t="s">
        <v>9339</v>
      </c>
      <c r="N21791">
        <v>1012004</v>
      </c>
    </row>
    <row r="21792" spans="1:14">
      <c r="A21792">
        <v>21790</v>
      </c>
      <c r="B21792" s="1">
        <v>202110601472</v>
      </c>
      <c r="C21792" t="s">
        <v>33367</v>
      </c>
      <c r="D21792" t="s">
        <v>110262</v>
      </c>
      <c r="E21792" t="s">
        <v>73675</v>
      </c>
      <c r="F21792" t="s">
        <v>201</v>
      </c>
      <c r="G21792" t="s">
        <v>240</v>
      </c>
      <c r="H21792" t="s">
        <v>6871</v>
      </c>
      <c r="I21792" t="s">
        <v>293</v>
      </c>
      <c r="J21792">
        <v>3</v>
      </c>
      <c r="K21792" t="s">
        <v>240</v>
      </c>
      <c r="L21792" t="s">
        <v>674</v>
      </c>
      <c r="M21792" t="s">
        <v>33368</v>
      </c>
      <c r="N21792">
        <v>1021001</v>
      </c>
    </row>
    <row r="21793" spans="1:14">
      <c r="A21793">
        <v>21791</v>
      </c>
      <c r="B21793" s="1">
        <v>202110602060</v>
      </c>
      <c r="C21793" t="s">
        <v>33369</v>
      </c>
      <c r="D21793" t="s">
        <v>110263</v>
      </c>
      <c r="E21793" t="s">
        <v>74456</v>
      </c>
      <c r="F21793" t="s">
        <v>12</v>
      </c>
      <c r="G21793" t="s">
        <v>783</v>
      </c>
      <c r="H21793" t="s">
        <v>2921</v>
      </c>
      <c r="I21793" t="s">
        <v>352</v>
      </c>
      <c r="J21793">
        <v>3</v>
      </c>
      <c r="K21793" t="s">
        <v>48</v>
      </c>
      <c r="L21793" t="s">
        <v>1775</v>
      </c>
      <c r="M21793" t="s">
        <v>3805</v>
      </c>
      <c r="N21793">
        <v>1160013</v>
      </c>
    </row>
    <row r="21794" spans="1:14">
      <c r="A21794">
        <v>21792</v>
      </c>
      <c r="B21794" s="1">
        <v>202110602071</v>
      </c>
      <c r="C21794" t="s">
        <v>33370</v>
      </c>
      <c r="D21794" t="s">
        <v>110264</v>
      </c>
      <c r="E21794" t="s">
        <v>110265</v>
      </c>
      <c r="F21794" t="s">
        <v>28</v>
      </c>
      <c r="G21794" t="s">
        <v>439</v>
      </c>
      <c r="H21794" t="s">
        <v>7166</v>
      </c>
      <c r="I21794" t="s">
        <v>126</v>
      </c>
      <c r="J21794">
        <v>3</v>
      </c>
      <c r="K21794" t="s">
        <v>56</v>
      </c>
      <c r="L21794" t="s">
        <v>439</v>
      </c>
      <c r="M21794" t="s">
        <v>19185</v>
      </c>
      <c r="N21794">
        <v>10290200</v>
      </c>
    </row>
    <row r="21795" spans="1:14">
      <c r="A21795">
        <v>21793</v>
      </c>
      <c r="B21795" s="1">
        <v>202110602092</v>
      </c>
      <c r="C21795" t="s">
        <v>33371</v>
      </c>
      <c r="D21795" t="s">
        <v>110266</v>
      </c>
      <c r="E21795" t="s">
        <v>110267</v>
      </c>
      <c r="F21795" t="s">
        <v>20</v>
      </c>
      <c r="G21795" t="s">
        <v>21</v>
      </c>
      <c r="H21795" t="s">
        <v>1411</v>
      </c>
      <c r="I21795" t="s">
        <v>7320</v>
      </c>
      <c r="J21795">
        <v>3</v>
      </c>
      <c r="K21795" t="s">
        <v>240</v>
      </c>
      <c r="L21795" t="s">
        <v>1457</v>
      </c>
      <c r="M21795" t="s">
        <v>32233</v>
      </c>
      <c r="N21795">
        <v>10790462</v>
      </c>
    </row>
    <row r="21796" spans="1:14">
      <c r="A21796">
        <v>21794</v>
      </c>
      <c r="B21796" s="1">
        <v>202110602199</v>
      </c>
      <c r="C21796" t="s">
        <v>3311</v>
      </c>
      <c r="D21796" t="s">
        <v>110268</v>
      </c>
      <c r="E21796" t="s">
        <v>110269</v>
      </c>
      <c r="F21796" t="s">
        <v>123</v>
      </c>
      <c r="G21796" t="s">
        <v>127</v>
      </c>
      <c r="H21796" t="s">
        <v>33372</v>
      </c>
      <c r="I21796" t="s">
        <v>15</v>
      </c>
      <c r="J21796">
        <v>2</v>
      </c>
      <c r="K21796" t="s">
        <v>127</v>
      </c>
      <c r="L21796" t="s">
        <v>4890</v>
      </c>
      <c r="M21796" t="s">
        <v>33373</v>
      </c>
      <c r="N21796">
        <v>1008027</v>
      </c>
    </row>
    <row r="21797" spans="1:14">
      <c r="A21797">
        <v>21795</v>
      </c>
      <c r="B21797" s="1">
        <v>202110602212</v>
      </c>
      <c r="C21797" t="s">
        <v>33374</v>
      </c>
      <c r="D21797" t="s">
        <v>108846</v>
      </c>
      <c r="E21797" t="s">
        <v>108847</v>
      </c>
      <c r="F21797" t="s">
        <v>201</v>
      </c>
      <c r="G21797" t="s">
        <v>240</v>
      </c>
      <c r="H21797" t="s">
        <v>10995</v>
      </c>
      <c r="I21797" t="s">
        <v>619</v>
      </c>
      <c r="J21797">
        <v>3</v>
      </c>
      <c r="K21797" t="s">
        <v>240</v>
      </c>
      <c r="L21797" t="s">
        <v>674</v>
      </c>
      <c r="M21797" t="s">
        <v>13281</v>
      </c>
      <c r="N21797">
        <v>1021088</v>
      </c>
    </row>
    <row r="21798" spans="1:14">
      <c r="A21798">
        <v>21796</v>
      </c>
      <c r="B21798" s="1">
        <v>202110602221</v>
      </c>
      <c r="C21798" t="s">
        <v>33375</v>
      </c>
      <c r="D21798" t="s">
        <v>110270</v>
      </c>
      <c r="E21798" t="s">
        <v>110271</v>
      </c>
      <c r="F21798" t="s">
        <v>201</v>
      </c>
      <c r="G21798" t="s">
        <v>2155</v>
      </c>
      <c r="H21798" t="s">
        <v>6435</v>
      </c>
      <c r="I21798" t="s">
        <v>293</v>
      </c>
      <c r="J21798">
        <v>3</v>
      </c>
      <c r="K21798" t="s">
        <v>522</v>
      </c>
      <c r="L21798" t="s">
        <v>3992</v>
      </c>
      <c r="M21798" t="s">
        <v>22334</v>
      </c>
      <c r="N21798">
        <v>1024011</v>
      </c>
    </row>
    <row r="21799" spans="1:14">
      <c r="A21799">
        <v>21797</v>
      </c>
      <c r="B21799" s="1">
        <v>202110602263</v>
      </c>
      <c r="C21799" t="s">
        <v>33376</v>
      </c>
      <c r="D21799" t="s">
        <v>82742</v>
      </c>
      <c r="E21799" t="s">
        <v>82743</v>
      </c>
      <c r="F21799" t="s">
        <v>60</v>
      </c>
      <c r="G21799" t="s">
        <v>1663</v>
      </c>
      <c r="H21799" t="s">
        <v>31586</v>
      </c>
      <c r="I21799" t="s">
        <v>346</v>
      </c>
      <c r="J21799">
        <v>3</v>
      </c>
      <c r="K21799" t="s">
        <v>115</v>
      </c>
      <c r="L21799" t="s">
        <v>8219</v>
      </c>
      <c r="M21799" t="s">
        <v>12720</v>
      </c>
      <c r="N21799">
        <v>10490131</v>
      </c>
    </row>
    <row r="21800" spans="1:14">
      <c r="A21800">
        <v>21798</v>
      </c>
      <c r="B21800" s="1">
        <v>202110602610</v>
      </c>
      <c r="C21800" t="s">
        <v>33377</v>
      </c>
      <c r="D21800" t="s">
        <v>110272</v>
      </c>
      <c r="E21800" t="s">
        <v>110273</v>
      </c>
      <c r="F21800" t="s">
        <v>297</v>
      </c>
      <c r="G21800" t="s">
        <v>344</v>
      </c>
      <c r="H21800" t="s">
        <v>382</v>
      </c>
      <c r="I21800" t="s">
        <v>47</v>
      </c>
      <c r="J21800">
        <v>3</v>
      </c>
      <c r="K21800" t="s">
        <v>301</v>
      </c>
      <c r="L21800" t="s">
        <v>2429</v>
      </c>
      <c r="M21800" t="s">
        <v>9009</v>
      </c>
      <c r="N21800">
        <v>11290849</v>
      </c>
    </row>
    <row r="21801" spans="1:14">
      <c r="A21801">
        <v>21799</v>
      </c>
      <c r="B21801" s="1">
        <v>202110602733</v>
      </c>
      <c r="C21801" t="s">
        <v>33378</v>
      </c>
      <c r="D21801" t="s">
        <v>83740</v>
      </c>
      <c r="E21801" t="s">
        <v>76979</v>
      </c>
      <c r="F21801" t="s">
        <v>201</v>
      </c>
      <c r="G21801" t="s">
        <v>240</v>
      </c>
      <c r="H21801" t="s">
        <v>10072</v>
      </c>
      <c r="I21801" t="s">
        <v>293</v>
      </c>
      <c r="J21801">
        <v>3</v>
      </c>
      <c r="K21801" t="s">
        <v>240</v>
      </c>
      <c r="L21801" t="s">
        <v>674</v>
      </c>
      <c r="M21801" t="s">
        <v>13335</v>
      </c>
      <c r="N21801">
        <v>1021002</v>
      </c>
    </row>
    <row r="21802" spans="1:14">
      <c r="A21802">
        <v>21800</v>
      </c>
      <c r="B21802" s="1">
        <v>202110602811</v>
      </c>
      <c r="C21802" t="s">
        <v>33379</v>
      </c>
      <c r="D21802" t="s">
        <v>110274</v>
      </c>
      <c r="E21802" t="s">
        <v>110275</v>
      </c>
      <c r="F21802" t="s">
        <v>60</v>
      </c>
      <c r="G21802" t="s">
        <v>149</v>
      </c>
      <c r="H21802" t="s">
        <v>2744</v>
      </c>
      <c r="I21802" t="s">
        <v>346</v>
      </c>
      <c r="J21802">
        <v>3</v>
      </c>
      <c r="K21802" t="s">
        <v>614</v>
      </c>
      <c r="L21802" t="s">
        <v>624</v>
      </c>
      <c r="M21802" t="s">
        <v>2746</v>
      </c>
      <c r="N21802">
        <v>1064006</v>
      </c>
    </row>
    <row r="21803" spans="1:14">
      <c r="A21803">
        <v>21801</v>
      </c>
      <c r="B21803" s="1">
        <v>202110603004</v>
      </c>
      <c r="C21803" t="s">
        <v>33380</v>
      </c>
      <c r="D21803" t="s">
        <v>23108</v>
      </c>
      <c r="E21803" t="s">
        <v>110276</v>
      </c>
      <c r="F21803" t="s">
        <v>20</v>
      </c>
      <c r="G21803" t="s">
        <v>2091</v>
      </c>
      <c r="H21803" t="s">
        <v>13385</v>
      </c>
      <c r="I21803" t="s">
        <v>16032</v>
      </c>
      <c r="J21803">
        <v>1</v>
      </c>
      <c r="K21803" t="s">
        <v>240</v>
      </c>
      <c r="L21803" t="s">
        <v>202</v>
      </c>
      <c r="M21803" t="s">
        <v>17208</v>
      </c>
      <c r="N21803">
        <v>10790487</v>
      </c>
    </row>
    <row r="21804" spans="1:14">
      <c r="A21804">
        <v>21802</v>
      </c>
      <c r="B21804" s="1">
        <v>202110603119</v>
      </c>
      <c r="C21804" t="s">
        <v>33381</v>
      </c>
      <c r="D21804" t="s">
        <v>110277</v>
      </c>
      <c r="E21804" t="s">
        <v>110278</v>
      </c>
      <c r="F21804" t="s">
        <v>201</v>
      </c>
      <c r="G21804" t="s">
        <v>1092</v>
      </c>
      <c r="H21804" t="s">
        <v>3550</v>
      </c>
      <c r="I21804" t="s">
        <v>47</v>
      </c>
      <c r="J21804">
        <v>3</v>
      </c>
      <c r="K21804" t="s">
        <v>240</v>
      </c>
      <c r="L21804" t="s">
        <v>202</v>
      </c>
      <c r="M21804" t="s">
        <v>17560</v>
      </c>
      <c r="N21804">
        <v>10790476</v>
      </c>
    </row>
    <row r="21805" spans="1:14">
      <c r="A21805">
        <v>21803</v>
      </c>
      <c r="B21805" s="1">
        <v>202110603359</v>
      </c>
      <c r="C21805" t="s">
        <v>33382</v>
      </c>
      <c r="D21805" t="s">
        <v>110279</v>
      </c>
      <c r="E21805" t="s">
        <v>110280</v>
      </c>
      <c r="F21805" t="s">
        <v>201</v>
      </c>
      <c r="G21805" t="s">
        <v>240</v>
      </c>
      <c r="H21805" t="s">
        <v>8275</v>
      </c>
      <c r="I21805" t="s">
        <v>47</v>
      </c>
      <c r="J21805">
        <v>3</v>
      </c>
      <c r="K21805" t="s">
        <v>240</v>
      </c>
      <c r="L21805" t="s">
        <v>674</v>
      </c>
      <c r="M21805" t="s">
        <v>12255</v>
      </c>
      <c r="N21805">
        <v>1021027</v>
      </c>
    </row>
    <row r="21806" spans="1:14">
      <c r="A21806">
        <v>21804</v>
      </c>
      <c r="B21806" s="1">
        <v>202110603660</v>
      </c>
      <c r="C21806" t="s">
        <v>33383</v>
      </c>
      <c r="D21806" t="s">
        <v>110281</v>
      </c>
      <c r="E21806" t="s">
        <v>86265</v>
      </c>
      <c r="F21806" t="s">
        <v>12</v>
      </c>
      <c r="G21806" t="s">
        <v>3332</v>
      </c>
      <c r="H21806" t="s">
        <v>6494</v>
      </c>
      <c r="I21806" t="s">
        <v>36</v>
      </c>
      <c r="J21806">
        <v>3</v>
      </c>
      <c r="K21806" t="s">
        <v>48</v>
      </c>
      <c r="L21806" t="s">
        <v>831</v>
      </c>
      <c r="M21806" t="s">
        <v>832</v>
      </c>
      <c r="N21806">
        <v>11390160</v>
      </c>
    </row>
    <row r="21807" spans="1:14">
      <c r="A21807">
        <v>21805</v>
      </c>
      <c r="B21807" s="1">
        <v>202110603675</v>
      </c>
      <c r="C21807" t="s">
        <v>33384</v>
      </c>
      <c r="D21807" t="s">
        <v>110282</v>
      </c>
      <c r="E21807" t="s">
        <v>110283</v>
      </c>
      <c r="F21807" t="s">
        <v>60</v>
      </c>
      <c r="G21807" t="s">
        <v>5418</v>
      </c>
      <c r="H21807" t="s">
        <v>5419</v>
      </c>
      <c r="I21807" t="s">
        <v>387</v>
      </c>
      <c r="J21807">
        <v>3</v>
      </c>
      <c r="K21807" t="s">
        <v>614</v>
      </c>
      <c r="L21807" t="s">
        <v>624</v>
      </c>
      <c r="M21807" t="s">
        <v>18308</v>
      </c>
      <c r="N21807">
        <v>1064003</v>
      </c>
    </row>
    <row r="21808" spans="1:14">
      <c r="A21808">
        <v>21806</v>
      </c>
      <c r="B21808" s="1">
        <v>202110603708</v>
      </c>
      <c r="C21808" t="s">
        <v>33385</v>
      </c>
      <c r="D21808" t="s">
        <v>110284</v>
      </c>
      <c r="E21808" t="s">
        <v>110284</v>
      </c>
      <c r="F21808" t="s">
        <v>68</v>
      </c>
      <c r="G21808" t="s">
        <v>1997</v>
      </c>
      <c r="H21808" t="s">
        <v>3364</v>
      </c>
      <c r="I21808" t="s">
        <v>619</v>
      </c>
      <c r="J21808">
        <v>3</v>
      </c>
      <c r="K21808" t="s">
        <v>353</v>
      </c>
      <c r="L21808" t="s">
        <v>1423</v>
      </c>
      <c r="M21808" t="s">
        <v>2026</v>
      </c>
      <c r="N21808">
        <v>11190012</v>
      </c>
    </row>
    <row r="21809" spans="1:14">
      <c r="A21809">
        <v>21807</v>
      </c>
      <c r="B21809" s="1">
        <v>202110603763</v>
      </c>
      <c r="C21809" t="s">
        <v>33386</v>
      </c>
      <c r="D21809" t="s">
        <v>110285</v>
      </c>
      <c r="E21809" t="s">
        <v>110286</v>
      </c>
      <c r="F21809" t="s">
        <v>28</v>
      </c>
      <c r="G21809" t="s">
        <v>902</v>
      </c>
      <c r="H21809" t="s">
        <v>903</v>
      </c>
      <c r="I21809" t="s">
        <v>8129</v>
      </c>
      <c r="J21809">
        <v>2</v>
      </c>
      <c r="K21809" t="s">
        <v>56</v>
      </c>
      <c r="L21809" t="s">
        <v>902</v>
      </c>
      <c r="M21809" t="s">
        <v>4871</v>
      </c>
      <c r="N21809">
        <v>10290472</v>
      </c>
    </row>
    <row r="21810" spans="1:14">
      <c r="A21810">
        <v>21808</v>
      </c>
      <c r="B21810" s="1">
        <v>202110604037</v>
      </c>
      <c r="C21810" t="s">
        <v>33387</v>
      </c>
      <c r="D21810" t="s">
        <v>110287</v>
      </c>
      <c r="E21810" t="s">
        <v>110288</v>
      </c>
      <c r="F21810" t="s">
        <v>60</v>
      </c>
      <c r="G21810" t="s">
        <v>149</v>
      </c>
      <c r="H21810" t="s">
        <v>2744</v>
      </c>
      <c r="I21810" t="s">
        <v>13432</v>
      </c>
      <c r="J21810">
        <v>3</v>
      </c>
      <c r="K21810" t="s">
        <v>614</v>
      </c>
      <c r="L21810" t="s">
        <v>624</v>
      </c>
      <c r="M21810" t="s">
        <v>7209</v>
      </c>
      <c r="N21810">
        <v>1064066</v>
      </c>
    </row>
    <row r="21811" spans="1:14">
      <c r="A21811">
        <v>21809</v>
      </c>
      <c r="B21811" s="1">
        <v>202110604045</v>
      </c>
      <c r="C21811" t="s">
        <v>33388</v>
      </c>
      <c r="D21811" t="s">
        <v>110289</v>
      </c>
      <c r="E21811" t="s">
        <v>110290</v>
      </c>
      <c r="F21811" t="s">
        <v>123</v>
      </c>
      <c r="G21811" t="s">
        <v>447</v>
      </c>
      <c r="H21811" t="s">
        <v>14286</v>
      </c>
      <c r="I21811" t="s">
        <v>47</v>
      </c>
      <c r="J21811">
        <v>3</v>
      </c>
      <c r="K21811" t="s">
        <v>245</v>
      </c>
      <c r="L21811" t="s">
        <v>2523</v>
      </c>
      <c r="M21811" t="s">
        <v>11952</v>
      </c>
      <c r="N21811">
        <v>1012039</v>
      </c>
    </row>
    <row r="21812" spans="1:14">
      <c r="A21812">
        <v>21810</v>
      </c>
      <c r="B21812" s="1">
        <v>202110604092</v>
      </c>
      <c r="C21812" t="s">
        <v>33389</v>
      </c>
      <c r="D21812" t="s">
        <v>110291</v>
      </c>
      <c r="E21812" t="s">
        <v>110292</v>
      </c>
      <c r="F21812" t="s">
        <v>60</v>
      </c>
      <c r="G21812" t="s">
        <v>149</v>
      </c>
      <c r="H21812" t="s">
        <v>2744</v>
      </c>
      <c r="I21812" t="s">
        <v>126</v>
      </c>
      <c r="J21812">
        <v>3</v>
      </c>
      <c r="K21812" t="s">
        <v>614</v>
      </c>
      <c r="L21812" t="s">
        <v>624</v>
      </c>
      <c r="M21812" t="s">
        <v>7209</v>
      </c>
      <c r="N21812">
        <v>1064066</v>
      </c>
    </row>
    <row r="21813" spans="1:14">
      <c r="A21813">
        <v>21811</v>
      </c>
      <c r="B21813" s="1">
        <v>202110604223</v>
      </c>
      <c r="C21813" t="s">
        <v>33390</v>
      </c>
      <c r="D21813" t="s">
        <v>110293</v>
      </c>
      <c r="E21813" t="s">
        <v>110294</v>
      </c>
      <c r="F21813" t="s">
        <v>297</v>
      </c>
      <c r="G21813" t="s">
        <v>480</v>
      </c>
      <c r="H21813" t="s">
        <v>2826</v>
      </c>
      <c r="I21813" t="s">
        <v>768</v>
      </c>
      <c r="J21813">
        <v>3</v>
      </c>
      <c r="K21813" t="s">
        <v>326</v>
      </c>
      <c r="L21813" t="s">
        <v>601</v>
      </c>
      <c r="M21813" t="s">
        <v>33391</v>
      </c>
      <c r="N21813">
        <v>1001041</v>
      </c>
    </row>
    <row r="21814" spans="1:14">
      <c r="A21814">
        <v>21812</v>
      </c>
      <c r="B21814" s="1">
        <v>202110604237</v>
      </c>
      <c r="C21814" t="s">
        <v>33392</v>
      </c>
      <c r="D21814" t="s">
        <v>110295</v>
      </c>
      <c r="E21814" t="s">
        <v>110296</v>
      </c>
      <c r="F21814" t="s">
        <v>52</v>
      </c>
      <c r="G21814" t="s">
        <v>53</v>
      </c>
      <c r="H21814" t="s">
        <v>5907</v>
      </c>
      <c r="I21814" t="s">
        <v>126</v>
      </c>
      <c r="J21814">
        <v>3</v>
      </c>
      <c r="K21814" t="s">
        <v>151</v>
      </c>
      <c r="L21814" t="s">
        <v>2265</v>
      </c>
      <c r="M21814" t="s">
        <v>2266</v>
      </c>
      <c r="N21814">
        <v>10390714</v>
      </c>
    </row>
    <row r="21815" spans="1:14">
      <c r="A21815">
        <v>21813</v>
      </c>
      <c r="B21815" s="1">
        <v>202110604293</v>
      </c>
      <c r="C21815" t="s">
        <v>33393</v>
      </c>
      <c r="D21815" t="s">
        <v>110297</v>
      </c>
      <c r="E21815" t="s">
        <v>110298</v>
      </c>
      <c r="F21815" t="s">
        <v>12</v>
      </c>
      <c r="G21815" t="s">
        <v>886</v>
      </c>
      <c r="H21815" t="s">
        <v>1881</v>
      </c>
      <c r="I21815" t="s">
        <v>915</v>
      </c>
      <c r="J21815">
        <v>3</v>
      </c>
      <c r="K21815" t="s">
        <v>48</v>
      </c>
      <c r="L21815" t="s">
        <v>1244</v>
      </c>
      <c r="M21815" t="s">
        <v>17085</v>
      </c>
      <c r="N21815">
        <v>11390840</v>
      </c>
    </row>
    <row r="21816" spans="1:14">
      <c r="A21816">
        <v>21814</v>
      </c>
      <c r="B21816" s="1">
        <v>202110604431</v>
      </c>
      <c r="C21816" t="s">
        <v>33394</v>
      </c>
      <c r="D21816" t="s">
        <v>87239</v>
      </c>
      <c r="E21816" t="s">
        <v>110299</v>
      </c>
      <c r="F21816" t="s">
        <v>201</v>
      </c>
      <c r="G21816" t="s">
        <v>240</v>
      </c>
      <c r="H21816" t="s">
        <v>16212</v>
      </c>
      <c r="I21816" t="s">
        <v>300</v>
      </c>
      <c r="J21816">
        <v>3</v>
      </c>
      <c r="K21816" t="s">
        <v>240</v>
      </c>
      <c r="L21816" t="s">
        <v>674</v>
      </c>
      <c r="M21816" t="s">
        <v>12255</v>
      </c>
      <c r="N21816">
        <v>1021027</v>
      </c>
    </row>
    <row r="21817" spans="1:14">
      <c r="A21817">
        <v>21815</v>
      </c>
      <c r="B21817" s="1">
        <v>202110604456</v>
      </c>
      <c r="C21817" t="s">
        <v>33395</v>
      </c>
      <c r="D21817" t="s">
        <v>110300</v>
      </c>
      <c r="E21817" t="s">
        <v>110301</v>
      </c>
      <c r="F21817" t="s">
        <v>155</v>
      </c>
      <c r="G21817" t="s">
        <v>9141</v>
      </c>
      <c r="H21817" t="s">
        <v>13949</v>
      </c>
      <c r="I21817" t="s">
        <v>1249</v>
      </c>
      <c r="J21817">
        <v>3</v>
      </c>
      <c r="K21817" t="s">
        <v>179</v>
      </c>
      <c r="L21817" t="s">
        <v>4603</v>
      </c>
      <c r="M21817" t="s">
        <v>12610</v>
      </c>
      <c r="N21817">
        <v>10590337</v>
      </c>
    </row>
    <row r="21818" spans="1:14">
      <c r="A21818">
        <v>21816</v>
      </c>
      <c r="B21818" s="1">
        <v>202110604575</v>
      </c>
      <c r="C21818" t="s">
        <v>33396</v>
      </c>
      <c r="D21818" t="s">
        <v>110302</v>
      </c>
      <c r="E21818" t="s">
        <v>110303</v>
      </c>
      <c r="F21818" t="s">
        <v>28</v>
      </c>
      <c r="G21818" t="s">
        <v>1038</v>
      </c>
      <c r="H21818" t="s">
        <v>12911</v>
      </c>
      <c r="I21818" t="s">
        <v>5057</v>
      </c>
      <c r="J21818">
        <v>3</v>
      </c>
      <c r="K21818" t="s">
        <v>24</v>
      </c>
      <c r="L21818" t="s">
        <v>940</v>
      </c>
      <c r="M21818" t="s">
        <v>941</v>
      </c>
      <c r="N21818">
        <v>10290543</v>
      </c>
    </row>
    <row r="21819" spans="1:14">
      <c r="A21819">
        <v>21817</v>
      </c>
      <c r="B21819" s="1">
        <v>202110604739</v>
      </c>
      <c r="C21819" t="s">
        <v>33397</v>
      </c>
      <c r="D21819" t="s">
        <v>110304</v>
      </c>
      <c r="E21819" t="s">
        <v>110305</v>
      </c>
      <c r="F21819" t="s">
        <v>155</v>
      </c>
      <c r="G21819" t="s">
        <v>177</v>
      </c>
      <c r="H21819" t="s">
        <v>10236</v>
      </c>
      <c r="I21819" t="s">
        <v>768</v>
      </c>
      <c r="J21819">
        <v>3</v>
      </c>
      <c r="K21819" t="s">
        <v>179</v>
      </c>
      <c r="L21819" t="s">
        <v>4603</v>
      </c>
      <c r="M21819" t="s">
        <v>33398</v>
      </c>
      <c r="N21819">
        <v>10590329</v>
      </c>
    </row>
    <row r="21820" spans="1:14">
      <c r="A21820">
        <v>21818</v>
      </c>
      <c r="B21820" s="1">
        <v>202110605031</v>
      </c>
      <c r="C21820" t="s">
        <v>33399</v>
      </c>
      <c r="D21820" t="s">
        <v>110306</v>
      </c>
      <c r="E21820" t="s">
        <v>110307</v>
      </c>
      <c r="F21820" t="s">
        <v>123</v>
      </c>
      <c r="G21820" t="s">
        <v>447</v>
      </c>
      <c r="H21820" t="s">
        <v>6616</v>
      </c>
      <c r="I21820" t="s">
        <v>126</v>
      </c>
      <c r="J21820">
        <v>3</v>
      </c>
      <c r="K21820" t="s">
        <v>91</v>
      </c>
      <c r="L21820" t="s">
        <v>358</v>
      </c>
      <c r="M21820" t="s">
        <v>10318</v>
      </c>
      <c r="N21820">
        <v>1031060</v>
      </c>
    </row>
    <row r="21821" spans="1:14">
      <c r="A21821">
        <v>21819</v>
      </c>
      <c r="B21821" s="1">
        <v>202110605184</v>
      </c>
      <c r="C21821" t="s">
        <v>33400</v>
      </c>
      <c r="D21821" t="s">
        <v>110308</v>
      </c>
      <c r="E21821" t="s">
        <v>110309</v>
      </c>
      <c r="F21821" t="s">
        <v>155</v>
      </c>
      <c r="G21821" t="s">
        <v>64</v>
      </c>
      <c r="H21821" t="s">
        <v>10166</v>
      </c>
      <c r="I21821" t="s">
        <v>346</v>
      </c>
      <c r="J21821">
        <v>3</v>
      </c>
      <c r="K21821" t="s">
        <v>64</v>
      </c>
      <c r="L21821" t="s">
        <v>691</v>
      </c>
      <c r="M21821" t="s">
        <v>26473</v>
      </c>
      <c r="N21821">
        <v>1075016</v>
      </c>
    </row>
    <row r="21822" spans="1:14">
      <c r="A21822">
        <v>21820</v>
      </c>
      <c r="B21822" s="1">
        <v>202110605205</v>
      </c>
      <c r="C21822" t="s">
        <v>33401</v>
      </c>
      <c r="D21822" t="s">
        <v>110310</v>
      </c>
      <c r="E21822" t="s">
        <v>110311</v>
      </c>
      <c r="F21822" t="s">
        <v>201</v>
      </c>
      <c r="G21822" t="s">
        <v>240</v>
      </c>
      <c r="H21822" t="s">
        <v>16212</v>
      </c>
      <c r="I21822" t="s">
        <v>300</v>
      </c>
      <c r="J21822">
        <v>3</v>
      </c>
      <c r="K21822" t="s">
        <v>240</v>
      </c>
      <c r="L21822" t="s">
        <v>674</v>
      </c>
      <c r="M21822" t="s">
        <v>33402</v>
      </c>
      <c r="N21822">
        <v>1021020</v>
      </c>
    </row>
    <row r="21823" spans="1:14">
      <c r="A21823">
        <v>21821</v>
      </c>
      <c r="B21823" s="1">
        <v>202110605210</v>
      </c>
      <c r="C21823" t="s">
        <v>33403</v>
      </c>
      <c r="D21823" t="s">
        <v>110312</v>
      </c>
      <c r="E21823" t="s">
        <v>110313</v>
      </c>
      <c r="F21823" t="s">
        <v>123</v>
      </c>
      <c r="G21823" t="s">
        <v>447</v>
      </c>
      <c r="H21823" t="s">
        <v>4682</v>
      </c>
      <c r="I21823" t="s">
        <v>619</v>
      </c>
      <c r="J21823">
        <v>3</v>
      </c>
      <c r="K21823" t="s">
        <v>245</v>
      </c>
      <c r="L21823" t="s">
        <v>2928</v>
      </c>
      <c r="M21823" t="s">
        <v>33404</v>
      </c>
      <c r="N21823">
        <v>10990126</v>
      </c>
    </row>
    <row r="21824" spans="1:14">
      <c r="A21824">
        <v>21822</v>
      </c>
      <c r="B21824" s="1">
        <v>202110605283</v>
      </c>
      <c r="C21824" t="s">
        <v>33405</v>
      </c>
      <c r="D21824" t="s">
        <v>110314</v>
      </c>
      <c r="E21824" t="s">
        <v>71132</v>
      </c>
      <c r="F21824" t="s">
        <v>20</v>
      </c>
      <c r="G21824" t="s">
        <v>2091</v>
      </c>
      <c r="H21824" t="s">
        <v>13687</v>
      </c>
      <c r="I21824" t="s">
        <v>101</v>
      </c>
      <c r="J21824">
        <v>3</v>
      </c>
      <c r="K21824" t="s">
        <v>522</v>
      </c>
      <c r="L21824" t="s">
        <v>3471</v>
      </c>
      <c r="M21824" t="s">
        <v>32441</v>
      </c>
      <c r="N21824">
        <v>10790772</v>
      </c>
    </row>
    <row r="21825" spans="1:14">
      <c r="A21825">
        <v>21823</v>
      </c>
      <c r="B21825" s="1">
        <v>202110605338</v>
      </c>
      <c r="C21825" t="s">
        <v>33406</v>
      </c>
      <c r="D21825" t="s">
        <v>110315</v>
      </c>
      <c r="E21825" t="s">
        <v>110316</v>
      </c>
      <c r="F21825" t="s">
        <v>20</v>
      </c>
      <c r="G21825" t="s">
        <v>2091</v>
      </c>
      <c r="H21825" t="s">
        <v>9659</v>
      </c>
      <c r="I21825" t="s">
        <v>293</v>
      </c>
      <c r="J21825">
        <v>3</v>
      </c>
      <c r="K21825" t="s">
        <v>205</v>
      </c>
      <c r="L21825" t="s">
        <v>7360</v>
      </c>
      <c r="M21825" t="s">
        <v>33407</v>
      </c>
      <c r="N21825">
        <v>10690769</v>
      </c>
    </row>
    <row r="21826" spans="1:14">
      <c r="A21826">
        <v>21824</v>
      </c>
      <c r="B21826" s="1">
        <v>202110605516</v>
      </c>
      <c r="C21826" t="s">
        <v>33408</v>
      </c>
      <c r="D21826" t="s">
        <v>110317</v>
      </c>
      <c r="E21826" t="s">
        <v>110318</v>
      </c>
      <c r="F21826" t="s">
        <v>52</v>
      </c>
      <c r="G21826" t="s">
        <v>53</v>
      </c>
      <c r="H21826" t="s">
        <v>3104</v>
      </c>
      <c r="I21826" t="s">
        <v>293</v>
      </c>
      <c r="J21826">
        <v>3</v>
      </c>
      <c r="K21826" t="s">
        <v>78</v>
      </c>
      <c r="L21826" t="s">
        <v>79</v>
      </c>
      <c r="M21826" t="s">
        <v>8606</v>
      </c>
      <c r="N21826">
        <v>1086182</v>
      </c>
    </row>
    <row r="21827" spans="1:14">
      <c r="A21827">
        <v>21825</v>
      </c>
      <c r="B21827" s="1">
        <v>202110605635</v>
      </c>
      <c r="C21827" t="s">
        <v>33409</v>
      </c>
      <c r="D21827" t="s">
        <v>80767</v>
      </c>
      <c r="E21827" t="s">
        <v>79178</v>
      </c>
      <c r="F21827" t="s">
        <v>201</v>
      </c>
      <c r="G21827" t="s">
        <v>5658</v>
      </c>
      <c r="H21827" t="s">
        <v>5659</v>
      </c>
      <c r="I21827" t="s">
        <v>3927</v>
      </c>
      <c r="J21827">
        <v>1</v>
      </c>
      <c r="K21827" t="s">
        <v>215</v>
      </c>
      <c r="L21827" t="s">
        <v>1324</v>
      </c>
      <c r="M21827" t="s">
        <v>16951</v>
      </c>
      <c r="N21827">
        <v>10390470</v>
      </c>
    </row>
    <row r="21828" spans="1:14">
      <c r="A21828">
        <v>21826</v>
      </c>
      <c r="B21828" s="1">
        <v>202110605675</v>
      </c>
      <c r="C21828" t="s">
        <v>33410</v>
      </c>
      <c r="D21828" t="s">
        <v>110319</v>
      </c>
      <c r="E21828" t="s">
        <v>110320</v>
      </c>
      <c r="F21828" t="s">
        <v>201</v>
      </c>
      <c r="G21828" t="s">
        <v>1575</v>
      </c>
      <c r="H21828" t="s">
        <v>16625</v>
      </c>
      <c r="I21828" t="s">
        <v>1249</v>
      </c>
      <c r="J21828">
        <v>3</v>
      </c>
      <c r="K21828" t="s">
        <v>240</v>
      </c>
      <c r="L21828" t="s">
        <v>1457</v>
      </c>
      <c r="M21828" t="s">
        <v>5083</v>
      </c>
      <c r="N21828">
        <v>10790461</v>
      </c>
    </row>
    <row r="21829" spans="1:14">
      <c r="A21829">
        <v>21827</v>
      </c>
      <c r="B21829" s="1">
        <v>202110605774</v>
      </c>
      <c r="C21829" t="s">
        <v>33411</v>
      </c>
      <c r="D21829" t="s">
        <v>54025</v>
      </c>
      <c r="E21829" t="s">
        <v>72027</v>
      </c>
      <c r="F21829" t="s">
        <v>60</v>
      </c>
      <c r="G21829" t="s">
        <v>1663</v>
      </c>
      <c r="H21829" t="s">
        <v>10848</v>
      </c>
      <c r="I21829" t="s">
        <v>8295</v>
      </c>
      <c r="J21829">
        <v>3</v>
      </c>
      <c r="K21829" t="s">
        <v>127</v>
      </c>
      <c r="L21829" t="s">
        <v>4362</v>
      </c>
      <c r="M21829" t="s">
        <v>4363</v>
      </c>
      <c r="N21829">
        <v>11090450</v>
      </c>
    </row>
    <row r="21830" spans="1:14">
      <c r="A21830">
        <v>21828</v>
      </c>
      <c r="B21830" s="1">
        <v>202110605932</v>
      </c>
      <c r="C21830" t="s">
        <v>33412</v>
      </c>
      <c r="D21830" t="s">
        <v>110321</v>
      </c>
      <c r="E21830" t="s">
        <v>100375</v>
      </c>
      <c r="F21830" t="s">
        <v>20</v>
      </c>
      <c r="G21830" t="s">
        <v>8364</v>
      </c>
      <c r="H21830" t="s">
        <v>8365</v>
      </c>
      <c r="I21830" t="s">
        <v>1896</v>
      </c>
      <c r="J21830">
        <v>3</v>
      </c>
      <c r="K21830" t="s">
        <v>64</v>
      </c>
      <c r="L21830" t="s">
        <v>8364</v>
      </c>
      <c r="M21830" t="s">
        <v>18605</v>
      </c>
      <c r="N21830">
        <v>10690061</v>
      </c>
    </row>
    <row r="21831" spans="1:14">
      <c r="A21831">
        <v>21829</v>
      </c>
      <c r="B21831" s="1">
        <v>202110605951</v>
      </c>
      <c r="C21831" t="s">
        <v>33413</v>
      </c>
      <c r="D21831" t="s">
        <v>110322</v>
      </c>
      <c r="E21831" t="s">
        <v>110323</v>
      </c>
      <c r="F21831" t="s">
        <v>60</v>
      </c>
      <c r="G21831" t="s">
        <v>436</v>
      </c>
      <c r="H21831" t="s">
        <v>11836</v>
      </c>
      <c r="I21831" t="s">
        <v>12171</v>
      </c>
      <c r="J21831">
        <v>3</v>
      </c>
      <c r="K21831" t="s">
        <v>115</v>
      </c>
      <c r="L21831" t="s">
        <v>2594</v>
      </c>
      <c r="M21831" t="s">
        <v>7844</v>
      </c>
      <c r="N21831">
        <v>10490405</v>
      </c>
    </row>
    <row r="21832" spans="1:14">
      <c r="A21832">
        <v>21830</v>
      </c>
      <c r="B21832" s="1">
        <v>202110606089</v>
      </c>
      <c r="C21832" t="s">
        <v>33414</v>
      </c>
      <c r="D21832" t="s">
        <v>110324</v>
      </c>
      <c r="E21832" t="s">
        <v>110325</v>
      </c>
      <c r="F21832" t="s">
        <v>28</v>
      </c>
      <c r="G21832" t="s">
        <v>439</v>
      </c>
      <c r="H21832" t="s">
        <v>7442</v>
      </c>
      <c r="I21832" t="s">
        <v>2259</v>
      </c>
      <c r="J21832">
        <v>2</v>
      </c>
      <c r="K21832" t="s">
        <v>56</v>
      </c>
      <c r="L21832" t="s">
        <v>4029</v>
      </c>
      <c r="M21832" t="s">
        <v>33415</v>
      </c>
      <c r="N21832">
        <v>10290264</v>
      </c>
    </row>
    <row r="21833" spans="1:14">
      <c r="A21833">
        <v>21831</v>
      </c>
      <c r="B21833" s="1">
        <v>202110606105</v>
      </c>
      <c r="C21833" t="s">
        <v>33416</v>
      </c>
      <c r="D21833" t="s">
        <v>110326</v>
      </c>
      <c r="E21833" t="s">
        <v>110327</v>
      </c>
      <c r="F21833" t="s">
        <v>297</v>
      </c>
      <c r="G21833" t="s">
        <v>480</v>
      </c>
      <c r="H21833" t="s">
        <v>516</v>
      </c>
      <c r="I21833" t="s">
        <v>15</v>
      </c>
      <c r="J21833">
        <v>2</v>
      </c>
      <c r="K21833" t="s">
        <v>326</v>
      </c>
      <c r="L21833" t="s">
        <v>601</v>
      </c>
      <c r="M21833" t="s">
        <v>10340</v>
      </c>
      <c r="N21833">
        <v>1001032</v>
      </c>
    </row>
    <row r="21834" spans="1:14">
      <c r="A21834">
        <v>21832</v>
      </c>
      <c r="B21834" s="1">
        <v>202110606132</v>
      </c>
      <c r="C21834" t="s">
        <v>33417</v>
      </c>
      <c r="D21834" t="s">
        <v>110328</v>
      </c>
      <c r="E21834" t="s">
        <v>110329</v>
      </c>
      <c r="F21834" t="s">
        <v>131</v>
      </c>
      <c r="G21834" t="s">
        <v>1687</v>
      </c>
      <c r="H21834" t="s">
        <v>7164</v>
      </c>
      <c r="I21834" t="s">
        <v>387</v>
      </c>
      <c r="J21834">
        <v>3</v>
      </c>
      <c r="K21834" t="s">
        <v>326</v>
      </c>
      <c r="L21834" t="s">
        <v>1582</v>
      </c>
      <c r="M21834" t="s">
        <v>33418</v>
      </c>
      <c r="N21834">
        <v>11290520</v>
      </c>
    </row>
    <row r="21835" spans="1:14">
      <c r="A21835">
        <v>21833</v>
      </c>
      <c r="B21835" s="1">
        <v>202110606286</v>
      </c>
      <c r="C21835" t="s">
        <v>33419</v>
      </c>
      <c r="D21835" t="s">
        <v>110330</v>
      </c>
      <c r="E21835" t="s">
        <v>110331</v>
      </c>
      <c r="F21835" t="s">
        <v>20</v>
      </c>
      <c r="G21835" t="s">
        <v>106</v>
      </c>
      <c r="H21835" t="s">
        <v>17441</v>
      </c>
      <c r="I21835" t="s">
        <v>15833</v>
      </c>
      <c r="J21835">
        <v>2</v>
      </c>
      <c r="K21835" t="s">
        <v>140</v>
      </c>
      <c r="L21835" t="s">
        <v>3391</v>
      </c>
      <c r="M21835" t="s">
        <v>13926</v>
      </c>
      <c r="N21835">
        <v>1070021</v>
      </c>
    </row>
    <row r="21836" spans="1:14">
      <c r="A21836">
        <v>21834</v>
      </c>
      <c r="B21836" s="1">
        <v>202110606290</v>
      </c>
      <c r="C21836" t="s">
        <v>33420</v>
      </c>
      <c r="D21836" t="s">
        <v>110332</v>
      </c>
      <c r="E21836" t="s">
        <v>110333</v>
      </c>
      <c r="F21836" t="s">
        <v>60</v>
      </c>
      <c r="G21836" t="s">
        <v>1663</v>
      </c>
      <c r="H21836" t="s">
        <v>31586</v>
      </c>
      <c r="I21836" t="s">
        <v>300</v>
      </c>
      <c r="J21836">
        <v>3</v>
      </c>
      <c r="K21836" t="s">
        <v>115</v>
      </c>
      <c r="L21836" t="s">
        <v>1721</v>
      </c>
      <c r="M21836" t="s">
        <v>20251</v>
      </c>
      <c r="N21836">
        <v>10490128</v>
      </c>
    </row>
    <row r="21837" spans="1:14">
      <c r="A21837">
        <v>21835</v>
      </c>
      <c r="B21837" s="1">
        <v>202110606305</v>
      </c>
      <c r="C21837" t="s">
        <v>33421</v>
      </c>
      <c r="D21837" t="s">
        <v>110334</v>
      </c>
      <c r="E21837" t="s">
        <v>110335</v>
      </c>
      <c r="F21837" t="s">
        <v>52</v>
      </c>
      <c r="G21837" t="s">
        <v>329</v>
      </c>
      <c r="H21837" t="s">
        <v>3570</v>
      </c>
      <c r="I21837" t="s">
        <v>300</v>
      </c>
      <c r="J21837">
        <v>3</v>
      </c>
      <c r="K21837" t="s">
        <v>215</v>
      </c>
      <c r="L21837" t="s">
        <v>329</v>
      </c>
      <c r="M21837" t="s">
        <v>6116</v>
      </c>
      <c r="N21837">
        <v>10390115</v>
      </c>
    </row>
    <row r="21838" spans="1:14">
      <c r="A21838">
        <v>21836</v>
      </c>
      <c r="B21838" s="1">
        <v>202110606343</v>
      </c>
      <c r="C21838" t="s">
        <v>33422</v>
      </c>
      <c r="D21838" t="s">
        <v>110336</v>
      </c>
      <c r="E21838" t="s">
        <v>110337</v>
      </c>
      <c r="F21838" t="s">
        <v>60</v>
      </c>
      <c r="G21838" t="s">
        <v>789</v>
      </c>
      <c r="H21838" t="s">
        <v>2212</v>
      </c>
      <c r="I21838" t="s">
        <v>340</v>
      </c>
      <c r="J21838">
        <v>2</v>
      </c>
      <c r="K21838" t="s">
        <v>102</v>
      </c>
      <c r="L21838" t="s">
        <v>3928</v>
      </c>
      <c r="M21838" t="s">
        <v>13262</v>
      </c>
      <c r="N21838">
        <v>10491075</v>
      </c>
    </row>
    <row r="21839" spans="1:14">
      <c r="A21839">
        <v>21837</v>
      </c>
      <c r="B21839" s="1">
        <v>202110606363</v>
      </c>
      <c r="C21839" t="s">
        <v>33423</v>
      </c>
      <c r="D21839" t="s">
        <v>110338</v>
      </c>
      <c r="E21839" t="s">
        <v>110339</v>
      </c>
      <c r="F21839" t="s">
        <v>131</v>
      </c>
      <c r="G21839" t="s">
        <v>279</v>
      </c>
      <c r="H21839" t="s">
        <v>4045</v>
      </c>
      <c r="I21839" t="s">
        <v>15833</v>
      </c>
      <c r="J21839">
        <v>1</v>
      </c>
      <c r="K21839" t="s">
        <v>260</v>
      </c>
      <c r="L21839" t="s">
        <v>968</v>
      </c>
      <c r="M21839" t="s">
        <v>969</v>
      </c>
      <c r="N21839">
        <v>1019006</v>
      </c>
    </row>
    <row r="21840" spans="1:14">
      <c r="A21840">
        <v>21838</v>
      </c>
      <c r="B21840" s="1">
        <v>202110606403</v>
      </c>
      <c r="C21840" t="s">
        <v>2968</v>
      </c>
      <c r="D21840" t="s">
        <v>110340</v>
      </c>
      <c r="E21840" t="s">
        <v>110341</v>
      </c>
      <c r="F21840" t="s">
        <v>12</v>
      </c>
      <c r="G21840" t="s">
        <v>783</v>
      </c>
      <c r="H21840" t="s">
        <v>2921</v>
      </c>
      <c r="I21840" t="s">
        <v>145</v>
      </c>
      <c r="J21840">
        <v>2</v>
      </c>
      <c r="K21840" t="s">
        <v>48</v>
      </c>
      <c r="L21840" t="s">
        <v>981</v>
      </c>
      <c r="M21840" t="s">
        <v>8688</v>
      </c>
      <c r="N21840">
        <v>11390872</v>
      </c>
    </row>
    <row r="21841" spans="1:14">
      <c r="A21841">
        <v>21839</v>
      </c>
      <c r="B21841" s="1">
        <v>202110606432</v>
      </c>
      <c r="C21841" t="s">
        <v>33424</v>
      </c>
      <c r="D21841" t="s">
        <v>110342</v>
      </c>
      <c r="E21841" t="s">
        <v>110343</v>
      </c>
      <c r="F21841" t="s">
        <v>12</v>
      </c>
      <c r="G21841" t="s">
        <v>1270</v>
      </c>
      <c r="H21841" t="s">
        <v>1764</v>
      </c>
      <c r="I21841" t="s">
        <v>619</v>
      </c>
      <c r="J21841">
        <v>3</v>
      </c>
      <c r="K21841" t="s">
        <v>48</v>
      </c>
      <c r="L21841" t="s">
        <v>981</v>
      </c>
      <c r="M21841" t="s">
        <v>1549</v>
      </c>
      <c r="N21841">
        <v>11390876</v>
      </c>
    </row>
    <row r="21842" spans="1:14">
      <c r="A21842">
        <v>21840</v>
      </c>
      <c r="B21842" s="1">
        <v>202110606628</v>
      </c>
      <c r="C21842" t="s">
        <v>33425</v>
      </c>
      <c r="D21842" t="s">
        <v>110344</v>
      </c>
      <c r="E21842" t="s">
        <v>110345</v>
      </c>
      <c r="F21842" t="s">
        <v>60</v>
      </c>
      <c r="G21842" t="s">
        <v>436</v>
      </c>
      <c r="H21842" t="s">
        <v>5354</v>
      </c>
      <c r="I21842" t="s">
        <v>346</v>
      </c>
      <c r="J21842">
        <v>3</v>
      </c>
      <c r="K21842" t="s">
        <v>115</v>
      </c>
      <c r="L21842" t="s">
        <v>1375</v>
      </c>
      <c r="M21842" t="s">
        <v>32456</v>
      </c>
      <c r="N21842">
        <v>10490433</v>
      </c>
    </row>
    <row r="21843" spans="1:14">
      <c r="A21843">
        <v>21841</v>
      </c>
      <c r="B21843" s="1">
        <v>202110606663</v>
      </c>
      <c r="C21843" t="s">
        <v>33426</v>
      </c>
      <c r="D21843" t="s">
        <v>110346</v>
      </c>
      <c r="E21843" t="s">
        <v>110347</v>
      </c>
      <c r="F21843" t="s">
        <v>123</v>
      </c>
      <c r="G21843" t="s">
        <v>1337</v>
      </c>
      <c r="H21843" t="s">
        <v>33427</v>
      </c>
      <c r="I21843" t="s">
        <v>1715</v>
      </c>
      <c r="J21843">
        <v>2</v>
      </c>
      <c r="K21843" t="s">
        <v>353</v>
      </c>
      <c r="L21843" t="s">
        <v>5844</v>
      </c>
      <c r="M21843" t="s">
        <v>8113</v>
      </c>
      <c r="N21843">
        <v>11090954</v>
      </c>
    </row>
    <row r="21844" spans="1:14">
      <c r="A21844">
        <v>21842</v>
      </c>
      <c r="B21844" s="1">
        <v>202110606685</v>
      </c>
      <c r="C21844" t="s">
        <v>33428</v>
      </c>
      <c r="D21844" t="s">
        <v>110348</v>
      </c>
      <c r="E21844" t="s">
        <v>110349</v>
      </c>
      <c r="F21844" t="s">
        <v>60</v>
      </c>
      <c r="G21844" t="s">
        <v>436</v>
      </c>
      <c r="H21844" t="s">
        <v>5025</v>
      </c>
      <c r="I21844" t="s">
        <v>33429</v>
      </c>
      <c r="J21844">
        <v>1</v>
      </c>
      <c r="K21844" t="s">
        <v>115</v>
      </c>
      <c r="L21844" t="s">
        <v>1375</v>
      </c>
      <c r="M21844" t="s">
        <v>27769</v>
      </c>
      <c r="N21844">
        <v>10490448</v>
      </c>
    </row>
    <row r="21845" spans="1:14">
      <c r="A21845">
        <v>21843</v>
      </c>
      <c r="B21845" s="1">
        <v>202110606754</v>
      </c>
      <c r="C21845" t="s">
        <v>33430</v>
      </c>
      <c r="D21845" t="s">
        <v>77473</v>
      </c>
      <c r="E21845" t="s">
        <v>77474</v>
      </c>
      <c r="F21845" t="s">
        <v>60</v>
      </c>
      <c r="G21845" t="s">
        <v>1663</v>
      </c>
      <c r="H21845" t="s">
        <v>31586</v>
      </c>
      <c r="I21845" t="s">
        <v>145</v>
      </c>
      <c r="J21845">
        <v>2</v>
      </c>
      <c r="K21845" t="s">
        <v>115</v>
      </c>
      <c r="L21845" t="s">
        <v>8219</v>
      </c>
      <c r="M21845" t="s">
        <v>8390</v>
      </c>
      <c r="N21845">
        <v>10490144</v>
      </c>
    </row>
    <row r="21846" spans="1:14">
      <c r="A21846">
        <v>21844</v>
      </c>
      <c r="B21846" s="1">
        <v>202110606933</v>
      </c>
      <c r="C21846" t="s">
        <v>33431</v>
      </c>
      <c r="D21846" t="s">
        <v>83839</v>
      </c>
      <c r="E21846" t="s">
        <v>110350</v>
      </c>
      <c r="F21846" t="s">
        <v>60</v>
      </c>
      <c r="G21846" t="s">
        <v>436</v>
      </c>
      <c r="H21846" t="s">
        <v>5025</v>
      </c>
      <c r="I21846" t="s">
        <v>346</v>
      </c>
      <c r="J21846">
        <v>3</v>
      </c>
      <c r="K21846" t="s">
        <v>115</v>
      </c>
      <c r="L21846" t="s">
        <v>2594</v>
      </c>
      <c r="M21846" t="s">
        <v>12718</v>
      </c>
      <c r="N21846">
        <v>10490403</v>
      </c>
    </row>
    <row r="21847" spans="1:14">
      <c r="A21847">
        <v>21845</v>
      </c>
      <c r="B21847" s="1">
        <v>202110607059</v>
      </c>
      <c r="C21847" t="s">
        <v>33432</v>
      </c>
      <c r="D21847" t="s">
        <v>110351</v>
      </c>
      <c r="E21847" t="s">
        <v>110352</v>
      </c>
      <c r="F21847" t="s">
        <v>60</v>
      </c>
      <c r="G21847" t="s">
        <v>436</v>
      </c>
      <c r="H21847" t="s">
        <v>4877</v>
      </c>
      <c r="I21847" t="s">
        <v>346</v>
      </c>
      <c r="J21847">
        <v>3</v>
      </c>
      <c r="K21847" t="s">
        <v>115</v>
      </c>
      <c r="L21847" t="s">
        <v>1375</v>
      </c>
      <c r="M21847" t="s">
        <v>32456</v>
      </c>
      <c r="N21847">
        <v>10490433</v>
      </c>
    </row>
    <row r="21848" spans="1:14">
      <c r="A21848">
        <v>21846</v>
      </c>
      <c r="B21848" s="1">
        <v>202110607060</v>
      </c>
      <c r="C21848" t="s">
        <v>33433</v>
      </c>
      <c r="D21848" t="s">
        <v>110353</v>
      </c>
      <c r="E21848" t="s">
        <v>110354</v>
      </c>
      <c r="F21848" t="s">
        <v>20</v>
      </c>
      <c r="G21848" t="s">
        <v>534</v>
      </c>
      <c r="H21848" t="s">
        <v>18163</v>
      </c>
      <c r="I21848" t="s">
        <v>346</v>
      </c>
      <c r="J21848">
        <v>3</v>
      </c>
      <c r="K21848" t="s">
        <v>205</v>
      </c>
      <c r="L21848" t="s">
        <v>485</v>
      </c>
      <c r="M21848" t="s">
        <v>33434</v>
      </c>
      <c r="N21848">
        <v>10690649</v>
      </c>
    </row>
    <row r="21849" spans="1:14">
      <c r="A21849">
        <v>21847</v>
      </c>
      <c r="B21849" s="1">
        <v>202110607083</v>
      </c>
      <c r="C21849" t="s">
        <v>17078</v>
      </c>
      <c r="D21849" t="s">
        <v>110355</v>
      </c>
      <c r="E21849" t="s">
        <v>110356</v>
      </c>
      <c r="F21849" t="s">
        <v>68</v>
      </c>
      <c r="G21849" t="s">
        <v>94</v>
      </c>
      <c r="H21849" t="s">
        <v>95</v>
      </c>
      <c r="I21849" t="s">
        <v>8693</v>
      </c>
      <c r="J21849">
        <v>2</v>
      </c>
      <c r="K21849" t="s">
        <v>72</v>
      </c>
      <c r="L21849" t="s">
        <v>73</v>
      </c>
      <c r="M21849" t="s">
        <v>74</v>
      </c>
      <c r="N21849">
        <v>1013071</v>
      </c>
    </row>
    <row r="21850" spans="1:14">
      <c r="A21850">
        <v>21848</v>
      </c>
      <c r="B21850" s="1">
        <v>202110607145</v>
      </c>
      <c r="C21850" t="s">
        <v>33435</v>
      </c>
      <c r="D21850" t="s">
        <v>110357</v>
      </c>
      <c r="E21850" t="s">
        <v>110358</v>
      </c>
      <c r="F21850" t="s">
        <v>28</v>
      </c>
      <c r="G21850" t="s">
        <v>1038</v>
      </c>
      <c r="H21850" t="s">
        <v>10879</v>
      </c>
      <c r="I21850" t="s">
        <v>619</v>
      </c>
      <c r="J21850">
        <v>3</v>
      </c>
      <c r="K21850" t="s">
        <v>197</v>
      </c>
      <c r="L21850" t="s">
        <v>726</v>
      </c>
      <c r="M21850" t="s">
        <v>9671</v>
      </c>
      <c r="N21850">
        <v>10190688</v>
      </c>
    </row>
    <row r="21851" spans="1:14">
      <c r="A21851">
        <v>21849</v>
      </c>
      <c r="B21851" s="1">
        <v>202110607175</v>
      </c>
      <c r="C21851" t="s">
        <v>33436</v>
      </c>
      <c r="D21851" t="s">
        <v>110359</v>
      </c>
      <c r="E21851" t="s">
        <v>110360</v>
      </c>
      <c r="F21851" t="s">
        <v>28</v>
      </c>
      <c r="G21851" t="s">
        <v>56</v>
      </c>
      <c r="H21851" t="s">
        <v>5800</v>
      </c>
      <c r="I21851" t="s">
        <v>619</v>
      </c>
      <c r="J21851">
        <v>3</v>
      </c>
      <c r="K21851" t="s">
        <v>197</v>
      </c>
      <c r="L21851" t="s">
        <v>726</v>
      </c>
      <c r="M21851" t="s">
        <v>9671</v>
      </c>
      <c r="N21851">
        <v>10190688</v>
      </c>
    </row>
    <row r="21852" spans="1:14">
      <c r="A21852">
        <v>21850</v>
      </c>
      <c r="B21852" s="1">
        <v>202110607181</v>
      </c>
      <c r="C21852" t="s">
        <v>33437</v>
      </c>
      <c r="D21852" t="s">
        <v>110361</v>
      </c>
      <c r="E21852" t="s">
        <v>110362</v>
      </c>
      <c r="F21852" t="s">
        <v>201</v>
      </c>
      <c r="G21852" t="s">
        <v>2155</v>
      </c>
      <c r="H21852" t="s">
        <v>4982</v>
      </c>
      <c r="I21852" t="s">
        <v>265</v>
      </c>
      <c r="J21852">
        <v>3</v>
      </c>
      <c r="K21852" t="s">
        <v>260</v>
      </c>
      <c r="L21852" t="s">
        <v>3262</v>
      </c>
      <c r="M21852" t="s">
        <v>33438</v>
      </c>
      <c r="N21852">
        <v>10890572</v>
      </c>
    </row>
    <row r="21853" spans="1:14">
      <c r="A21853">
        <v>21851</v>
      </c>
      <c r="B21853" s="1">
        <v>202110607201</v>
      </c>
      <c r="C21853" t="s">
        <v>33439</v>
      </c>
      <c r="D21853" t="s">
        <v>110363</v>
      </c>
      <c r="E21853" t="s">
        <v>110364</v>
      </c>
      <c r="F21853" t="s">
        <v>60</v>
      </c>
      <c r="G21853" t="s">
        <v>436</v>
      </c>
      <c r="H21853" t="s">
        <v>3794</v>
      </c>
      <c r="I21853" t="s">
        <v>619</v>
      </c>
      <c r="J21853">
        <v>3</v>
      </c>
      <c r="K21853" t="s">
        <v>115</v>
      </c>
      <c r="L21853" t="s">
        <v>1375</v>
      </c>
      <c r="M21853" t="s">
        <v>33440</v>
      </c>
      <c r="N21853">
        <v>10490450</v>
      </c>
    </row>
    <row r="21854" spans="1:14">
      <c r="A21854">
        <v>21852</v>
      </c>
      <c r="B21854" s="1">
        <v>202110607206</v>
      </c>
      <c r="C21854" t="s">
        <v>33441</v>
      </c>
      <c r="D21854" t="s">
        <v>110365</v>
      </c>
      <c r="E21854" t="s">
        <v>110366</v>
      </c>
      <c r="F21854" t="s">
        <v>52</v>
      </c>
      <c r="G21854" t="s">
        <v>234</v>
      </c>
      <c r="H21854" t="s">
        <v>16811</v>
      </c>
      <c r="I21854" t="s">
        <v>5529</v>
      </c>
      <c r="J21854">
        <v>3</v>
      </c>
      <c r="K21854" t="s">
        <v>197</v>
      </c>
      <c r="L21854" t="s">
        <v>726</v>
      </c>
      <c r="M21854" t="s">
        <v>5596</v>
      </c>
      <c r="N21854">
        <v>10190678</v>
      </c>
    </row>
    <row r="21855" spans="1:14">
      <c r="A21855">
        <v>21853</v>
      </c>
      <c r="B21855" s="1">
        <v>202110607208</v>
      </c>
      <c r="C21855" t="s">
        <v>33442</v>
      </c>
      <c r="D21855" t="s">
        <v>110367</v>
      </c>
      <c r="E21855" t="s">
        <v>110368</v>
      </c>
      <c r="F21855" t="s">
        <v>12</v>
      </c>
      <c r="G21855" t="s">
        <v>350</v>
      </c>
      <c r="H21855" t="s">
        <v>351</v>
      </c>
      <c r="I21855" t="s">
        <v>352</v>
      </c>
      <c r="J21855">
        <v>3</v>
      </c>
      <c r="K21855" t="s">
        <v>16</v>
      </c>
      <c r="L21855" t="s">
        <v>721</v>
      </c>
      <c r="M21855" t="s">
        <v>884</v>
      </c>
      <c r="N21855">
        <v>11390045</v>
      </c>
    </row>
    <row r="21856" spans="1:14">
      <c r="A21856">
        <v>21854</v>
      </c>
      <c r="B21856" s="1">
        <v>202110607236</v>
      </c>
      <c r="C21856" t="s">
        <v>33443</v>
      </c>
      <c r="D21856" t="s">
        <v>107284</v>
      </c>
      <c r="E21856" t="s">
        <v>110369</v>
      </c>
      <c r="F21856" t="s">
        <v>12</v>
      </c>
      <c r="G21856" t="s">
        <v>350</v>
      </c>
      <c r="H21856" t="s">
        <v>6724</v>
      </c>
      <c r="I21856" t="s">
        <v>36</v>
      </c>
      <c r="J21856">
        <v>3</v>
      </c>
      <c r="K21856" t="s">
        <v>16</v>
      </c>
      <c r="L21856" t="s">
        <v>721</v>
      </c>
      <c r="M21856" t="s">
        <v>10230</v>
      </c>
      <c r="N21856">
        <v>11390040</v>
      </c>
    </row>
    <row r="21857" spans="1:14">
      <c r="A21857">
        <v>21855</v>
      </c>
      <c r="B21857" s="1">
        <v>202110607309</v>
      </c>
      <c r="C21857" t="s">
        <v>33444</v>
      </c>
      <c r="D21857" t="s">
        <v>110370</v>
      </c>
      <c r="E21857" t="s">
        <v>110371</v>
      </c>
      <c r="F21857" t="s">
        <v>60</v>
      </c>
      <c r="G21857" t="s">
        <v>789</v>
      </c>
      <c r="H21857" t="s">
        <v>4914</v>
      </c>
      <c r="I21857" t="s">
        <v>3470</v>
      </c>
      <c r="J21857">
        <v>1</v>
      </c>
      <c r="K21857" t="s">
        <v>115</v>
      </c>
      <c r="L21857" t="s">
        <v>1123</v>
      </c>
      <c r="M21857" t="s">
        <v>2538</v>
      </c>
      <c r="N21857">
        <v>10490532</v>
      </c>
    </row>
    <row r="21858" spans="1:14">
      <c r="A21858">
        <v>21856</v>
      </c>
      <c r="B21858" s="1">
        <v>202110607329</v>
      </c>
      <c r="C21858" t="s">
        <v>33445</v>
      </c>
      <c r="D21858" t="s">
        <v>110372</v>
      </c>
      <c r="E21858" t="s">
        <v>110373</v>
      </c>
      <c r="F21858" t="s">
        <v>60</v>
      </c>
      <c r="G21858" t="s">
        <v>1663</v>
      </c>
      <c r="H21858" t="s">
        <v>4182</v>
      </c>
      <c r="I21858" t="s">
        <v>945</v>
      </c>
      <c r="J21858">
        <v>3</v>
      </c>
      <c r="K21858" t="s">
        <v>115</v>
      </c>
      <c r="L21858" t="s">
        <v>818</v>
      </c>
      <c r="M21858" t="s">
        <v>25993</v>
      </c>
      <c r="N21858">
        <v>10490553</v>
      </c>
    </row>
    <row r="21859" spans="1:14">
      <c r="A21859">
        <v>21857</v>
      </c>
      <c r="B21859" s="1">
        <v>202110607367</v>
      </c>
      <c r="C21859" t="s">
        <v>33446</v>
      </c>
      <c r="D21859" t="s">
        <v>110374</v>
      </c>
      <c r="E21859" t="s">
        <v>110375</v>
      </c>
      <c r="F21859" t="s">
        <v>68</v>
      </c>
      <c r="G21859" t="s">
        <v>94</v>
      </c>
      <c r="H21859" t="s">
        <v>6746</v>
      </c>
      <c r="I21859" t="s">
        <v>126</v>
      </c>
      <c r="J21859">
        <v>3</v>
      </c>
      <c r="K21859" t="s">
        <v>353</v>
      </c>
      <c r="L21859" t="s">
        <v>1343</v>
      </c>
      <c r="M21859" t="s">
        <v>1344</v>
      </c>
      <c r="N21859">
        <v>1120012</v>
      </c>
    </row>
    <row r="21860" spans="1:14">
      <c r="A21860">
        <v>21858</v>
      </c>
      <c r="B21860" s="1">
        <v>202110607504</v>
      </c>
      <c r="C21860" t="s">
        <v>33447</v>
      </c>
      <c r="D21860" t="s">
        <v>110376</v>
      </c>
      <c r="E21860" t="s">
        <v>110377</v>
      </c>
      <c r="F21860" t="s">
        <v>12</v>
      </c>
      <c r="G21860" t="s">
        <v>48</v>
      </c>
      <c r="H21860" t="s">
        <v>3539</v>
      </c>
      <c r="I21860" t="s">
        <v>101</v>
      </c>
      <c r="J21860">
        <v>3</v>
      </c>
      <c r="K21860" t="s">
        <v>48</v>
      </c>
      <c r="L21860" t="s">
        <v>831</v>
      </c>
      <c r="M21860" t="s">
        <v>6520</v>
      </c>
      <c r="N21860">
        <v>11390171</v>
      </c>
    </row>
    <row r="21861" spans="1:14">
      <c r="A21861">
        <v>21859</v>
      </c>
      <c r="B21861" s="1">
        <v>202110607521</v>
      </c>
      <c r="C21861" t="s">
        <v>33448</v>
      </c>
      <c r="D21861" t="s">
        <v>110378</v>
      </c>
      <c r="E21861" t="s">
        <v>110379</v>
      </c>
      <c r="F21861" t="s">
        <v>52</v>
      </c>
      <c r="G21861" t="s">
        <v>53</v>
      </c>
      <c r="H21861" t="s">
        <v>5907</v>
      </c>
      <c r="I21861" t="s">
        <v>346</v>
      </c>
      <c r="J21861">
        <v>3</v>
      </c>
      <c r="K21861" t="s">
        <v>24</v>
      </c>
      <c r="L21861" t="s">
        <v>699</v>
      </c>
      <c r="M21861" t="s">
        <v>700</v>
      </c>
      <c r="N21861">
        <v>10290586</v>
      </c>
    </row>
    <row r="21862" spans="1:14">
      <c r="A21862">
        <v>21860</v>
      </c>
      <c r="B21862" s="1">
        <v>202110607577</v>
      </c>
      <c r="C21862" t="s">
        <v>33449</v>
      </c>
      <c r="D21862" t="s">
        <v>110380</v>
      </c>
      <c r="E21862" t="s">
        <v>110381</v>
      </c>
      <c r="F21862" t="s">
        <v>68</v>
      </c>
      <c r="G21862" t="s">
        <v>6813</v>
      </c>
      <c r="H21862" t="s">
        <v>19309</v>
      </c>
      <c r="I21862" t="s">
        <v>47</v>
      </c>
      <c r="J21862">
        <v>3</v>
      </c>
      <c r="K21862" t="s">
        <v>353</v>
      </c>
      <c r="L21862" t="s">
        <v>1343</v>
      </c>
      <c r="M21862" t="s">
        <v>33450</v>
      </c>
      <c r="N21862">
        <v>1120005</v>
      </c>
    </row>
    <row r="21863" spans="1:14">
      <c r="A21863">
        <v>21861</v>
      </c>
      <c r="B21863" s="1">
        <v>202110607589</v>
      </c>
      <c r="C21863" t="s">
        <v>33451</v>
      </c>
      <c r="D21863" t="s">
        <v>110382</v>
      </c>
      <c r="E21863" t="s">
        <v>110383</v>
      </c>
      <c r="F21863" t="s">
        <v>60</v>
      </c>
      <c r="G21863" t="s">
        <v>665</v>
      </c>
      <c r="H21863" t="s">
        <v>5288</v>
      </c>
      <c r="I21863" t="s">
        <v>1203</v>
      </c>
      <c r="J21863">
        <v>3</v>
      </c>
      <c r="K21863" t="s">
        <v>115</v>
      </c>
      <c r="L21863" t="s">
        <v>1375</v>
      </c>
      <c r="M21863" t="s">
        <v>3086</v>
      </c>
      <c r="N21863">
        <v>10490452</v>
      </c>
    </row>
    <row r="21864" spans="1:14">
      <c r="A21864">
        <v>21862</v>
      </c>
      <c r="B21864" s="1">
        <v>202110607632</v>
      </c>
      <c r="C21864" t="s">
        <v>33452</v>
      </c>
      <c r="D21864" t="s">
        <v>110384</v>
      </c>
      <c r="E21864" t="s">
        <v>110385</v>
      </c>
      <c r="F21864" t="s">
        <v>28</v>
      </c>
      <c r="G21864" t="s">
        <v>56</v>
      </c>
      <c r="H21864" t="s">
        <v>17475</v>
      </c>
      <c r="I21864" t="s">
        <v>126</v>
      </c>
      <c r="J21864">
        <v>3</v>
      </c>
      <c r="K21864" t="s">
        <v>24</v>
      </c>
      <c r="L21864" t="s">
        <v>699</v>
      </c>
      <c r="M21864" t="s">
        <v>700</v>
      </c>
      <c r="N21864">
        <v>10290586</v>
      </c>
    </row>
    <row r="21865" spans="1:14">
      <c r="A21865">
        <v>21863</v>
      </c>
      <c r="B21865" s="1">
        <v>202110607740</v>
      </c>
      <c r="C21865" t="s">
        <v>33453</v>
      </c>
      <c r="D21865" t="s">
        <v>110386</v>
      </c>
      <c r="E21865" t="s">
        <v>110387</v>
      </c>
      <c r="F21865" t="s">
        <v>68</v>
      </c>
      <c r="G21865" t="s">
        <v>1997</v>
      </c>
      <c r="H21865" t="s">
        <v>2444</v>
      </c>
      <c r="I21865" t="s">
        <v>231</v>
      </c>
      <c r="J21865">
        <v>1</v>
      </c>
      <c r="K21865" t="s">
        <v>72</v>
      </c>
      <c r="L21865" t="s">
        <v>810</v>
      </c>
      <c r="M21865" t="s">
        <v>33454</v>
      </c>
      <c r="N21865">
        <v>11190234</v>
      </c>
    </row>
    <row r="21866" spans="1:14">
      <c r="A21866">
        <v>21864</v>
      </c>
      <c r="B21866" s="1">
        <v>202110607785</v>
      </c>
      <c r="C21866" t="s">
        <v>33455</v>
      </c>
      <c r="D21866" t="s">
        <v>110388</v>
      </c>
      <c r="E21866" t="s">
        <v>110389</v>
      </c>
      <c r="F21866" t="s">
        <v>60</v>
      </c>
      <c r="G21866" t="s">
        <v>436</v>
      </c>
      <c r="H21866" t="s">
        <v>5354</v>
      </c>
      <c r="I21866" t="s">
        <v>293</v>
      </c>
      <c r="J21866">
        <v>3</v>
      </c>
      <c r="K21866" t="s">
        <v>115</v>
      </c>
      <c r="L21866" t="s">
        <v>638</v>
      </c>
      <c r="M21866" t="s">
        <v>21005</v>
      </c>
      <c r="N21866">
        <v>10490467</v>
      </c>
    </row>
    <row r="21867" spans="1:14">
      <c r="A21867">
        <v>21865</v>
      </c>
      <c r="B21867" s="1">
        <v>202110608021</v>
      </c>
      <c r="C21867" t="s">
        <v>33456</v>
      </c>
      <c r="D21867" t="s">
        <v>110390</v>
      </c>
      <c r="E21867" t="s">
        <v>110391</v>
      </c>
      <c r="F21867" t="s">
        <v>155</v>
      </c>
      <c r="G21867" t="s">
        <v>1857</v>
      </c>
      <c r="H21867" t="s">
        <v>11058</v>
      </c>
      <c r="I21867" t="s">
        <v>9213</v>
      </c>
      <c r="J21867">
        <v>3</v>
      </c>
      <c r="K21867" t="s">
        <v>140</v>
      </c>
      <c r="L21867" t="s">
        <v>1616</v>
      </c>
      <c r="M21867" t="s">
        <v>33457</v>
      </c>
      <c r="N21867">
        <v>10690312</v>
      </c>
    </row>
    <row r="21868" spans="1:14">
      <c r="A21868">
        <v>21866</v>
      </c>
      <c r="B21868" s="1">
        <v>202110608024</v>
      </c>
      <c r="C21868" t="s">
        <v>33458</v>
      </c>
      <c r="D21868" t="s">
        <v>110392</v>
      </c>
      <c r="E21868" t="s">
        <v>110393</v>
      </c>
      <c r="F21868" t="s">
        <v>201</v>
      </c>
      <c r="G21868" t="s">
        <v>1575</v>
      </c>
      <c r="H21868" t="s">
        <v>16625</v>
      </c>
      <c r="I21868" t="s">
        <v>1249</v>
      </c>
      <c r="J21868">
        <v>3</v>
      </c>
      <c r="K21868" t="s">
        <v>240</v>
      </c>
      <c r="L21868" t="s">
        <v>2906</v>
      </c>
      <c r="M21868" t="s">
        <v>10414</v>
      </c>
      <c r="N21868">
        <v>10790368</v>
      </c>
    </row>
    <row r="21869" spans="1:14">
      <c r="A21869">
        <v>21867</v>
      </c>
      <c r="B21869" s="1">
        <v>202110608122</v>
      </c>
      <c r="C21869" t="s">
        <v>33459</v>
      </c>
      <c r="D21869" t="s">
        <v>110394</v>
      </c>
      <c r="E21869" t="s">
        <v>110395</v>
      </c>
      <c r="F21869" t="s">
        <v>123</v>
      </c>
      <c r="G21869" t="s">
        <v>127</v>
      </c>
      <c r="H21869" t="s">
        <v>5486</v>
      </c>
      <c r="I21869" t="s">
        <v>619</v>
      </c>
      <c r="J21869">
        <v>3</v>
      </c>
      <c r="K21869" t="s">
        <v>127</v>
      </c>
      <c r="L21869" t="s">
        <v>1978</v>
      </c>
      <c r="M21869" t="s">
        <v>19870</v>
      </c>
      <c r="N21869">
        <v>11090667</v>
      </c>
    </row>
    <row r="21870" spans="1:14">
      <c r="A21870">
        <v>21868</v>
      </c>
      <c r="B21870" s="1">
        <v>202110608153</v>
      </c>
      <c r="C21870" t="s">
        <v>33460</v>
      </c>
      <c r="D21870" t="s">
        <v>110396</v>
      </c>
      <c r="E21870" t="s">
        <v>110397</v>
      </c>
      <c r="F21870" t="s">
        <v>155</v>
      </c>
      <c r="G21870" t="s">
        <v>64</v>
      </c>
      <c r="H21870" t="s">
        <v>1676</v>
      </c>
      <c r="I21870" t="s">
        <v>346</v>
      </c>
      <c r="J21870">
        <v>3</v>
      </c>
      <c r="K21870" t="s">
        <v>24</v>
      </c>
      <c r="L21870" t="s">
        <v>1902</v>
      </c>
      <c r="M21870" t="s">
        <v>24521</v>
      </c>
      <c r="N21870">
        <v>10290577</v>
      </c>
    </row>
    <row r="21871" spans="1:14">
      <c r="A21871">
        <v>21869</v>
      </c>
      <c r="B21871" s="1">
        <v>202110608194</v>
      </c>
      <c r="C21871" t="s">
        <v>33461</v>
      </c>
      <c r="D21871" t="s">
        <v>110398</v>
      </c>
      <c r="E21871" t="s">
        <v>110399</v>
      </c>
      <c r="F21871" t="s">
        <v>60</v>
      </c>
      <c r="G21871" t="s">
        <v>2995</v>
      </c>
      <c r="H21871" t="s">
        <v>11621</v>
      </c>
      <c r="I21871" t="s">
        <v>145</v>
      </c>
      <c r="J21871">
        <v>2</v>
      </c>
      <c r="K21871" t="s">
        <v>102</v>
      </c>
      <c r="L21871" t="s">
        <v>1983</v>
      </c>
      <c r="M21871" t="s">
        <v>1984</v>
      </c>
      <c r="N21871">
        <v>10491152</v>
      </c>
    </row>
    <row r="21872" spans="1:14">
      <c r="A21872">
        <v>21870</v>
      </c>
      <c r="B21872" s="1">
        <v>202110608302</v>
      </c>
      <c r="C21872" t="s">
        <v>33462</v>
      </c>
      <c r="D21872" t="s">
        <v>94144</v>
      </c>
      <c r="E21872" t="s">
        <v>110400</v>
      </c>
      <c r="F21872" t="s">
        <v>52</v>
      </c>
      <c r="G21872" t="s">
        <v>934</v>
      </c>
      <c r="H21872" t="s">
        <v>2562</v>
      </c>
      <c r="I21872" t="s">
        <v>904</v>
      </c>
      <c r="J21872">
        <v>3</v>
      </c>
      <c r="K21872" t="s">
        <v>215</v>
      </c>
      <c r="L21872" t="s">
        <v>3810</v>
      </c>
      <c r="M21872" t="s">
        <v>10780</v>
      </c>
      <c r="N21872">
        <v>10390372</v>
      </c>
    </row>
    <row r="21873" spans="1:14">
      <c r="A21873">
        <v>21871</v>
      </c>
      <c r="B21873" s="1">
        <v>202110608540</v>
      </c>
      <c r="C21873" t="s">
        <v>33463</v>
      </c>
      <c r="D21873" t="s">
        <v>110401</v>
      </c>
      <c r="E21873" t="s">
        <v>110402</v>
      </c>
      <c r="F21873" t="s">
        <v>201</v>
      </c>
      <c r="G21873" t="s">
        <v>858</v>
      </c>
      <c r="H21873" t="s">
        <v>3938</v>
      </c>
      <c r="I21873" t="s">
        <v>265</v>
      </c>
      <c r="J21873">
        <v>3</v>
      </c>
      <c r="K21873" t="s">
        <v>433</v>
      </c>
      <c r="L21873" t="s">
        <v>1057</v>
      </c>
      <c r="M21873" t="s">
        <v>18219</v>
      </c>
      <c r="N21873">
        <v>10890398</v>
      </c>
    </row>
    <row r="21874" spans="1:14">
      <c r="A21874">
        <v>21872</v>
      </c>
      <c r="B21874" s="1">
        <v>202110608616</v>
      </c>
      <c r="C21874" t="s">
        <v>33464</v>
      </c>
      <c r="D21874" t="s">
        <v>110403</v>
      </c>
      <c r="E21874" t="s">
        <v>109403</v>
      </c>
      <c r="F21874" t="s">
        <v>123</v>
      </c>
      <c r="G21874" t="s">
        <v>447</v>
      </c>
      <c r="H21874" t="s">
        <v>8083</v>
      </c>
      <c r="I21874" t="s">
        <v>231</v>
      </c>
      <c r="J21874">
        <v>2</v>
      </c>
      <c r="K21874" t="s">
        <v>245</v>
      </c>
      <c r="L21874" t="s">
        <v>2523</v>
      </c>
      <c r="M21874" t="s">
        <v>11952</v>
      </c>
      <c r="N21874">
        <v>1012039</v>
      </c>
    </row>
    <row r="21875" spans="1:14">
      <c r="A21875">
        <v>21873</v>
      </c>
      <c r="B21875" s="1">
        <v>202110608640</v>
      </c>
      <c r="C21875" t="s">
        <v>33465</v>
      </c>
      <c r="D21875" t="s">
        <v>110404</v>
      </c>
      <c r="E21875" t="s">
        <v>110405</v>
      </c>
      <c r="F21875" t="s">
        <v>87</v>
      </c>
      <c r="G21875" t="s">
        <v>243</v>
      </c>
      <c r="H21875" t="s">
        <v>6949</v>
      </c>
      <c r="I21875" t="s">
        <v>84</v>
      </c>
      <c r="J21875">
        <v>3</v>
      </c>
      <c r="K21875" t="s">
        <v>91</v>
      </c>
      <c r="L21875" t="s">
        <v>358</v>
      </c>
      <c r="M21875" t="s">
        <v>7957</v>
      </c>
      <c r="N21875">
        <v>1031083</v>
      </c>
    </row>
    <row r="21876" spans="1:14">
      <c r="A21876">
        <v>21874</v>
      </c>
      <c r="B21876" s="1">
        <v>202110609168</v>
      </c>
      <c r="C21876" t="s">
        <v>33466</v>
      </c>
      <c r="D21876" t="s">
        <v>110406</v>
      </c>
      <c r="E21876" t="s">
        <v>110407</v>
      </c>
      <c r="F21876" t="s">
        <v>40</v>
      </c>
      <c r="G21876" t="s">
        <v>197</v>
      </c>
      <c r="H21876" t="s">
        <v>9738</v>
      </c>
      <c r="I21876" t="s">
        <v>126</v>
      </c>
      <c r="J21876">
        <v>3</v>
      </c>
      <c r="K21876" t="s">
        <v>197</v>
      </c>
      <c r="L21876" t="s">
        <v>409</v>
      </c>
      <c r="M21876" t="s">
        <v>11461</v>
      </c>
      <c r="N21876">
        <v>10190667</v>
      </c>
    </row>
    <row r="21877" spans="1:14">
      <c r="A21877">
        <v>21875</v>
      </c>
      <c r="B21877" s="1">
        <v>202110609302</v>
      </c>
      <c r="C21877" t="s">
        <v>33467</v>
      </c>
      <c r="D21877" t="s">
        <v>110408</v>
      </c>
      <c r="E21877" t="s">
        <v>92633</v>
      </c>
      <c r="F21877" t="s">
        <v>28</v>
      </c>
      <c r="G21877" t="s">
        <v>2288</v>
      </c>
      <c r="H21877" t="s">
        <v>2289</v>
      </c>
      <c r="I21877" t="s">
        <v>945</v>
      </c>
      <c r="J21877">
        <v>3</v>
      </c>
      <c r="K21877" t="s">
        <v>24</v>
      </c>
      <c r="L21877" t="s">
        <v>938</v>
      </c>
      <c r="M21877" t="s">
        <v>3827</v>
      </c>
      <c r="N21877">
        <v>10290510</v>
      </c>
    </row>
    <row r="21878" spans="1:14">
      <c r="A21878">
        <v>21876</v>
      </c>
      <c r="B21878" s="1">
        <v>202110609401</v>
      </c>
      <c r="C21878" t="s">
        <v>33468</v>
      </c>
      <c r="D21878" t="s">
        <v>110409</v>
      </c>
      <c r="E21878" t="s">
        <v>110410</v>
      </c>
      <c r="F21878" t="s">
        <v>155</v>
      </c>
      <c r="G21878" t="s">
        <v>615</v>
      </c>
      <c r="H21878" t="s">
        <v>7233</v>
      </c>
      <c r="I21878" t="s">
        <v>14274</v>
      </c>
      <c r="J21878">
        <v>3</v>
      </c>
      <c r="K21878" t="s">
        <v>614</v>
      </c>
      <c r="L21878" t="s">
        <v>615</v>
      </c>
      <c r="M21878" t="s">
        <v>9136</v>
      </c>
      <c r="N21878">
        <v>10590748</v>
      </c>
    </row>
    <row r="21879" spans="1:14">
      <c r="A21879">
        <v>21877</v>
      </c>
      <c r="B21879" s="1">
        <v>202110609442</v>
      </c>
      <c r="C21879" t="s">
        <v>33469</v>
      </c>
      <c r="D21879" t="s">
        <v>110411</v>
      </c>
      <c r="E21879" t="s">
        <v>110412</v>
      </c>
      <c r="F21879" t="s">
        <v>123</v>
      </c>
      <c r="G21879" t="s">
        <v>2253</v>
      </c>
      <c r="H21879" t="s">
        <v>30372</v>
      </c>
      <c r="I21879" t="s">
        <v>300</v>
      </c>
      <c r="J21879">
        <v>3</v>
      </c>
      <c r="K21879" t="s">
        <v>245</v>
      </c>
      <c r="L21879" t="s">
        <v>2253</v>
      </c>
      <c r="M21879" t="s">
        <v>33470</v>
      </c>
      <c r="N21879">
        <v>11090756</v>
      </c>
    </row>
    <row r="21880" spans="1:14">
      <c r="A21880">
        <v>21878</v>
      </c>
      <c r="B21880" s="1">
        <v>202110609490</v>
      </c>
      <c r="C21880" t="s">
        <v>33471</v>
      </c>
      <c r="D21880" t="s">
        <v>110413</v>
      </c>
      <c r="E21880" t="s">
        <v>110414</v>
      </c>
      <c r="F21880" t="s">
        <v>131</v>
      </c>
      <c r="G21880" t="s">
        <v>132</v>
      </c>
      <c r="H21880" t="s">
        <v>11736</v>
      </c>
      <c r="I21880" t="s">
        <v>300</v>
      </c>
      <c r="J21880">
        <v>3</v>
      </c>
      <c r="K21880" t="s">
        <v>433</v>
      </c>
      <c r="L21880" t="s">
        <v>654</v>
      </c>
      <c r="M21880" t="s">
        <v>545</v>
      </c>
      <c r="N21880">
        <v>1035055</v>
      </c>
    </row>
    <row r="21881" spans="1:14">
      <c r="A21881">
        <v>21879</v>
      </c>
      <c r="B21881" s="1">
        <v>202110609689</v>
      </c>
      <c r="C21881" t="s">
        <v>33472</v>
      </c>
      <c r="D21881" t="s">
        <v>110415</v>
      </c>
      <c r="E21881" t="s">
        <v>110416</v>
      </c>
      <c r="F21881" t="s">
        <v>60</v>
      </c>
      <c r="G21881" t="s">
        <v>5418</v>
      </c>
      <c r="H21881" t="s">
        <v>8737</v>
      </c>
      <c r="I21881" t="s">
        <v>10772</v>
      </c>
      <c r="J21881">
        <v>2</v>
      </c>
      <c r="K21881" t="s">
        <v>115</v>
      </c>
      <c r="L21881" t="s">
        <v>1375</v>
      </c>
      <c r="M21881" t="s">
        <v>4117</v>
      </c>
      <c r="N21881">
        <v>10490430</v>
      </c>
    </row>
    <row r="21882" spans="1:14">
      <c r="A21882">
        <v>21880</v>
      </c>
      <c r="B21882" s="1">
        <v>202110609754</v>
      </c>
      <c r="C21882" t="s">
        <v>33473</v>
      </c>
      <c r="D21882" t="s">
        <v>92436</v>
      </c>
      <c r="E21882" t="s">
        <v>110417</v>
      </c>
      <c r="F21882" t="s">
        <v>123</v>
      </c>
      <c r="G21882" t="s">
        <v>1051</v>
      </c>
      <c r="H21882" t="s">
        <v>5029</v>
      </c>
      <c r="I21882" t="s">
        <v>3085</v>
      </c>
      <c r="J21882">
        <v>1</v>
      </c>
      <c r="K21882" t="s">
        <v>127</v>
      </c>
      <c r="L21882" t="s">
        <v>2039</v>
      </c>
      <c r="M21882" t="s">
        <v>33474</v>
      </c>
      <c r="N21882">
        <v>11090292</v>
      </c>
    </row>
    <row r="21883" spans="1:14">
      <c r="A21883">
        <v>21881</v>
      </c>
      <c r="B21883" s="1">
        <v>202110609868</v>
      </c>
      <c r="C21883" t="s">
        <v>33475</v>
      </c>
      <c r="D21883" t="s">
        <v>110418</v>
      </c>
      <c r="E21883" t="s">
        <v>110419</v>
      </c>
      <c r="F21883" t="s">
        <v>201</v>
      </c>
      <c r="G21883" t="s">
        <v>2723</v>
      </c>
      <c r="H21883" t="s">
        <v>13148</v>
      </c>
      <c r="I21883" t="s">
        <v>3085</v>
      </c>
      <c r="J21883">
        <v>1</v>
      </c>
      <c r="K21883" t="s">
        <v>240</v>
      </c>
      <c r="L21883" t="s">
        <v>2723</v>
      </c>
      <c r="M21883" t="s">
        <v>15901</v>
      </c>
      <c r="N21883">
        <v>10790359</v>
      </c>
    </row>
    <row r="21884" spans="1:14">
      <c r="A21884">
        <v>21882</v>
      </c>
      <c r="B21884" s="1">
        <v>202110609906</v>
      </c>
      <c r="C21884" t="s">
        <v>33476</v>
      </c>
      <c r="D21884" t="s">
        <v>110420</v>
      </c>
      <c r="E21884" t="s">
        <v>110421</v>
      </c>
      <c r="F21884" t="s">
        <v>201</v>
      </c>
      <c r="G21884" t="s">
        <v>240</v>
      </c>
      <c r="H21884" t="s">
        <v>10072</v>
      </c>
      <c r="I21884" t="s">
        <v>126</v>
      </c>
      <c r="J21884">
        <v>3</v>
      </c>
      <c r="K21884" t="s">
        <v>522</v>
      </c>
      <c r="L21884" t="s">
        <v>1089</v>
      </c>
      <c r="M21884" t="s">
        <v>6430</v>
      </c>
      <c r="N21884">
        <v>10790585</v>
      </c>
    </row>
    <row r="21885" spans="1:14">
      <c r="A21885">
        <v>21883</v>
      </c>
      <c r="B21885" s="1">
        <v>202110609923</v>
      </c>
      <c r="C21885" t="s">
        <v>33477</v>
      </c>
      <c r="D21885" t="s">
        <v>110422</v>
      </c>
      <c r="E21885" t="s">
        <v>110423</v>
      </c>
      <c r="F21885" t="s">
        <v>12</v>
      </c>
      <c r="G21885" t="s">
        <v>48</v>
      </c>
      <c r="H21885" t="s">
        <v>9562</v>
      </c>
      <c r="I21885" t="s">
        <v>47</v>
      </c>
      <c r="J21885">
        <v>3</v>
      </c>
      <c r="K21885" t="s">
        <v>48</v>
      </c>
      <c r="L21885" t="s">
        <v>2462</v>
      </c>
      <c r="M21885" t="s">
        <v>4671</v>
      </c>
      <c r="N21885">
        <v>11390205</v>
      </c>
    </row>
    <row r="21886" spans="1:14">
      <c r="A21886">
        <v>21884</v>
      </c>
      <c r="B21886" s="1">
        <v>202110610086</v>
      </c>
      <c r="C21886" t="s">
        <v>33478</v>
      </c>
      <c r="D21886" t="s">
        <v>110424</v>
      </c>
      <c r="E21886" t="s">
        <v>110425</v>
      </c>
      <c r="F21886" t="s">
        <v>60</v>
      </c>
      <c r="G21886" t="s">
        <v>436</v>
      </c>
      <c r="H21886" t="s">
        <v>4877</v>
      </c>
      <c r="I21886" t="s">
        <v>346</v>
      </c>
      <c r="J21886">
        <v>3</v>
      </c>
      <c r="K21886" t="s">
        <v>115</v>
      </c>
      <c r="L21886" t="s">
        <v>1375</v>
      </c>
      <c r="M21886" t="s">
        <v>21634</v>
      </c>
      <c r="N21886">
        <v>10490419</v>
      </c>
    </row>
    <row r="21887" spans="1:14">
      <c r="A21887">
        <v>21885</v>
      </c>
      <c r="B21887" s="1">
        <v>202110610172</v>
      </c>
      <c r="C21887" t="s">
        <v>33479</v>
      </c>
      <c r="D21887" t="s">
        <v>110426</v>
      </c>
      <c r="E21887" t="s">
        <v>110426</v>
      </c>
      <c r="F21887" t="s">
        <v>201</v>
      </c>
      <c r="G21887" t="s">
        <v>240</v>
      </c>
      <c r="H21887" t="s">
        <v>8275</v>
      </c>
      <c r="I21887" t="s">
        <v>293</v>
      </c>
      <c r="J21887">
        <v>3</v>
      </c>
      <c r="K21887" t="s">
        <v>240</v>
      </c>
      <c r="L21887" t="s">
        <v>674</v>
      </c>
      <c r="M21887" t="s">
        <v>8304</v>
      </c>
      <c r="N21887">
        <v>1021053</v>
      </c>
    </row>
    <row r="21888" spans="1:14">
      <c r="A21888">
        <v>21886</v>
      </c>
      <c r="B21888" s="1">
        <v>202110610237</v>
      </c>
      <c r="C21888" t="s">
        <v>33480</v>
      </c>
      <c r="D21888" t="s">
        <v>110427</v>
      </c>
      <c r="E21888" t="s">
        <v>110428</v>
      </c>
      <c r="F21888" t="s">
        <v>87</v>
      </c>
      <c r="G21888" t="s">
        <v>510</v>
      </c>
      <c r="H21888" t="s">
        <v>3315</v>
      </c>
      <c r="I21888" t="s">
        <v>2349</v>
      </c>
      <c r="J21888">
        <v>3</v>
      </c>
      <c r="K21888" t="s">
        <v>91</v>
      </c>
      <c r="L21888" t="s">
        <v>1990</v>
      </c>
      <c r="M21888" t="s">
        <v>9811</v>
      </c>
      <c r="N21888">
        <v>10990220</v>
      </c>
    </row>
    <row r="21889" spans="1:14">
      <c r="A21889">
        <v>21887</v>
      </c>
      <c r="B21889" s="1">
        <v>202110610241</v>
      </c>
      <c r="C21889" t="s">
        <v>33481</v>
      </c>
      <c r="D21889" t="s">
        <v>110429</v>
      </c>
      <c r="E21889" t="s">
        <v>110430</v>
      </c>
      <c r="F21889" t="s">
        <v>40</v>
      </c>
      <c r="G21889" t="s">
        <v>197</v>
      </c>
      <c r="H21889" t="s">
        <v>33482</v>
      </c>
      <c r="I21889" t="s">
        <v>3487</v>
      </c>
      <c r="J21889">
        <v>1</v>
      </c>
      <c r="K21889" t="s">
        <v>115</v>
      </c>
      <c r="L21889" t="s">
        <v>436</v>
      </c>
      <c r="M21889" t="s">
        <v>15226</v>
      </c>
      <c r="N21889">
        <v>1060006</v>
      </c>
    </row>
    <row r="21890" spans="1:14">
      <c r="A21890">
        <v>21888</v>
      </c>
      <c r="B21890" s="1">
        <v>202110610280</v>
      </c>
      <c r="C21890" t="s">
        <v>33483</v>
      </c>
      <c r="D21890" t="s">
        <v>110431</v>
      </c>
      <c r="E21890" t="s">
        <v>110432</v>
      </c>
      <c r="F21890" t="s">
        <v>28</v>
      </c>
      <c r="G21890" t="s">
        <v>56</v>
      </c>
      <c r="H21890" t="s">
        <v>9087</v>
      </c>
      <c r="I21890" t="s">
        <v>12171</v>
      </c>
      <c r="J21890">
        <v>3</v>
      </c>
      <c r="K21890" t="s">
        <v>24</v>
      </c>
      <c r="L21890" t="s">
        <v>699</v>
      </c>
      <c r="M21890" t="s">
        <v>4824</v>
      </c>
      <c r="N21890">
        <v>10290604</v>
      </c>
    </row>
    <row r="21891" spans="1:14">
      <c r="A21891">
        <v>21889</v>
      </c>
      <c r="B21891" s="1">
        <v>202110610327</v>
      </c>
      <c r="C21891" t="s">
        <v>33484</v>
      </c>
      <c r="D21891" t="s">
        <v>110433</v>
      </c>
      <c r="E21891" t="s">
        <v>110434</v>
      </c>
      <c r="F21891" t="s">
        <v>52</v>
      </c>
      <c r="G21891" t="s">
        <v>53</v>
      </c>
      <c r="H21891" t="s">
        <v>5907</v>
      </c>
      <c r="I21891" t="s">
        <v>126</v>
      </c>
      <c r="J21891">
        <v>3</v>
      </c>
      <c r="K21891" t="s">
        <v>215</v>
      </c>
      <c r="L21891" t="s">
        <v>1671</v>
      </c>
      <c r="M21891" t="s">
        <v>11686</v>
      </c>
      <c r="N21891">
        <v>10390601</v>
      </c>
    </row>
    <row r="21892" spans="1:14">
      <c r="A21892">
        <v>21890</v>
      </c>
      <c r="B21892" s="1">
        <v>202110610415</v>
      </c>
      <c r="C21892" t="s">
        <v>9173</v>
      </c>
      <c r="D21892" t="s">
        <v>78286</v>
      </c>
      <c r="E21892" t="s">
        <v>110435</v>
      </c>
      <c r="F21892" t="s">
        <v>68</v>
      </c>
      <c r="G21892" t="s">
        <v>3250</v>
      </c>
      <c r="H21892" t="s">
        <v>3251</v>
      </c>
      <c r="I21892" t="s">
        <v>346</v>
      </c>
      <c r="J21892">
        <v>3</v>
      </c>
      <c r="K21892" t="s">
        <v>91</v>
      </c>
      <c r="L21892" t="s">
        <v>1823</v>
      </c>
      <c r="M21892" t="s">
        <v>9174</v>
      </c>
      <c r="N21892">
        <v>10990531</v>
      </c>
    </row>
    <row r="21893" spans="1:14">
      <c r="A21893">
        <v>21891</v>
      </c>
      <c r="B21893" s="1">
        <v>202110610565</v>
      </c>
      <c r="C21893" t="s">
        <v>33485</v>
      </c>
      <c r="D21893" t="s">
        <v>110436</v>
      </c>
      <c r="E21893" t="s">
        <v>110437</v>
      </c>
      <c r="F21893" t="s">
        <v>201</v>
      </c>
      <c r="G21893" t="s">
        <v>240</v>
      </c>
      <c r="H21893" t="s">
        <v>7613</v>
      </c>
      <c r="I21893" t="s">
        <v>340</v>
      </c>
      <c r="J21893">
        <v>2</v>
      </c>
      <c r="K21893" t="s">
        <v>240</v>
      </c>
      <c r="L21893" t="s">
        <v>674</v>
      </c>
      <c r="M21893" t="s">
        <v>1012</v>
      </c>
      <c r="N21893">
        <v>1021077</v>
      </c>
    </row>
    <row r="21894" spans="1:14">
      <c r="A21894">
        <v>21892</v>
      </c>
      <c r="B21894" s="1">
        <v>202110610679</v>
      </c>
      <c r="C21894" t="s">
        <v>33486</v>
      </c>
      <c r="D21894" t="s">
        <v>110438</v>
      </c>
      <c r="E21894" t="s">
        <v>110439</v>
      </c>
      <c r="F21894" t="s">
        <v>201</v>
      </c>
      <c r="G21894" t="s">
        <v>240</v>
      </c>
      <c r="H21894" t="s">
        <v>11984</v>
      </c>
      <c r="I21894" t="s">
        <v>293</v>
      </c>
      <c r="J21894">
        <v>3</v>
      </c>
      <c r="K21894" t="s">
        <v>433</v>
      </c>
      <c r="L21894" t="s">
        <v>1687</v>
      </c>
      <c r="M21894" t="s">
        <v>4137</v>
      </c>
      <c r="N21894">
        <v>10890726</v>
      </c>
    </row>
    <row r="21895" spans="1:14">
      <c r="A21895">
        <v>21893</v>
      </c>
      <c r="B21895" s="1">
        <v>202110610726</v>
      </c>
      <c r="C21895" t="s">
        <v>33487</v>
      </c>
      <c r="D21895" t="s">
        <v>110440</v>
      </c>
      <c r="E21895" t="s">
        <v>110441</v>
      </c>
      <c r="F21895" t="s">
        <v>40</v>
      </c>
      <c r="G21895" t="s">
        <v>564</v>
      </c>
      <c r="H21895" t="s">
        <v>565</v>
      </c>
      <c r="I21895" t="s">
        <v>346</v>
      </c>
      <c r="J21895">
        <v>3</v>
      </c>
      <c r="K21895" t="s">
        <v>197</v>
      </c>
      <c r="L21895" t="s">
        <v>564</v>
      </c>
      <c r="M21895" t="s">
        <v>1026</v>
      </c>
      <c r="N21895">
        <v>10190387</v>
      </c>
    </row>
    <row r="21896" spans="1:14">
      <c r="A21896">
        <v>21894</v>
      </c>
      <c r="B21896" s="1">
        <v>202110610732</v>
      </c>
      <c r="C21896" t="s">
        <v>33488</v>
      </c>
      <c r="D21896" t="s">
        <v>110442</v>
      </c>
      <c r="E21896" t="s">
        <v>110443</v>
      </c>
      <c r="F21896" t="s">
        <v>201</v>
      </c>
      <c r="G21896" t="s">
        <v>240</v>
      </c>
      <c r="H21896" t="s">
        <v>8016</v>
      </c>
      <c r="I21896" t="s">
        <v>47</v>
      </c>
      <c r="J21896">
        <v>3</v>
      </c>
      <c r="K21896" t="s">
        <v>240</v>
      </c>
      <c r="L21896" t="s">
        <v>674</v>
      </c>
      <c r="M21896" t="s">
        <v>21915</v>
      </c>
      <c r="N21896">
        <v>1021190</v>
      </c>
    </row>
    <row r="21897" spans="1:14">
      <c r="A21897">
        <v>21895</v>
      </c>
      <c r="B21897" s="1">
        <v>202110610810</v>
      </c>
      <c r="C21897" t="s">
        <v>33489</v>
      </c>
      <c r="D21897" t="s">
        <v>110444</v>
      </c>
      <c r="E21897" t="s">
        <v>110445</v>
      </c>
      <c r="F21897" t="s">
        <v>123</v>
      </c>
      <c r="G21897" t="s">
        <v>447</v>
      </c>
      <c r="H21897" t="s">
        <v>6616</v>
      </c>
      <c r="I21897" t="s">
        <v>293</v>
      </c>
      <c r="J21897">
        <v>3</v>
      </c>
      <c r="K21897" t="s">
        <v>245</v>
      </c>
      <c r="L21897" t="s">
        <v>1736</v>
      </c>
      <c r="M21897" t="s">
        <v>33490</v>
      </c>
      <c r="N21897">
        <v>1127001</v>
      </c>
    </row>
    <row r="21898" spans="1:14">
      <c r="A21898">
        <v>21896</v>
      </c>
      <c r="B21898" s="1">
        <v>202110610817</v>
      </c>
      <c r="C21898" t="s">
        <v>33491</v>
      </c>
      <c r="D21898" t="s">
        <v>43680</v>
      </c>
      <c r="E21898" t="s">
        <v>81103</v>
      </c>
      <c r="F21898" t="s">
        <v>52</v>
      </c>
      <c r="G21898" t="s">
        <v>896</v>
      </c>
      <c r="H21898" t="s">
        <v>4031</v>
      </c>
      <c r="I21898" t="s">
        <v>126</v>
      </c>
      <c r="J21898">
        <v>3</v>
      </c>
      <c r="K21898" t="s">
        <v>151</v>
      </c>
      <c r="L21898" t="s">
        <v>896</v>
      </c>
      <c r="M21898" t="s">
        <v>2646</v>
      </c>
      <c r="N21898">
        <v>10390646</v>
      </c>
    </row>
    <row r="21899" spans="1:14">
      <c r="A21899">
        <v>21897</v>
      </c>
      <c r="B21899" s="1">
        <v>202110610862</v>
      </c>
      <c r="C21899" t="s">
        <v>33492</v>
      </c>
      <c r="D21899" t="s">
        <v>110446</v>
      </c>
      <c r="E21899" t="s">
        <v>110447</v>
      </c>
      <c r="F21899" t="s">
        <v>155</v>
      </c>
      <c r="G21899" t="s">
        <v>3754</v>
      </c>
      <c r="H21899" t="s">
        <v>8411</v>
      </c>
      <c r="I21899" t="s">
        <v>4952</v>
      </c>
      <c r="J21899">
        <v>3</v>
      </c>
      <c r="K21899" t="s">
        <v>179</v>
      </c>
      <c r="L21899" t="s">
        <v>3316</v>
      </c>
      <c r="M21899" t="s">
        <v>5141</v>
      </c>
      <c r="N21899">
        <v>1079002</v>
      </c>
    </row>
    <row r="21900" spans="1:14">
      <c r="A21900">
        <v>21898</v>
      </c>
      <c r="B21900" s="1">
        <v>202110610949</v>
      </c>
      <c r="C21900" t="s">
        <v>33493</v>
      </c>
      <c r="D21900" t="s">
        <v>110448</v>
      </c>
      <c r="E21900" t="s">
        <v>33336</v>
      </c>
      <c r="F21900" t="s">
        <v>52</v>
      </c>
      <c r="G21900" t="s">
        <v>8727</v>
      </c>
      <c r="H21900" t="s">
        <v>8728</v>
      </c>
      <c r="I21900" t="s">
        <v>15</v>
      </c>
      <c r="J21900">
        <v>1</v>
      </c>
      <c r="K21900" t="s">
        <v>215</v>
      </c>
      <c r="L21900" t="s">
        <v>934</v>
      </c>
      <c r="M21900" t="s">
        <v>24636</v>
      </c>
      <c r="N21900">
        <v>10390346</v>
      </c>
    </row>
    <row r="21901" spans="1:14">
      <c r="A21901">
        <v>21899</v>
      </c>
      <c r="B21901" s="1">
        <v>202110611247</v>
      </c>
      <c r="C21901" t="s">
        <v>33494</v>
      </c>
      <c r="D21901" t="s">
        <v>110449</v>
      </c>
      <c r="E21901" t="s">
        <v>110450</v>
      </c>
      <c r="F21901" t="s">
        <v>131</v>
      </c>
      <c r="G21901" t="s">
        <v>132</v>
      </c>
      <c r="H21901" t="s">
        <v>6254</v>
      </c>
      <c r="I21901" t="s">
        <v>293</v>
      </c>
      <c r="J21901">
        <v>3</v>
      </c>
      <c r="K21901" t="s">
        <v>433</v>
      </c>
      <c r="L21901" t="s">
        <v>654</v>
      </c>
      <c r="M21901" t="s">
        <v>1986</v>
      </c>
      <c r="N21901">
        <v>1035016</v>
      </c>
    </row>
    <row r="21902" spans="1:14">
      <c r="A21902">
        <v>21900</v>
      </c>
      <c r="B21902" s="1">
        <v>202110611340</v>
      </c>
      <c r="C21902" t="s">
        <v>33495</v>
      </c>
      <c r="D21902" t="s">
        <v>110451</v>
      </c>
      <c r="E21902" t="s">
        <v>110452</v>
      </c>
      <c r="F21902" t="s">
        <v>52</v>
      </c>
      <c r="G21902" t="s">
        <v>2129</v>
      </c>
      <c r="H21902" t="s">
        <v>2130</v>
      </c>
      <c r="I21902" t="s">
        <v>15253</v>
      </c>
      <c r="J21902">
        <v>1</v>
      </c>
      <c r="K21902" t="s">
        <v>151</v>
      </c>
      <c r="L21902" t="s">
        <v>2115</v>
      </c>
      <c r="M21902" t="s">
        <v>5299</v>
      </c>
      <c r="N21902">
        <v>10390496</v>
      </c>
    </row>
    <row r="21903" spans="1:14">
      <c r="A21903">
        <v>21901</v>
      </c>
      <c r="B21903" s="1">
        <v>202110611444</v>
      </c>
      <c r="C21903" t="s">
        <v>33496</v>
      </c>
      <c r="D21903" t="s">
        <v>110453</v>
      </c>
      <c r="E21903" t="s">
        <v>110454</v>
      </c>
      <c r="F21903" t="s">
        <v>12</v>
      </c>
      <c r="G21903" t="s">
        <v>713</v>
      </c>
      <c r="H21903" t="s">
        <v>3301</v>
      </c>
      <c r="I21903" t="s">
        <v>36</v>
      </c>
      <c r="J21903">
        <v>3</v>
      </c>
      <c r="K21903" t="s">
        <v>16</v>
      </c>
      <c r="L21903" t="s">
        <v>266</v>
      </c>
      <c r="M21903" t="s">
        <v>33497</v>
      </c>
      <c r="N21903">
        <v>11390424</v>
      </c>
    </row>
    <row r="21904" spans="1:14">
      <c r="A21904">
        <v>21902</v>
      </c>
      <c r="B21904" s="1">
        <v>202110611560</v>
      </c>
      <c r="C21904" t="s">
        <v>33498</v>
      </c>
      <c r="D21904" t="s">
        <v>110455</v>
      </c>
      <c r="E21904" t="s">
        <v>110456</v>
      </c>
      <c r="F21904" t="s">
        <v>12</v>
      </c>
      <c r="G21904" t="s">
        <v>1404</v>
      </c>
      <c r="H21904" t="s">
        <v>3076</v>
      </c>
      <c r="I21904" t="s">
        <v>31</v>
      </c>
      <c r="J21904">
        <v>2</v>
      </c>
      <c r="K21904" t="s">
        <v>16</v>
      </c>
      <c r="L21904" t="s">
        <v>226</v>
      </c>
      <c r="M21904" t="s">
        <v>21817</v>
      </c>
      <c r="N21904">
        <v>11390548</v>
      </c>
    </row>
    <row r="21905" spans="1:14">
      <c r="A21905">
        <v>21903</v>
      </c>
      <c r="B21905" s="1">
        <v>202110611652</v>
      </c>
      <c r="C21905" t="s">
        <v>33499</v>
      </c>
      <c r="D21905" t="s">
        <v>110457</v>
      </c>
      <c r="E21905" t="s">
        <v>110458</v>
      </c>
      <c r="F21905" t="s">
        <v>52</v>
      </c>
      <c r="G21905" t="s">
        <v>53</v>
      </c>
      <c r="H21905" t="s">
        <v>2387</v>
      </c>
      <c r="I21905" t="s">
        <v>619</v>
      </c>
      <c r="J21905">
        <v>3</v>
      </c>
      <c r="K21905" t="s">
        <v>151</v>
      </c>
      <c r="L21905" t="s">
        <v>2265</v>
      </c>
      <c r="M21905" t="s">
        <v>21320</v>
      </c>
      <c r="N21905">
        <v>10390717</v>
      </c>
    </row>
    <row r="21906" spans="1:14">
      <c r="A21906">
        <v>21904</v>
      </c>
      <c r="B21906" s="1">
        <v>202110611747</v>
      </c>
      <c r="C21906" t="s">
        <v>33500</v>
      </c>
      <c r="D21906" t="s">
        <v>110459</v>
      </c>
      <c r="E21906" t="s">
        <v>71591</v>
      </c>
      <c r="F21906" t="s">
        <v>52</v>
      </c>
      <c r="G21906" t="s">
        <v>53</v>
      </c>
      <c r="H21906" t="s">
        <v>2387</v>
      </c>
      <c r="I21906" t="s">
        <v>619</v>
      </c>
      <c r="J21906">
        <v>3</v>
      </c>
      <c r="K21906" t="s">
        <v>151</v>
      </c>
      <c r="L21906" t="s">
        <v>3188</v>
      </c>
      <c r="M21906" t="s">
        <v>10139</v>
      </c>
      <c r="N21906">
        <v>10390733</v>
      </c>
    </row>
    <row r="21907" spans="1:14">
      <c r="A21907">
        <v>21905</v>
      </c>
      <c r="B21907" s="1">
        <v>202110611794</v>
      </c>
      <c r="C21907" t="s">
        <v>33501</v>
      </c>
      <c r="D21907" t="s">
        <v>110460</v>
      </c>
      <c r="E21907" t="s">
        <v>79243</v>
      </c>
      <c r="F21907" t="s">
        <v>12</v>
      </c>
      <c r="G21907" t="s">
        <v>350</v>
      </c>
      <c r="H21907" t="s">
        <v>6724</v>
      </c>
      <c r="I21907" t="s">
        <v>36</v>
      </c>
      <c r="J21907">
        <v>3</v>
      </c>
      <c r="K21907" t="s">
        <v>16</v>
      </c>
      <c r="L21907" t="s">
        <v>721</v>
      </c>
      <c r="M21907" t="s">
        <v>2187</v>
      </c>
      <c r="N21907">
        <v>11390050</v>
      </c>
    </row>
    <row r="21908" spans="1:14">
      <c r="A21908">
        <v>21906</v>
      </c>
      <c r="B21908" s="1">
        <v>202110611801</v>
      </c>
      <c r="C21908" t="s">
        <v>33502</v>
      </c>
      <c r="D21908" t="s">
        <v>110461</v>
      </c>
      <c r="E21908" t="s">
        <v>110462</v>
      </c>
      <c r="F21908" t="s">
        <v>155</v>
      </c>
      <c r="G21908" t="s">
        <v>1857</v>
      </c>
      <c r="H21908" t="s">
        <v>14086</v>
      </c>
      <c r="I21908" t="s">
        <v>300</v>
      </c>
      <c r="J21908">
        <v>3</v>
      </c>
      <c r="K21908" t="s">
        <v>179</v>
      </c>
      <c r="L21908" t="s">
        <v>3747</v>
      </c>
      <c r="M21908" t="s">
        <v>13274</v>
      </c>
      <c r="N21908">
        <v>10590291</v>
      </c>
    </row>
    <row r="21909" spans="1:14">
      <c r="A21909">
        <v>21907</v>
      </c>
      <c r="B21909" s="1">
        <v>202110611838</v>
      </c>
      <c r="C21909" t="s">
        <v>33503</v>
      </c>
      <c r="D21909" t="s">
        <v>110463</v>
      </c>
      <c r="E21909" t="s">
        <v>110464</v>
      </c>
      <c r="F21909" t="s">
        <v>52</v>
      </c>
      <c r="G21909" t="s">
        <v>53</v>
      </c>
      <c r="H21909" t="s">
        <v>2387</v>
      </c>
      <c r="I21909" t="s">
        <v>619</v>
      </c>
      <c r="J21909">
        <v>3</v>
      </c>
      <c r="K21909" t="s">
        <v>151</v>
      </c>
      <c r="L21909" t="s">
        <v>3188</v>
      </c>
      <c r="M21909" t="s">
        <v>8561</v>
      </c>
      <c r="N21909">
        <v>10390729</v>
      </c>
    </row>
    <row r="21910" spans="1:14">
      <c r="A21910">
        <v>21908</v>
      </c>
      <c r="B21910" s="1">
        <v>202110612085</v>
      </c>
      <c r="C21910" t="s">
        <v>33504</v>
      </c>
      <c r="D21910" t="s">
        <v>110465</v>
      </c>
      <c r="E21910" t="s">
        <v>110466</v>
      </c>
      <c r="F21910" t="s">
        <v>155</v>
      </c>
      <c r="G21910" t="s">
        <v>1857</v>
      </c>
      <c r="H21910" t="s">
        <v>14086</v>
      </c>
      <c r="I21910" t="s">
        <v>300</v>
      </c>
      <c r="J21910">
        <v>3</v>
      </c>
      <c r="K21910" t="s">
        <v>179</v>
      </c>
      <c r="L21910" t="s">
        <v>6448</v>
      </c>
      <c r="M21910" t="s">
        <v>33505</v>
      </c>
      <c r="N21910">
        <v>10590134</v>
      </c>
    </row>
    <row r="21911" spans="1:14">
      <c r="A21911">
        <v>21909</v>
      </c>
      <c r="B21911" s="1">
        <v>202110612091</v>
      </c>
      <c r="C21911" t="s">
        <v>33506</v>
      </c>
      <c r="D21911" t="s">
        <v>110467</v>
      </c>
      <c r="E21911" t="s">
        <v>87384</v>
      </c>
      <c r="F21911" t="s">
        <v>52</v>
      </c>
      <c r="G21911" t="s">
        <v>934</v>
      </c>
      <c r="H21911" t="s">
        <v>18716</v>
      </c>
      <c r="I21911" t="s">
        <v>145</v>
      </c>
      <c r="J21911">
        <v>1</v>
      </c>
      <c r="K21911" t="s">
        <v>151</v>
      </c>
      <c r="L21911" t="s">
        <v>210</v>
      </c>
      <c r="M21911" t="s">
        <v>21379</v>
      </c>
      <c r="N21911">
        <v>10390699</v>
      </c>
    </row>
    <row r="21912" spans="1:14">
      <c r="A21912">
        <v>21910</v>
      </c>
      <c r="B21912" s="1">
        <v>202110612132</v>
      </c>
      <c r="C21912" t="s">
        <v>33507</v>
      </c>
      <c r="D21912" t="s">
        <v>110468</v>
      </c>
      <c r="E21912" t="s">
        <v>110469</v>
      </c>
      <c r="F21912" t="s">
        <v>155</v>
      </c>
      <c r="G21912" t="s">
        <v>177</v>
      </c>
      <c r="H21912" t="s">
        <v>8050</v>
      </c>
      <c r="I21912" t="s">
        <v>945</v>
      </c>
      <c r="J21912">
        <v>3</v>
      </c>
      <c r="K21912" t="s">
        <v>102</v>
      </c>
      <c r="L21912" t="s">
        <v>667</v>
      </c>
      <c r="M21912" t="s">
        <v>2182</v>
      </c>
      <c r="N21912">
        <v>10490929</v>
      </c>
    </row>
    <row r="21913" spans="1:14">
      <c r="A21913">
        <v>21911</v>
      </c>
      <c r="B21913" s="1">
        <v>202110612146</v>
      </c>
      <c r="C21913" t="s">
        <v>33508</v>
      </c>
      <c r="D21913" t="s">
        <v>110470</v>
      </c>
      <c r="E21913" t="s">
        <v>110471</v>
      </c>
      <c r="F21913" t="s">
        <v>60</v>
      </c>
      <c r="G21913" t="s">
        <v>1663</v>
      </c>
      <c r="H21913" t="s">
        <v>10638</v>
      </c>
      <c r="I21913" t="s">
        <v>1162</v>
      </c>
      <c r="J21913">
        <v>3</v>
      </c>
      <c r="K21913" t="s">
        <v>115</v>
      </c>
      <c r="L21913" t="s">
        <v>436</v>
      </c>
      <c r="M21913" t="s">
        <v>11722</v>
      </c>
      <c r="N21913">
        <v>1060096</v>
      </c>
    </row>
    <row r="21914" spans="1:14">
      <c r="A21914">
        <v>21912</v>
      </c>
      <c r="B21914" s="1">
        <v>202110612232</v>
      </c>
      <c r="C21914" t="s">
        <v>33509</v>
      </c>
      <c r="D21914" t="s">
        <v>110472</v>
      </c>
      <c r="E21914" t="s">
        <v>110473</v>
      </c>
      <c r="F21914" t="s">
        <v>60</v>
      </c>
      <c r="G21914" t="s">
        <v>436</v>
      </c>
      <c r="H21914" t="s">
        <v>11836</v>
      </c>
      <c r="I21914" t="s">
        <v>346</v>
      </c>
      <c r="J21914">
        <v>3</v>
      </c>
      <c r="K21914" t="s">
        <v>115</v>
      </c>
      <c r="L21914" t="s">
        <v>1375</v>
      </c>
      <c r="M21914" t="s">
        <v>8702</v>
      </c>
      <c r="N21914">
        <v>10490431</v>
      </c>
    </row>
    <row r="21915" spans="1:14">
      <c r="A21915">
        <v>21913</v>
      </c>
      <c r="B21915" s="1">
        <v>202110612380</v>
      </c>
      <c r="C21915" t="s">
        <v>33510</v>
      </c>
      <c r="D21915" t="s">
        <v>110474</v>
      </c>
      <c r="E21915" t="s">
        <v>110475</v>
      </c>
      <c r="F21915" t="s">
        <v>201</v>
      </c>
      <c r="G21915" t="s">
        <v>2062</v>
      </c>
      <c r="H21915" t="s">
        <v>2063</v>
      </c>
      <c r="I21915" t="s">
        <v>145</v>
      </c>
      <c r="J21915">
        <v>2</v>
      </c>
      <c r="K21915" t="s">
        <v>522</v>
      </c>
      <c r="L21915" t="s">
        <v>2062</v>
      </c>
      <c r="M21915" t="s">
        <v>9081</v>
      </c>
      <c r="N21915">
        <v>10790242</v>
      </c>
    </row>
    <row r="21916" spans="1:14">
      <c r="A21916">
        <v>21914</v>
      </c>
      <c r="B21916" s="1">
        <v>202110612662</v>
      </c>
      <c r="C21916" t="s">
        <v>33511</v>
      </c>
      <c r="D21916" t="s">
        <v>110476</v>
      </c>
      <c r="E21916" t="s">
        <v>110477</v>
      </c>
      <c r="F21916" t="s">
        <v>201</v>
      </c>
      <c r="G21916" t="s">
        <v>2906</v>
      </c>
      <c r="H21916" t="s">
        <v>19056</v>
      </c>
      <c r="I21916" t="s">
        <v>126</v>
      </c>
      <c r="J21916">
        <v>3</v>
      </c>
      <c r="K21916" t="s">
        <v>260</v>
      </c>
      <c r="L21916" t="s">
        <v>30191</v>
      </c>
      <c r="M21916" t="s">
        <v>33512</v>
      </c>
      <c r="N21916">
        <v>10790389</v>
      </c>
    </row>
    <row r="21917" spans="1:14">
      <c r="A21917">
        <v>21915</v>
      </c>
      <c r="B21917" s="1">
        <v>202110612748</v>
      </c>
      <c r="C21917" t="s">
        <v>33513</v>
      </c>
      <c r="D21917" t="s">
        <v>110478</v>
      </c>
      <c r="E21917" t="s">
        <v>110479</v>
      </c>
      <c r="F21917" t="s">
        <v>60</v>
      </c>
      <c r="G21917" t="s">
        <v>61</v>
      </c>
      <c r="H21917" t="s">
        <v>7168</v>
      </c>
      <c r="I21917" t="s">
        <v>346</v>
      </c>
      <c r="J21917">
        <v>3</v>
      </c>
      <c r="K21917" t="s">
        <v>151</v>
      </c>
      <c r="L21917" t="s">
        <v>9792</v>
      </c>
      <c r="M21917" t="s">
        <v>33514</v>
      </c>
      <c r="N21917">
        <v>10490698</v>
      </c>
    </row>
    <row r="21918" spans="1:14">
      <c r="A21918">
        <v>21916</v>
      </c>
      <c r="B21918" s="1">
        <v>202110612936</v>
      </c>
      <c r="C21918" t="s">
        <v>33515</v>
      </c>
      <c r="D21918" t="s">
        <v>78035</v>
      </c>
      <c r="E21918" t="s">
        <v>88752</v>
      </c>
      <c r="F21918" t="s">
        <v>201</v>
      </c>
      <c r="G21918" t="s">
        <v>2155</v>
      </c>
      <c r="H21918" t="s">
        <v>6435</v>
      </c>
      <c r="I21918" t="s">
        <v>293</v>
      </c>
      <c r="J21918">
        <v>3</v>
      </c>
      <c r="K21918" t="s">
        <v>522</v>
      </c>
      <c r="L21918" t="s">
        <v>4406</v>
      </c>
      <c r="M21918" t="s">
        <v>31923</v>
      </c>
      <c r="N21918">
        <v>10790249</v>
      </c>
    </row>
    <row r="21919" spans="1:14">
      <c r="A21919">
        <v>21917</v>
      </c>
      <c r="B21919" s="1">
        <v>202110613112</v>
      </c>
      <c r="C21919" t="s">
        <v>33516</v>
      </c>
      <c r="D21919" t="s">
        <v>110480</v>
      </c>
      <c r="E21919" t="s">
        <v>110481</v>
      </c>
      <c r="F21919" t="s">
        <v>201</v>
      </c>
      <c r="G21919" t="s">
        <v>240</v>
      </c>
      <c r="H21919" t="s">
        <v>6441</v>
      </c>
      <c r="I21919" t="s">
        <v>6833</v>
      </c>
      <c r="J21919">
        <v>3</v>
      </c>
      <c r="K21919" t="s">
        <v>614</v>
      </c>
      <c r="L21919" t="s">
        <v>629</v>
      </c>
      <c r="M21919" t="s">
        <v>630</v>
      </c>
      <c r="N21919">
        <v>10590069</v>
      </c>
    </row>
    <row r="21920" spans="1:14">
      <c r="A21920">
        <v>21918</v>
      </c>
      <c r="B21920" s="1">
        <v>202110613117</v>
      </c>
      <c r="C21920" t="s">
        <v>33517</v>
      </c>
      <c r="D21920" t="s">
        <v>110482</v>
      </c>
      <c r="E21920" t="s">
        <v>110483</v>
      </c>
      <c r="F21920" t="s">
        <v>52</v>
      </c>
      <c r="G21920" t="s">
        <v>53</v>
      </c>
      <c r="H21920" t="s">
        <v>54</v>
      </c>
      <c r="I21920" t="s">
        <v>6727</v>
      </c>
      <c r="J21920">
        <v>2</v>
      </c>
      <c r="K21920" t="s">
        <v>78</v>
      </c>
      <c r="L21920" t="s">
        <v>2681</v>
      </c>
      <c r="M21920" t="s">
        <v>33518</v>
      </c>
      <c r="N21920">
        <v>10390269</v>
      </c>
    </row>
    <row r="21921" spans="1:14">
      <c r="A21921">
        <v>21919</v>
      </c>
      <c r="B21921" s="1">
        <v>202110613130</v>
      </c>
      <c r="C21921" t="s">
        <v>33519</v>
      </c>
      <c r="D21921" t="s">
        <v>110484</v>
      </c>
      <c r="E21921" t="s">
        <v>28610</v>
      </c>
      <c r="F21921" t="s">
        <v>12</v>
      </c>
      <c r="G21921" t="s">
        <v>3332</v>
      </c>
      <c r="H21921" t="s">
        <v>6494</v>
      </c>
      <c r="I21921" t="s">
        <v>36</v>
      </c>
      <c r="J21921">
        <v>3</v>
      </c>
      <c r="K21921" t="s">
        <v>48</v>
      </c>
      <c r="L21921" t="s">
        <v>831</v>
      </c>
      <c r="M21921" t="s">
        <v>24156</v>
      </c>
      <c r="N21921">
        <v>11390172</v>
      </c>
    </row>
    <row r="21922" spans="1:14">
      <c r="A21922">
        <v>21920</v>
      </c>
      <c r="B21922" s="1">
        <v>202110613593</v>
      </c>
      <c r="C21922" t="s">
        <v>33520</v>
      </c>
      <c r="D21922" t="s">
        <v>110485</v>
      </c>
      <c r="E21922" t="s">
        <v>110486</v>
      </c>
      <c r="F21922" t="s">
        <v>60</v>
      </c>
      <c r="G21922" t="s">
        <v>436</v>
      </c>
      <c r="H21922" t="s">
        <v>5354</v>
      </c>
      <c r="I21922" t="s">
        <v>33521</v>
      </c>
      <c r="J21922">
        <v>2</v>
      </c>
      <c r="K21922" t="s">
        <v>115</v>
      </c>
      <c r="L21922" t="s">
        <v>1375</v>
      </c>
      <c r="M21922" t="s">
        <v>21634</v>
      </c>
      <c r="N21922">
        <v>10490419</v>
      </c>
    </row>
    <row r="21923" spans="1:14">
      <c r="A21923">
        <v>21921</v>
      </c>
      <c r="B21923" s="1">
        <v>202110613644</v>
      </c>
      <c r="C21923" t="s">
        <v>33522</v>
      </c>
      <c r="D21923" t="s">
        <v>110487</v>
      </c>
      <c r="E21923" t="s">
        <v>110488</v>
      </c>
      <c r="F21923" t="s">
        <v>123</v>
      </c>
      <c r="G21923" t="s">
        <v>3298</v>
      </c>
      <c r="H21923" t="s">
        <v>10363</v>
      </c>
      <c r="I21923" t="s">
        <v>443</v>
      </c>
      <c r="J21923">
        <v>3</v>
      </c>
      <c r="K21923" t="s">
        <v>205</v>
      </c>
      <c r="L21923" t="s">
        <v>7360</v>
      </c>
      <c r="M21923" t="s">
        <v>31665</v>
      </c>
      <c r="N21923">
        <v>10690765</v>
      </c>
    </row>
    <row r="21924" spans="1:14">
      <c r="A21924">
        <v>21922</v>
      </c>
      <c r="B21924" s="1">
        <v>202110613672</v>
      </c>
      <c r="C21924" t="s">
        <v>21544</v>
      </c>
      <c r="D21924" t="s">
        <v>110489</v>
      </c>
      <c r="E21924" t="s">
        <v>110490</v>
      </c>
      <c r="F21924" t="s">
        <v>123</v>
      </c>
      <c r="G21924" t="s">
        <v>127</v>
      </c>
      <c r="H21924" t="s">
        <v>4400</v>
      </c>
      <c r="I21924" t="s">
        <v>1249</v>
      </c>
      <c r="J21924">
        <v>3</v>
      </c>
      <c r="K21924" t="s">
        <v>127</v>
      </c>
      <c r="L21924" t="s">
        <v>620</v>
      </c>
      <c r="M21924" t="s">
        <v>7148</v>
      </c>
      <c r="N21924">
        <v>11090589</v>
      </c>
    </row>
    <row r="21925" spans="1:14">
      <c r="A21925">
        <v>21923</v>
      </c>
      <c r="B21925" s="1">
        <v>202110613901</v>
      </c>
      <c r="C21925" t="s">
        <v>33523</v>
      </c>
      <c r="D21925" t="s">
        <v>110491</v>
      </c>
      <c r="E21925" t="s">
        <v>110492</v>
      </c>
      <c r="F21925" t="s">
        <v>60</v>
      </c>
      <c r="G21925" t="s">
        <v>436</v>
      </c>
      <c r="H21925" t="s">
        <v>11836</v>
      </c>
      <c r="I21925" t="s">
        <v>1203</v>
      </c>
      <c r="J21925">
        <v>3</v>
      </c>
      <c r="K21925" t="s">
        <v>115</v>
      </c>
      <c r="L21925" t="s">
        <v>1375</v>
      </c>
      <c r="M21925" t="s">
        <v>3744</v>
      </c>
      <c r="N21925">
        <v>10490440</v>
      </c>
    </row>
    <row r="21926" spans="1:14">
      <c r="A21926">
        <v>21924</v>
      </c>
      <c r="B21926" s="1">
        <v>202110613924</v>
      </c>
      <c r="C21926" t="s">
        <v>33524</v>
      </c>
      <c r="D21926" t="s">
        <v>110493</v>
      </c>
      <c r="E21926" t="s">
        <v>110494</v>
      </c>
      <c r="F21926" t="s">
        <v>155</v>
      </c>
      <c r="G21926" t="s">
        <v>5999</v>
      </c>
      <c r="H21926" t="s">
        <v>6000</v>
      </c>
      <c r="I21926" t="s">
        <v>346</v>
      </c>
      <c r="J21926">
        <v>3</v>
      </c>
      <c r="K21926" t="s">
        <v>64</v>
      </c>
      <c r="L21926" t="s">
        <v>1187</v>
      </c>
      <c r="M21926" t="s">
        <v>1188</v>
      </c>
      <c r="N21926">
        <v>10590926</v>
      </c>
    </row>
    <row r="21927" spans="1:14">
      <c r="A21927">
        <v>21925</v>
      </c>
      <c r="B21927" s="1">
        <v>202110614043</v>
      </c>
      <c r="C21927" t="s">
        <v>33525</v>
      </c>
      <c r="D21927" t="s">
        <v>110495</v>
      </c>
      <c r="E21927" t="s">
        <v>110496</v>
      </c>
      <c r="F21927" t="s">
        <v>60</v>
      </c>
      <c r="G21927" t="s">
        <v>436</v>
      </c>
      <c r="H21927" t="s">
        <v>5354</v>
      </c>
      <c r="I21927" t="s">
        <v>1249</v>
      </c>
      <c r="J21927">
        <v>3</v>
      </c>
      <c r="K21927" t="s">
        <v>614</v>
      </c>
      <c r="L21927" t="s">
        <v>2112</v>
      </c>
      <c r="M21927" t="s">
        <v>2345</v>
      </c>
      <c r="N21927">
        <v>10490390</v>
      </c>
    </row>
    <row r="21928" spans="1:14">
      <c r="A21928">
        <v>21926</v>
      </c>
      <c r="B21928" s="1">
        <v>202110614114</v>
      </c>
      <c r="C21928" t="s">
        <v>33526</v>
      </c>
      <c r="D21928" t="s">
        <v>110497</v>
      </c>
      <c r="E21928" t="s">
        <v>110498</v>
      </c>
      <c r="F21928" t="s">
        <v>12</v>
      </c>
      <c r="G21928" t="s">
        <v>886</v>
      </c>
      <c r="H21928" t="s">
        <v>1134</v>
      </c>
      <c r="I21928" t="s">
        <v>225</v>
      </c>
      <c r="J21928">
        <v>3</v>
      </c>
      <c r="K21928" t="s">
        <v>48</v>
      </c>
      <c r="L21928" t="s">
        <v>981</v>
      </c>
      <c r="M21928" t="s">
        <v>6168</v>
      </c>
      <c r="N21928">
        <v>11390873</v>
      </c>
    </row>
    <row r="21929" spans="1:14">
      <c r="A21929">
        <v>21927</v>
      </c>
      <c r="B21929" s="1">
        <v>202110614224</v>
      </c>
      <c r="C21929" t="s">
        <v>33527</v>
      </c>
      <c r="D21929" t="s">
        <v>110499</v>
      </c>
      <c r="E21929" t="s">
        <v>110500</v>
      </c>
      <c r="F21929" t="s">
        <v>68</v>
      </c>
      <c r="G21929" t="s">
        <v>1997</v>
      </c>
      <c r="H21929" t="s">
        <v>2444</v>
      </c>
      <c r="I21929" t="s">
        <v>346</v>
      </c>
      <c r="J21929">
        <v>3</v>
      </c>
      <c r="K21929" t="s">
        <v>353</v>
      </c>
      <c r="L21929" t="s">
        <v>1414</v>
      </c>
      <c r="M21929" t="s">
        <v>1415</v>
      </c>
      <c r="N21929">
        <v>11190055</v>
      </c>
    </row>
    <row r="21930" spans="1:14">
      <c r="A21930">
        <v>21928</v>
      </c>
      <c r="B21930" s="1">
        <v>202110614296</v>
      </c>
      <c r="C21930" t="s">
        <v>33528</v>
      </c>
      <c r="D21930" t="s">
        <v>110501</v>
      </c>
      <c r="E21930" t="s">
        <v>110502</v>
      </c>
      <c r="F21930" t="s">
        <v>123</v>
      </c>
      <c r="G21930" t="s">
        <v>447</v>
      </c>
      <c r="H21930" t="s">
        <v>8083</v>
      </c>
      <c r="I21930" t="s">
        <v>15</v>
      </c>
      <c r="J21930">
        <v>2</v>
      </c>
      <c r="K21930" t="s">
        <v>353</v>
      </c>
      <c r="L21930" t="s">
        <v>498</v>
      </c>
      <c r="M21930" t="s">
        <v>10741</v>
      </c>
      <c r="N21930">
        <v>11090129</v>
      </c>
    </row>
    <row r="21931" spans="1:14">
      <c r="A21931">
        <v>21929</v>
      </c>
      <c r="B21931" s="1">
        <v>202110614402</v>
      </c>
      <c r="C21931" t="s">
        <v>33529</v>
      </c>
      <c r="D21931" t="s">
        <v>110503</v>
      </c>
      <c r="E21931" t="s">
        <v>110504</v>
      </c>
      <c r="F21931" t="s">
        <v>28</v>
      </c>
      <c r="G21931" t="s">
        <v>476</v>
      </c>
      <c r="H21931" t="s">
        <v>33530</v>
      </c>
      <c r="I21931" t="s">
        <v>1715</v>
      </c>
      <c r="J21931">
        <v>2</v>
      </c>
      <c r="K21931" t="s">
        <v>78</v>
      </c>
      <c r="L21931" t="s">
        <v>79</v>
      </c>
      <c r="M21931" t="s">
        <v>9899</v>
      </c>
      <c r="N21931">
        <v>1086316</v>
      </c>
    </row>
    <row r="21932" spans="1:14">
      <c r="A21932">
        <v>21930</v>
      </c>
      <c r="B21932" s="1">
        <v>202110614412</v>
      </c>
      <c r="C21932" t="s">
        <v>33531</v>
      </c>
      <c r="D21932" t="s">
        <v>110505</v>
      </c>
      <c r="E21932" t="s">
        <v>110506</v>
      </c>
      <c r="F21932" t="s">
        <v>201</v>
      </c>
      <c r="G21932" t="s">
        <v>2155</v>
      </c>
      <c r="H21932" t="s">
        <v>6435</v>
      </c>
      <c r="I21932" t="s">
        <v>5057</v>
      </c>
      <c r="J21932">
        <v>3</v>
      </c>
      <c r="K21932" t="s">
        <v>522</v>
      </c>
      <c r="L21932" t="s">
        <v>596</v>
      </c>
      <c r="M21932" t="s">
        <v>33532</v>
      </c>
      <c r="N21932">
        <v>10790332</v>
      </c>
    </row>
    <row r="21933" spans="1:14">
      <c r="A21933">
        <v>21931</v>
      </c>
      <c r="B21933" s="1">
        <v>202110614418</v>
      </c>
      <c r="C21933" t="s">
        <v>33533</v>
      </c>
      <c r="D21933" t="s">
        <v>110507</v>
      </c>
      <c r="E21933" t="s">
        <v>110508</v>
      </c>
      <c r="F21933" t="s">
        <v>155</v>
      </c>
      <c r="G21933" t="s">
        <v>2139</v>
      </c>
      <c r="H21933" t="s">
        <v>16298</v>
      </c>
      <c r="I21933" t="s">
        <v>346</v>
      </c>
      <c r="J21933">
        <v>3</v>
      </c>
      <c r="K21933" t="s">
        <v>179</v>
      </c>
      <c r="L21933" t="s">
        <v>2012</v>
      </c>
      <c r="M21933" t="s">
        <v>2013</v>
      </c>
      <c r="N21933">
        <v>10590187</v>
      </c>
    </row>
    <row r="21934" spans="1:14">
      <c r="A21934">
        <v>21932</v>
      </c>
      <c r="B21934" s="1">
        <v>202110614579</v>
      </c>
      <c r="C21934" t="s">
        <v>33534</v>
      </c>
      <c r="D21934" t="s">
        <v>110509</v>
      </c>
      <c r="E21934" t="s">
        <v>110510</v>
      </c>
      <c r="F21934" t="s">
        <v>131</v>
      </c>
      <c r="G21934" t="s">
        <v>825</v>
      </c>
      <c r="H21934" t="s">
        <v>11155</v>
      </c>
      <c r="I21934" t="s">
        <v>595</v>
      </c>
      <c r="J21934">
        <v>3</v>
      </c>
      <c r="K21934" t="s">
        <v>91</v>
      </c>
      <c r="L21934" t="s">
        <v>5971</v>
      </c>
      <c r="M21934" t="s">
        <v>16239</v>
      </c>
      <c r="N21934">
        <v>10890053</v>
      </c>
    </row>
    <row r="21935" spans="1:14">
      <c r="A21935">
        <v>21933</v>
      </c>
      <c r="B21935" s="1">
        <v>202110614704</v>
      </c>
      <c r="C21935" t="s">
        <v>33535</v>
      </c>
      <c r="D21935" t="s">
        <v>110511</v>
      </c>
      <c r="E21935" t="s">
        <v>110512</v>
      </c>
      <c r="F21935" t="s">
        <v>60</v>
      </c>
      <c r="G21935" t="s">
        <v>837</v>
      </c>
      <c r="H21935" t="s">
        <v>5546</v>
      </c>
      <c r="I21935" t="s">
        <v>641</v>
      </c>
      <c r="J21935">
        <v>2</v>
      </c>
      <c r="K21935" t="s">
        <v>614</v>
      </c>
      <c r="L21935" t="s">
        <v>624</v>
      </c>
      <c r="M21935" t="s">
        <v>17219</v>
      </c>
      <c r="N21935">
        <v>1064029</v>
      </c>
    </row>
    <row r="21936" spans="1:14">
      <c r="A21936">
        <v>21934</v>
      </c>
      <c r="B21936" s="1">
        <v>202110614878</v>
      </c>
      <c r="C21936" t="s">
        <v>33536</v>
      </c>
      <c r="D21936" t="s">
        <v>110513</v>
      </c>
      <c r="E21936" t="s">
        <v>110514</v>
      </c>
      <c r="F21936" t="s">
        <v>68</v>
      </c>
      <c r="G21936" t="s">
        <v>1997</v>
      </c>
      <c r="H21936" t="s">
        <v>7286</v>
      </c>
      <c r="I21936" t="s">
        <v>346</v>
      </c>
      <c r="J21936">
        <v>3</v>
      </c>
      <c r="K21936" t="s">
        <v>353</v>
      </c>
      <c r="L21936" t="s">
        <v>760</v>
      </c>
      <c r="M21936" t="s">
        <v>981</v>
      </c>
      <c r="N21936">
        <v>11190047</v>
      </c>
    </row>
    <row r="21937" spans="1:14">
      <c r="A21937">
        <v>21935</v>
      </c>
      <c r="B21937" s="1">
        <v>202110614902</v>
      </c>
      <c r="C21937" t="s">
        <v>2553</v>
      </c>
      <c r="D21937" t="s">
        <v>20193</v>
      </c>
      <c r="E21937" t="s">
        <v>110515</v>
      </c>
      <c r="F21937" t="s">
        <v>201</v>
      </c>
      <c r="G21937" t="s">
        <v>1748</v>
      </c>
      <c r="H21937" t="s">
        <v>7420</v>
      </c>
      <c r="I21937" t="s">
        <v>231</v>
      </c>
      <c r="J21937">
        <v>2</v>
      </c>
      <c r="K21937" t="s">
        <v>240</v>
      </c>
      <c r="L21937" t="s">
        <v>1086</v>
      </c>
      <c r="M21937" t="s">
        <v>1875</v>
      </c>
      <c r="N21937">
        <v>10790534</v>
      </c>
    </row>
    <row r="21938" spans="1:14">
      <c r="A21938">
        <v>21936</v>
      </c>
      <c r="B21938" s="1">
        <v>202110614941</v>
      </c>
      <c r="C21938" t="s">
        <v>33537</v>
      </c>
      <c r="D21938" t="s">
        <v>110516</v>
      </c>
      <c r="E21938" t="s">
        <v>110517</v>
      </c>
      <c r="F21938" t="s">
        <v>60</v>
      </c>
      <c r="G21938" t="s">
        <v>149</v>
      </c>
      <c r="H21938" t="s">
        <v>2744</v>
      </c>
      <c r="I21938" t="s">
        <v>126</v>
      </c>
      <c r="J21938">
        <v>3</v>
      </c>
      <c r="K21938" t="s">
        <v>64</v>
      </c>
      <c r="L21938" t="s">
        <v>156</v>
      </c>
      <c r="M21938" t="s">
        <v>33538</v>
      </c>
      <c r="N21938">
        <v>10590002</v>
      </c>
    </row>
    <row r="21939" spans="1:14">
      <c r="A21939">
        <v>21937</v>
      </c>
      <c r="B21939" s="1">
        <v>202110615184</v>
      </c>
      <c r="C21939" t="s">
        <v>33539</v>
      </c>
      <c r="D21939" t="s">
        <v>110518</v>
      </c>
      <c r="E21939" t="s">
        <v>110519</v>
      </c>
      <c r="F21939" t="s">
        <v>201</v>
      </c>
      <c r="G21939" t="s">
        <v>1601</v>
      </c>
      <c r="H21939" t="s">
        <v>6424</v>
      </c>
      <c r="I21939" t="s">
        <v>346</v>
      </c>
      <c r="J21939">
        <v>3</v>
      </c>
      <c r="K21939" t="s">
        <v>522</v>
      </c>
      <c r="L21939" t="s">
        <v>6181</v>
      </c>
      <c r="M21939" t="s">
        <v>16318</v>
      </c>
      <c r="N21939">
        <v>10790792</v>
      </c>
    </row>
    <row r="21940" spans="1:14">
      <c r="A21940">
        <v>21938</v>
      </c>
      <c r="B21940" s="1">
        <v>202110615524</v>
      </c>
      <c r="C21940" t="s">
        <v>33540</v>
      </c>
      <c r="D21940" t="s">
        <v>110520</v>
      </c>
      <c r="E21940" t="s">
        <v>110521</v>
      </c>
      <c r="F21940" t="s">
        <v>201</v>
      </c>
      <c r="G21940" t="s">
        <v>260</v>
      </c>
      <c r="H21940" t="s">
        <v>13942</v>
      </c>
      <c r="I21940" t="s">
        <v>13943</v>
      </c>
      <c r="J21940">
        <v>2</v>
      </c>
      <c r="K21940" t="s">
        <v>78</v>
      </c>
      <c r="L21940" t="s">
        <v>79</v>
      </c>
      <c r="M21940" t="s">
        <v>33541</v>
      </c>
      <c r="N21940">
        <v>1086483</v>
      </c>
    </row>
    <row r="21941" spans="1:14">
      <c r="A21941">
        <v>21939</v>
      </c>
      <c r="B21941" s="1">
        <v>202110615549</v>
      </c>
      <c r="C21941" t="s">
        <v>33542</v>
      </c>
      <c r="D21941" t="s">
        <v>110522</v>
      </c>
      <c r="E21941" t="s">
        <v>110523</v>
      </c>
      <c r="F21941" t="s">
        <v>201</v>
      </c>
      <c r="G21941" t="s">
        <v>240</v>
      </c>
      <c r="H21941" t="s">
        <v>2104</v>
      </c>
      <c r="I21941" t="s">
        <v>33543</v>
      </c>
      <c r="J21941">
        <v>2</v>
      </c>
      <c r="K21941" t="s">
        <v>64</v>
      </c>
      <c r="L21941" t="s">
        <v>4018</v>
      </c>
      <c r="M21941" t="s">
        <v>4019</v>
      </c>
      <c r="N21941">
        <v>10590909</v>
      </c>
    </row>
    <row r="21942" spans="1:14">
      <c r="A21942">
        <v>21940</v>
      </c>
      <c r="B21942" s="1">
        <v>202110615810</v>
      </c>
      <c r="C21942" t="s">
        <v>33544</v>
      </c>
      <c r="D21942" t="s">
        <v>110524</v>
      </c>
      <c r="E21942" t="s">
        <v>110525</v>
      </c>
      <c r="F21942" t="s">
        <v>201</v>
      </c>
      <c r="G21942" t="s">
        <v>1575</v>
      </c>
      <c r="H21942" t="s">
        <v>10186</v>
      </c>
      <c r="I21942" t="s">
        <v>619</v>
      </c>
      <c r="J21942">
        <v>3</v>
      </c>
      <c r="K21942" t="s">
        <v>140</v>
      </c>
      <c r="L21942" t="s">
        <v>5707</v>
      </c>
      <c r="M21942" t="s">
        <v>27102</v>
      </c>
      <c r="N21942">
        <v>10690345</v>
      </c>
    </row>
    <row r="21943" spans="1:14">
      <c r="A21943">
        <v>21941</v>
      </c>
      <c r="B21943" s="1">
        <v>202110615844</v>
      </c>
      <c r="C21943" t="s">
        <v>33545</v>
      </c>
      <c r="D21943" t="s">
        <v>71717</v>
      </c>
      <c r="E21943" t="s">
        <v>79924</v>
      </c>
      <c r="F21943" t="s">
        <v>52</v>
      </c>
      <c r="G21943" t="s">
        <v>2129</v>
      </c>
      <c r="H21943" t="s">
        <v>2130</v>
      </c>
      <c r="I21943" t="s">
        <v>595</v>
      </c>
      <c r="J21943">
        <v>3</v>
      </c>
      <c r="K21943" t="s">
        <v>151</v>
      </c>
      <c r="L21943" t="s">
        <v>2115</v>
      </c>
      <c r="M21943" t="s">
        <v>2858</v>
      </c>
      <c r="N21943">
        <v>10390512</v>
      </c>
    </row>
    <row r="21944" spans="1:14">
      <c r="A21944">
        <v>21942</v>
      </c>
      <c r="B21944" s="1">
        <v>202110615900</v>
      </c>
      <c r="C21944" t="s">
        <v>33546</v>
      </c>
      <c r="D21944" t="s">
        <v>110526</v>
      </c>
      <c r="E21944" t="s">
        <v>71195</v>
      </c>
      <c r="F21944" t="s">
        <v>60</v>
      </c>
      <c r="G21944" t="s">
        <v>665</v>
      </c>
      <c r="H21944" t="s">
        <v>1887</v>
      </c>
      <c r="I21944" t="s">
        <v>5289</v>
      </c>
      <c r="J21944">
        <v>2</v>
      </c>
      <c r="K21944" t="s">
        <v>115</v>
      </c>
      <c r="L21944" t="s">
        <v>2594</v>
      </c>
      <c r="M21944" t="s">
        <v>8021</v>
      </c>
      <c r="N21944">
        <v>10490393</v>
      </c>
    </row>
    <row r="21945" spans="1:14">
      <c r="A21945">
        <v>21943</v>
      </c>
      <c r="B21945" s="1">
        <v>202110615920</v>
      </c>
      <c r="C21945" t="s">
        <v>33547</v>
      </c>
      <c r="D21945" t="s">
        <v>110527</v>
      </c>
      <c r="E21945" t="s">
        <v>110528</v>
      </c>
      <c r="F21945" t="s">
        <v>52</v>
      </c>
      <c r="G21945" t="s">
        <v>78</v>
      </c>
      <c r="H21945" t="s">
        <v>9891</v>
      </c>
      <c r="I21945" t="s">
        <v>443</v>
      </c>
      <c r="J21945">
        <v>3</v>
      </c>
      <c r="K21945" t="s">
        <v>240</v>
      </c>
      <c r="L21945" t="s">
        <v>7230</v>
      </c>
      <c r="M21945" t="s">
        <v>33548</v>
      </c>
      <c r="N21945">
        <v>10790499</v>
      </c>
    </row>
    <row r="21946" spans="1:14">
      <c r="A21946">
        <v>21944</v>
      </c>
      <c r="B21946" s="1">
        <v>202110616005</v>
      </c>
      <c r="C21946" t="s">
        <v>33549</v>
      </c>
      <c r="D21946" t="s">
        <v>110529</v>
      </c>
      <c r="E21946" t="s">
        <v>110530</v>
      </c>
      <c r="F21946" t="s">
        <v>201</v>
      </c>
      <c r="G21946" t="s">
        <v>2155</v>
      </c>
      <c r="H21946" t="s">
        <v>6435</v>
      </c>
      <c r="I21946" t="s">
        <v>6992</v>
      </c>
      <c r="J21946">
        <v>3</v>
      </c>
      <c r="K21946" t="s">
        <v>522</v>
      </c>
      <c r="L21946" t="s">
        <v>4505</v>
      </c>
      <c r="M21946" t="s">
        <v>8272</v>
      </c>
      <c r="N21946">
        <v>10790553</v>
      </c>
    </row>
    <row r="21947" spans="1:14">
      <c r="A21947">
        <v>21945</v>
      </c>
      <c r="B21947" s="1">
        <v>202110616052</v>
      </c>
      <c r="C21947" t="s">
        <v>33550</v>
      </c>
      <c r="D21947" t="s">
        <v>110531</v>
      </c>
      <c r="E21947" t="s">
        <v>110532</v>
      </c>
      <c r="F21947" t="s">
        <v>155</v>
      </c>
      <c r="G21947" t="s">
        <v>177</v>
      </c>
      <c r="H21947" t="s">
        <v>10236</v>
      </c>
      <c r="I21947" t="s">
        <v>1835</v>
      </c>
      <c r="J21947">
        <v>3</v>
      </c>
      <c r="K21947" t="s">
        <v>179</v>
      </c>
      <c r="L21947" t="s">
        <v>2020</v>
      </c>
      <c r="M21947" t="s">
        <v>33551</v>
      </c>
      <c r="N21947">
        <v>10590361</v>
      </c>
    </row>
    <row r="21948" spans="1:14">
      <c r="A21948">
        <v>21946</v>
      </c>
      <c r="B21948" s="1">
        <v>202110616235</v>
      </c>
      <c r="C21948" t="s">
        <v>33552</v>
      </c>
      <c r="D21948" t="s">
        <v>110533</v>
      </c>
      <c r="E21948" t="s">
        <v>110534</v>
      </c>
      <c r="F21948" t="s">
        <v>155</v>
      </c>
      <c r="G21948" t="s">
        <v>253</v>
      </c>
      <c r="H21948" t="s">
        <v>4666</v>
      </c>
      <c r="I21948" t="s">
        <v>145</v>
      </c>
      <c r="J21948">
        <v>2</v>
      </c>
      <c r="K21948" t="s">
        <v>64</v>
      </c>
      <c r="L21948" t="s">
        <v>253</v>
      </c>
      <c r="M21948" t="s">
        <v>7865</v>
      </c>
      <c r="N21948">
        <v>10590876</v>
      </c>
    </row>
    <row r="21949" spans="1:14">
      <c r="A21949">
        <v>21947</v>
      </c>
      <c r="B21949" s="1">
        <v>202110616309</v>
      </c>
      <c r="C21949" t="s">
        <v>33553</v>
      </c>
      <c r="D21949" t="s">
        <v>110535</v>
      </c>
      <c r="E21949" t="s">
        <v>110536</v>
      </c>
      <c r="F21949" t="s">
        <v>201</v>
      </c>
      <c r="G21949" t="s">
        <v>2723</v>
      </c>
      <c r="H21949" t="s">
        <v>13148</v>
      </c>
      <c r="I21949" t="s">
        <v>1162</v>
      </c>
      <c r="J21949">
        <v>3</v>
      </c>
      <c r="K21949" t="s">
        <v>522</v>
      </c>
      <c r="L21949" t="s">
        <v>1089</v>
      </c>
      <c r="M21949" t="s">
        <v>1089</v>
      </c>
      <c r="N21949">
        <v>10790594</v>
      </c>
    </row>
    <row r="21950" spans="1:14">
      <c r="A21950">
        <v>21948</v>
      </c>
      <c r="B21950" s="1">
        <v>202110616351</v>
      </c>
      <c r="C21950" t="s">
        <v>33554</v>
      </c>
      <c r="D21950" t="s">
        <v>110537</v>
      </c>
      <c r="E21950" t="s">
        <v>110538</v>
      </c>
      <c r="F21950" t="s">
        <v>297</v>
      </c>
      <c r="G21950" t="s">
        <v>480</v>
      </c>
      <c r="H21950" t="s">
        <v>5000</v>
      </c>
      <c r="I21950" t="s">
        <v>6012</v>
      </c>
      <c r="J21950">
        <v>3</v>
      </c>
      <c r="K21950" t="s">
        <v>326</v>
      </c>
      <c r="L21950" t="s">
        <v>5292</v>
      </c>
      <c r="M21950" t="s">
        <v>33555</v>
      </c>
      <c r="N21950">
        <v>11290439</v>
      </c>
    </row>
    <row r="21951" spans="1:14">
      <c r="A21951">
        <v>21949</v>
      </c>
      <c r="B21951" s="1">
        <v>202110616486</v>
      </c>
      <c r="C21951" t="s">
        <v>33556</v>
      </c>
      <c r="D21951" t="s">
        <v>105227</v>
      </c>
      <c r="E21951" t="s">
        <v>81618</v>
      </c>
      <c r="F21951" t="s">
        <v>52</v>
      </c>
      <c r="G21951" t="s">
        <v>152</v>
      </c>
      <c r="H21951" t="s">
        <v>2950</v>
      </c>
      <c r="I21951" t="s">
        <v>11032</v>
      </c>
      <c r="J21951">
        <v>3</v>
      </c>
      <c r="K21951" t="s">
        <v>151</v>
      </c>
      <c r="L21951" t="s">
        <v>2265</v>
      </c>
      <c r="M21951" t="s">
        <v>4414</v>
      </c>
      <c r="N21951">
        <v>10390721</v>
      </c>
    </row>
    <row r="21952" spans="1:14">
      <c r="A21952">
        <v>21950</v>
      </c>
      <c r="B21952" s="1">
        <v>202110616528</v>
      </c>
      <c r="C21952" t="s">
        <v>33557</v>
      </c>
      <c r="D21952" t="s">
        <v>110539</v>
      </c>
      <c r="E21952" t="s">
        <v>110540</v>
      </c>
      <c r="F21952" t="s">
        <v>297</v>
      </c>
      <c r="G21952" t="s">
        <v>466</v>
      </c>
      <c r="H21952" t="s">
        <v>11270</v>
      </c>
      <c r="I21952" t="s">
        <v>47</v>
      </c>
      <c r="J21952">
        <v>3</v>
      </c>
      <c r="K21952" t="s">
        <v>326</v>
      </c>
      <c r="L21952" t="s">
        <v>799</v>
      </c>
      <c r="M21952" t="s">
        <v>10962</v>
      </c>
      <c r="N21952">
        <v>1007006</v>
      </c>
    </row>
    <row r="21953" spans="1:14">
      <c r="A21953">
        <v>21951</v>
      </c>
      <c r="B21953" s="1">
        <v>202110616580</v>
      </c>
      <c r="C21953" t="s">
        <v>33558</v>
      </c>
      <c r="D21953" t="s">
        <v>110541</v>
      </c>
      <c r="E21953" t="s">
        <v>110542</v>
      </c>
      <c r="F21953" t="s">
        <v>131</v>
      </c>
      <c r="G21953" t="s">
        <v>132</v>
      </c>
      <c r="H21953" t="s">
        <v>2143</v>
      </c>
      <c r="I21953" t="s">
        <v>1249</v>
      </c>
      <c r="J21953">
        <v>3</v>
      </c>
      <c r="K21953" t="s">
        <v>433</v>
      </c>
      <c r="L21953" t="s">
        <v>1562</v>
      </c>
      <c r="M21953" t="s">
        <v>17589</v>
      </c>
      <c r="N21953">
        <v>10890632</v>
      </c>
    </row>
    <row r="21954" spans="1:14">
      <c r="A21954">
        <v>21952</v>
      </c>
      <c r="B21954" s="1">
        <v>202110616586</v>
      </c>
      <c r="C21954" t="s">
        <v>33559</v>
      </c>
      <c r="D21954" t="s">
        <v>110543</v>
      </c>
      <c r="E21954" t="s">
        <v>110544</v>
      </c>
      <c r="F21954" t="s">
        <v>297</v>
      </c>
      <c r="G21954" t="s">
        <v>466</v>
      </c>
      <c r="H21954" t="s">
        <v>11270</v>
      </c>
      <c r="I21954" t="s">
        <v>47</v>
      </c>
      <c r="J21954">
        <v>3</v>
      </c>
      <c r="K21954" t="s">
        <v>48</v>
      </c>
      <c r="L21954" t="s">
        <v>1116</v>
      </c>
      <c r="M21954" t="s">
        <v>16209</v>
      </c>
      <c r="N21954">
        <v>11390140</v>
      </c>
    </row>
    <row r="21955" spans="1:14">
      <c r="A21955">
        <v>21953</v>
      </c>
      <c r="B21955" s="1">
        <v>202110616601</v>
      </c>
      <c r="C21955" t="s">
        <v>33560</v>
      </c>
      <c r="D21955" t="s">
        <v>110545</v>
      </c>
      <c r="E21955" t="s">
        <v>110546</v>
      </c>
      <c r="F21955" t="s">
        <v>123</v>
      </c>
      <c r="G21955" t="s">
        <v>1337</v>
      </c>
      <c r="H21955" t="s">
        <v>11242</v>
      </c>
      <c r="I21955" t="s">
        <v>346</v>
      </c>
      <c r="J21955">
        <v>3</v>
      </c>
      <c r="K21955" t="s">
        <v>179</v>
      </c>
      <c r="L21955" t="s">
        <v>3747</v>
      </c>
      <c r="M21955" t="s">
        <v>33561</v>
      </c>
      <c r="N21955">
        <v>10590301</v>
      </c>
    </row>
    <row r="21956" spans="1:14">
      <c r="A21956">
        <v>21954</v>
      </c>
      <c r="B21956" s="1">
        <v>202110617028</v>
      </c>
      <c r="C21956" t="s">
        <v>33562</v>
      </c>
      <c r="D21956" t="s">
        <v>110547</v>
      </c>
      <c r="E21956" t="s">
        <v>75431</v>
      </c>
      <c r="F21956" t="s">
        <v>155</v>
      </c>
      <c r="G21956" t="s">
        <v>64</v>
      </c>
      <c r="H21956" t="s">
        <v>1676</v>
      </c>
      <c r="I21956" t="s">
        <v>126</v>
      </c>
      <c r="J21956">
        <v>3</v>
      </c>
      <c r="K21956" t="s">
        <v>64</v>
      </c>
      <c r="L21956" t="s">
        <v>64</v>
      </c>
      <c r="M21956" t="s">
        <v>3579</v>
      </c>
      <c r="N21956">
        <v>10590586</v>
      </c>
    </row>
    <row r="21957" spans="1:14">
      <c r="A21957">
        <v>21955</v>
      </c>
      <c r="B21957" s="1">
        <v>202110617030</v>
      </c>
      <c r="C21957" t="s">
        <v>33563</v>
      </c>
      <c r="D21957" t="s">
        <v>110548</v>
      </c>
      <c r="E21957" t="s">
        <v>110549</v>
      </c>
      <c r="F21957" t="s">
        <v>155</v>
      </c>
      <c r="G21957" t="s">
        <v>64</v>
      </c>
      <c r="H21957" t="s">
        <v>12470</v>
      </c>
      <c r="I21957" t="s">
        <v>387</v>
      </c>
      <c r="J21957">
        <v>3</v>
      </c>
      <c r="K21957" t="s">
        <v>64</v>
      </c>
      <c r="L21957" t="s">
        <v>4007</v>
      </c>
      <c r="M21957" t="s">
        <v>12915</v>
      </c>
      <c r="N21957">
        <v>10590618</v>
      </c>
    </row>
    <row r="21958" spans="1:14">
      <c r="A21958">
        <v>21956</v>
      </c>
      <c r="B21958" s="1">
        <v>202110617091</v>
      </c>
      <c r="C21958" t="s">
        <v>33564</v>
      </c>
      <c r="D21958" t="s">
        <v>110550</v>
      </c>
      <c r="E21958" t="s">
        <v>110551</v>
      </c>
      <c r="F21958" t="s">
        <v>52</v>
      </c>
      <c r="G21958" t="s">
        <v>152</v>
      </c>
      <c r="H21958" t="s">
        <v>2950</v>
      </c>
      <c r="I21958" t="s">
        <v>11032</v>
      </c>
      <c r="J21958">
        <v>3</v>
      </c>
      <c r="K21958" t="s">
        <v>151</v>
      </c>
      <c r="L21958" t="s">
        <v>2265</v>
      </c>
      <c r="M21958" t="s">
        <v>905</v>
      </c>
      <c r="N21958">
        <v>10390708</v>
      </c>
    </row>
    <row r="21959" spans="1:14">
      <c r="A21959">
        <v>21957</v>
      </c>
      <c r="B21959" s="1">
        <v>202110617106</v>
      </c>
      <c r="C21959" t="s">
        <v>33565</v>
      </c>
      <c r="D21959" t="s">
        <v>110552</v>
      </c>
      <c r="E21959" t="s">
        <v>110553</v>
      </c>
      <c r="F21959" t="s">
        <v>60</v>
      </c>
      <c r="G21959" t="s">
        <v>837</v>
      </c>
      <c r="H21959" t="s">
        <v>16035</v>
      </c>
      <c r="I21959" t="s">
        <v>1150</v>
      </c>
      <c r="J21959">
        <v>2</v>
      </c>
      <c r="K21959" t="s">
        <v>102</v>
      </c>
      <c r="L21959" t="s">
        <v>1125</v>
      </c>
      <c r="M21959" t="s">
        <v>10981</v>
      </c>
      <c r="N21959">
        <v>10490238</v>
      </c>
    </row>
    <row r="21960" spans="1:14">
      <c r="A21960">
        <v>21958</v>
      </c>
      <c r="B21960" s="1">
        <v>202110617123</v>
      </c>
      <c r="C21960" t="s">
        <v>33566</v>
      </c>
      <c r="D21960" t="s">
        <v>110554</v>
      </c>
      <c r="E21960" t="s">
        <v>110555</v>
      </c>
      <c r="F21960" t="s">
        <v>201</v>
      </c>
      <c r="G21960" t="s">
        <v>240</v>
      </c>
      <c r="H21960" t="s">
        <v>7613</v>
      </c>
      <c r="I21960" t="s">
        <v>340</v>
      </c>
      <c r="J21960">
        <v>1</v>
      </c>
      <c r="K21960" t="s">
        <v>240</v>
      </c>
      <c r="L21960" t="s">
        <v>674</v>
      </c>
      <c r="M21960" t="s">
        <v>13335</v>
      </c>
      <c r="N21960">
        <v>1021002</v>
      </c>
    </row>
    <row r="21961" spans="1:14">
      <c r="A21961">
        <v>21959</v>
      </c>
      <c r="B21961" s="1">
        <v>202110617147</v>
      </c>
      <c r="C21961" t="s">
        <v>33567</v>
      </c>
      <c r="D21961" t="s">
        <v>110556</v>
      </c>
      <c r="E21961" t="s">
        <v>110557</v>
      </c>
      <c r="F21961" t="s">
        <v>155</v>
      </c>
      <c r="G21961" t="s">
        <v>64</v>
      </c>
      <c r="H21961" t="s">
        <v>33568</v>
      </c>
      <c r="I21961" t="s">
        <v>6743</v>
      </c>
      <c r="J21961">
        <v>3</v>
      </c>
      <c r="K21961" t="s">
        <v>64</v>
      </c>
      <c r="L21961" t="s">
        <v>1704</v>
      </c>
      <c r="M21961" t="s">
        <v>8306</v>
      </c>
      <c r="N21961">
        <v>10590554</v>
      </c>
    </row>
    <row r="21962" spans="1:14">
      <c r="A21962">
        <v>21960</v>
      </c>
      <c r="B21962" s="1">
        <v>202110617250</v>
      </c>
      <c r="C21962" t="s">
        <v>10463</v>
      </c>
      <c r="D21962" t="s">
        <v>110558</v>
      </c>
      <c r="E21962" t="s">
        <v>71160</v>
      </c>
      <c r="F21962" t="s">
        <v>12</v>
      </c>
      <c r="G21962" t="s">
        <v>713</v>
      </c>
      <c r="H21962" t="s">
        <v>3301</v>
      </c>
      <c r="I21962" t="s">
        <v>36</v>
      </c>
      <c r="J21962">
        <v>3</v>
      </c>
      <c r="K21962" t="s">
        <v>16</v>
      </c>
      <c r="L21962" t="s">
        <v>713</v>
      </c>
      <c r="M21962" t="s">
        <v>33089</v>
      </c>
      <c r="N21962">
        <v>11390608</v>
      </c>
    </row>
    <row r="21963" spans="1:14">
      <c r="A21963">
        <v>21961</v>
      </c>
      <c r="B21963" s="1">
        <v>202110617281</v>
      </c>
      <c r="C21963" t="s">
        <v>33569</v>
      </c>
      <c r="D21963" t="s">
        <v>110559</v>
      </c>
      <c r="E21963" t="s">
        <v>110560</v>
      </c>
      <c r="F21963" t="s">
        <v>155</v>
      </c>
      <c r="G21963" t="s">
        <v>64</v>
      </c>
      <c r="H21963" t="s">
        <v>7070</v>
      </c>
      <c r="I21963" t="s">
        <v>13971</v>
      </c>
      <c r="J21963">
        <v>3</v>
      </c>
      <c r="K21963" t="s">
        <v>64</v>
      </c>
      <c r="L21963" t="s">
        <v>691</v>
      </c>
      <c r="M21963" t="s">
        <v>13111</v>
      </c>
      <c r="N21963">
        <v>1075039</v>
      </c>
    </row>
    <row r="21964" spans="1:14">
      <c r="A21964">
        <v>21962</v>
      </c>
      <c r="B21964" s="1">
        <v>202110617332</v>
      </c>
      <c r="C21964" t="s">
        <v>33570</v>
      </c>
      <c r="D21964" t="s">
        <v>110561</v>
      </c>
      <c r="E21964" t="s">
        <v>110562</v>
      </c>
      <c r="F21964" t="s">
        <v>201</v>
      </c>
      <c r="G21964" t="s">
        <v>240</v>
      </c>
      <c r="H21964" t="s">
        <v>1221</v>
      </c>
      <c r="I21964" t="s">
        <v>340</v>
      </c>
      <c r="J21964">
        <v>2</v>
      </c>
      <c r="K21964" t="s">
        <v>240</v>
      </c>
      <c r="L21964" t="s">
        <v>674</v>
      </c>
      <c r="M21964" t="s">
        <v>12138</v>
      </c>
      <c r="N21964">
        <v>1021058</v>
      </c>
    </row>
    <row r="21965" spans="1:14">
      <c r="A21965">
        <v>21963</v>
      </c>
      <c r="B21965" s="1">
        <v>202110617343</v>
      </c>
      <c r="C21965" t="s">
        <v>33571</v>
      </c>
      <c r="D21965" t="s">
        <v>81114</v>
      </c>
      <c r="E21965" t="s">
        <v>81115</v>
      </c>
      <c r="F21965" t="s">
        <v>60</v>
      </c>
      <c r="G21965" t="s">
        <v>5418</v>
      </c>
      <c r="H21965" t="s">
        <v>8557</v>
      </c>
      <c r="I21965" t="s">
        <v>1162</v>
      </c>
      <c r="J21965">
        <v>3</v>
      </c>
      <c r="K21965" t="s">
        <v>115</v>
      </c>
      <c r="L21965" t="s">
        <v>1375</v>
      </c>
      <c r="M21965" t="s">
        <v>1723</v>
      </c>
      <c r="N21965">
        <v>10490427</v>
      </c>
    </row>
    <row r="21966" spans="1:14">
      <c r="A21966">
        <v>21964</v>
      </c>
      <c r="B21966" s="1">
        <v>202110617400</v>
      </c>
      <c r="C21966" t="s">
        <v>33572</v>
      </c>
      <c r="D21966" t="s">
        <v>110563</v>
      </c>
      <c r="E21966" t="s">
        <v>110564</v>
      </c>
      <c r="F21966" t="s">
        <v>40</v>
      </c>
      <c r="G21966" t="s">
        <v>197</v>
      </c>
      <c r="H21966" t="s">
        <v>957</v>
      </c>
      <c r="I21966" t="s">
        <v>346</v>
      </c>
      <c r="J21966">
        <v>3</v>
      </c>
      <c r="K21966" t="s">
        <v>197</v>
      </c>
      <c r="L21966" t="s">
        <v>197</v>
      </c>
      <c r="M21966" t="s">
        <v>9995</v>
      </c>
      <c r="N21966">
        <v>10190452</v>
      </c>
    </row>
    <row r="21967" spans="1:14">
      <c r="A21967">
        <v>21965</v>
      </c>
      <c r="B21967" s="1">
        <v>202110617536</v>
      </c>
      <c r="C21967" t="s">
        <v>33573</v>
      </c>
      <c r="D21967" t="s">
        <v>110565</v>
      </c>
      <c r="E21967" t="s">
        <v>110566</v>
      </c>
      <c r="F21967" t="s">
        <v>28</v>
      </c>
      <c r="G21967" t="s">
        <v>1038</v>
      </c>
      <c r="H21967" t="s">
        <v>10879</v>
      </c>
      <c r="I21967" t="s">
        <v>126</v>
      </c>
      <c r="J21967">
        <v>3</v>
      </c>
      <c r="K21967" t="s">
        <v>56</v>
      </c>
      <c r="L21967" t="s">
        <v>1040</v>
      </c>
      <c r="M21967" t="s">
        <v>1041</v>
      </c>
      <c r="N21967">
        <v>10290059</v>
      </c>
    </row>
    <row r="21968" spans="1:14">
      <c r="A21968">
        <v>21966</v>
      </c>
      <c r="B21968" s="1">
        <v>202110617579</v>
      </c>
      <c r="C21968" t="s">
        <v>33574</v>
      </c>
      <c r="D21968" t="s">
        <v>110567</v>
      </c>
      <c r="E21968" t="s">
        <v>110568</v>
      </c>
      <c r="F21968" t="s">
        <v>123</v>
      </c>
      <c r="G21968" t="s">
        <v>1233</v>
      </c>
      <c r="H21968" t="s">
        <v>1234</v>
      </c>
      <c r="I21968" t="s">
        <v>293</v>
      </c>
      <c r="J21968">
        <v>3</v>
      </c>
      <c r="K21968" t="s">
        <v>127</v>
      </c>
      <c r="L21968" t="s">
        <v>2370</v>
      </c>
      <c r="M21968" t="s">
        <v>28469</v>
      </c>
      <c r="N21968">
        <v>11090396</v>
      </c>
    </row>
    <row r="21969" spans="1:14">
      <c r="A21969">
        <v>21967</v>
      </c>
      <c r="B21969" s="1">
        <v>202110617625</v>
      </c>
      <c r="C21969" t="s">
        <v>33575</v>
      </c>
      <c r="D21969" t="s">
        <v>110569</v>
      </c>
      <c r="E21969" t="s">
        <v>110570</v>
      </c>
      <c r="F21969" t="s">
        <v>87</v>
      </c>
      <c r="G21969" t="s">
        <v>317</v>
      </c>
      <c r="H21969" t="s">
        <v>318</v>
      </c>
      <c r="I21969" t="s">
        <v>1334</v>
      </c>
      <c r="J21969">
        <v>3</v>
      </c>
      <c r="K21969" t="s">
        <v>91</v>
      </c>
      <c r="L21969" t="s">
        <v>510</v>
      </c>
      <c r="M21969" t="s">
        <v>33576</v>
      </c>
      <c r="N21969">
        <v>10990230</v>
      </c>
    </row>
    <row r="21970" spans="1:14">
      <c r="A21970">
        <v>21968</v>
      </c>
      <c r="B21970" s="1">
        <v>202110617630</v>
      </c>
      <c r="C21970" t="s">
        <v>33577</v>
      </c>
      <c r="D21970" t="s">
        <v>110571</v>
      </c>
      <c r="E21970" t="s">
        <v>110572</v>
      </c>
      <c r="F21970" t="s">
        <v>60</v>
      </c>
      <c r="G21970" t="s">
        <v>436</v>
      </c>
      <c r="H21970" t="s">
        <v>5354</v>
      </c>
      <c r="I21970" t="s">
        <v>1203</v>
      </c>
      <c r="J21970">
        <v>3</v>
      </c>
      <c r="K21970" t="s">
        <v>115</v>
      </c>
      <c r="L21970" t="s">
        <v>1213</v>
      </c>
      <c r="M21970" t="s">
        <v>22400</v>
      </c>
      <c r="N21970">
        <v>1063005</v>
      </c>
    </row>
    <row r="21971" spans="1:14">
      <c r="A21971">
        <v>21969</v>
      </c>
      <c r="B21971" s="1">
        <v>202110617666</v>
      </c>
      <c r="C21971" t="s">
        <v>33578</v>
      </c>
      <c r="D21971" t="s">
        <v>110573</v>
      </c>
      <c r="E21971" t="s">
        <v>110574</v>
      </c>
      <c r="F21971" t="s">
        <v>201</v>
      </c>
      <c r="G21971" t="s">
        <v>240</v>
      </c>
      <c r="H21971" t="s">
        <v>10072</v>
      </c>
      <c r="I21971" t="s">
        <v>346</v>
      </c>
      <c r="J21971">
        <v>3</v>
      </c>
      <c r="K21971" t="s">
        <v>102</v>
      </c>
      <c r="L21971" t="s">
        <v>103</v>
      </c>
      <c r="M21971" t="s">
        <v>33579</v>
      </c>
      <c r="N21971">
        <v>10490063</v>
      </c>
    </row>
    <row r="21972" spans="1:14">
      <c r="A21972">
        <v>21970</v>
      </c>
      <c r="B21972" s="1">
        <v>202110617738</v>
      </c>
      <c r="C21972" t="s">
        <v>33580</v>
      </c>
      <c r="D21972" t="s">
        <v>110575</v>
      </c>
      <c r="E21972" t="s">
        <v>110576</v>
      </c>
      <c r="F21972" t="s">
        <v>155</v>
      </c>
      <c r="G21972" t="s">
        <v>177</v>
      </c>
      <c r="H21972" t="s">
        <v>8050</v>
      </c>
      <c r="I21972" t="s">
        <v>265</v>
      </c>
      <c r="J21972">
        <v>3</v>
      </c>
      <c r="K21972" t="s">
        <v>522</v>
      </c>
      <c r="L21972" t="s">
        <v>4656</v>
      </c>
      <c r="M21972" t="s">
        <v>6513</v>
      </c>
      <c r="N21972">
        <v>1020014</v>
      </c>
    </row>
    <row r="21973" spans="1:14">
      <c r="A21973">
        <v>21971</v>
      </c>
      <c r="B21973" s="1">
        <v>202110617767</v>
      </c>
      <c r="C21973" t="s">
        <v>33581</v>
      </c>
      <c r="D21973" t="s">
        <v>110577</v>
      </c>
      <c r="E21973" t="s">
        <v>110578</v>
      </c>
      <c r="F21973" t="s">
        <v>40</v>
      </c>
      <c r="G21973" t="s">
        <v>411</v>
      </c>
      <c r="H21973" t="s">
        <v>1898</v>
      </c>
      <c r="I21973" t="s">
        <v>619</v>
      </c>
      <c r="J21973">
        <v>3</v>
      </c>
      <c r="K21973" t="s">
        <v>56</v>
      </c>
      <c r="L21973" t="s">
        <v>1354</v>
      </c>
      <c r="M21973" t="s">
        <v>7009</v>
      </c>
      <c r="N21973">
        <v>10290389</v>
      </c>
    </row>
    <row r="21974" spans="1:14">
      <c r="A21974">
        <v>21972</v>
      </c>
      <c r="B21974" s="1">
        <v>202110617881</v>
      </c>
      <c r="C21974" t="s">
        <v>33582</v>
      </c>
      <c r="D21974" t="s">
        <v>110579</v>
      </c>
      <c r="E21974" t="s">
        <v>110580</v>
      </c>
      <c r="F21974" t="s">
        <v>155</v>
      </c>
      <c r="G21974" t="s">
        <v>177</v>
      </c>
      <c r="H21974" t="s">
        <v>10236</v>
      </c>
      <c r="I21974" t="s">
        <v>13971</v>
      </c>
      <c r="J21974">
        <v>3</v>
      </c>
      <c r="K21974" t="s">
        <v>179</v>
      </c>
      <c r="L21974" t="s">
        <v>3747</v>
      </c>
      <c r="M21974" t="s">
        <v>33583</v>
      </c>
      <c r="N21974">
        <v>10590300</v>
      </c>
    </row>
    <row r="21975" spans="1:14">
      <c r="A21975">
        <v>21973</v>
      </c>
      <c r="B21975" s="1">
        <v>202110618028</v>
      </c>
      <c r="C21975" t="s">
        <v>33584</v>
      </c>
      <c r="D21975" t="s">
        <v>102257</v>
      </c>
      <c r="E21975" t="s">
        <v>79178</v>
      </c>
      <c r="F21975" t="s">
        <v>52</v>
      </c>
      <c r="G21975" t="s">
        <v>458</v>
      </c>
      <c r="H21975" t="s">
        <v>9707</v>
      </c>
      <c r="I21975" t="s">
        <v>595</v>
      </c>
      <c r="J21975">
        <v>3</v>
      </c>
      <c r="K21975" t="s">
        <v>151</v>
      </c>
      <c r="L21975" t="s">
        <v>4514</v>
      </c>
      <c r="M21975" t="s">
        <v>10217</v>
      </c>
      <c r="N21975">
        <v>10390550</v>
      </c>
    </row>
    <row r="21976" spans="1:14">
      <c r="A21976">
        <v>21974</v>
      </c>
      <c r="B21976" s="1">
        <v>202110618030</v>
      </c>
      <c r="C21976" t="s">
        <v>33585</v>
      </c>
      <c r="D21976" t="s">
        <v>110581</v>
      </c>
      <c r="E21976" t="s">
        <v>110582</v>
      </c>
      <c r="F21976" t="s">
        <v>60</v>
      </c>
      <c r="G21976" t="s">
        <v>436</v>
      </c>
      <c r="H21976" t="s">
        <v>5354</v>
      </c>
      <c r="I21976" t="s">
        <v>293</v>
      </c>
      <c r="J21976">
        <v>3</v>
      </c>
      <c r="K21976" t="s">
        <v>115</v>
      </c>
      <c r="L21976" t="s">
        <v>2594</v>
      </c>
      <c r="M21976" t="s">
        <v>12718</v>
      </c>
      <c r="N21976">
        <v>10490403</v>
      </c>
    </row>
    <row r="21977" spans="1:14">
      <c r="A21977">
        <v>21975</v>
      </c>
      <c r="B21977" s="1">
        <v>202110618044</v>
      </c>
      <c r="C21977" t="s">
        <v>33586</v>
      </c>
      <c r="D21977" t="s">
        <v>86301</v>
      </c>
      <c r="E21977" t="s">
        <v>110583</v>
      </c>
      <c r="F21977" t="s">
        <v>60</v>
      </c>
      <c r="G21977" t="s">
        <v>2995</v>
      </c>
      <c r="H21977" t="s">
        <v>11621</v>
      </c>
      <c r="I21977" t="s">
        <v>346</v>
      </c>
      <c r="J21977">
        <v>3</v>
      </c>
      <c r="K21977" t="s">
        <v>179</v>
      </c>
      <c r="L21977" t="s">
        <v>3747</v>
      </c>
      <c r="M21977" t="s">
        <v>13274</v>
      </c>
      <c r="N21977">
        <v>10590291</v>
      </c>
    </row>
    <row r="21978" spans="1:14">
      <c r="A21978">
        <v>21976</v>
      </c>
      <c r="B21978" s="1">
        <v>202110618062</v>
      </c>
      <c r="C21978" t="s">
        <v>33587</v>
      </c>
      <c r="D21978" t="s">
        <v>110584</v>
      </c>
      <c r="E21978" t="s">
        <v>110585</v>
      </c>
      <c r="F21978" t="s">
        <v>60</v>
      </c>
      <c r="G21978" t="s">
        <v>2911</v>
      </c>
      <c r="H21978" t="s">
        <v>7878</v>
      </c>
      <c r="I21978" t="s">
        <v>346</v>
      </c>
      <c r="J21978">
        <v>3</v>
      </c>
      <c r="K21978" t="s">
        <v>115</v>
      </c>
      <c r="L21978" t="s">
        <v>818</v>
      </c>
      <c r="M21978" t="s">
        <v>32995</v>
      </c>
      <c r="N21978">
        <v>10490573</v>
      </c>
    </row>
    <row r="21979" spans="1:14">
      <c r="A21979">
        <v>21977</v>
      </c>
      <c r="B21979" s="1">
        <v>202110618088</v>
      </c>
      <c r="C21979" t="s">
        <v>33588</v>
      </c>
      <c r="D21979" t="s">
        <v>110586</v>
      </c>
      <c r="E21979" t="s">
        <v>110587</v>
      </c>
      <c r="F21979" t="s">
        <v>60</v>
      </c>
      <c r="G21979" t="s">
        <v>436</v>
      </c>
      <c r="H21979" t="s">
        <v>5025</v>
      </c>
      <c r="I21979" t="s">
        <v>33199</v>
      </c>
      <c r="J21979">
        <v>2</v>
      </c>
      <c r="K21979" t="s">
        <v>115</v>
      </c>
      <c r="L21979" t="s">
        <v>1375</v>
      </c>
      <c r="M21979" t="s">
        <v>1723</v>
      </c>
      <c r="N21979">
        <v>10490427</v>
      </c>
    </row>
    <row r="21980" spans="1:14">
      <c r="A21980">
        <v>21978</v>
      </c>
      <c r="B21980" s="1">
        <v>202110618089</v>
      </c>
      <c r="C21980" t="s">
        <v>33589</v>
      </c>
      <c r="D21980" t="s">
        <v>110588</v>
      </c>
      <c r="E21980" t="s">
        <v>110589</v>
      </c>
      <c r="F21980" t="s">
        <v>20</v>
      </c>
      <c r="G21980" t="s">
        <v>10212</v>
      </c>
      <c r="H21980" t="s">
        <v>12086</v>
      </c>
      <c r="I21980" t="s">
        <v>4952</v>
      </c>
      <c r="J21980">
        <v>3</v>
      </c>
      <c r="K21980" t="s">
        <v>240</v>
      </c>
      <c r="L21980" t="s">
        <v>11492</v>
      </c>
      <c r="M21980" t="s">
        <v>33590</v>
      </c>
      <c r="N21980">
        <v>1143012</v>
      </c>
    </row>
    <row r="21981" spans="1:14">
      <c r="A21981">
        <v>21979</v>
      </c>
      <c r="B21981" s="1">
        <v>202110618119</v>
      </c>
      <c r="C21981" t="s">
        <v>33591</v>
      </c>
      <c r="D21981" t="s">
        <v>110590</v>
      </c>
      <c r="E21981" t="s">
        <v>110591</v>
      </c>
      <c r="F21981" t="s">
        <v>60</v>
      </c>
      <c r="G21981" t="s">
        <v>436</v>
      </c>
      <c r="H21981" t="s">
        <v>5025</v>
      </c>
      <c r="I21981" t="s">
        <v>21244</v>
      </c>
      <c r="J21981">
        <v>3</v>
      </c>
      <c r="K21981" t="s">
        <v>115</v>
      </c>
      <c r="L21981" t="s">
        <v>436</v>
      </c>
      <c r="M21981" t="s">
        <v>13038</v>
      </c>
      <c r="N21981">
        <v>1060095</v>
      </c>
    </row>
    <row r="21982" spans="1:14">
      <c r="A21982">
        <v>21980</v>
      </c>
      <c r="B21982" s="1">
        <v>202110618143</v>
      </c>
      <c r="C21982" t="s">
        <v>33592</v>
      </c>
      <c r="D21982" t="s">
        <v>110592</v>
      </c>
      <c r="E21982" t="s">
        <v>110593</v>
      </c>
      <c r="F21982" t="s">
        <v>52</v>
      </c>
      <c r="G21982" t="s">
        <v>53</v>
      </c>
      <c r="H21982" t="s">
        <v>4249</v>
      </c>
      <c r="I21982" t="s">
        <v>595</v>
      </c>
      <c r="J21982">
        <v>3</v>
      </c>
      <c r="K21982" t="s">
        <v>78</v>
      </c>
      <c r="L21982" t="s">
        <v>79</v>
      </c>
      <c r="M21982" t="s">
        <v>12979</v>
      </c>
      <c r="N21982">
        <v>1086195</v>
      </c>
    </row>
    <row r="21983" spans="1:14">
      <c r="A21983">
        <v>21981</v>
      </c>
      <c r="B21983" s="1">
        <v>202110618197</v>
      </c>
      <c r="C21983" t="s">
        <v>33593</v>
      </c>
      <c r="D21983" t="s">
        <v>110594</v>
      </c>
      <c r="E21983" t="s">
        <v>110595</v>
      </c>
      <c r="F21983" t="s">
        <v>201</v>
      </c>
      <c r="G21983" t="s">
        <v>240</v>
      </c>
      <c r="H21983" t="s">
        <v>2104</v>
      </c>
      <c r="I21983" t="s">
        <v>3487</v>
      </c>
      <c r="J21983">
        <v>3</v>
      </c>
      <c r="K21983" t="s">
        <v>115</v>
      </c>
      <c r="L21983" t="s">
        <v>436</v>
      </c>
      <c r="M21983" t="s">
        <v>5355</v>
      </c>
      <c r="N21983">
        <v>1060094</v>
      </c>
    </row>
    <row r="21984" spans="1:14">
      <c r="A21984">
        <v>21982</v>
      </c>
      <c r="B21984" s="1">
        <v>202110618207</v>
      </c>
      <c r="C21984" t="s">
        <v>33594</v>
      </c>
      <c r="D21984" t="s">
        <v>110596</v>
      </c>
      <c r="E21984" t="s">
        <v>110597</v>
      </c>
      <c r="F21984" t="s">
        <v>20</v>
      </c>
      <c r="G21984" t="s">
        <v>2091</v>
      </c>
      <c r="H21984" t="s">
        <v>14219</v>
      </c>
      <c r="I21984" t="s">
        <v>595</v>
      </c>
      <c r="J21984">
        <v>3</v>
      </c>
      <c r="K21984" t="s">
        <v>240</v>
      </c>
      <c r="L21984" t="s">
        <v>11492</v>
      </c>
      <c r="M21984" t="s">
        <v>11493</v>
      </c>
      <c r="N21984">
        <v>1143015</v>
      </c>
    </row>
    <row r="21985" spans="1:14">
      <c r="A21985">
        <v>21983</v>
      </c>
      <c r="B21985" s="1">
        <v>202110618220</v>
      </c>
      <c r="C21985" t="s">
        <v>33595</v>
      </c>
      <c r="D21985" t="s">
        <v>110598</v>
      </c>
      <c r="E21985" t="s">
        <v>110599</v>
      </c>
      <c r="F21985" t="s">
        <v>52</v>
      </c>
      <c r="G21985" t="s">
        <v>152</v>
      </c>
      <c r="H21985" t="s">
        <v>2950</v>
      </c>
      <c r="I21985" t="s">
        <v>11032</v>
      </c>
      <c r="J21985">
        <v>3</v>
      </c>
      <c r="K21985" t="s">
        <v>151</v>
      </c>
      <c r="L21985" t="s">
        <v>2265</v>
      </c>
      <c r="M21985" t="s">
        <v>5535</v>
      </c>
      <c r="N21985">
        <v>10390711</v>
      </c>
    </row>
    <row r="21986" spans="1:14">
      <c r="A21986">
        <v>21984</v>
      </c>
      <c r="B21986" s="1">
        <v>202110618222</v>
      </c>
      <c r="C21986" t="s">
        <v>33596</v>
      </c>
      <c r="D21986" t="s">
        <v>110600</v>
      </c>
      <c r="E21986" t="s">
        <v>110601</v>
      </c>
      <c r="F21986" t="s">
        <v>87</v>
      </c>
      <c r="G21986" t="s">
        <v>243</v>
      </c>
      <c r="H21986" t="s">
        <v>4840</v>
      </c>
      <c r="I21986" t="s">
        <v>293</v>
      </c>
      <c r="J21986">
        <v>3</v>
      </c>
      <c r="K21986" t="s">
        <v>91</v>
      </c>
      <c r="L21986" t="s">
        <v>358</v>
      </c>
      <c r="M21986" t="s">
        <v>8507</v>
      </c>
      <c r="N21986">
        <v>1031107</v>
      </c>
    </row>
    <row r="21987" spans="1:14">
      <c r="A21987">
        <v>21985</v>
      </c>
      <c r="B21987" s="1">
        <v>202110618308</v>
      </c>
      <c r="C21987" t="s">
        <v>33597</v>
      </c>
      <c r="D21987" t="s">
        <v>110602</v>
      </c>
      <c r="E21987" t="s">
        <v>110603</v>
      </c>
      <c r="F21987" t="s">
        <v>60</v>
      </c>
      <c r="G21987" t="s">
        <v>837</v>
      </c>
      <c r="H21987" t="s">
        <v>16035</v>
      </c>
      <c r="I21987" t="s">
        <v>1150</v>
      </c>
      <c r="J21987">
        <v>2</v>
      </c>
      <c r="K21987" t="s">
        <v>614</v>
      </c>
      <c r="L21987" t="s">
        <v>624</v>
      </c>
      <c r="M21987" t="s">
        <v>13300</v>
      </c>
      <c r="N21987">
        <v>1064067</v>
      </c>
    </row>
    <row r="21988" spans="1:14">
      <c r="A21988">
        <v>21986</v>
      </c>
      <c r="B21988" s="1">
        <v>202110618331</v>
      </c>
      <c r="C21988" t="s">
        <v>33598</v>
      </c>
      <c r="D21988" t="s">
        <v>110604</v>
      </c>
      <c r="E21988" t="s">
        <v>110605</v>
      </c>
      <c r="F21988" t="s">
        <v>60</v>
      </c>
      <c r="G21988" t="s">
        <v>665</v>
      </c>
      <c r="H21988" t="s">
        <v>5288</v>
      </c>
      <c r="I21988" t="s">
        <v>15</v>
      </c>
      <c r="J21988">
        <v>2</v>
      </c>
      <c r="K21988" t="s">
        <v>115</v>
      </c>
      <c r="L21988" t="s">
        <v>436</v>
      </c>
      <c r="M21988" t="s">
        <v>11722</v>
      </c>
      <c r="N21988">
        <v>1060096</v>
      </c>
    </row>
    <row r="21989" spans="1:14">
      <c r="A21989">
        <v>21987</v>
      </c>
      <c r="B21989" s="1">
        <v>202110618373</v>
      </c>
      <c r="C21989" t="s">
        <v>33599</v>
      </c>
      <c r="D21989" t="s">
        <v>110606</v>
      </c>
      <c r="E21989" t="s">
        <v>110607</v>
      </c>
      <c r="F21989" t="s">
        <v>87</v>
      </c>
      <c r="G21989" t="s">
        <v>13</v>
      </c>
      <c r="H21989" t="s">
        <v>11457</v>
      </c>
      <c r="I21989" t="s">
        <v>1162</v>
      </c>
      <c r="J21989">
        <v>3</v>
      </c>
      <c r="K21989" t="s">
        <v>91</v>
      </c>
      <c r="L21989" t="s">
        <v>358</v>
      </c>
      <c r="M21989" t="s">
        <v>21030</v>
      </c>
      <c r="N21989">
        <v>1031079</v>
      </c>
    </row>
    <row r="21990" spans="1:14">
      <c r="A21990">
        <v>21988</v>
      </c>
      <c r="B21990" s="1">
        <v>202110618389</v>
      </c>
      <c r="C21990" t="s">
        <v>33600</v>
      </c>
      <c r="D21990" t="s">
        <v>110608</v>
      </c>
      <c r="E21990" t="s">
        <v>110609</v>
      </c>
      <c r="F21990" t="s">
        <v>52</v>
      </c>
      <c r="G21990" t="s">
        <v>152</v>
      </c>
      <c r="H21990" t="s">
        <v>2950</v>
      </c>
      <c r="I21990" t="s">
        <v>340</v>
      </c>
      <c r="J21990">
        <v>1</v>
      </c>
      <c r="K21990" t="s">
        <v>151</v>
      </c>
      <c r="L21990" t="s">
        <v>2265</v>
      </c>
      <c r="M21990" t="s">
        <v>5535</v>
      </c>
      <c r="N21990">
        <v>10390711</v>
      </c>
    </row>
    <row r="21991" spans="1:14">
      <c r="A21991">
        <v>21989</v>
      </c>
      <c r="B21991" s="1">
        <v>202110618395</v>
      </c>
      <c r="C21991" t="s">
        <v>33601</v>
      </c>
      <c r="D21991" t="s">
        <v>110610</v>
      </c>
      <c r="E21991" t="s">
        <v>110611</v>
      </c>
      <c r="F21991" t="s">
        <v>60</v>
      </c>
      <c r="G21991" t="s">
        <v>5418</v>
      </c>
      <c r="H21991" t="s">
        <v>8216</v>
      </c>
      <c r="I21991" t="s">
        <v>1162</v>
      </c>
      <c r="J21991">
        <v>3</v>
      </c>
      <c r="K21991" t="s">
        <v>614</v>
      </c>
      <c r="L21991" t="s">
        <v>624</v>
      </c>
      <c r="M21991" t="s">
        <v>3548</v>
      </c>
      <c r="N21991">
        <v>1064008</v>
      </c>
    </row>
    <row r="21992" spans="1:14">
      <c r="A21992">
        <v>21990</v>
      </c>
      <c r="B21992" s="1">
        <v>202110618427</v>
      </c>
      <c r="C21992" t="s">
        <v>33602</v>
      </c>
      <c r="D21992" t="s">
        <v>110612</v>
      </c>
      <c r="E21992" t="s">
        <v>110613</v>
      </c>
      <c r="F21992" t="s">
        <v>201</v>
      </c>
      <c r="G21992" t="s">
        <v>1575</v>
      </c>
      <c r="H21992" t="s">
        <v>16625</v>
      </c>
      <c r="I21992" t="s">
        <v>1249</v>
      </c>
      <c r="J21992">
        <v>3</v>
      </c>
      <c r="K21992" t="s">
        <v>240</v>
      </c>
      <c r="L21992" t="s">
        <v>5090</v>
      </c>
      <c r="M21992" t="s">
        <v>9164</v>
      </c>
      <c r="N21992">
        <v>1028040</v>
      </c>
    </row>
    <row r="21993" spans="1:14">
      <c r="A21993">
        <v>21991</v>
      </c>
      <c r="B21993" s="1">
        <v>202110618488</v>
      </c>
      <c r="C21993" t="s">
        <v>33603</v>
      </c>
      <c r="D21993" t="s">
        <v>110614</v>
      </c>
      <c r="E21993" t="s">
        <v>110615</v>
      </c>
      <c r="F21993" t="s">
        <v>60</v>
      </c>
      <c r="G21993" t="s">
        <v>436</v>
      </c>
      <c r="H21993" t="s">
        <v>5354</v>
      </c>
      <c r="I21993" t="s">
        <v>5057</v>
      </c>
      <c r="J21993">
        <v>3</v>
      </c>
      <c r="K21993" t="s">
        <v>115</v>
      </c>
      <c r="L21993" t="s">
        <v>638</v>
      </c>
      <c r="M21993" t="s">
        <v>33604</v>
      </c>
      <c r="N21993">
        <v>10490474</v>
      </c>
    </row>
    <row r="21994" spans="1:14">
      <c r="A21994">
        <v>21992</v>
      </c>
      <c r="B21994" s="1">
        <v>202110618534</v>
      </c>
      <c r="C21994" t="s">
        <v>33605</v>
      </c>
      <c r="D21994" t="s">
        <v>110616</v>
      </c>
      <c r="E21994" t="s">
        <v>110616</v>
      </c>
      <c r="F21994" t="s">
        <v>52</v>
      </c>
      <c r="G21994" t="s">
        <v>152</v>
      </c>
      <c r="H21994" t="s">
        <v>2950</v>
      </c>
      <c r="I21994" t="s">
        <v>11032</v>
      </c>
      <c r="J21994">
        <v>3</v>
      </c>
      <c r="K21994" t="s">
        <v>151</v>
      </c>
      <c r="L21994" t="s">
        <v>2265</v>
      </c>
      <c r="M21994" t="s">
        <v>905</v>
      </c>
      <c r="N21994">
        <v>10390708</v>
      </c>
    </row>
    <row r="21995" spans="1:14">
      <c r="A21995">
        <v>21993</v>
      </c>
      <c r="B21995" s="1">
        <v>202110618535</v>
      </c>
      <c r="C21995" t="s">
        <v>33606</v>
      </c>
      <c r="D21995" t="s">
        <v>110617</v>
      </c>
      <c r="E21995" t="s">
        <v>110618</v>
      </c>
      <c r="F21995" t="s">
        <v>60</v>
      </c>
      <c r="G21995" t="s">
        <v>436</v>
      </c>
      <c r="H21995" t="s">
        <v>11836</v>
      </c>
      <c r="I21995" t="s">
        <v>14274</v>
      </c>
      <c r="J21995">
        <v>3</v>
      </c>
      <c r="K21995" t="s">
        <v>115</v>
      </c>
      <c r="L21995" t="s">
        <v>636</v>
      </c>
      <c r="M21995" t="s">
        <v>21630</v>
      </c>
      <c r="N21995">
        <v>10490761</v>
      </c>
    </row>
    <row r="21996" spans="1:14">
      <c r="A21996">
        <v>21994</v>
      </c>
      <c r="B21996" s="1">
        <v>202110618577</v>
      </c>
      <c r="C21996" t="s">
        <v>33607</v>
      </c>
      <c r="D21996" t="s">
        <v>110619</v>
      </c>
      <c r="E21996" t="s">
        <v>110620</v>
      </c>
      <c r="F21996" t="s">
        <v>52</v>
      </c>
      <c r="G21996" t="s">
        <v>152</v>
      </c>
      <c r="H21996" t="s">
        <v>2950</v>
      </c>
      <c r="I21996" t="s">
        <v>101</v>
      </c>
      <c r="J21996">
        <v>3</v>
      </c>
      <c r="K21996" t="s">
        <v>151</v>
      </c>
      <c r="L21996" t="s">
        <v>2265</v>
      </c>
      <c r="M21996" t="s">
        <v>5535</v>
      </c>
      <c r="N21996">
        <v>10390711</v>
      </c>
    </row>
    <row r="21997" spans="1:14">
      <c r="A21997">
        <v>21995</v>
      </c>
      <c r="B21997" s="1">
        <v>202110618609</v>
      </c>
      <c r="C21997" t="s">
        <v>33608</v>
      </c>
      <c r="D21997" t="s">
        <v>110621</v>
      </c>
      <c r="E21997" t="s">
        <v>110622</v>
      </c>
      <c r="F21997" t="s">
        <v>28</v>
      </c>
      <c r="G21997" t="s">
        <v>82</v>
      </c>
      <c r="H21997" t="s">
        <v>4413</v>
      </c>
      <c r="I21997" t="s">
        <v>101</v>
      </c>
      <c r="J21997">
        <v>3</v>
      </c>
      <c r="K21997" t="s">
        <v>151</v>
      </c>
      <c r="L21997" t="s">
        <v>210</v>
      </c>
      <c r="M21997" t="s">
        <v>21379</v>
      </c>
      <c r="N21997">
        <v>10390699</v>
      </c>
    </row>
    <row r="21998" spans="1:14">
      <c r="A21998">
        <v>21996</v>
      </c>
      <c r="B21998" s="1">
        <v>202110618633</v>
      </c>
      <c r="C21998" t="s">
        <v>33609</v>
      </c>
      <c r="D21998" t="s">
        <v>110623</v>
      </c>
      <c r="E21998" t="s">
        <v>110624</v>
      </c>
      <c r="F21998" t="s">
        <v>52</v>
      </c>
      <c r="G21998" t="s">
        <v>2129</v>
      </c>
      <c r="H21998" t="s">
        <v>2130</v>
      </c>
      <c r="I21998" t="s">
        <v>84</v>
      </c>
      <c r="J21998">
        <v>3</v>
      </c>
      <c r="K21998" t="s">
        <v>151</v>
      </c>
      <c r="L21998" t="s">
        <v>4314</v>
      </c>
      <c r="M21998" t="s">
        <v>33610</v>
      </c>
      <c r="N21998">
        <v>10390486</v>
      </c>
    </row>
    <row r="21999" spans="1:14">
      <c r="A21999">
        <v>21997</v>
      </c>
      <c r="B21999" s="1">
        <v>202110618644</v>
      </c>
      <c r="C21999" t="s">
        <v>33611</v>
      </c>
      <c r="D21999" t="s">
        <v>110625</v>
      </c>
      <c r="E21999" t="s">
        <v>110626</v>
      </c>
      <c r="F21999" t="s">
        <v>52</v>
      </c>
      <c r="G21999" t="s">
        <v>152</v>
      </c>
      <c r="H21999" t="s">
        <v>2950</v>
      </c>
      <c r="I21999" t="s">
        <v>300</v>
      </c>
      <c r="J21999">
        <v>3</v>
      </c>
      <c r="K21999" t="s">
        <v>151</v>
      </c>
      <c r="L21999" t="s">
        <v>2131</v>
      </c>
      <c r="M21999" t="s">
        <v>7396</v>
      </c>
      <c r="N21999">
        <v>10390531</v>
      </c>
    </row>
    <row r="22000" spans="1:14">
      <c r="A22000">
        <v>21998</v>
      </c>
      <c r="B22000" s="1">
        <v>202110618654</v>
      </c>
      <c r="C22000" t="s">
        <v>33612</v>
      </c>
      <c r="D22000" t="s">
        <v>110627</v>
      </c>
      <c r="E22000" t="s">
        <v>110628</v>
      </c>
      <c r="F22000" t="s">
        <v>155</v>
      </c>
      <c r="G22000" t="s">
        <v>1857</v>
      </c>
      <c r="H22000" t="s">
        <v>14086</v>
      </c>
      <c r="I22000" t="s">
        <v>619</v>
      </c>
      <c r="J22000">
        <v>3</v>
      </c>
      <c r="K22000" t="s">
        <v>179</v>
      </c>
      <c r="L22000" t="s">
        <v>1857</v>
      </c>
      <c r="M22000" t="s">
        <v>33613</v>
      </c>
      <c r="N22000">
        <v>10590146</v>
      </c>
    </row>
    <row r="22001" spans="1:14">
      <c r="A22001">
        <v>21999</v>
      </c>
      <c r="B22001" s="1">
        <v>202110618902</v>
      </c>
      <c r="C22001" t="s">
        <v>33614</v>
      </c>
      <c r="D22001" t="s">
        <v>86301</v>
      </c>
      <c r="E22001" t="s">
        <v>75813</v>
      </c>
      <c r="F22001" t="s">
        <v>52</v>
      </c>
      <c r="G22001" t="s">
        <v>234</v>
      </c>
      <c r="H22001" t="s">
        <v>235</v>
      </c>
      <c r="I22001" t="s">
        <v>71</v>
      </c>
      <c r="J22001">
        <v>3</v>
      </c>
      <c r="K22001" t="s">
        <v>56</v>
      </c>
      <c r="L22001" t="s">
        <v>6206</v>
      </c>
      <c r="M22001" t="s">
        <v>25334</v>
      </c>
      <c r="N22001">
        <v>10290170</v>
      </c>
    </row>
    <row r="22002" spans="1:14">
      <c r="A22002">
        <v>22000</v>
      </c>
      <c r="B22002" s="1">
        <v>202110618949</v>
      </c>
      <c r="C22002" t="s">
        <v>33615</v>
      </c>
      <c r="D22002" t="s">
        <v>110629</v>
      </c>
      <c r="E22002" t="s">
        <v>110630</v>
      </c>
      <c r="F22002" t="s">
        <v>60</v>
      </c>
      <c r="G22002" t="s">
        <v>1653</v>
      </c>
      <c r="H22002" t="s">
        <v>1909</v>
      </c>
      <c r="I22002" t="s">
        <v>340</v>
      </c>
      <c r="J22002">
        <v>2</v>
      </c>
      <c r="K22002" t="s">
        <v>102</v>
      </c>
      <c r="L22002" t="s">
        <v>1653</v>
      </c>
      <c r="M22002" t="s">
        <v>14773</v>
      </c>
      <c r="N22002">
        <v>10491251</v>
      </c>
    </row>
    <row r="22003" spans="1:14">
      <c r="A22003">
        <v>22001</v>
      </c>
      <c r="B22003" s="1">
        <v>202110618971</v>
      </c>
      <c r="C22003" t="s">
        <v>33616</v>
      </c>
      <c r="D22003" t="s">
        <v>110631</v>
      </c>
      <c r="E22003" t="s">
        <v>78130</v>
      </c>
      <c r="F22003" t="s">
        <v>201</v>
      </c>
      <c r="G22003" t="s">
        <v>2062</v>
      </c>
      <c r="H22003" t="s">
        <v>6458</v>
      </c>
      <c r="I22003" t="s">
        <v>566</v>
      </c>
      <c r="J22003">
        <v>3</v>
      </c>
      <c r="K22003" t="s">
        <v>522</v>
      </c>
      <c r="L22003" t="s">
        <v>2064</v>
      </c>
      <c r="M22003" t="s">
        <v>27454</v>
      </c>
      <c r="N22003">
        <v>1131012</v>
      </c>
    </row>
    <row r="22004" spans="1:14">
      <c r="A22004">
        <v>22002</v>
      </c>
      <c r="B22004" s="1">
        <v>202110619127</v>
      </c>
      <c r="C22004" t="s">
        <v>33617</v>
      </c>
      <c r="D22004" t="s">
        <v>110632</v>
      </c>
      <c r="E22004" t="s">
        <v>110633</v>
      </c>
      <c r="F22004" t="s">
        <v>52</v>
      </c>
      <c r="G22004" t="s">
        <v>78</v>
      </c>
      <c r="H22004" t="s">
        <v>10601</v>
      </c>
      <c r="I22004" t="s">
        <v>289</v>
      </c>
      <c r="J22004">
        <v>3</v>
      </c>
      <c r="K22004" t="s">
        <v>78</v>
      </c>
      <c r="L22004" t="s">
        <v>79</v>
      </c>
      <c r="M22004" t="s">
        <v>7738</v>
      </c>
      <c r="N22004">
        <v>1086249</v>
      </c>
    </row>
    <row r="22005" spans="1:14">
      <c r="A22005">
        <v>22003</v>
      </c>
      <c r="B22005" s="1">
        <v>202110619623</v>
      </c>
      <c r="C22005" t="s">
        <v>33618</v>
      </c>
      <c r="D22005" t="s">
        <v>110634</v>
      </c>
      <c r="E22005" t="s">
        <v>3905</v>
      </c>
      <c r="F22005" t="s">
        <v>87</v>
      </c>
      <c r="G22005" t="s">
        <v>243</v>
      </c>
      <c r="H22005" t="s">
        <v>4840</v>
      </c>
      <c r="I22005" t="s">
        <v>1203</v>
      </c>
      <c r="J22005">
        <v>3</v>
      </c>
      <c r="K22005" t="s">
        <v>91</v>
      </c>
      <c r="L22005" t="s">
        <v>358</v>
      </c>
      <c r="M22005" t="s">
        <v>380</v>
      </c>
      <c r="N22005">
        <v>1031087</v>
      </c>
    </row>
    <row r="22006" spans="1:14">
      <c r="A22006">
        <v>22004</v>
      </c>
      <c r="B22006" s="1">
        <v>202110619638</v>
      </c>
      <c r="C22006" t="s">
        <v>33619</v>
      </c>
      <c r="D22006" t="s">
        <v>72846</v>
      </c>
      <c r="E22006" t="s">
        <v>110635</v>
      </c>
      <c r="F22006" t="s">
        <v>201</v>
      </c>
      <c r="G22006" t="s">
        <v>240</v>
      </c>
      <c r="H22006" t="s">
        <v>8016</v>
      </c>
      <c r="I22006" t="s">
        <v>47</v>
      </c>
      <c r="J22006">
        <v>3</v>
      </c>
      <c r="K22006" t="s">
        <v>240</v>
      </c>
      <c r="L22006" t="s">
        <v>674</v>
      </c>
      <c r="M22006" t="s">
        <v>13335</v>
      </c>
      <c r="N22006">
        <v>1021002</v>
      </c>
    </row>
    <row r="22007" spans="1:14">
      <c r="A22007">
        <v>22005</v>
      </c>
      <c r="B22007" s="1">
        <v>202110619650</v>
      </c>
      <c r="C22007" t="s">
        <v>33620</v>
      </c>
      <c r="D22007" t="s">
        <v>79635</v>
      </c>
      <c r="E22007" t="s">
        <v>110636</v>
      </c>
      <c r="F22007" t="s">
        <v>12</v>
      </c>
      <c r="G22007" t="s">
        <v>223</v>
      </c>
      <c r="H22007" t="s">
        <v>706</v>
      </c>
      <c r="I22007" t="s">
        <v>17399</v>
      </c>
      <c r="J22007">
        <v>3</v>
      </c>
      <c r="K22007" t="s">
        <v>16</v>
      </c>
      <c r="L22007" t="s">
        <v>146</v>
      </c>
      <c r="M22007" t="s">
        <v>5537</v>
      </c>
      <c r="N22007">
        <v>11390727</v>
      </c>
    </row>
    <row r="22008" spans="1:14">
      <c r="A22008">
        <v>22006</v>
      </c>
      <c r="B22008" s="1">
        <v>202110619664</v>
      </c>
      <c r="C22008" t="s">
        <v>33621</v>
      </c>
      <c r="D22008" t="s">
        <v>110637</v>
      </c>
      <c r="E22008" t="s">
        <v>110638</v>
      </c>
      <c r="F22008" t="s">
        <v>52</v>
      </c>
      <c r="G22008" t="s">
        <v>215</v>
      </c>
      <c r="H22008" t="s">
        <v>6303</v>
      </c>
      <c r="I22008" t="s">
        <v>945</v>
      </c>
      <c r="J22008">
        <v>4</v>
      </c>
      <c r="K22008" t="s">
        <v>215</v>
      </c>
      <c r="L22008" t="s">
        <v>215</v>
      </c>
      <c r="M22008" t="s">
        <v>1193</v>
      </c>
      <c r="N22008">
        <v>10390201</v>
      </c>
    </row>
    <row r="22009" spans="1:14">
      <c r="A22009">
        <v>22007</v>
      </c>
      <c r="B22009" s="1">
        <v>202110619795</v>
      </c>
      <c r="C22009" t="s">
        <v>33622</v>
      </c>
      <c r="D22009" t="s">
        <v>110639</v>
      </c>
      <c r="E22009" t="s">
        <v>110640</v>
      </c>
      <c r="F22009" t="s">
        <v>87</v>
      </c>
      <c r="G22009" t="s">
        <v>1733</v>
      </c>
      <c r="H22009" t="s">
        <v>8983</v>
      </c>
      <c r="I22009" t="s">
        <v>47</v>
      </c>
      <c r="J22009">
        <v>3</v>
      </c>
      <c r="K22009" t="s">
        <v>245</v>
      </c>
      <c r="L22009" t="s">
        <v>3298</v>
      </c>
      <c r="M22009" t="s">
        <v>33623</v>
      </c>
      <c r="N22009">
        <v>11090903</v>
      </c>
    </row>
    <row r="22010" spans="1:14">
      <c r="A22010">
        <v>22008</v>
      </c>
      <c r="B22010" s="1">
        <v>202110619839</v>
      </c>
      <c r="C22010" t="s">
        <v>33624</v>
      </c>
      <c r="D22010" t="s">
        <v>76195</v>
      </c>
      <c r="E22010" t="s">
        <v>110641</v>
      </c>
      <c r="F22010" t="s">
        <v>60</v>
      </c>
      <c r="G22010" t="s">
        <v>436</v>
      </c>
      <c r="H22010" t="s">
        <v>5354</v>
      </c>
      <c r="I22010" t="s">
        <v>17718</v>
      </c>
      <c r="J22010">
        <v>3</v>
      </c>
      <c r="K22010" t="s">
        <v>301</v>
      </c>
      <c r="L22010" t="s">
        <v>608</v>
      </c>
      <c r="M22010" t="s">
        <v>1252</v>
      </c>
      <c r="N22010">
        <v>11290894</v>
      </c>
    </row>
    <row r="22011" spans="1:14">
      <c r="A22011">
        <v>22009</v>
      </c>
      <c r="B22011" s="1">
        <v>202110619948</v>
      </c>
      <c r="C22011" t="s">
        <v>33625</v>
      </c>
      <c r="D22011" t="s">
        <v>110642</v>
      </c>
      <c r="E22011" t="s">
        <v>110643</v>
      </c>
      <c r="F22011" t="s">
        <v>52</v>
      </c>
      <c r="G22011" t="s">
        <v>53</v>
      </c>
      <c r="H22011" t="s">
        <v>11665</v>
      </c>
      <c r="I22011" t="s">
        <v>1203</v>
      </c>
      <c r="J22011">
        <v>3</v>
      </c>
      <c r="K22011" t="s">
        <v>197</v>
      </c>
      <c r="L22011" t="s">
        <v>726</v>
      </c>
      <c r="M22011" t="s">
        <v>9671</v>
      </c>
      <c r="N22011">
        <v>10190688</v>
      </c>
    </row>
    <row r="22012" spans="1:14">
      <c r="A22012">
        <v>22010</v>
      </c>
      <c r="B22012" s="1">
        <v>202110620246</v>
      </c>
      <c r="C22012" t="s">
        <v>33626</v>
      </c>
      <c r="D22012" t="s">
        <v>110644</v>
      </c>
      <c r="E22012" t="s">
        <v>110645</v>
      </c>
      <c r="F22012" t="s">
        <v>131</v>
      </c>
      <c r="G22012" t="s">
        <v>1513</v>
      </c>
      <c r="H22012" t="s">
        <v>1514</v>
      </c>
      <c r="I22012" t="s">
        <v>595</v>
      </c>
      <c r="J22012">
        <v>3</v>
      </c>
      <c r="K22012" t="s">
        <v>260</v>
      </c>
      <c r="L22012" t="s">
        <v>257</v>
      </c>
      <c r="M22012" t="s">
        <v>5295</v>
      </c>
      <c r="N22012">
        <v>10890480</v>
      </c>
    </row>
    <row r="22013" spans="1:14">
      <c r="A22013">
        <v>22011</v>
      </c>
      <c r="B22013" s="1">
        <v>202110620762</v>
      </c>
      <c r="C22013" t="s">
        <v>33627</v>
      </c>
      <c r="D22013" t="s">
        <v>110646</v>
      </c>
      <c r="E22013" t="s">
        <v>110647</v>
      </c>
      <c r="F22013" t="s">
        <v>201</v>
      </c>
      <c r="G22013" t="s">
        <v>240</v>
      </c>
      <c r="H22013" t="s">
        <v>10072</v>
      </c>
      <c r="I22013" t="s">
        <v>1334</v>
      </c>
      <c r="J22013">
        <v>3</v>
      </c>
      <c r="K22013" t="s">
        <v>240</v>
      </c>
      <c r="L22013" t="s">
        <v>674</v>
      </c>
      <c r="M22013" t="s">
        <v>8428</v>
      </c>
      <c r="N22013">
        <v>1021106</v>
      </c>
    </row>
    <row r="22014" spans="1:14">
      <c r="A22014">
        <v>22012</v>
      </c>
      <c r="B22014" s="1">
        <v>202110620780</v>
      </c>
      <c r="C22014" t="s">
        <v>33628</v>
      </c>
      <c r="D22014" t="s">
        <v>110648</v>
      </c>
      <c r="E22014" t="s">
        <v>110649</v>
      </c>
      <c r="F22014" t="s">
        <v>52</v>
      </c>
      <c r="G22014" t="s">
        <v>53</v>
      </c>
      <c r="H22014" t="s">
        <v>3267</v>
      </c>
      <c r="I22014" t="s">
        <v>4952</v>
      </c>
      <c r="J22014">
        <v>3</v>
      </c>
      <c r="K22014" t="s">
        <v>433</v>
      </c>
      <c r="L22014" t="s">
        <v>2420</v>
      </c>
      <c r="M22014" t="s">
        <v>10443</v>
      </c>
      <c r="N22014">
        <v>10890180</v>
      </c>
    </row>
    <row r="22015" spans="1:14">
      <c r="A22015">
        <v>22013</v>
      </c>
      <c r="B22015" s="1">
        <v>202110620819</v>
      </c>
      <c r="C22015" t="s">
        <v>33629</v>
      </c>
      <c r="D22015" t="s">
        <v>110650</v>
      </c>
      <c r="E22015" t="s">
        <v>110651</v>
      </c>
      <c r="F22015" t="s">
        <v>40</v>
      </c>
      <c r="G22015" t="s">
        <v>197</v>
      </c>
      <c r="H22015" t="s">
        <v>3380</v>
      </c>
      <c r="I22015" t="s">
        <v>231</v>
      </c>
      <c r="J22015">
        <v>1</v>
      </c>
      <c r="K22015" t="s">
        <v>197</v>
      </c>
      <c r="L22015" t="s">
        <v>757</v>
      </c>
      <c r="M22015" t="s">
        <v>7682</v>
      </c>
      <c r="N22015">
        <v>1085002</v>
      </c>
    </row>
    <row r="22016" spans="1:14">
      <c r="A22016">
        <v>22014</v>
      </c>
      <c r="B22016" s="1">
        <v>202110620909</v>
      </c>
      <c r="C22016" t="s">
        <v>33630</v>
      </c>
      <c r="D22016" t="s">
        <v>110652</v>
      </c>
      <c r="E22016" t="s">
        <v>110653</v>
      </c>
      <c r="F22016" t="s">
        <v>52</v>
      </c>
      <c r="G22016" t="s">
        <v>2568</v>
      </c>
      <c r="H22016" t="s">
        <v>6202</v>
      </c>
      <c r="I22016" t="s">
        <v>387</v>
      </c>
      <c r="J22016">
        <v>4</v>
      </c>
      <c r="K22016" t="s">
        <v>78</v>
      </c>
      <c r="L22016" t="s">
        <v>79</v>
      </c>
      <c r="M22016" t="s">
        <v>18103</v>
      </c>
      <c r="N22016">
        <v>1086435</v>
      </c>
    </row>
    <row r="22017" spans="1:14">
      <c r="A22017">
        <v>22015</v>
      </c>
      <c r="B22017" s="1">
        <v>202110620958</v>
      </c>
      <c r="C22017" t="s">
        <v>33631</v>
      </c>
      <c r="D22017" t="s">
        <v>110654</v>
      </c>
      <c r="E22017" t="s">
        <v>110655</v>
      </c>
      <c r="F22017" t="s">
        <v>201</v>
      </c>
      <c r="G22017" t="s">
        <v>2155</v>
      </c>
      <c r="H22017" t="s">
        <v>6435</v>
      </c>
      <c r="I22017" t="s">
        <v>346</v>
      </c>
      <c r="J22017">
        <v>3</v>
      </c>
      <c r="K22017" t="s">
        <v>522</v>
      </c>
      <c r="L22017" t="s">
        <v>6181</v>
      </c>
      <c r="M22017" t="s">
        <v>9910</v>
      </c>
      <c r="N22017">
        <v>10790796</v>
      </c>
    </row>
    <row r="22018" spans="1:14">
      <c r="A22018">
        <v>22016</v>
      </c>
      <c r="B22018" s="1">
        <v>202110621002</v>
      </c>
      <c r="C22018" t="s">
        <v>33632</v>
      </c>
      <c r="D22018" t="s">
        <v>110656</v>
      </c>
      <c r="E22018" t="s">
        <v>110657</v>
      </c>
      <c r="F22018" t="s">
        <v>20</v>
      </c>
      <c r="G22018" t="s">
        <v>2091</v>
      </c>
      <c r="H22018" t="s">
        <v>4648</v>
      </c>
      <c r="I22018" t="s">
        <v>8705</v>
      </c>
      <c r="J22018">
        <v>3</v>
      </c>
      <c r="K22018" t="s">
        <v>205</v>
      </c>
      <c r="L22018" t="s">
        <v>206</v>
      </c>
      <c r="M22018" t="s">
        <v>33633</v>
      </c>
      <c r="N22018">
        <v>1073222</v>
      </c>
    </row>
    <row r="22019" spans="1:14">
      <c r="A22019">
        <v>22017</v>
      </c>
      <c r="B22019" s="1">
        <v>202110621007</v>
      </c>
      <c r="C22019" t="s">
        <v>33634</v>
      </c>
      <c r="D22019" t="s">
        <v>110658</v>
      </c>
      <c r="E22019" t="s">
        <v>110659</v>
      </c>
      <c r="F22019" t="s">
        <v>87</v>
      </c>
      <c r="G22019" t="s">
        <v>243</v>
      </c>
      <c r="H22019" t="s">
        <v>3047</v>
      </c>
      <c r="I22019" t="s">
        <v>2943</v>
      </c>
      <c r="J22019">
        <v>3</v>
      </c>
      <c r="K22019" t="s">
        <v>91</v>
      </c>
      <c r="L22019" t="s">
        <v>1595</v>
      </c>
      <c r="M22019" t="s">
        <v>17161</v>
      </c>
      <c r="N22019">
        <v>10990458</v>
      </c>
    </row>
    <row r="22020" spans="1:14">
      <c r="A22020">
        <v>22018</v>
      </c>
      <c r="B22020" s="1">
        <v>202110621027</v>
      </c>
      <c r="C22020" t="s">
        <v>33635</v>
      </c>
      <c r="D22020" t="s">
        <v>110660</v>
      </c>
      <c r="E22020" t="s">
        <v>110661</v>
      </c>
      <c r="F22020" t="s">
        <v>28</v>
      </c>
      <c r="G22020" t="s">
        <v>3344</v>
      </c>
      <c r="H22020" t="s">
        <v>3554</v>
      </c>
      <c r="I22020" t="s">
        <v>945</v>
      </c>
      <c r="J22020">
        <v>4</v>
      </c>
      <c r="K22020" t="s">
        <v>78</v>
      </c>
      <c r="L22020" t="s">
        <v>79</v>
      </c>
      <c r="M22020" t="s">
        <v>5325</v>
      </c>
      <c r="N22020">
        <v>1086425</v>
      </c>
    </row>
    <row r="22021" spans="1:14">
      <c r="A22021">
        <v>22019</v>
      </c>
      <c r="B22021" s="1">
        <v>202110621034</v>
      </c>
      <c r="C22021" t="s">
        <v>33636</v>
      </c>
      <c r="D22021" t="s">
        <v>102401</v>
      </c>
      <c r="E22021" t="s">
        <v>80852</v>
      </c>
      <c r="F22021" t="s">
        <v>20</v>
      </c>
      <c r="G22021" t="s">
        <v>2091</v>
      </c>
      <c r="H22021" t="s">
        <v>5617</v>
      </c>
      <c r="I22021" t="s">
        <v>15</v>
      </c>
      <c r="J22021">
        <v>2</v>
      </c>
      <c r="K22021" t="s">
        <v>205</v>
      </c>
      <c r="L22021" t="s">
        <v>206</v>
      </c>
      <c r="M22021" t="s">
        <v>8674</v>
      </c>
      <c r="N22021">
        <v>1073263</v>
      </c>
    </row>
    <row r="22022" spans="1:14">
      <c r="A22022">
        <v>22020</v>
      </c>
      <c r="B22022" s="1">
        <v>202110621413</v>
      </c>
      <c r="C22022" t="s">
        <v>33637</v>
      </c>
      <c r="D22022" t="s">
        <v>110662</v>
      </c>
      <c r="E22022" t="s">
        <v>110663</v>
      </c>
      <c r="F22022" t="s">
        <v>60</v>
      </c>
      <c r="G22022" t="s">
        <v>149</v>
      </c>
      <c r="H22022" t="s">
        <v>2744</v>
      </c>
      <c r="I22022" t="s">
        <v>33638</v>
      </c>
      <c r="J22022">
        <v>2</v>
      </c>
      <c r="K22022" t="s">
        <v>151</v>
      </c>
      <c r="L22022" t="s">
        <v>4511</v>
      </c>
      <c r="M22022" t="s">
        <v>6524</v>
      </c>
      <c r="N22022">
        <v>10490893</v>
      </c>
    </row>
    <row r="22023" spans="1:14">
      <c r="A22023">
        <v>22021</v>
      </c>
      <c r="B22023" s="1">
        <v>202110621600</v>
      </c>
      <c r="C22023" t="s">
        <v>33639</v>
      </c>
      <c r="D22023" t="s">
        <v>110664</v>
      </c>
      <c r="E22023" t="s">
        <v>110665</v>
      </c>
      <c r="F22023" t="s">
        <v>155</v>
      </c>
      <c r="G22023" t="s">
        <v>64</v>
      </c>
      <c r="H22023" t="s">
        <v>7070</v>
      </c>
      <c r="I22023" t="s">
        <v>1249</v>
      </c>
      <c r="J22023">
        <v>3</v>
      </c>
      <c r="K22023" t="s">
        <v>64</v>
      </c>
      <c r="L22023" t="s">
        <v>64</v>
      </c>
      <c r="M22023" t="s">
        <v>33640</v>
      </c>
      <c r="N22023">
        <v>10590596</v>
      </c>
    </row>
    <row r="22024" spans="1:14">
      <c r="A22024">
        <v>22022</v>
      </c>
      <c r="B22024" s="1">
        <v>202110621643</v>
      </c>
      <c r="C22024" t="s">
        <v>33641</v>
      </c>
      <c r="D22024" t="s">
        <v>110666</v>
      </c>
      <c r="E22024" t="s">
        <v>110667</v>
      </c>
      <c r="F22024" t="s">
        <v>60</v>
      </c>
      <c r="G22024" t="s">
        <v>665</v>
      </c>
      <c r="H22024" t="s">
        <v>1887</v>
      </c>
      <c r="I22024" t="s">
        <v>5289</v>
      </c>
      <c r="J22024">
        <v>2</v>
      </c>
      <c r="K22024" t="s">
        <v>115</v>
      </c>
      <c r="L22024" t="s">
        <v>436</v>
      </c>
      <c r="M22024" t="s">
        <v>26706</v>
      </c>
      <c r="N22024">
        <v>1060014</v>
      </c>
    </row>
    <row r="22025" spans="1:14">
      <c r="A22025">
        <v>22023</v>
      </c>
      <c r="B22025" s="1">
        <v>202110621737</v>
      </c>
      <c r="C22025" t="s">
        <v>33642</v>
      </c>
      <c r="D22025" t="s">
        <v>110668</v>
      </c>
      <c r="E22025" t="s">
        <v>110669</v>
      </c>
      <c r="F22025" t="s">
        <v>60</v>
      </c>
      <c r="G22025" t="s">
        <v>1663</v>
      </c>
      <c r="H22025" t="s">
        <v>4182</v>
      </c>
      <c r="I22025" t="s">
        <v>265</v>
      </c>
      <c r="J22025">
        <v>3</v>
      </c>
      <c r="K22025" t="s">
        <v>205</v>
      </c>
      <c r="L22025" t="s">
        <v>485</v>
      </c>
      <c r="M22025" t="s">
        <v>7751</v>
      </c>
      <c r="N22025">
        <v>10690656</v>
      </c>
    </row>
    <row r="22026" spans="1:14">
      <c r="A22026">
        <v>22024</v>
      </c>
      <c r="B22026" s="1">
        <v>202110621758</v>
      </c>
      <c r="C22026" t="s">
        <v>33643</v>
      </c>
      <c r="D22026" t="s">
        <v>110670</v>
      </c>
      <c r="E22026" t="s">
        <v>110671</v>
      </c>
      <c r="F22026" t="s">
        <v>155</v>
      </c>
      <c r="G22026" t="s">
        <v>64</v>
      </c>
      <c r="H22026" t="s">
        <v>1676</v>
      </c>
      <c r="I22026" t="s">
        <v>293</v>
      </c>
      <c r="J22026">
        <v>3</v>
      </c>
      <c r="K22026" t="s">
        <v>64</v>
      </c>
      <c r="L22026" t="s">
        <v>10167</v>
      </c>
      <c r="M22026" t="s">
        <v>14922</v>
      </c>
      <c r="N22026">
        <v>10590827</v>
      </c>
    </row>
    <row r="22027" spans="1:14">
      <c r="A22027">
        <v>22025</v>
      </c>
      <c r="B22027" s="1">
        <v>202110621767</v>
      </c>
      <c r="C22027" t="s">
        <v>33644</v>
      </c>
      <c r="D22027" t="s">
        <v>110672</v>
      </c>
      <c r="E22027" t="s">
        <v>110673</v>
      </c>
      <c r="F22027" t="s">
        <v>155</v>
      </c>
      <c r="G22027" t="s">
        <v>64</v>
      </c>
      <c r="H22027" t="s">
        <v>10166</v>
      </c>
      <c r="I22027" t="s">
        <v>346</v>
      </c>
      <c r="J22027">
        <v>3</v>
      </c>
      <c r="K22027" t="s">
        <v>64</v>
      </c>
      <c r="L22027" t="s">
        <v>691</v>
      </c>
      <c r="M22027" t="s">
        <v>10550</v>
      </c>
      <c r="N22027">
        <v>1075017</v>
      </c>
    </row>
    <row r="22028" spans="1:14">
      <c r="A22028">
        <v>22026</v>
      </c>
      <c r="B22028" s="1">
        <v>202110621901</v>
      </c>
      <c r="C22028" t="s">
        <v>33645</v>
      </c>
      <c r="D22028" t="s">
        <v>110674</v>
      </c>
      <c r="E22028" t="s">
        <v>79248</v>
      </c>
      <c r="F22028" t="s">
        <v>60</v>
      </c>
      <c r="G22028" t="s">
        <v>1663</v>
      </c>
      <c r="H22028" t="s">
        <v>3621</v>
      </c>
      <c r="I22028" t="s">
        <v>265</v>
      </c>
      <c r="J22028">
        <v>3</v>
      </c>
      <c r="K22028" t="s">
        <v>205</v>
      </c>
      <c r="L22028" t="s">
        <v>485</v>
      </c>
      <c r="M22028" t="s">
        <v>7751</v>
      </c>
      <c r="N22028">
        <v>10690656</v>
      </c>
    </row>
    <row r="22029" spans="1:14">
      <c r="A22029">
        <v>22027</v>
      </c>
      <c r="B22029" s="1">
        <v>202110621955</v>
      </c>
      <c r="C22029" t="s">
        <v>33646</v>
      </c>
      <c r="D22029" t="s">
        <v>93760</v>
      </c>
      <c r="E22029" t="s">
        <v>93761</v>
      </c>
      <c r="F22029" t="s">
        <v>297</v>
      </c>
      <c r="G22029" t="s">
        <v>466</v>
      </c>
      <c r="H22029" t="s">
        <v>9342</v>
      </c>
      <c r="I22029" t="s">
        <v>145</v>
      </c>
      <c r="J22029">
        <v>1</v>
      </c>
      <c r="K22029" t="s">
        <v>326</v>
      </c>
      <c r="L22029" t="s">
        <v>4380</v>
      </c>
      <c r="M22029" t="s">
        <v>4381</v>
      </c>
      <c r="N22029">
        <v>11290149</v>
      </c>
    </row>
    <row r="22030" spans="1:14">
      <c r="A22030">
        <v>22028</v>
      </c>
      <c r="B22030" s="1">
        <v>202110622142</v>
      </c>
      <c r="C22030" t="s">
        <v>33647</v>
      </c>
      <c r="D22030" t="s">
        <v>110675</v>
      </c>
      <c r="E22030" t="s">
        <v>110676</v>
      </c>
      <c r="F22030" t="s">
        <v>131</v>
      </c>
      <c r="G22030" t="s">
        <v>825</v>
      </c>
      <c r="H22030" t="s">
        <v>2557</v>
      </c>
      <c r="I22030" t="s">
        <v>145</v>
      </c>
      <c r="J22030">
        <v>2</v>
      </c>
      <c r="K22030" t="s">
        <v>433</v>
      </c>
      <c r="L22030" t="s">
        <v>2559</v>
      </c>
      <c r="M22030" t="s">
        <v>17137</v>
      </c>
      <c r="N22030">
        <v>10890009</v>
      </c>
    </row>
    <row r="22031" spans="1:14">
      <c r="A22031">
        <v>22029</v>
      </c>
      <c r="B22031" s="1">
        <v>202110622246</v>
      </c>
      <c r="C22031" t="s">
        <v>33648</v>
      </c>
      <c r="D22031" t="s">
        <v>110677</v>
      </c>
      <c r="E22031" t="s">
        <v>110678</v>
      </c>
      <c r="F22031" t="s">
        <v>155</v>
      </c>
      <c r="G22031" t="s">
        <v>64</v>
      </c>
      <c r="H22031" t="s">
        <v>7070</v>
      </c>
      <c r="I22031" t="s">
        <v>5057</v>
      </c>
      <c r="J22031">
        <v>3</v>
      </c>
      <c r="K22031" t="s">
        <v>64</v>
      </c>
      <c r="L22031" t="s">
        <v>64</v>
      </c>
      <c r="M22031" t="s">
        <v>31757</v>
      </c>
      <c r="N22031">
        <v>10590598</v>
      </c>
    </row>
    <row r="22032" spans="1:14">
      <c r="A22032">
        <v>22030</v>
      </c>
      <c r="B22032" s="1">
        <v>202110622290</v>
      </c>
      <c r="C22032" t="s">
        <v>33649</v>
      </c>
      <c r="D22032" t="s">
        <v>110679</v>
      </c>
      <c r="E22032" t="s">
        <v>110680</v>
      </c>
      <c r="F22032" t="s">
        <v>131</v>
      </c>
      <c r="G22032" t="s">
        <v>1687</v>
      </c>
      <c r="H22032" t="s">
        <v>3690</v>
      </c>
      <c r="I22032" t="s">
        <v>619</v>
      </c>
      <c r="J22032">
        <v>3</v>
      </c>
      <c r="K22032" t="s">
        <v>433</v>
      </c>
      <c r="L22032" t="s">
        <v>2917</v>
      </c>
      <c r="M22032" t="s">
        <v>6323</v>
      </c>
      <c r="N22032">
        <v>10890768</v>
      </c>
    </row>
    <row r="22033" spans="1:14">
      <c r="A22033">
        <v>22031</v>
      </c>
      <c r="B22033" s="1">
        <v>202110622332</v>
      </c>
      <c r="C22033" t="s">
        <v>33650</v>
      </c>
      <c r="D22033" t="s">
        <v>110681</v>
      </c>
      <c r="E22033" t="s">
        <v>110682</v>
      </c>
      <c r="F22033" t="s">
        <v>68</v>
      </c>
      <c r="G22033" t="s">
        <v>5003</v>
      </c>
      <c r="H22033" t="s">
        <v>12901</v>
      </c>
      <c r="I22033" t="s">
        <v>90</v>
      </c>
      <c r="J22033">
        <v>3</v>
      </c>
      <c r="K22033" t="s">
        <v>72</v>
      </c>
      <c r="L22033" t="s">
        <v>14585</v>
      </c>
      <c r="M22033" t="s">
        <v>14585</v>
      </c>
      <c r="N22033">
        <v>11190389</v>
      </c>
    </row>
    <row r="22034" spans="1:14">
      <c r="A22034">
        <v>22032</v>
      </c>
      <c r="B22034" s="1">
        <v>202110622333</v>
      </c>
      <c r="C22034" t="s">
        <v>33651</v>
      </c>
      <c r="D22034" t="s">
        <v>110683</v>
      </c>
      <c r="E22034" t="s">
        <v>110684</v>
      </c>
      <c r="F22034" t="s">
        <v>87</v>
      </c>
      <c r="G22034" t="s">
        <v>9544</v>
      </c>
      <c r="H22034" t="s">
        <v>2823</v>
      </c>
      <c r="I22034" t="s">
        <v>300</v>
      </c>
      <c r="J22034">
        <v>3</v>
      </c>
      <c r="K22034" t="s">
        <v>245</v>
      </c>
      <c r="L22034" t="s">
        <v>9544</v>
      </c>
      <c r="M22034" t="s">
        <v>33652</v>
      </c>
      <c r="N22034">
        <v>10990167</v>
      </c>
    </row>
    <row r="22035" spans="1:14">
      <c r="A22035">
        <v>22033</v>
      </c>
      <c r="B22035" s="1">
        <v>202110622581</v>
      </c>
      <c r="C22035" t="s">
        <v>10339</v>
      </c>
      <c r="D22035" t="s">
        <v>110685</v>
      </c>
      <c r="E22035" t="s">
        <v>874</v>
      </c>
      <c r="F22035" t="s">
        <v>87</v>
      </c>
      <c r="G22035" t="s">
        <v>510</v>
      </c>
      <c r="H22035" t="s">
        <v>4673</v>
      </c>
      <c r="I22035" t="s">
        <v>293</v>
      </c>
      <c r="J22035">
        <v>3</v>
      </c>
      <c r="K22035" t="s">
        <v>91</v>
      </c>
      <c r="L22035" t="s">
        <v>358</v>
      </c>
      <c r="M22035" t="s">
        <v>7957</v>
      </c>
      <c r="N22035">
        <v>1031083</v>
      </c>
    </row>
    <row r="22036" spans="1:14">
      <c r="A22036">
        <v>22034</v>
      </c>
      <c r="B22036" s="1">
        <v>202110622615</v>
      </c>
      <c r="C22036" t="s">
        <v>33653</v>
      </c>
      <c r="D22036" t="s">
        <v>110686</v>
      </c>
      <c r="E22036" t="s">
        <v>110687</v>
      </c>
      <c r="F22036" t="s">
        <v>20</v>
      </c>
      <c r="G22036" t="s">
        <v>2091</v>
      </c>
      <c r="H22036" t="s">
        <v>10908</v>
      </c>
      <c r="I22036" t="s">
        <v>33654</v>
      </c>
      <c r="J22036">
        <v>3</v>
      </c>
      <c r="K22036" t="s">
        <v>205</v>
      </c>
      <c r="L22036" t="s">
        <v>206</v>
      </c>
      <c r="M22036" t="s">
        <v>17317</v>
      </c>
      <c r="N22036">
        <v>1073099</v>
      </c>
    </row>
    <row r="22037" spans="1:14">
      <c r="A22037">
        <v>22035</v>
      </c>
      <c r="B22037" s="1">
        <v>202110622620</v>
      </c>
      <c r="C22037" t="s">
        <v>33655</v>
      </c>
      <c r="D22037" t="s">
        <v>110688</v>
      </c>
      <c r="E22037" t="s">
        <v>110689</v>
      </c>
      <c r="F22037" t="s">
        <v>87</v>
      </c>
      <c r="G22037" t="s">
        <v>243</v>
      </c>
      <c r="H22037" t="s">
        <v>3047</v>
      </c>
      <c r="I22037" t="s">
        <v>15</v>
      </c>
      <c r="J22037">
        <v>2</v>
      </c>
      <c r="K22037" t="s">
        <v>91</v>
      </c>
      <c r="L22037" t="s">
        <v>1595</v>
      </c>
      <c r="M22037" t="s">
        <v>15466</v>
      </c>
      <c r="N22037">
        <v>10990467</v>
      </c>
    </row>
    <row r="22038" spans="1:14">
      <c r="A22038">
        <v>22036</v>
      </c>
      <c r="B22038" s="1">
        <v>202110622673</v>
      </c>
      <c r="C22038" t="s">
        <v>33656</v>
      </c>
      <c r="D22038" t="s">
        <v>110690</v>
      </c>
      <c r="E22038" t="s">
        <v>110691</v>
      </c>
      <c r="F22038" t="s">
        <v>87</v>
      </c>
      <c r="G22038" t="s">
        <v>510</v>
      </c>
      <c r="H22038" t="s">
        <v>4673</v>
      </c>
      <c r="I22038" t="s">
        <v>300</v>
      </c>
      <c r="J22038">
        <v>3</v>
      </c>
      <c r="K22038" t="s">
        <v>91</v>
      </c>
      <c r="L22038" t="s">
        <v>1595</v>
      </c>
      <c r="M22038" t="s">
        <v>7004</v>
      </c>
      <c r="N22038">
        <v>10990457</v>
      </c>
    </row>
    <row r="22039" spans="1:14">
      <c r="A22039">
        <v>22037</v>
      </c>
      <c r="B22039" s="1">
        <v>202110622731</v>
      </c>
      <c r="C22039" t="s">
        <v>33657</v>
      </c>
      <c r="D22039" t="s">
        <v>110692</v>
      </c>
      <c r="E22039" t="s">
        <v>110693</v>
      </c>
      <c r="F22039" t="s">
        <v>87</v>
      </c>
      <c r="G22039" t="s">
        <v>243</v>
      </c>
      <c r="H22039" t="s">
        <v>3047</v>
      </c>
      <c r="I22039" t="s">
        <v>300</v>
      </c>
      <c r="J22039">
        <v>3</v>
      </c>
      <c r="K22039" t="s">
        <v>91</v>
      </c>
      <c r="L22039" t="s">
        <v>1595</v>
      </c>
      <c r="M22039" t="s">
        <v>12221</v>
      </c>
      <c r="N22039">
        <v>10990464</v>
      </c>
    </row>
    <row r="22040" spans="1:14">
      <c r="A22040">
        <v>22038</v>
      </c>
      <c r="B22040" s="1">
        <v>202110622908</v>
      </c>
      <c r="C22040" t="s">
        <v>33658</v>
      </c>
      <c r="D22040" t="s">
        <v>110694</v>
      </c>
      <c r="E22040" t="s">
        <v>110695</v>
      </c>
      <c r="F22040" t="s">
        <v>155</v>
      </c>
      <c r="G22040" t="s">
        <v>2139</v>
      </c>
      <c r="H22040" t="s">
        <v>20735</v>
      </c>
      <c r="I22040" t="s">
        <v>71</v>
      </c>
      <c r="J22040">
        <v>3</v>
      </c>
      <c r="K22040" t="s">
        <v>179</v>
      </c>
      <c r="L22040" t="s">
        <v>8568</v>
      </c>
      <c r="M22040" t="s">
        <v>8569</v>
      </c>
      <c r="N22040">
        <v>1077001</v>
      </c>
    </row>
    <row r="22041" spans="1:14">
      <c r="A22041">
        <v>22039</v>
      </c>
      <c r="B22041" s="1">
        <v>202110622929</v>
      </c>
      <c r="C22041" t="s">
        <v>33659</v>
      </c>
      <c r="D22041" t="s">
        <v>97196</v>
      </c>
      <c r="E22041" t="s">
        <v>110696</v>
      </c>
      <c r="F22041" t="s">
        <v>155</v>
      </c>
      <c r="G22041" t="s">
        <v>64</v>
      </c>
      <c r="H22041" t="s">
        <v>10166</v>
      </c>
      <c r="I22041" t="s">
        <v>16984</v>
      </c>
      <c r="J22041">
        <v>3</v>
      </c>
      <c r="K22041" t="s">
        <v>64</v>
      </c>
      <c r="L22041" t="s">
        <v>4007</v>
      </c>
      <c r="M22041" t="s">
        <v>7071</v>
      </c>
      <c r="N22041">
        <v>10590607</v>
      </c>
    </row>
    <row r="22042" spans="1:14">
      <c r="A22042">
        <v>22040</v>
      </c>
      <c r="B22042" s="1">
        <v>202110622966</v>
      </c>
      <c r="C22042" t="s">
        <v>33660</v>
      </c>
      <c r="D22042" t="s">
        <v>110697</v>
      </c>
      <c r="E22042" t="s">
        <v>110698</v>
      </c>
      <c r="F22042" t="s">
        <v>20</v>
      </c>
      <c r="G22042" t="s">
        <v>106</v>
      </c>
      <c r="H22042" t="s">
        <v>17441</v>
      </c>
      <c r="I22042" t="s">
        <v>2122</v>
      </c>
      <c r="J22042">
        <v>3</v>
      </c>
      <c r="K22042" t="s">
        <v>140</v>
      </c>
      <c r="L22042" t="s">
        <v>3391</v>
      </c>
      <c r="M22042" t="s">
        <v>31630</v>
      </c>
      <c r="N22042">
        <v>1070015</v>
      </c>
    </row>
    <row r="22043" spans="1:14">
      <c r="A22043">
        <v>22041</v>
      </c>
      <c r="B22043" s="1">
        <v>202110622978</v>
      </c>
      <c r="C22043" t="s">
        <v>33661</v>
      </c>
      <c r="D22043" t="s">
        <v>87376</v>
      </c>
      <c r="E22043" t="s">
        <v>81463</v>
      </c>
      <c r="F22043" t="s">
        <v>201</v>
      </c>
      <c r="G22043" t="s">
        <v>2062</v>
      </c>
      <c r="H22043" t="s">
        <v>6458</v>
      </c>
      <c r="I22043" t="s">
        <v>619</v>
      </c>
      <c r="J22043">
        <v>3</v>
      </c>
      <c r="K22043" t="s">
        <v>522</v>
      </c>
      <c r="L22043" t="s">
        <v>2062</v>
      </c>
      <c r="M22043" t="s">
        <v>3596</v>
      </c>
      <c r="N22043">
        <v>10790230</v>
      </c>
    </row>
    <row r="22044" spans="1:14">
      <c r="A22044">
        <v>22042</v>
      </c>
      <c r="B22044" s="1">
        <v>202110622986</v>
      </c>
      <c r="C22044" t="s">
        <v>33662</v>
      </c>
      <c r="D22044" t="s">
        <v>110699</v>
      </c>
      <c r="E22044" t="s">
        <v>110700</v>
      </c>
      <c r="F22044" t="s">
        <v>52</v>
      </c>
      <c r="G22044" t="s">
        <v>53</v>
      </c>
      <c r="H22044" t="s">
        <v>5907</v>
      </c>
      <c r="I22044" t="s">
        <v>84</v>
      </c>
      <c r="J22044">
        <v>3</v>
      </c>
      <c r="K22044" t="s">
        <v>78</v>
      </c>
      <c r="L22044" t="s">
        <v>79</v>
      </c>
      <c r="M22044" t="s">
        <v>5249</v>
      </c>
      <c r="N22044">
        <v>1086200</v>
      </c>
    </row>
    <row r="22045" spans="1:14">
      <c r="A22045">
        <v>22043</v>
      </c>
      <c r="B22045" s="1">
        <v>202110623019</v>
      </c>
      <c r="C22045" t="s">
        <v>33663</v>
      </c>
      <c r="D22045" t="s">
        <v>110701</v>
      </c>
      <c r="E22045" t="s">
        <v>110702</v>
      </c>
      <c r="F22045" t="s">
        <v>155</v>
      </c>
      <c r="G22045" t="s">
        <v>177</v>
      </c>
      <c r="H22045" t="s">
        <v>7490</v>
      </c>
      <c r="I22045" t="s">
        <v>945</v>
      </c>
      <c r="J22045">
        <v>3</v>
      </c>
      <c r="K22045" t="s">
        <v>179</v>
      </c>
      <c r="L22045" t="s">
        <v>3316</v>
      </c>
      <c r="M22045" t="s">
        <v>4321</v>
      </c>
      <c r="N22045">
        <v>1079012</v>
      </c>
    </row>
    <row r="22046" spans="1:14">
      <c r="A22046">
        <v>22044</v>
      </c>
      <c r="B22046" s="1">
        <v>202110623028</v>
      </c>
      <c r="C22046" t="s">
        <v>33664</v>
      </c>
      <c r="D22046" t="s">
        <v>110703</v>
      </c>
      <c r="E22046" t="s">
        <v>110704</v>
      </c>
      <c r="F22046" t="s">
        <v>52</v>
      </c>
      <c r="G22046" t="s">
        <v>53</v>
      </c>
      <c r="H22046" t="s">
        <v>5907</v>
      </c>
      <c r="I22046" t="s">
        <v>84</v>
      </c>
      <c r="J22046">
        <v>3</v>
      </c>
      <c r="K22046" t="s">
        <v>151</v>
      </c>
      <c r="L22046" t="s">
        <v>4514</v>
      </c>
      <c r="M22046" t="s">
        <v>10578</v>
      </c>
      <c r="N22046">
        <v>10390541</v>
      </c>
    </row>
    <row r="22047" spans="1:14">
      <c r="A22047">
        <v>22045</v>
      </c>
      <c r="B22047" s="1">
        <v>202110623072</v>
      </c>
      <c r="C22047" t="s">
        <v>33665</v>
      </c>
      <c r="D22047" t="s">
        <v>4427</v>
      </c>
      <c r="E22047" t="s">
        <v>10624</v>
      </c>
      <c r="F22047" t="s">
        <v>87</v>
      </c>
      <c r="G22047" t="s">
        <v>769</v>
      </c>
      <c r="H22047" t="s">
        <v>6786</v>
      </c>
      <c r="I22047" t="s">
        <v>945</v>
      </c>
      <c r="J22047">
        <v>3</v>
      </c>
      <c r="K22047" t="s">
        <v>91</v>
      </c>
      <c r="L22047" t="s">
        <v>3078</v>
      </c>
      <c r="M22047" t="s">
        <v>3078</v>
      </c>
      <c r="N22047">
        <v>10990486</v>
      </c>
    </row>
    <row r="22048" spans="1:14">
      <c r="A22048">
        <v>22046</v>
      </c>
      <c r="B22048" s="1">
        <v>202110623108</v>
      </c>
      <c r="C22048" t="s">
        <v>33666</v>
      </c>
      <c r="D22048" t="s">
        <v>110705</v>
      </c>
      <c r="E22048" t="s">
        <v>110706</v>
      </c>
      <c r="F22048" t="s">
        <v>20</v>
      </c>
      <c r="G22048" t="s">
        <v>2091</v>
      </c>
      <c r="H22048" t="s">
        <v>10908</v>
      </c>
      <c r="I22048" t="s">
        <v>346</v>
      </c>
      <c r="J22048">
        <v>3</v>
      </c>
      <c r="K22048" t="s">
        <v>140</v>
      </c>
      <c r="L22048" t="s">
        <v>702</v>
      </c>
      <c r="M22048" t="s">
        <v>6760</v>
      </c>
      <c r="N22048">
        <v>10690268</v>
      </c>
    </row>
    <row r="22049" spans="1:14">
      <c r="A22049">
        <v>22047</v>
      </c>
      <c r="B22049" s="1">
        <v>202110623143</v>
      </c>
      <c r="C22049" t="s">
        <v>33667</v>
      </c>
      <c r="D22049" t="s">
        <v>110707</v>
      </c>
      <c r="E22049" t="s">
        <v>110708</v>
      </c>
      <c r="F22049" t="s">
        <v>20</v>
      </c>
      <c r="G22049" t="s">
        <v>106</v>
      </c>
      <c r="H22049" t="s">
        <v>17441</v>
      </c>
      <c r="I22049" t="s">
        <v>2122</v>
      </c>
      <c r="J22049">
        <v>3</v>
      </c>
      <c r="K22049" t="s">
        <v>140</v>
      </c>
      <c r="L22049" t="s">
        <v>3391</v>
      </c>
      <c r="M22049" t="s">
        <v>17442</v>
      </c>
      <c r="N22049">
        <v>1070048</v>
      </c>
    </row>
    <row r="22050" spans="1:14">
      <c r="A22050">
        <v>22048</v>
      </c>
      <c r="B22050" s="1">
        <v>202110623184</v>
      </c>
      <c r="C22050" t="s">
        <v>33668</v>
      </c>
      <c r="D22050" t="s">
        <v>110709</v>
      </c>
      <c r="E22050" t="s">
        <v>110710</v>
      </c>
      <c r="F22050" t="s">
        <v>52</v>
      </c>
      <c r="G22050" t="s">
        <v>53</v>
      </c>
      <c r="H22050" t="s">
        <v>4249</v>
      </c>
      <c r="I22050" t="s">
        <v>595</v>
      </c>
      <c r="J22050">
        <v>3</v>
      </c>
      <c r="K22050" t="s">
        <v>78</v>
      </c>
      <c r="L22050" t="s">
        <v>79</v>
      </c>
      <c r="M22050" t="s">
        <v>22193</v>
      </c>
      <c r="N22050">
        <v>1086094</v>
      </c>
    </row>
    <row r="22051" spans="1:14">
      <c r="A22051">
        <v>22049</v>
      </c>
      <c r="B22051" s="1">
        <v>202110623309</v>
      </c>
      <c r="C22051" t="s">
        <v>33669</v>
      </c>
      <c r="D22051" t="s">
        <v>110711</v>
      </c>
      <c r="E22051" t="s">
        <v>110712</v>
      </c>
      <c r="F22051" t="s">
        <v>52</v>
      </c>
      <c r="G22051" t="s">
        <v>53</v>
      </c>
      <c r="H22051" t="s">
        <v>5907</v>
      </c>
      <c r="I22051" t="s">
        <v>84</v>
      </c>
      <c r="J22051">
        <v>3</v>
      </c>
      <c r="K22051" t="s">
        <v>78</v>
      </c>
      <c r="L22051" t="s">
        <v>79</v>
      </c>
      <c r="M22051" t="s">
        <v>6179</v>
      </c>
      <c r="N22051">
        <v>1086217</v>
      </c>
    </row>
    <row r="22052" spans="1:14">
      <c r="A22052">
        <v>22050</v>
      </c>
      <c r="B22052" s="1">
        <v>202110623373</v>
      </c>
      <c r="C22052" t="s">
        <v>33670</v>
      </c>
      <c r="D22052" t="s">
        <v>110713</v>
      </c>
      <c r="E22052" t="s">
        <v>110714</v>
      </c>
      <c r="F22052" t="s">
        <v>60</v>
      </c>
      <c r="G22052" t="s">
        <v>229</v>
      </c>
      <c r="H22052" t="s">
        <v>2184</v>
      </c>
      <c r="I22052" t="s">
        <v>443</v>
      </c>
      <c r="J22052">
        <v>3</v>
      </c>
      <c r="K22052" t="s">
        <v>215</v>
      </c>
      <c r="L22052" t="s">
        <v>1324</v>
      </c>
      <c r="M22052" t="s">
        <v>6035</v>
      </c>
      <c r="N22052">
        <v>10390464</v>
      </c>
    </row>
    <row r="22053" spans="1:14">
      <c r="A22053">
        <v>22051</v>
      </c>
      <c r="B22053" s="1">
        <v>202110623441</v>
      </c>
      <c r="C22053" t="s">
        <v>33671</v>
      </c>
      <c r="D22053" t="s">
        <v>110715</v>
      </c>
      <c r="E22053" t="s">
        <v>110716</v>
      </c>
      <c r="F22053" t="s">
        <v>87</v>
      </c>
      <c r="G22053" t="s">
        <v>243</v>
      </c>
      <c r="H22053" t="s">
        <v>4840</v>
      </c>
      <c r="I22053" t="s">
        <v>1436</v>
      </c>
      <c r="J22053">
        <v>1</v>
      </c>
      <c r="K22053" t="s">
        <v>91</v>
      </c>
      <c r="L22053" t="s">
        <v>358</v>
      </c>
      <c r="M22053" t="s">
        <v>380</v>
      </c>
      <c r="N22053">
        <v>1031087</v>
      </c>
    </row>
    <row r="22054" spans="1:14">
      <c r="A22054">
        <v>22052</v>
      </c>
      <c r="B22054" s="1">
        <v>202110623567</v>
      </c>
      <c r="C22054" t="s">
        <v>33672</v>
      </c>
      <c r="D22054" t="s">
        <v>110717</v>
      </c>
      <c r="E22054" t="s">
        <v>110718</v>
      </c>
      <c r="F22054" t="s">
        <v>20</v>
      </c>
      <c r="G22054" t="s">
        <v>1827</v>
      </c>
      <c r="H22054" t="s">
        <v>7818</v>
      </c>
      <c r="I22054" t="s">
        <v>945</v>
      </c>
      <c r="J22054">
        <v>3</v>
      </c>
      <c r="K22054" t="s">
        <v>140</v>
      </c>
      <c r="L22054" t="s">
        <v>1534</v>
      </c>
      <c r="M22054" t="s">
        <v>33673</v>
      </c>
      <c r="N22054">
        <v>10690207</v>
      </c>
    </row>
    <row r="22055" spans="1:14">
      <c r="A22055">
        <v>22053</v>
      </c>
      <c r="B22055" s="1">
        <v>202110623574</v>
      </c>
      <c r="C22055" t="s">
        <v>33674</v>
      </c>
      <c r="D22055" t="s">
        <v>110719</v>
      </c>
      <c r="E22055" t="s">
        <v>71591</v>
      </c>
      <c r="F22055" t="s">
        <v>87</v>
      </c>
      <c r="G22055" t="s">
        <v>1733</v>
      </c>
      <c r="H22055" t="s">
        <v>8983</v>
      </c>
      <c r="I22055" t="s">
        <v>1150</v>
      </c>
      <c r="J22055">
        <v>2</v>
      </c>
      <c r="K22055" t="s">
        <v>245</v>
      </c>
      <c r="L22055" t="s">
        <v>2835</v>
      </c>
      <c r="M22055" t="s">
        <v>14810</v>
      </c>
      <c r="N22055">
        <v>11090855</v>
      </c>
    </row>
    <row r="22056" spans="1:14">
      <c r="A22056">
        <v>22054</v>
      </c>
      <c r="B22056" s="1">
        <v>202110623626</v>
      </c>
      <c r="C22056" t="s">
        <v>33675</v>
      </c>
      <c r="D22056" t="s">
        <v>110720</v>
      </c>
      <c r="E22056" t="s">
        <v>110721</v>
      </c>
      <c r="F22056" t="s">
        <v>155</v>
      </c>
      <c r="G22056" t="s">
        <v>1857</v>
      </c>
      <c r="H22056" t="s">
        <v>13819</v>
      </c>
      <c r="I22056" t="s">
        <v>265</v>
      </c>
      <c r="J22056">
        <v>4</v>
      </c>
      <c r="K22056" t="s">
        <v>64</v>
      </c>
      <c r="L22056" t="s">
        <v>3839</v>
      </c>
      <c r="M22056" t="s">
        <v>3839</v>
      </c>
      <c r="N22056">
        <v>10590547</v>
      </c>
    </row>
    <row r="22057" spans="1:14">
      <c r="A22057">
        <v>22055</v>
      </c>
      <c r="B22057" s="1">
        <v>202110623850</v>
      </c>
      <c r="C22057" t="s">
        <v>33676</v>
      </c>
      <c r="D22057" t="s">
        <v>110722</v>
      </c>
      <c r="E22057" t="s">
        <v>110723</v>
      </c>
      <c r="F22057" t="s">
        <v>52</v>
      </c>
      <c r="G22057" t="s">
        <v>4590</v>
      </c>
      <c r="H22057" t="s">
        <v>15371</v>
      </c>
      <c r="I22057" t="s">
        <v>126</v>
      </c>
      <c r="J22057">
        <v>3</v>
      </c>
      <c r="K22057" t="s">
        <v>215</v>
      </c>
      <c r="L22057" t="s">
        <v>1285</v>
      </c>
      <c r="M22057" t="s">
        <v>1286</v>
      </c>
      <c r="N22057">
        <v>10390328</v>
      </c>
    </row>
    <row r="22058" spans="1:14">
      <c r="A22058">
        <v>22056</v>
      </c>
      <c r="B22058" s="1">
        <v>202110623919</v>
      </c>
      <c r="C22058" t="s">
        <v>33677</v>
      </c>
      <c r="D22058" t="s">
        <v>110724</v>
      </c>
      <c r="E22058" t="s">
        <v>110725</v>
      </c>
      <c r="F22058" t="s">
        <v>52</v>
      </c>
      <c r="G22058" t="s">
        <v>4314</v>
      </c>
      <c r="H22058" t="s">
        <v>8580</v>
      </c>
      <c r="I22058" t="s">
        <v>325</v>
      </c>
      <c r="J22058">
        <v>2</v>
      </c>
      <c r="K22058" t="s">
        <v>151</v>
      </c>
      <c r="L22058" t="s">
        <v>152</v>
      </c>
      <c r="M22058" t="s">
        <v>4062</v>
      </c>
      <c r="N22058">
        <v>10390561</v>
      </c>
    </row>
    <row r="22059" spans="1:14">
      <c r="A22059">
        <v>22057</v>
      </c>
      <c r="B22059" s="1">
        <v>202110623978</v>
      </c>
      <c r="C22059" t="s">
        <v>33678</v>
      </c>
      <c r="D22059" t="s">
        <v>110726</v>
      </c>
      <c r="E22059" t="s">
        <v>110727</v>
      </c>
      <c r="F22059" t="s">
        <v>201</v>
      </c>
      <c r="G22059" t="s">
        <v>2906</v>
      </c>
      <c r="H22059" t="s">
        <v>2907</v>
      </c>
      <c r="I22059" t="s">
        <v>265</v>
      </c>
      <c r="J22059">
        <v>3</v>
      </c>
      <c r="K22059" t="s">
        <v>240</v>
      </c>
      <c r="L22059" t="s">
        <v>674</v>
      </c>
      <c r="M22059" t="s">
        <v>11364</v>
      </c>
      <c r="N22059">
        <v>1021074</v>
      </c>
    </row>
    <row r="22060" spans="1:14">
      <c r="A22060">
        <v>22058</v>
      </c>
      <c r="B22060" s="1">
        <v>202110624092</v>
      </c>
      <c r="C22060" t="s">
        <v>33679</v>
      </c>
      <c r="D22060" t="s">
        <v>108268</v>
      </c>
      <c r="E22060" t="s">
        <v>47422</v>
      </c>
      <c r="F22060" t="s">
        <v>68</v>
      </c>
      <c r="G22060" t="s">
        <v>3724</v>
      </c>
      <c r="H22060" t="s">
        <v>9242</v>
      </c>
      <c r="I22060" t="s">
        <v>566</v>
      </c>
      <c r="J22060">
        <v>3</v>
      </c>
      <c r="K22060" t="s">
        <v>72</v>
      </c>
      <c r="L22060" t="s">
        <v>73</v>
      </c>
      <c r="M22060" t="s">
        <v>4536</v>
      </c>
      <c r="N22060">
        <v>1013068</v>
      </c>
    </row>
    <row r="22061" spans="1:14">
      <c r="A22061">
        <v>22059</v>
      </c>
      <c r="B22061" s="1">
        <v>202110624138</v>
      </c>
      <c r="C22061" t="s">
        <v>33680</v>
      </c>
      <c r="D22061" t="s">
        <v>85508</v>
      </c>
      <c r="E22061" t="s">
        <v>79178</v>
      </c>
      <c r="F22061" t="s">
        <v>52</v>
      </c>
      <c r="G22061" t="s">
        <v>53</v>
      </c>
      <c r="H22061" t="s">
        <v>5907</v>
      </c>
      <c r="I22061" t="s">
        <v>595</v>
      </c>
      <c r="J22061">
        <v>3</v>
      </c>
      <c r="K22061" t="s">
        <v>78</v>
      </c>
      <c r="L22061" t="s">
        <v>79</v>
      </c>
      <c r="M22061" t="s">
        <v>11395</v>
      </c>
      <c r="N22061">
        <v>1086167</v>
      </c>
    </row>
    <row r="22062" spans="1:14">
      <c r="A22062">
        <v>22060</v>
      </c>
      <c r="B22062" s="1">
        <v>202110624283</v>
      </c>
      <c r="C22062" t="s">
        <v>33681</v>
      </c>
      <c r="D22062" t="s">
        <v>110728</v>
      </c>
      <c r="E22062" t="s">
        <v>110729</v>
      </c>
      <c r="F22062" t="s">
        <v>297</v>
      </c>
      <c r="G22062" t="s">
        <v>480</v>
      </c>
      <c r="H22062" t="s">
        <v>2826</v>
      </c>
      <c r="I22062" t="s">
        <v>768</v>
      </c>
      <c r="J22062">
        <v>3</v>
      </c>
      <c r="K22062" t="s">
        <v>72</v>
      </c>
      <c r="L22062" t="s">
        <v>1147</v>
      </c>
      <c r="M22062" t="s">
        <v>24123</v>
      </c>
      <c r="N22062">
        <v>11190629</v>
      </c>
    </row>
    <row r="22063" spans="1:14">
      <c r="A22063">
        <v>22061</v>
      </c>
      <c r="B22063" s="1">
        <v>202110624307</v>
      </c>
      <c r="C22063" t="s">
        <v>33682</v>
      </c>
      <c r="D22063" t="s">
        <v>110730</v>
      </c>
      <c r="E22063" t="s">
        <v>110731</v>
      </c>
      <c r="F22063" t="s">
        <v>52</v>
      </c>
      <c r="G22063" t="s">
        <v>53</v>
      </c>
      <c r="H22063" t="s">
        <v>54</v>
      </c>
      <c r="I22063" t="s">
        <v>1101</v>
      </c>
      <c r="J22063">
        <v>2</v>
      </c>
      <c r="K22063" t="s">
        <v>151</v>
      </c>
      <c r="L22063" t="s">
        <v>152</v>
      </c>
      <c r="M22063" t="s">
        <v>11142</v>
      </c>
      <c r="N22063">
        <v>10390554</v>
      </c>
    </row>
    <row r="22064" spans="1:14">
      <c r="A22064">
        <v>22062</v>
      </c>
      <c r="B22064" s="1">
        <v>202110624316</v>
      </c>
      <c r="C22064" t="s">
        <v>33683</v>
      </c>
      <c r="D22064" t="s">
        <v>110732</v>
      </c>
      <c r="E22064" t="s">
        <v>110733</v>
      </c>
      <c r="F22064" t="s">
        <v>12</v>
      </c>
      <c r="G22064" t="s">
        <v>3332</v>
      </c>
      <c r="H22064" t="s">
        <v>3333</v>
      </c>
      <c r="I22064" t="s">
        <v>36</v>
      </c>
      <c r="J22064">
        <v>3</v>
      </c>
      <c r="K22064" t="s">
        <v>48</v>
      </c>
      <c r="L22064" t="s">
        <v>2954</v>
      </c>
      <c r="M22064" t="s">
        <v>2478</v>
      </c>
      <c r="N22064">
        <v>11390130</v>
      </c>
    </row>
    <row r="22065" spans="1:14">
      <c r="A22065">
        <v>22063</v>
      </c>
      <c r="B22065" s="1">
        <v>202110624394</v>
      </c>
      <c r="C22065" t="s">
        <v>33684</v>
      </c>
      <c r="D22065" t="s">
        <v>110734</v>
      </c>
      <c r="E22065" t="s">
        <v>110735</v>
      </c>
      <c r="F22065" t="s">
        <v>20</v>
      </c>
      <c r="G22065" t="s">
        <v>3841</v>
      </c>
      <c r="H22065" t="s">
        <v>8208</v>
      </c>
      <c r="I22065" t="s">
        <v>443</v>
      </c>
      <c r="J22065">
        <v>3</v>
      </c>
      <c r="K22065" t="s">
        <v>140</v>
      </c>
      <c r="L22065" t="s">
        <v>6111</v>
      </c>
      <c r="M22065" t="s">
        <v>33685</v>
      </c>
      <c r="N22065">
        <v>10690357</v>
      </c>
    </row>
    <row r="22066" spans="1:14">
      <c r="A22066">
        <v>22064</v>
      </c>
      <c r="B22066" s="1">
        <v>202110625146</v>
      </c>
      <c r="C22066" t="s">
        <v>33686</v>
      </c>
      <c r="D22066" t="s">
        <v>110736</v>
      </c>
      <c r="E22066" t="s">
        <v>110737</v>
      </c>
      <c r="F22066" t="s">
        <v>40</v>
      </c>
      <c r="G22066" t="s">
        <v>197</v>
      </c>
      <c r="H22066" t="s">
        <v>957</v>
      </c>
      <c r="I22066" t="s">
        <v>958</v>
      </c>
      <c r="J22066">
        <v>2</v>
      </c>
      <c r="K22066" t="s">
        <v>197</v>
      </c>
      <c r="L22066" t="s">
        <v>197</v>
      </c>
      <c r="M22066" t="s">
        <v>10504</v>
      </c>
      <c r="N22066">
        <v>10190450</v>
      </c>
    </row>
    <row r="22067" spans="1:14">
      <c r="A22067">
        <v>22065</v>
      </c>
      <c r="B22067" s="1">
        <v>202110625276</v>
      </c>
      <c r="C22067" t="s">
        <v>33687</v>
      </c>
      <c r="D22067" t="s">
        <v>110738</v>
      </c>
      <c r="E22067" t="s">
        <v>110739</v>
      </c>
      <c r="F22067" t="s">
        <v>20</v>
      </c>
      <c r="G22067" t="s">
        <v>1827</v>
      </c>
      <c r="H22067" t="s">
        <v>7818</v>
      </c>
      <c r="I22067" t="s">
        <v>443</v>
      </c>
      <c r="J22067">
        <v>3</v>
      </c>
      <c r="K22067" t="s">
        <v>140</v>
      </c>
      <c r="L22067" t="s">
        <v>3391</v>
      </c>
      <c r="M22067" t="s">
        <v>33688</v>
      </c>
      <c r="N22067">
        <v>1070023</v>
      </c>
    </row>
    <row r="22068" spans="1:14">
      <c r="A22068">
        <v>22066</v>
      </c>
      <c r="B22068" s="1">
        <v>202110625331</v>
      </c>
      <c r="C22068" t="s">
        <v>33689</v>
      </c>
      <c r="D22068" t="s">
        <v>110740</v>
      </c>
      <c r="E22068" t="s">
        <v>110741</v>
      </c>
      <c r="F22068" t="s">
        <v>68</v>
      </c>
      <c r="G22068" t="s">
        <v>879</v>
      </c>
      <c r="H22068" t="s">
        <v>24477</v>
      </c>
      <c r="I22068" t="s">
        <v>3927</v>
      </c>
      <c r="J22068">
        <v>2</v>
      </c>
      <c r="K22068" t="s">
        <v>48</v>
      </c>
      <c r="L22068" t="s">
        <v>981</v>
      </c>
      <c r="M22068" t="s">
        <v>1549</v>
      </c>
      <c r="N22068">
        <v>11390876</v>
      </c>
    </row>
    <row r="22069" spans="1:14">
      <c r="A22069">
        <v>22067</v>
      </c>
      <c r="B22069" s="1">
        <v>202110625373</v>
      </c>
      <c r="C22069" t="s">
        <v>33690</v>
      </c>
      <c r="D22069" t="s">
        <v>110742</v>
      </c>
      <c r="E22069" t="s">
        <v>110743</v>
      </c>
      <c r="F22069" t="s">
        <v>52</v>
      </c>
      <c r="G22069" t="s">
        <v>78</v>
      </c>
      <c r="H22069" t="s">
        <v>6769</v>
      </c>
      <c r="I22069" t="s">
        <v>387</v>
      </c>
      <c r="J22069">
        <v>4</v>
      </c>
      <c r="K22069" t="s">
        <v>78</v>
      </c>
      <c r="L22069" t="s">
        <v>79</v>
      </c>
      <c r="M22069" t="s">
        <v>7122</v>
      </c>
      <c r="N22069">
        <v>1086411</v>
      </c>
    </row>
    <row r="22070" spans="1:14">
      <c r="A22070">
        <v>22068</v>
      </c>
      <c r="B22070" s="1">
        <v>202110625868</v>
      </c>
      <c r="C22070" t="s">
        <v>33691</v>
      </c>
      <c r="D22070" t="s">
        <v>110744</v>
      </c>
      <c r="E22070" t="s">
        <v>110745</v>
      </c>
      <c r="F22070" t="s">
        <v>68</v>
      </c>
      <c r="G22070" t="s">
        <v>6813</v>
      </c>
      <c r="H22070" t="s">
        <v>33692</v>
      </c>
      <c r="I22070" t="s">
        <v>387</v>
      </c>
      <c r="J22070">
        <v>3</v>
      </c>
      <c r="K22070" t="s">
        <v>72</v>
      </c>
      <c r="L22070" t="s">
        <v>73</v>
      </c>
      <c r="M22070" t="s">
        <v>7501</v>
      </c>
      <c r="N22070">
        <v>1013079</v>
      </c>
    </row>
    <row r="22071" spans="1:14">
      <c r="A22071">
        <v>22069</v>
      </c>
      <c r="B22071" s="1">
        <v>202110625981</v>
      </c>
      <c r="C22071" t="s">
        <v>33693</v>
      </c>
      <c r="D22071" t="s">
        <v>110746</v>
      </c>
      <c r="E22071" t="s">
        <v>110747</v>
      </c>
      <c r="F22071" t="s">
        <v>28</v>
      </c>
      <c r="G22071" t="s">
        <v>1845</v>
      </c>
      <c r="H22071" t="s">
        <v>2450</v>
      </c>
      <c r="I22071" t="s">
        <v>619</v>
      </c>
      <c r="J22071">
        <v>3</v>
      </c>
      <c r="K22071" t="s">
        <v>24</v>
      </c>
      <c r="L22071" t="s">
        <v>699</v>
      </c>
      <c r="M22071" t="s">
        <v>23652</v>
      </c>
      <c r="N22071">
        <v>10290595</v>
      </c>
    </row>
    <row r="22072" spans="1:14">
      <c r="A22072">
        <v>22070</v>
      </c>
      <c r="B22072" s="1">
        <v>202110626018</v>
      </c>
      <c r="C22072" t="s">
        <v>33694</v>
      </c>
      <c r="D22072" t="s">
        <v>110748</v>
      </c>
      <c r="E22072" t="s">
        <v>110749</v>
      </c>
      <c r="F22072" t="s">
        <v>155</v>
      </c>
      <c r="G22072" t="s">
        <v>64</v>
      </c>
      <c r="H22072" t="s">
        <v>1676</v>
      </c>
      <c r="I22072" t="s">
        <v>33695</v>
      </c>
      <c r="J22072">
        <v>3</v>
      </c>
      <c r="K22072" t="s">
        <v>102</v>
      </c>
      <c r="L22072" t="s">
        <v>3130</v>
      </c>
      <c r="M22072" t="s">
        <v>33696</v>
      </c>
      <c r="N22072">
        <v>10490953</v>
      </c>
    </row>
    <row r="22073" spans="1:14">
      <c r="A22073">
        <v>22071</v>
      </c>
      <c r="B22073" s="1">
        <v>202110626065</v>
      </c>
      <c r="C22073" t="s">
        <v>33697</v>
      </c>
      <c r="D22073" t="s">
        <v>110750</v>
      </c>
      <c r="E22073" t="s">
        <v>110751</v>
      </c>
      <c r="F22073" t="s">
        <v>12</v>
      </c>
      <c r="G22073" t="s">
        <v>48</v>
      </c>
      <c r="H22073" t="s">
        <v>3592</v>
      </c>
      <c r="I22073" t="s">
        <v>293</v>
      </c>
      <c r="J22073">
        <v>3</v>
      </c>
      <c r="K22073" t="s">
        <v>48</v>
      </c>
      <c r="L22073" t="s">
        <v>49</v>
      </c>
      <c r="M22073" t="s">
        <v>6513</v>
      </c>
      <c r="N22073">
        <v>1162001</v>
      </c>
    </row>
    <row r="22074" spans="1:14">
      <c r="A22074">
        <v>22072</v>
      </c>
      <c r="B22074" s="1">
        <v>202110626291</v>
      </c>
      <c r="C22074" t="s">
        <v>33698</v>
      </c>
      <c r="D22074" t="s">
        <v>110752</v>
      </c>
      <c r="E22074" t="s">
        <v>110753</v>
      </c>
      <c r="F22074" t="s">
        <v>28</v>
      </c>
      <c r="G22074" t="s">
        <v>938</v>
      </c>
      <c r="H22074" t="s">
        <v>33699</v>
      </c>
      <c r="I22074" t="s">
        <v>126</v>
      </c>
      <c r="J22074">
        <v>3</v>
      </c>
      <c r="K22074" t="s">
        <v>24</v>
      </c>
      <c r="L22074" t="s">
        <v>938</v>
      </c>
      <c r="M22074" t="s">
        <v>33700</v>
      </c>
      <c r="N22074">
        <v>10290524</v>
      </c>
    </row>
    <row r="22075" spans="1:14">
      <c r="A22075">
        <v>22073</v>
      </c>
      <c r="B22075" s="1">
        <v>202110626645</v>
      </c>
      <c r="C22075" t="s">
        <v>11709</v>
      </c>
      <c r="D22075" t="s">
        <v>57851</v>
      </c>
      <c r="E22075" t="s">
        <v>79721</v>
      </c>
      <c r="F22075" t="s">
        <v>201</v>
      </c>
      <c r="G22075" t="s">
        <v>240</v>
      </c>
      <c r="H22075" t="s">
        <v>8016</v>
      </c>
      <c r="I22075" t="s">
        <v>47</v>
      </c>
      <c r="J22075">
        <v>3</v>
      </c>
      <c r="K22075" t="s">
        <v>240</v>
      </c>
      <c r="L22075" t="s">
        <v>674</v>
      </c>
      <c r="M22075" t="s">
        <v>26648</v>
      </c>
      <c r="N22075">
        <v>1021007</v>
      </c>
    </row>
    <row r="22076" spans="1:14">
      <c r="A22076">
        <v>22074</v>
      </c>
      <c r="B22076" s="1">
        <v>202110626940</v>
      </c>
      <c r="C22076" t="s">
        <v>33701</v>
      </c>
      <c r="D22076" t="s">
        <v>110754</v>
      </c>
      <c r="E22076" t="s">
        <v>110755</v>
      </c>
      <c r="F22076" t="s">
        <v>28</v>
      </c>
      <c r="G22076" t="s">
        <v>3764</v>
      </c>
      <c r="H22076" t="s">
        <v>3765</v>
      </c>
      <c r="I22076" t="s">
        <v>33702</v>
      </c>
      <c r="J22076">
        <v>1</v>
      </c>
      <c r="K22076" t="s">
        <v>24</v>
      </c>
      <c r="L22076" t="s">
        <v>29</v>
      </c>
      <c r="M22076" t="s">
        <v>20411</v>
      </c>
      <c r="N22076">
        <v>10290465</v>
      </c>
    </row>
    <row r="22077" spans="1:14">
      <c r="A22077">
        <v>22075</v>
      </c>
      <c r="B22077" s="1">
        <v>202110626976</v>
      </c>
      <c r="C22077" t="s">
        <v>33703</v>
      </c>
      <c r="D22077" t="s">
        <v>110756</v>
      </c>
      <c r="E22077" t="s">
        <v>110756</v>
      </c>
      <c r="F22077" t="s">
        <v>68</v>
      </c>
      <c r="G22077" t="s">
        <v>879</v>
      </c>
      <c r="H22077" t="s">
        <v>13217</v>
      </c>
      <c r="I22077" t="s">
        <v>7790</v>
      </c>
      <c r="J22077">
        <v>2</v>
      </c>
      <c r="K22077" t="s">
        <v>72</v>
      </c>
      <c r="L22077" t="s">
        <v>73</v>
      </c>
      <c r="M22077" t="s">
        <v>12269</v>
      </c>
      <c r="N22077">
        <v>1013034</v>
      </c>
    </row>
    <row r="22078" spans="1:14">
      <c r="A22078">
        <v>22076</v>
      </c>
      <c r="B22078" s="1">
        <v>202110627064</v>
      </c>
      <c r="C22078" t="s">
        <v>33704</v>
      </c>
      <c r="D22078" t="s">
        <v>110757</v>
      </c>
      <c r="E22078" t="s">
        <v>110758</v>
      </c>
      <c r="F22078" t="s">
        <v>28</v>
      </c>
      <c r="G22078" t="s">
        <v>2288</v>
      </c>
      <c r="H22078" t="s">
        <v>2289</v>
      </c>
      <c r="I22078" t="s">
        <v>945</v>
      </c>
      <c r="J22078">
        <v>3</v>
      </c>
      <c r="K22078" t="s">
        <v>56</v>
      </c>
      <c r="L22078" t="s">
        <v>2288</v>
      </c>
      <c r="M22078" t="s">
        <v>14277</v>
      </c>
      <c r="N22078">
        <v>10290244</v>
      </c>
    </row>
    <row r="22079" spans="1:14">
      <c r="A22079">
        <v>22077</v>
      </c>
      <c r="B22079" s="1">
        <v>202110627227</v>
      </c>
      <c r="C22079" t="s">
        <v>33705</v>
      </c>
      <c r="D22079" t="s">
        <v>110759</v>
      </c>
      <c r="E22079" t="s">
        <v>110760</v>
      </c>
      <c r="F22079" t="s">
        <v>60</v>
      </c>
      <c r="G22079" t="s">
        <v>665</v>
      </c>
      <c r="H22079" t="s">
        <v>1887</v>
      </c>
      <c r="I22079" t="s">
        <v>346</v>
      </c>
      <c r="J22079">
        <v>3</v>
      </c>
      <c r="K22079" t="s">
        <v>115</v>
      </c>
      <c r="L22079" t="s">
        <v>2029</v>
      </c>
      <c r="M22079" t="s">
        <v>11650</v>
      </c>
      <c r="N22079">
        <v>10490169</v>
      </c>
    </row>
    <row r="22080" spans="1:14">
      <c r="A22080">
        <v>22078</v>
      </c>
      <c r="B22080" s="1">
        <v>202110627303</v>
      </c>
      <c r="C22080" t="s">
        <v>33706</v>
      </c>
      <c r="D22080" t="s">
        <v>110761</v>
      </c>
      <c r="E22080" t="s">
        <v>110762</v>
      </c>
      <c r="F22080" t="s">
        <v>52</v>
      </c>
      <c r="G22080" t="s">
        <v>53</v>
      </c>
      <c r="H22080" t="s">
        <v>195</v>
      </c>
      <c r="I22080" t="s">
        <v>33707</v>
      </c>
      <c r="J22080">
        <v>1</v>
      </c>
      <c r="K22080" t="s">
        <v>614</v>
      </c>
      <c r="L22080" t="s">
        <v>840</v>
      </c>
      <c r="M22080" t="s">
        <v>16734</v>
      </c>
      <c r="N22080">
        <v>10490287</v>
      </c>
    </row>
    <row r="22081" spans="1:14">
      <c r="A22081">
        <v>22079</v>
      </c>
      <c r="B22081" s="1">
        <v>202110627540</v>
      </c>
      <c r="C22081" t="s">
        <v>33708</v>
      </c>
      <c r="D22081" t="s">
        <v>110763</v>
      </c>
      <c r="E22081" t="s">
        <v>73521</v>
      </c>
      <c r="F22081" t="s">
        <v>123</v>
      </c>
      <c r="G22081" t="s">
        <v>124</v>
      </c>
      <c r="H22081" t="s">
        <v>2297</v>
      </c>
      <c r="I22081" t="s">
        <v>47</v>
      </c>
      <c r="J22081">
        <v>3</v>
      </c>
      <c r="K22081" t="s">
        <v>245</v>
      </c>
      <c r="L22081" t="s">
        <v>2068</v>
      </c>
      <c r="M22081" t="s">
        <v>1737</v>
      </c>
      <c r="N22081">
        <v>1119007</v>
      </c>
    </row>
    <row r="22082" spans="1:14">
      <c r="A22082">
        <v>22080</v>
      </c>
      <c r="B22082" s="1">
        <v>202110627601</v>
      </c>
      <c r="C22082" t="s">
        <v>33709</v>
      </c>
      <c r="D22082" t="s">
        <v>110764</v>
      </c>
      <c r="E22082" t="s">
        <v>110765</v>
      </c>
      <c r="F22082" t="s">
        <v>123</v>
      </c>
      <c r="G22082" t="s">
        <v>1838</v>
      </c>
      <c r="H22082" t="s">
        <v>5874</v>
      </c>
      <c r="I22082" t="s">
        <v>5875</v>
      </c>
      <c r="J22082">
        <v>5</v>
      </c>
      <c r="K22082" t="s">
        <v>127</v>
      </c>
      <c r="L22082" t="s">
        <v>620</v>
      </c>
      <c r="M22082" t="s">
        <v>9601</v>
      </c>
      <c r="N22082">
        <v>11090583</v>
      </c>
    </row>
    <row r="22083" spans="1:14">
      <c r="A22083">
        <v>22081</v>
      </c>
      <c r="B22083" s="1">
        <v>202110627610</v>
      </c>
      <c r="C22083" t="s">
        <v>33710</v>
      </c>
      <c r="D22083" t="s">
        <v>110766</v>
      </c>
      <c r="E22083" t="s">
        <v>110767</v>
      </c>
      <c r="F22083" t="s">
        <v>201</v>
      </c>
      <c r="G22083" t="s">
        <v>240</v>
      </c>
      <c r="H22083" t="s">
        <v>10072</v>
      </c>
      <c r="I22083" t="s">
        <v>293</v>
      </c>
      <c r="J22083">
        <v>3</v>
      </c>
      <c r="K22083" t="s">
        <v>240</v>
      </c>
      <c r="L22083" t="s">
        <v>674</v>
      </c>
      <c r="M22083" t="s">
        <v>9226</v>
      </c>
      <c r="N22083">
        <v>1021157</v>
      </c>
    </row>
    <row r="22084" spans="1:14">
      <c r="A22084">
        <v>22082</v>
      </c>
      <c r="B22084" s="1">
        <v>202110627937</v>
      </c>
      <c r="C22084" t="s">
        <v>33711</v>
      </c>
      <c r="D22084" t="s">
        <v>110768</v>
      </c>
      <c r="E22084" t="s">
        <v>110769</v>
      </c>
      <c r="F22084" t="s">
        <v>52</v>
      </c>
      <c r="G22084" t="s">
        <v>78</v>
      </c>
      <c r="H22084" t="s">
        <v>6955</v>
      </c>
      <c r="I22084" t="s">
        <v>387</v>
      </c>
      <c r="J22084">
        <v>3</v>
      </c>
      <c r="K22084" t="s">
        <v>78</v>
      </c>
      <c r="L22084" t="s">
        <v>79</v>
      </c>
      <c r="M22084" t="s">
        <v>4525</v>
      </c>
      <c r="N22084">
        <v>1086057</v>
      </c>
    </row>
    <row r="22085" spans="1:14">
      <c r="A22085">
        <v>22083</v>
      </c>
      <c r="B22085" s="1">
        <v>202110627993</v>
      </c>
      <c r="C22085" t="s">
        <v>33712</v>
      </c>
      <c r="D22085" t="s">
        <v>110770</v>
      </c>
      <c r="E22085" t="s">
        <v>110771</v>
      </c>
      <c r="F22085" t="s">
        <v>60</v>
      </c>
      <c r="G22085" t="s">
        <v>436</v>
      </c>
      <c r="H22085" t="s">
        <v>11836</v>
      </c>
      <c r="I22085" t="s">
        <v>1249</v>
      </c>
      <c r="J22085">
        <v>3</v>
      </c>
      <c r="K22085" t="s">
        <v>115</v>
      </c>
      <c r="L22085" t="s">
        <v>436</v>
      </c>
      <c r="M22085" t="s">
        <v>11595</v>
      </c>
      <c r="N22085">
        <v>1060026</v>
      </c>
    </row>
    <row r="22086" spans="1:14">
      <c r="A22086">
        <v>22084</v>
      </c>
      <c r="B22086" s="1">
        <v>202110628204</v>
      </c>
      <c r="C22086" t="s">
        <v>33713</v>
      </c>
      <c r="D22086" t="s">
        <v>110772</v>
      </c>
      <c r="E22086" t="s">
        <v>110773</v>
      </c>
      <c r="F22086" t="s">
        <v>87</v>
      </c>
      <c r="G22086" t="s">
        <v>243</v>
      </c>
      <c r="H22086" t="s">
        <v>991</v>
      </c>
      <c r="I22086" t="s">
        <v>816</v>
      </c>
      <c r="J22086">
        <v>3</v>
      </c>
      <c r="K22086" t="s">
        <v>91</v>
      </c>
      <c r="L22086" t="s">
        <v>4172</v>
      </c>
      <c r="M22086" t="s">
        <v>33714</v>
      </c>
      <c r="N22086">
        <v>10990277</v>
      </c>
    </row>
    <row r="22087" spans="1:14">
      <c r="A22087">
        <v>22085</v>
      </c>
      <c r="B22087" s="1">
        <v>202110628478</v>
      </c>
      <c r="C22087" t="s">
        <v>33715</v>
      </c>
      <c r="D22087" t="s">
        <v>110774</v>
      </c>
      <c r="E22087" t="s">
        <v>110775</v>
      </c>
      <c r="F22087" t="s">
        <v>20</v>
      </c>
      <c r="G22087" t="s">
        <v>6831</v>
      </c>
      <c r="H22087" t="s">
        <v>6832</v>
      </c>
      <c r="I22087" t="s">
        <v>6833</v>
      </c>
      <c r="J22087">
        <v>3</v>
      </c>
      <c r="K22087" t="s">
        <v>614</v>
      </c>
      <c r="L22087" t="s">
        <v>9594</v>
      </c>
      <c r="M22087" t="s">
        <v>33716</v>
      </c>
      <c r="N22087">
        <v>1076002</v>
      </c>
    </row>
    <row r="22088" spans="1:14">
      <c r="A22088">
        <v>22086</v>
      </c>
      <c r="B22088" s="1">
        <v>202110628481</v>
      </c>
      <c r="C22088" t="s">
        <v>33717</v>
      </c>
      <c r="D22088" t="s">
        <v>110776</v>
      </c>
      <c r="E22088" t="s">
        <v>110777</v>
      </c>
      <c r="F22088" t="s">
        <v>60</v>
      </c>
      <c r="G22088" t="s">
        <v>436</v>
      </c>
      <c r="H22088" t="s">
        <v>437</v>
      </c>
      <c r="I22088" t="s">
        <v>9350</v>
      </c>
      <c r="J22088">
        <v>3</v>
      </c>
      <c r="K22088" t="s">
        <v>115</v>
      </c>
      <c r="L22088" t="s">
        <v>436</v>
      </c>
      <c r="M22088" t="s">
        <v>11376</v>
      </c>
      <c r="N22088">
        <v>1060085</v>
      </c>
    </row>
    <row r="22089" spans="1:14">
      <c r="A22089">
        <v>22087</v>
      </c>
      <c r="B22089" s="1">
        <v>202110628568</v>
      </c>
      <c r="C22089" t="s">
        <v>33718</v>
      </c>
      <c r="D22089" t="s">
        <v>110778</v>
      </c>
      <c r="E22089" t="s">
        <v>110779</v>
      </c>
      <c r="F22089" t="s">
        <v>123</v>
      </c>
      <c r="G22089" t="s">
        <v>3289</v>
      </c>
      <c r="H22089" t="s">
        <v>3290</v>
      </c>
      <c r="I22089" t="s">
        <v>47</v>
      </c>
      <c r="J22089">
        <v>3</v>
      </c>
      <c r="K22089" t="s">
        <v>127</v>
      </c>
      <c r="L22089" t="s">
        <v>128</v>
      </c>
      <c r="M22089" t="s">
        <v>9521</v>
      </c>
      <c r="N22089">
        <v>1118005</v>
      </c>
    </row>
    <row r="22090" spans="1:14">
      <c r="A22090">
        <v>22088</v>
      </c>
      <c r="B22090" s="1">
        <v>202110628706</v>
      </c>
      <c r="C22090" t="s">
        <v>33719</v>
      </c>
      <c r="D22090" t="s">
        <v>71997</v>
      </c>
      <c r="E22090" t="s">
        <v>71955</v>
      </c>
      <c r="F22090" t="s">
        <v>68</v>
      </c>
      <c r="G22090" t="s">
        <v>94</v>
      </c>
      <c r="H22090" t="s">
        <v>11478</v>
      </c>
      <c r="I22090" t="s">
        <v>619</v>
      </c>
      <c r="J22090">
        <v>3</v>
      </c>
      <c r="K22090" t="s">
        <v>72</v>
      </c>
      <c r="L22090" t="s">
        <v>5896</v>
      </c>
      <c r="M22090" t="s">
        <v>14741</v>
      </c>
      <c r="N22090">
        <v>11190561</v>
      </c>
    </row>
    <row r="22091" spans="1:14">
      <c r="A22091">
        <v>22089</v>
      </c>
      <c r="B22091" s="1">
        <v>202110628729</v>
      </c>
      <c r="C22091" t="s">
        <v>33720</v>
      </c>
      <c r="D22091" t="s">
        <v>110780</v>
      </c>
      <c r="E22091" t="s">
        <v>110781</v>
      </c>
      <c r="F22091" t="s">
        <v>155</v>
      </c>
      <c r="G22091" t="s">
        <v>64</v>
      </c>
      <c r="H22091" t="s">
        <v>10166</v>
      </c>
      <c r="I22091" t="s">
        <v>293</v>
      </c>
      <c r="J22091">
        <v>3</v>
      </c>
      <c r="K22091" t="s">
        <v>64</v>
      </c>
      <c r="L22091" t="s">
        <v>691</v>
      </c>
      <c r="M22091" t="s">
        <v>30824</v>
      </c>
      <c r="N22091">
        <v>1075056</v>
      </c>
    </row>
    <row r="22092" spans="1:14">
      <c r="A22092">
        <v>22090</v>
      </c>
      <c r="B22092" s="1">
        <v>202110628930</v>
      </c>
      <c r="C22092" t="s">
        <v>33721</v>
      </c>
      <c r="D22092" t="s">
        <v>110782</v>
      </c>
      <c r="E22092" t="s">
        <v>110783</v>
      </c>
      <c r="F22092" t="s">
        <v>201</v>
      </c>
      <c r="G22092" t="s">
        <v>202</v>
      </c>
      <c r="H22092" t="s">
        <v>11446</v>
      </c>
      <c r="I22092" t="s">
        <v>443</v>
      </c>
      <c r="J22092">
        <v>3</v>
      </c>
      <c r="K22092" t="s">
        <v>240</v>
      </c>
      <c r="L22092" t="s">
        <v>674</v>
      </c>
      <c r="M22092" t="s">
        <v>3904</v>
      </c>
      <c r="N22092">
        <v>1021039</v>
      </c>
    </row>
    <row r="22093" spans="1:14">
      <c r="A22093">
        <v>22091</v>
      </c>
      <c r="B22093" s="1">
        <v>202110629217</v>
      </c>
      <c r="C22093" t="s">
        <v>33722</v>
      </c>
      <c r="D22093" t="s">
        <v>110784</v>
      </c>
      <c r="E22093" t="s">
        <v>110785</v>
      </c>
      <c r="F22093" t="s">
        <v>20</v>
      </c>
      <c r="G22093" t="s">
        <v>2091</v>
      </c>
      <c r="H22093" t="s">
        <v>13680</v>
      </c>
      <c r="I22093" t="s">
        <v>15</v>
      </c>
      <c r="J22093">
        <v>2</v>
      </c>
      <c r="K22093" t="s">
        <v>205</v>
      </c>
      <c r="L22093" t="s">
        <v>206</v>
      </c>
      <c r="M22093" t="s">
        <v>17263</v>
      </c>
      <c r="N22093">
        <v>1073257</v>
      </c>
    </row>
    <row r="22094" spans="1:14">
      <c r="A22094">
        <v>22092</v>
      </c>
      <c r="B22094" s="1">
        <v>202110629338</v>
      </c>
      <c r="C22094" t="s">
        <v>33723</v>
      </c>
      <c r="D22094" t="s">
        <v>33723</v>
      </c>
      <c r="E22094" t="s">
        <v>62808</v>
      </c>
      <c r="F22094" t="s">
        <v>201</v>
      </c>
      <c r="G22094" t="s">
        <v>240</v>
      </c>
      <c r="H22094" t="s">
        <v>7613</v>
      </c>
      <c r="I22094" t="s">
        <v>346</v>
      </c>
      <c r="J22094">
        <v>3</v>
      </c>
      <c r="K22094" t="s">
        <v>260</v>
      </c>
      <c r="L22094" t="s">
        <v>6298</v>
      </c>
      <c r="M22094" t="s">
        <v>22196</v>
      </c>
      <c r="N22094">
        <v>10890454</v>
      </c>
    </row>
    <row r="22095" spans="1:14">
      <c r="A22095">
        <v>22093</v>
      </c>
      <c r="B22095" s="1">
        <v>202110629440</v>
      </c>
      <c r="C22095" t="s">
        <v>33724</v>
      </c>
      <c r="D22095" t="s">
        <v>110786</v>
      </c>
      <c r="E22095" t="s">
        <v>110787</v>
      </c>
      <c r="F22095" t="s">
        <v>20</v>
      </c>
      <c r="G22095" t="s">
        <v>2091</v>
      </c>
      <c r="H22095" t="s">
        <v>10908</v>
      </c>
      <c r="I22095" t="s">
        <v>595</v>
      </c>
      <c r="J22095">
        <v>3</v>
      </c>
      <c r="K22095" t="s">
        <v>140</v>
      </c>
      <c r="L22095" t="s">
        <v>366</v>
      </c>
      <c r="M22095" t="s">
        <v>14367</v>
      </c>
      <c r="N22095">
        <v>10690517</v>
      </c>
    </row>
    <row r="22096" spans="1:14">
      <c r="A22096">
        <v>22094</v>
      </c>
      <c r="B22096" s="1">
        <v>202110629572</v>
      </c>
      <c r="C22096" t="s">
        <v>33725</v>
      </c>
      <c r="D22096" t="s">
        <v>110788</v>
      </c>
      <c r="E22096" t="s">
        <v>110789</v>
      </c>
      <c r="F22096" t="s">
        <v>20</v>
      </c>
      <c r="G22096" t="s">
        <v>2091</v>
      </c>
      <c r="H22096" t="s">
        <v>5617</v>
      </c>
      <c r="I22096" t="s">
        <v>319</v>
      </c>
      <c r="J22096">
        <v>1</v>
      </c>
      <c r="K22096" t="s">
        <v>205</v>
      </c>
      <c r="L22096" t="s">
        <v>206</v>
      </c>
      <c r="M22096" t="s">
        <v>33726</v>
      </c>
      <c r="N22096">
        <v>1073171</v>
      </c>
    </row>
    <row r="22097" spans="1:14">
      <c r="A22097">
        <v>22095</v>
      </c>
      <c r="B22097" s="1">
        <v>202110629706</v>
      </c>
      <c r="C22097" t="s">
        <v>33727</v>
      </c>
      <c r="D22097" t="s">
        <v>110790</v>
      </c>
      <c r="E22097" t="s">
        <v>110791</v>
      </c>
      <c r="F22097" t="s">
        <v>12</v>
      </c>
      <c r="G22097" t="s">
        <v>3332</v>
      </c>
      <c r="H22097" t="s">
        <v>3333</v>
      </c>
      <c r="I22097" t="s">
        <v>145</v>
      </c>
      <c r="J22097">
        <v>2</v>
      </c>
      <c r="K22097" t="s">
        <v>48</v>
      </c>
      <c r="L22097" t="s">
        <v>831</v>
      </c>
      <c r="M22097" t="s">
        <v>2345</v>
      </c>
      <c r="N22097">
        <v>11390180</v>
      </c>
    </row>
    <row r="22098" spans="1:14">
      <c r="A22098">
        <v>22096</v>
      </c>
      <c r="B22098" s="1">
        <v>202110629904</v>
      </c>
      <c r="C22098" t="s">
        <v>33728</v>
      </c>
      <c r="D22098" t="s">
        <v>110792</v>
      </c>
      <c r="E22098" t="s">
        <v>110793</v>
      </c>
      <c r="F22098" t="s">
        <v>155</v>
      </c>
      <c r="G22098" t="s">
        <v>1857</v>
      </c>
      <c r="H22098" t="s">
        <v>11058</v>
      </c>
      <c r="I22098" t="s">
        <v>19527</v>
      </c>
      <c r="J22098">
        <v>3</v>
      </c>
      <c r="K22098" t="s">
        <v>179</v>
      </c>
      <c r="L22098" t="s">
        <v>8568</v>
      </c>
      <c r="M22098" t="s">
        <v>18774</v>
      </c>
      <c r="N22098">
        <v>1077014</v>
      </c>
    </row>
    <row r="22099" spans="1:14">
      <c r="A22099">
        <v>22097</v>
      </c>
      <c r="B22099" s="1">
        <v>202110630101</v>
      </c>
      <c r="C22099" t="s">
        <v>33729</v>
      </c>
      <c r="D22099" t="s">
        <v>73286</v>
      </c>
      <c r="E22099" t="s">
        <v>110794</v>
      </c>
      <c r="F22099" t="s">
        <v>201</v>
      </c>
      <c r="G22099" t="s">
        <v>1601</v>
      </c>
      <c r="H22099" t="s">
        <v>6175</v>
      </c>
      <c r="I22099" t="s">
        <v>231</v>
      </c>
      <c r="J22099">
        <v>2</v>
      </c>
      <c r="K22099" t="s">
        <v>522</v>
      </c>
      <c r="L22099" t="s">
        <v>3471</v>
      </c>
      <c r="M22099" t="s">
        <v>8004</v>
      </c>
      <c r="N22099">
        <v>10790759</v>
      </c>
    </row>
    <row r="22100" spans="1:14">
      <c r="A22100">
        <v>22098</v>
      </c>
      <c r="B22100" s="1">
        <v>202110630595</v>
      </c>
      <c r="C22100" t="s">
        <v>33730</v>
      </c>
      <c r="D22100" t="s">
        <v>110795</v>
      </c>
      <c r="E22100" t="s">
        <v>110796</v>
      </c>
      <c r="F22100" t="s">
        <v>52</v>
      </c>
      <c r="G22100" t="s">
        <v>2568</v>
      </c>
      <c r="H22100" t="s">
        <v>4272</v>
      </c>
      <c r="I22100" t="s">
        <v>15</v>
      </c>
      <c r="J22100">
        <v>2</v>
      </c>
      <c r="K22100" t="s">
        <v>215</v>
      </c>
      <c r="L22100" t="s">
        <v>458</v>
      </c>
      <c r="M22100" t="s">
        <v>17439</v>
      </c>
      <c r="N22100">
        <v>10390428</v>
      </c>
    </row>
    <row r="22101" spans="1:14">
      <c r="A22101">
        <v>22099</v>
      </c>
      <c r="B22101" s="1">
        <v>202110630969</v>
      </c>
      <c r="C22101" t="s">
        <v>12596</v>
      </c>
      <c r="D22101" t="s">
        <v>110797</v>
      </c>
      <c r="E22101" t="s">
        <v>110798</v>
      </c>
      <c r="F22101" t="s">
        <v>201</v>
      </c>
      <c r="G22101" t="s">
        <v>240</v>
      </c>
      <c r="H22101" t="s">
        <v>11984</v>
      </c>
      <c r="I22101" t="s">
        <v>2259</v>
      </c>
      <c r="J22101">
        <v>2</v>
      </c>
      <c r="K22101" t="s">
        <v>522</v>
      </c>
      <c r="L22101" t="s">
        <v>2417</v>
      </c>
      <c r="M22101" t="s">
        <v>25403</v>
      </c>
      <c r="N22101">
        <v>10790649</v>
      </c>
    </row>
    <row r="22102" spans="1:14">
      <c r="A22102">
        <v>22100</v>
      </c>
      <c r="B22102" s="1">
        <v>202110631043</v>
      </c>
      <c r="C22102" t="s">
        <v>33731</v>
      </c>
      <c r="D22102" t="s">
        <v>110799</v>
      </c>
      <c r="E22102" t="s">
        <v>110800</v>
      </c>
      <c r="F22102" t="s">
        <v>20</v>
      </c>
      <c r="G22102" t="s">
        <v>2231</v>
      </c>
      <c r="H22102" t="s">
        <v>2232</v>
      </c>
      <c r="I22102" t="s">
        <v>1162</v>
      </c>
      <c r="J22102">
        <v>4</v>
      </c>
      <c r="K22102" t="s">
        <v>240</v>
      </c>
      <c r="L22102" t="s">
        <v>674</v>
      </c>
      <c r="M22102" t="s">
        <v>32133</v>
      </c>
      <c r="N22102">
        <v>1021183</v>
      </c>
    </row>
    <row r="22103" spans="1:14">
      <c r="A22103">
        <v>22101</v>
      </c>
      <c r="B22103" s="1">
        <v>202110631132</v>
      </c>
      <c r="C22103" t="s">
        <v>33732</v>
      </c>
      <c r="D22103" t="s">
        <v>85911</v>
      </c>
      <c r="E22103" t="s">
        <v>110801</v>
      </c>
      <c r="F22103" t="s">
        <v>52</v>
      </c>
      <c r="G22103" t="s">
        <v>427</v>
      </c>
      <c r="H22103" t="s">
        <v>1473</v>
      </c>
      <c r="I22103" t="s">
        <v>164</v>
      </c>
      <c r="J22103">
        <v>1</v>
      </c>
      <c r="K22103" t="s">
        <v>78</v>
      </c>
      <c r="L22103" t="s">
        <v>1419</v>
      </c>
      <c r="M22103" t="s">
        <v>23844</v>
      </c>
      <c r="N22103">
        <v>1089003</v>
      </c>
    </row>
    <row r="22104" spans="1:14">
      <c r="A22104">
        <v>22102</v>
      </c>
      <c r="B22104" s="1">
        <v>202110631160</v>
      </c>
      <c r="C22104" t="s">
        <v>33733</v>
      </c>
      <c r="D22104" t="s">
        <v>110802</v>
      </c>
      <c r="E22104" t="s">
        <v>110803</v>
      </c>
      <c r="F22104" t="s">
        <v>201</v>
      </c>
      <c r="G22104" t="s">
        <v>260</v>
      </c>
      <c r="H22104" t="s">
        <v>13942</v>
      </c>
      <c r="I22104" t="s">
        <v>13943</v>
      </c>
      <c r="J22104">
        <v>3</v>
      </c>
      <c r="K22104" t="s">
        <v>115</v>
      </c>
      <c r="L22104" t="s">
        <v>436</v>
      </c>
      <c r="M22104" t="s">
        <v>33734</v>
      </c>
      <c r="N22104">
        <v>1060032</v>
      </c>
    </row>
    <row r="22105" spans="1:14">
      <c r="A22105">
        <v>22103</v>
      </c>
      <c r="B22105" s="1">
        <v>202110631735</v>
      </c>
      <c r="C22105" t="s">
        <v>33735</v>
      </c>
      <c r="D22105" t="s">
        <v>110804</v>
      </c>
      <c r="E22105" t="s">
        <v>110805</v>
      </c>
      <c r="F22105" t="s">
        <v>155</v>
      </c>
      <c r="G22105" t="s">
        <v>177</v>
      </c>
      <c r="H22105" t="s">
        <v>1112</v>
      </c>
      <c r="I22105" t="s">
        <v>619</v>
      </c>
      <c r="J22105">
        <v>3</v>
      </c>
      <c r="K22105" t="s">
        <v>102</v>
      </c>
      <c r="L22105" t="s">
        <v>789</v>
      </c>
      <c r="M22105" t="s">
        <v>5159</v>
      </c>
      <c r="N22105">
        <v>10491018</v>
      </c>
    </row>
    <row r="22106" spans="1:14">
      <c r="A22106">
        <v>22104</v>
      </c>
      <c r="B22106" s="1">
        <v>202110632163</v>
      </c>
      <c r="C22106" t="s">
        <v>33736</v>
      </c>
      <c r="D22106" t="s">
        <v>110806</v>
      </c>
      <c r="E22106" t="s">
        <v>110807</v>
      </c>
      <c r="F22106" t="s">
        <v>52</v>
      </c>
      <c r="G22106" t="s">
        <v>53</v>
      </c>
      <c r="H22106" t="s">
        <v>6572</v>
      </c>
      <c r="I22106" t="s">
        <v>1334</v>
      </c>
      <c r="J22106">
        <v>3</v>
      </c>
      <c r="K22106" t="s">
        <v>78</v>
      </c>
      <c r="L22106" t="s">
        <v>79</v>
      </c>
      <c r="M22106" t="s">
        <v>10089</v>
      </c>
      <c r="N22106">
        <v>1086031</v>
      </c>
    </row>
    <row r="22107" spans="1:14">
      <c r="A22107">
        <v>22105</v>
      </c>
      <c r="B22107" s="1">
        <v>202110632259</v>
      </c>
      <c r="C22107" t="s">
        <v>33737</v>
      </c>
      <c r="D22107" t="s">
        <v>110808</v>
      </c>
      <c r="E22107" t="s">
        <v>75040</v>
      </c>
      <c r="F22107" t="s">
        <v>87</v>
      </c>
      <c r="G22107" t="s">
        <v>243</v>
      </c>
      <c r="H22107" t="s">
        <v>6982</v>
      </c>
      <c r="I22107" t="s">
        <v>3487</v>
      </c>
      <c r="J22107">
        <v>2</v>
      </c>
      <c r="K22107" t="s">
        <v>326</v>
      </c>
      <c r="L22107" t="s">
        <v>1634</v>
      </c>
      <c r="M22107" t="s">
        <v>33738</v>
      </c>
      <c r="N22107">
        <v>1006008</v>
      </c>
    </row>
    <row r="22108" spans="1:14">
      <c r="A22108">
        <v>22106</v>
      </c>
      <c r="B22108" s="1">
        <v>202110633191</v>
      </c>
      <c r="C22108" t="s">
        <v>33739</v>
      </c>
      <c r="D22108" t="s">
        <v>110809</v>
      </c>
      <c r="E22108" t="s">
        <v>110810</v>
      </c>
      <c r="F22108" t="s">
        <v>20</v>
      </c>
      <c r="G22108" t="s">
        <v>2091</v>
      </c>
      <c r="H22108" t="s">
        <v>9659</v>
      </c>
      <c r="I22108" t="s">
        <v>126</v>
      </c>
      <c r="J22108">
        <v>3</v>
      </c>
      <c r="K22108" t="s">
        <v>205</v>
      </c>
      <c r="L22108" t="s">
        <v>206</v>
      </c>
      <c r="M22108" t="s">
        <v>25861</v>
      </c>
      <c r="N22108">
        <v>1073209</v>
      </c>
    </row>
    <row r="22109" spans="1:14">
      <c r="A22109">
        <v>22107</v>
      </c>
      <c r="B22109" s="1">
        <v>202110633555</v>
      </c>
      <c r="C22109" t="s">
        <v>33740</v>
      </c>
      <c r="D22109" t="s">
        <v>110811</v>
      </c>
      <c r="E22109" t="s">
        <v>110812</v>
      </c>
      <c r="F22109" t="s">
        <v>20</v>
      </c>
      <c r="G22109" t="s">
        <v>21</v>
      </c>
      <c r="H22109" t="s">
        <v>1411</v>
      </c>
      <c r="I22109" t="s">
        <v>1162</v>
      </c>
      <c r="J22109">
        <v>3</v>
      </c>
      <c r="K22109" t="s">
        <v>205</v>
      </c>
      <c r="L22109" t="s">
        <v>206</v>
      </c>
      <c r="M22109" t="s">
        <v>23124</v>
      </c>
      <c r="N22109">
        <v>1073151</v>
      </c>
    </row>
    <row r="22110" spans="1:14">
      <c r="A22110">
        <v>22108</v>
      </c>
      <c r="B22110" s="1">
        <v>202110633967</v>
      </c>
      <c r="C22110" t="s">
        <v>33741</v>
      </c>
      <c r="D22110" t="s">
        <v>59678</v>
      </c>
      <c r="E22110" t="s">
        <v>110813</v>
      </c>
      <c r="F22110" t="s">
        <v>201</v>
      </c>
      <c r="G22110" t="s">
        <v>240</v>
      </c>
      <c r="H22110" t="s">
        <v>7229</v>
      </c>
      <c r="I22110" t="s">
        <v>300</v>
      </c>
      <c r="J22110">
        <v>3</v>
      </c>
      <c r="K22110" t="s">
        <v>240</v>
      </c>
      <c r="L22110" t="s">
        <v>202</v>
      </c>
      <c r="M22110" t="s">
        <v>9585</v>
      </c>
      <c r="N22110">
        <v>10790483</v>
      </c>
    </row>
    <row r="22111" spans="1:14">
      <c r="A22111">
        <v>22109</v>
      </c>
      <c r="B22111" s="1">
        <v>202110634103</v>
      </c>
      <c r="C22111" t="s">
        <v>33742</v>
      </c>
      <c r="D22111" t="s">
        <v>110814</v>
      </c>
      <c r="E22111" t="s">
        <v>110815</v>
      </c>
      <c r="F22111" t="s">
        <v>87</v>
      </c>
      <c r="G22111" t="s">
        <v>3647</v>
      </c>
      <c r="H22111" t="s">
        <v>5168</v>
      </c>
      <c r="I22111" t="s">
        <v>289</v>
      </c>
      <c r="J22111">
        <v>2</v>
      </c>
      <c r="K22111" t="s">
        <v>179</v>
      </c>
      <c r="L22111" t="s">
        <v>2010</v>
      </c>
      <c r="M22111" t="s">
        <v>2185</v>
      </c>
      <c r="N22111">
        <v>10590491</v>
      </c>
    </row>
    <row r="22112" spans="1:14">
      <c r="A22112">
        <v>22110</v>
      </c>
      <c r="B22112" s="1">
        <v>202110634170</v>
      </c>
      <c r="C22112" t="s">
        <v>33743</v>
      </c>
      <c r="D22112" t="s">
        <v>110816</v>
      </c>
      <c r="E22112" t="s">
        <v>110817</v>
      </c>
      <c r="F22112" t="s">
        <v>60</v>
      </c>
      <c r="G22112" t="s">
        <v>837</v>
      </c>
      <c r="H22112" t="s">
        <v>838</v>
      </c>
      <c r="I22112" t="s">
        <v>999</v>
      </c>
      <c r="J22112">
        <v>2</v>
      </c>
      <c r="K22112" t="s">
        <v>102</v>
      </c>
      <c r="L22112" t="s">
        <v>5369</v>
      </c>
      <c r="M22112" t="s">
        <v>11235</v>
      </c>
      <c r="N22112">
        <v>10491046</v>
      </c>
    </row>
    <row r="22113" spans="1:14">
      <c r="A22113">
        <v>22111</v>
      </c>
      <c r="B22113" s="1">
        <v>202110634250</v>
      </c>
      <c r="C22113" t="s">
        <v>33744</v>
      </c>
      <c r="D22113" t="s">
        <v>109968</v>
      </c>
      <c r="E22113" t="s">
        <v>70884</v>
      </c>
      <c r="F22113" t="s">
        <v>20</v>
      </c>
      <c r="G22113" t="s">
        <v>2091</v>
      </c>
      <c r="H22113" t="s">
        <v>3321</v>
      </c>
      <c r="I22113" t="s">
        <v>1249</v>
      </c>
      <c r="J22113">
        <v>3</v>
      </c>
      <c r="K22113" t="s">
        <v>205</v>
      </c>
      <c r="L22113" t="s">
        <v>206</v>
      </c>
      <c r="M22113" t="s">
        <v>21753</v>
      </c>
      <c r="N22113">
        <v>1073269</v>
      </c>
    </row>
    <row r="22114" spans="1:14">
      <c r="A22114">
        <v>22112</v>
      </c>
      <c r="B22114" s="1">
        <v>202110634641</v>
      </c>
      <c r="C22114" t="s">
        <v>33745</v>
      </c>
      <c r="D22114" t="s">
        <v>110818</v>
      </c>
      <c r="E22114" t="s">
        <v>110819</v>
      </c>
      <c r="F22114" t="s">
        <v>131</v>
      </c>
      <c r="G22114" t="s">
        <v>257</v>
      </c>
      <c r="H22114" t="s">
        <v>258</v>
      </c>
      <c r="I22114" t="s">
        <v>595</v>
      </c>
      <c r="J22114">
        <v>3</v>
      </c>
      <c r="K22114" t="s">
        <v>260</v>
      </c>
      <c r="L22114" t="s">
        <v>2577</v>
      </c>
      <c r="M22114" t="s">
        <v>4965</v>
      </c>
      <c r="N22114">
        <v>10890519</v>
      </c>
    </row>
    <row r="22115" spans="1:14">
      <c r="A22115">
        <v>22113</v>
      </c>
      <c r="B22115" s="1">
        <v>202110634904</v>
      </c>
      <c r="C22115" t="s">
        <v>33746</v>
      </c>
      <c r="D22115" t="s">
        <v>110820</v>
      </c>
      <c r="E22115" t="s">
        <v>110821</v>
      </c>
      <c r="F22115" t="s">
        <v>123</v>
      </c>
      <c r="G22115" t="s">
        <v>447</v>
      </c>
      <c r="H22115" t="s">
        <v>4682</v>
      </c>
      <c r="I22115" t="s">
        <v>619</v>
      </c>
      <c r="J22115">
        <v>3</v>
      </c>
      <c r="K22115" t="s">
        <v>127</v>
      </c>
      <c r="L22115" t="s">
        <v>2370</v>
      </c>
      <c r="M22115" t="s">
        <v>7645</v>
      </c>
      <c r="N22115">
        <v>11090400</v>
      </c>
    </row>
    <row r="22116" spans="1:14">
      <c r="A22116">
        <v>22114</v>
      </c>
      <c r="B22116" s="1">
        <v>202110635142</v>
      </c>
      <c r="C22116" t="s">
        <v>33747</v>
      </c>
      <c r="D22116" t="s">
        <v>110822</v>
      </c>
      <c r="E22116" t="s">
        <v>110823</v>
      </c>
      <c r="F22116" t="s">
        <v>123</v>
      </c>
      <c r="G22116" t="s">
        <v>447</v>
      </c>
      <c r="H22116" t="s">
        <v>4682</v>
      </c>
      <c r="I22116" t="s">
        <v>619</v>
      </c>
      <c r="J22116">
        <v>3</v>
      </c>
      <c r="K22116" t="s">
        <v>245</v>
      </c>
      <c r="L22116" t="s">
        <v>1502</v>
      </c>
      <c r="M22116" t="s">
        <v>10616</v>
      </c>
      <c r="N22116">
        <v>10990008</v>
      </c>
    </row>
    <row r="22117" spans="1:14">
      <c r="A22117">
        <v>22115</v>
      </c>
      <c r="B22117" s="1">
        <v>202110635341</v>
      </c>
      <c r="C22117" t="s">
        <v>33748</v>
      </c>
      <c r="D22117" t="s">
        <v>110824</v>
      </c>
      <c r="E22117" t="s">
        <v>110825</v>
      </c>
      <c r="F22117" t="s">
        <v>20</v>
      </c>
      <c r="G22117" t="s">
        <v>6831</v>
      </c>
      <c r="H22117" t="s">
        <v>6832</v>
      </c>
      <c r="I22117" t="s">
        <v>6833</v>
      </c>
      <c r="J22117">
        <v>3</v>
      </c>
      <c r="K22117" t="s">
        <v>140</v>
      </c>
      <c r="L22117" t="s">
        <v>138</v>
      </c>
      <c r="M22117" t="s">
        <v>33203</v>
      </c>
      <c r="N22117">
        <v>10690480</v>
      </c>
    </row>
    <row r="22118" spans="1:14">
      <c r="A22118">
        <v>22116</v>
      </c>
      <c r="B22118" s="1">
        <v>202110635410</v>
      </c>
      <c r="C22118" t="s">
        <v>33749</v>
      </c>
      <c r="D22118" t="s">
        <v>110826</v>
      </c>
      <c r="E22118" t="s">
        <v>105443</v>
      </c>
      <c r="F22118" t="s">
        <v>123</v>
      </c>
      <c r="G22118" t="s">
        <v>127</v>
      </c>
      <c r="H22118" t="s">
        <v>16521</v>
      </c>
      <c r="I22118" t="s">
        <v>47</v>
      </c>
      <c r="J22118">
        <v>3</v>
      </c>
      <c r="K22118" t="s">
        <v>127</v>
      </c>
      <c r="L22118" t="s">
        <v>7265</v>
      </c>
      <c r="M22118" t="s">
        <v>17926</v>
      </c>
      <c r="N22118">
        <v>11090602</v>
      </c>
    </row>
    <row r="22119" spans="1:14">
      <c r="A22119">
        <v>22117</v>
      </c>
      <c r="B22119" s="1">
        <v>202110635415</v>
      </c>
      <c r="C22119" t="s">
        <v>33750</v>
      </c>
      <c r="D22119" t="s">
        <v>110827</v>
      </c>
      <c r="E22119" t="s">
        <v>110828</v>
      </c>
      <c r="F22119" t="s">
        <v>60</v>
      </c>
      <c r="G22119" t="s">
        <v>2720</v>
      </c>
      <c r="H22119" t="s">
        <v>33751</v>
      </c>
      <c r="I22119" t="s">
        <v>164</v>
      </c>
      <c r="J22119">
        <v>1</v>
      </c>
      <c r="K22119" t="s">
        <v>614</v>
      </c>
      <c r="L22119" t="s">
        <v>1369</v>
      </c>
      <c r="M22119" t="s">
        <v>11916</v>
      </c>
      <c r="N22119">
        <v>10490200</v>
      </c>
    </row>
    <row r="22120" spans="1:14">
      <c r="A22120">
        <v>22118</v>
      </c>
      <c r="B22120" s="1">
        <v>202110635466</v>
      </c>
      <c r="C22120" t="s">
        <v>33752</v>
      </c>
      <c r="D22120" t="s">
        <v>110829</v>
      </c>
      <c r="E22120" t="s">
        <v>110830</v>
      </c>
      <c r="F22120" t="s">
        <v>123</v>
      </c>
      <c r="G22120" t="s">
        <v>447</v>
      </c>
      <c r="H22120" t="s">
        <v>4682</v>
      </c>
      <c r="I22120" t="s">
        <v>11742</v>
      </c>
      <c r="J22120">
        <v>2</v>
      </c>
      <c r="K22120" t="s">
        <v>301</v>
      </c>
      <c r="L22120" t="s">
        <v>1613</v>
      </c>
      <c r="M22120" t="s">
        <v>5680</v>
      </c>
      <c r="N22120">
        <v>11290831</v>
      </c>
    </row>
    <row r="22121" spans="1:14">
      <c r="A22121">
        <v>22119</v>
      </c>
      <c r="B22121" s="1">
        <v>202110635519</v>
      </c>
      <c r="C22121" t="s">
        <v>33753</v>
      </c>
      <c r="D22121" t="s">
        <v>110831</v>
      </c>
      <c r="E22121" t="s">
        <v>110832</v>
      </c>
      <c r="F22121" t="s">
        <v>52</v>
      </c>
      <c r="G22121" t="s">
        <v>53</v>
      </c>
      <c r="H22121" t="s">
        <v>3104</v>
      </c>
      <c r="I22121" t="s">
        <v>595</v>
      </c>
      <c r="J22121">
        <v>3</v>
      </c>
      <c r="K22121" t="s">
        <v>78</v>
      </c>
      <c r="L22121" t="s">
        <v>79</v>
      </c>
      <c r="M22121" t="s">
        <v>33754</v>
      </c>
      <c r="N22121">
        <v>1086279</v>
      </c>
    </row>
    <row r="22122" spans="1:14">
      <c r="A22122">
        <v>22120</v>
      </c>
      <c r="B22122" s="1">
        <v>202110636085</v>
      </c>
      <c r="C22122" t="s">
        <v>33755</v>
      </c>
      <c r="D22122" t="s">
        <v>110833</v>
      </c>
      <c r="E22122" t="s">
        <v>110834</v>
      </c>
      <c r="F22122" t="s">
        <v>52</v>
      </c>
      <c r="G22122" t="s">
        <v>53</v>
      </c>
      <c r="H22122" t="s">
        <v>1283</v>
      </c>
      <c r="I22122" t="s">
        <v>293</v>
      </c>
      <c r="J22122">
        <v>3</v>
      </c>
      <c r="K22122" t="s">
        <v>78</v>
      </c>
      <c r="L22122" t="s">
        <v>79</v>
      </c>
      <c r="M22122" t="s">
        <v>23908</v>
      </c>
      <c r="N22122">
        <v>1086262</v>
      </c>
    </row>
    <row r="22123" spans="1:14">
      <c r="A22123">
        <v>22121</v>
      </c>
      <c r="B22123" s="1">
        <v>202110636186</v>
      </c>
      <c r="C22123" t="s">
        <v>33756</v>
      </c>
      <c r="D22123" t="s">
        <v>110835</v>
      </c>
      <c r="E22123" t="s">
        <v>110836</v>
      </c>
      <c r="F22123" t="s">
        <v>52</v>
      </c>
      <c r="G22123" t="s">
        <v>329</v>
      </c>
      <c r="H22123" t="s">
        <v>3570</v>
      </c>
      <c r="I22123" t="s">
        <v>15</v>
      </c>
      <c r="J22123">
        <v>2</v>
      </c>
      <c r="K22123" t="s">
        <v>215</v>
      </c>
      <c r="L22123" t="s">
        <v>7524</v>
      </c>
      <c r="M22123" t="s">
        <v>959</v>
      </c>
      <c r="N22123">
        <v>10390044</v>
      </c>
    </row>
    <row r="22124" spans="1:14">
      <c r="A22124">
        <v>22122</v>
      </c>
      <c r="B22124" s="1">
        <v>202110636252</v>
      </c>
      <c r="C22124" t="s">
        <v>33757</v>
      </c>
      <c r="D22124" t="s">
        <v>110837</v>
      </c>
      <c r="E22124" t="s">
        <v>110838</v>
      </c>
      <c r="F22124" t="s">
        <v>123</v>
      </c>
      <c r="G22124" t="s">
        <v>447</v>
      </c>
      <c r="H22124" t="s">
        <v>4682</v>
      </c>
      <c r="I22124" t="s">
        <v>595</v>
      </c>
      <c r="J22124">
        <v>3</v>
      </c>
      <c r="K22124" t="s">
        <v>245</v>
      </c>
      <c r="L22124" t="s">
        <v>2253</v>
      </c>
      <c r="M22124" t="s">
        <v>33470</v>
      </c>
      <c r="N22124">
        <v>11090756</v>
      </c>
    </row>
    <row r="22125" spans="1:14">
      <c r="A22125">
        <v>22123</v>
      </c>
      <c r="B22125" s="1">
        <v>202110636653</v>
      </c>
      <c r="C22125" t="s">
        <v>33758</v>
      </c>
      <c r="D22125" t="s">
        <v>110839</v>
      </c>
      <c r="E22125" t="s">
        <v>79014</v>
      </c>
      <c r="F22125" t="s">
        <v>201</v>
      </c>
      <c r="G22125" t="s">
        <v>240</v>
      </c>
      <c r="H22125" t="s">
        <v>1365</v>
      </c>
      <c r="I22125" t="s">
        <v>623</v>
      </c>
      <c r="J22125">
        <v>4</v>
      </c>
      <c r="K22125" t="s">
        <v>72</v>
      </c>
      <c r="L22125" t="s">
        <v>1063</v>
      </c>
      <c r="M22125" t="s">
        <v>12441</v>
      </c>
      <c r="N22125">
        <v>11190267</v>
      </c>
    </row>
    <row r="22126" spans="1:14">
      <c r="A22126">
        <v>22124</v>
      </c>
      <c r="B22126" s="1">
        <v>202110636902</v>
      </c>
      <c r="C22126" t="s">
        <v>33759</v>
      </c>
      <c r="D22126" t="s">
        <v>110840</v>
      </c>
      <c r="E22126" t="s">
        <v>110841</v>
      </c>
      <c r="F22126" t="s">
        <v>201</v>
      </c>
      <c r="G22126" t="s">
        <v>2723</v>
      </c>
      <c r="H22126" t="s">
        <v>8533</v>
      </c>
      <c r="I22126" t="s">
        <v>387</v>
      </c>
      <c r="J22126">
        <v>3</v>
      </c>
      <c r="K22126" t="s">
        <v>522</v>
      </c>
      <c r="L22126" t="s">
        <v>1730</v>
      </c>
      <c r="M22126" t="s">
        <v>14289</v>
      </c>
      <c r="N22126">
        <v>10790742</v>
      </c>
    </row>
    <row r="22127" spans="1:14">
      <c r="A22127">
        <v>22125</v>
      </c>
      <c r="B22127" s="1">
        <v>202110636912</v>
      </c>
      <c r="C22127" t="s">
        <v>33760</v>
      </c>
      <c r="D22127" t="s">
        <v>110842</v>
      </c>
      <c r="E22127" t="s">
        <v>110843</v>
      </c>
      <c r="F22127" t="s">
        <v>123</v>
      </c>
      <c r="G22127" t="s">
        <v>447</v>
      </c>
      <c r="H22127" t="s">
        <v>4682</v>
      </c>
      <c r="I22127" t="s">
        <v>8605</v>
      </c>
      <c r="J22127">
        <v>3</v>
      </c>
      <c r="K22127" t="s">
        <v>245</v>
      </c>
      <c r="L22127" t="s">
        <v>2523</v>
      </c>
      <c r="M22127" t="s">
        <v>4684</v>
      </c>
      <c r="N22127">
        <v>1012002</v>
      </c>
    </row>
    <row r="22128" spans="1:14">
      <c r="A22128">
        <v>22126</v>
      </c>
      <c r="B22128" s="1">
        <v>202110637127</v>
      </c>
      <c r="C22128" t="s">
        <v>33761</v>
      </c>
      <c r="D22128" t="s">
        <v>110844</v>
      </c>
      <c r="E22128" t="s">
        <v>110845</v>
      </c>
      <c r="F22128" t="s">
        <v>52</v>
      </c>
      <c r="G22128" t="s">
        <v>287</v>
      </c>
      <c r="H22128" t="s">
        <v>288</v>
      </c>
      <c r="I22128" t="s">
        <v>443</v>
      </c>
      <c r="J22128">
        <v>2</v>
      </c>
      <c r="K22128" t="s">
        <v>56</v>
      </c>
      <c r="L22128" t="s">
        <v>1065</v>
      </c>
      <c r="M22128" t="s">
        <v>18225</v>
      </c>
      <c r="N22128">
        <v>10290310</v>
      </c>
    </row>
    <row r="22129" spans="1:14">
      <c r="A22129">
        <v>22127</v>
      </c>
      <c r="B22129" s="1">
        <v>202110637513</v>
      </c>
      <c r="C22129" t="s">
        <v>33762</v>
      </c>
      <c r="D22129" t="s">
        <v>110846</v>
      </c>
      <c r="E22129" t="s">
        <v>110847</v>
      </c>
      <c r="F22129" t="s">
        <v>60</v>
      </c>
      <c r="G22129" t="s">
        <v>818</v>
      </c>
      <c r="H22129" t="s">
        <v>819</v>
      </c>
      <c r="I22129" t="s">
        <v>9847</v>
      </c>
      <c r="J22129">
        <v>2</v>
      </c>
      <c r="K22129" t="s">
        <v>115</v>
      </c>
      <c r="L22129" t="s">
        <v>1211</v>
      </c>
      <c r="M22129" t="s">
        <v>4329</v>
      </c>
      <c r="N22129">
        <v>10490516</v>
      </c>
    </row>
    <row r="22130" spans="1:14">
      <c r="A22130">
        <v>22128</v>
      </c>
      <c r="B22130" s="1">
        <v>202110637734</v>
      </c>
      <c r="C22130" t="s">
        <v>33763</v>
      </c>
      <c r="D22130" t="s">
        <v>110848</v>
      </c>
      <c r="E22130" t="s">
        <v>110849</v>
      </c>
      <c r="F22130" t="s">
        <v>123</v>
      </c>
      <c r="G22130" t="s">
        <v>447</v>
      </c>
      <c r="H22130" t="s">
        <v>4682</v>
      </c>
      <c r="I22130" t="s">
        <v>595</v>
      </c>
      <c r="J22130">
        <v>3</v>
      </c>
      <c r="K22130" t="s">
        <v>245</v>
      </c>
      <c r="L22130" t="s">
        <v>336</v>
      </c>
      <c r="M22130" t="s">
        <v>23373</v>
      </c>
      <c r="N22130">
        <v>11090233</v>
      </c>
    </row>
    <row r="22131" spans="1:14">
      <c r="A22131">
        <v>22129</v>
      </c>
      <c r="B22131" s="1">
        <v>202110638340</v>
      </c>
      <c r="C22131" t="s">
        <v>33764</v>
      </c>
      <c r="D22131" t="s">
        <v>7097</v>
      </c>
      <c r="E22131" t="s">
        <v>30911</v>
      </c>
      <c r="F22131" t="s">
        <v>12</v>
      </c>
      <c r="G22131" t="s">
        <v>1014</v>
      </c>
      <c r="H22131" t="s">
        <v>3202</v>
      </c>
      <c r="I22131" t="s">
        <v>15</v>
      </c>
      <c r="J22131">
        <v>2</v>
      </c>
      <c r="K22131" t="s">
        <v>48</v>
      </c>
      <c r="L22131" t="s">
        <v>49</v>
      </c>
      <c r="M22131" t="s">
        <v>33765</v>
      </c>
      <c r="N22131">
        <v>1162006</v>
      </c>
    </row>
    <row r="22132" spans="1:14">
      <c r="A22132">
        <v>22130</v>
      </c>
      <c r="B22132" s="1">
        <v>202110638450</v>
      </c>
      <c r="C22132" t="s">
        <v>33766</v>
      </c>
      <c r="D22132" t="s">
        <v>110850</v>
      </c>
      <c r="E22132" t="s">
        <v>77909</v>
      </c>
      <c r="F22132" t="s">
        <v>201</v>
      </c>
      <c r="G22132" t="s">
        <v>240</v>
      </c>
      <c r="H22132" t="s">
        <v>11984</v>
      </c>
      <c r="I22132" t="s">
        <v>300</v>
      </c>
      <c r="J22132">
        <v>3</v>
      </c>
      <c r="K22132" t="s">
        <v>522</v>
      </c>
      <c r="L22132" t="s">
        <v>5202</v>
      </c>
      <c r="M22132" t="s">
        <v>645</v>
      </c>
      <c r="N22132">
        <v>10790598</v>
      </c>
    </row>
    <row r="22133" spans="1:14">
      <c r="A22133">
        <v>22131</v>
      </c>
      <c r="B22133" s="1">
        <v>202110638453</v>
      </c>
      <c r="C22133" t="s">
        <v>33767</v>
      </c>
      <c r="D22133" t="s">
        <v>110851</v>
      </c>
      <c r="E22133" t="s">
        <v>110852</v>
      </c>
      <c r="F22133" t="s">
        <v>201</v>
      </c>
      <c r="G22133" t="s">
        <v>240</v>
      </c>
      <c r="H22133" t="s">
        <v>10072</v>
      </c>
      <c r="I22133" t="s">
        <v>126</v>
      </c>
      <c r="J22133">
        <v>3</v>
      </c>
      <c r="K22133" t="s">
        <v>522</v>
      </c>
      <c r="L22133" t="s">
        <v>523</v>
      </c>
      <c r="M22133" t="s">
        <v>8113</v>
      </c>
      <c r="N22133">
        <v>10790829</v>
      </c>
    </row>
    <row r="22134" spans="1:14">
      <c r="A22134">
        <v>22132</v>
      </c>
      <c r="B22134" s="1">
        <v>202110638538</v>
      </c>
      <c r="C22134" t="s">
        <v>33768</v>
      </c>
      <c r="D22134" t="s">
        <v>110853</v>
      </c>
      <c r="E22134" t="s">
        <v>110854</v>
      </c>
      <c r="F22134" t="s">
        <v>201</v>
      </c>
      <c r="G22134" t="s">
        <v>240</v>
      </c>
      <c r="H22134" t="s">
        <v>6441</v>
      </c>
      <c r="I22134" t="s">
        <v>293</v>
      </c>
      <c r="J22134">
        <v>3</v>
      </c>
      <c r="K22134" t="s">
        <v>522</v>
      </c>
      <c r="L22134" t="s">
        <v>1089</v>
      </c>
      <c r="M22134" t="s">
        <v>30326</v>
      </c>
      <c r="N22134">
        <v>10790587</v>
      </c>
    </row>
    <row r="22135" spans="1:14">
      <c r="A22135">
        <v>22133</v>
      </c>
      <c r="B22135" s="1">
        <v>202110638549</v>
      </c>
      <c r="C22135" t="s">
        <v>33769</v>
      </c>
      <c r="D22135" t="s">
        <v>110855</v>
      </c>
      <c r="E22135" t="s">
        <v>110856</v>
      </c>
      <c r="F22135" t="s">
        <v>20</v>
      </c>
      <c r="G22135" t="s">
        <v>2091</v>
      </c>
      <c r="H22135" t="s">
        <v>10908</v>
      </c>
      <c r="I22135" t="s">
        <v>25152</v>
      </c>
      <c r="J22135">
        <v>3</v>
      </c>
      <c r="K22135" t="s">
        <v>433</v>
      </c>
      <c r="L22135" t="s">
        <v>431</v>
      </c>
      <c r="M22135" t="s">
        <v>2627</v>
      </c>
      <c r="N22135">
        <v>10890665</v>
      </c>
    </row>
    <row r="22136" spans="1:14">
      <c r="A22136">
        <v>22134</v>
      </c>
      <c r="B22136" s="1">
        <v>202110638699</v>
      </c>
      <c r="C22136" t="s">
        <v>33770</v>
      </c>
      <c r="D22136" t="s">
        <v>110857</v>
      </c>
      <c r="E22136" t="s">
        <v>110858</v>
      </c>
      <c r="F22136" t="s">
        <v>40</v>
      </c>
      <c r="G22136" t="s">
        <v>411</v>
      </c>
      <c r="H22136" t="s">
        <v>744</v>
      </c>
      <c r="I22136" t="s">
        <v>300</v>
      </c>
      <c r="J22136">
        <v>3</v>
      </c>
      <c r="K22136" t="s">
        <v>56</v>
      </c>
      <c r="L22136" t="s">
        <v>1354</v>
      </c>
      <c r="M22136" t="s">
        <v>6308</v>
      </c>
      <c r="N22136">
        <v>10290379</v>
      </c>
    </row>
    <row r="22137" spans="1:14">
      <c r="A22137">
        <v>22135</v>
      </c>
      <c r="B22137" s="1">
        <v>202110638709</v>
      </c>
      <c r="C22137" t="s">
        <v>33771</v>
      </c>
      <c r="D22137" t="s">
        <v>110859</v>
      </c>
      <c r="E22137" t="s">
        <v>110860</v>
      </c>
      <c r="F22137" t="s">
        <v>28</v>
      </c>
      <c r="G22137" t="s">
        <v>940</v>
      </c>
      <c r="H22137" t="s">
        <v>3611</v>
      </c>
      <c r="I22137" t="s">
        <v>325</v>
      </c>
      <c r="J22137">
        <v>1</v>
      </c>
      <c r="K22137" t="s">
        <v>56</v>
      </c>
      <c r="L22137" t="s">
        <v>561</v>
      </c>
      <c r="M22137" t="s">
        <v>23296</v>
      </c>
      <c r="N22137">
        <v>10290400</v>
      </c>
    </row>
    <row r="22138" spans="1:14">
      <c r="A22138">
        <v>22136</v>
      </c>
      <c r="B22138" s="1">
        <v>202110638741</v>
      </c>
      <c r="C22138" t="s">
        <v>33772</v>
      </c>
      <c r="D22138" t="s">
        <v>110861</v>
      </c>
      <c r="E22138" t="s">
        <v>110862</v>
      </c>
      <c r="F22138" t="s">
        <v>297</v>
      </c>
      <c r="G22138" t="s">
        <v>5188</v>
      </c>
      <c r="H22138" t="s">
        <v>6456</v>
      </c>
      <c r="I22138" t="s">
        <v>566</v>
      </c>
      <c r="J22138">
        <v>3</v>
      </c>
      <c r="K22138" t="s">
        <v>326</v>
      </c>
      <c r="L22138" t="s">
        <v>5188</v>
      </c>
      <c r="M22138" t="s">
        <v>12811</v>
      </c>
      <c r="N22138">
        <v>11290160</v>
      </c>
    </row>
    <row r="22139" spans="1:14">
      <c r="A22139">
        <v>22137</v>
      </c>
      <c r="B22139" s="1">
        <v>202110638757</v>
      </c>
      <c r="C22139" t="s">
        <v>33773</v>
      </c>
      <c r="D22139" t="s">
        <v>110863</v>
      </c>
      <c r="E22139" t="s">
        <v>110864</v>
      </c>
      <c r="F22139" t="s">
        <v>201</v>
      </c>
      <c r="G22139" t="s">
        <v>238</v>
      </c>
      <c r="H22139" t="s">
        <v>1011</v>
      </c>
      <c r="I22139" t="s">
        <v>1101</v>
      </c>
      <c r="J22139">
        <v>2</v>
      </c>
      <c r="K22139" t="s">
        <v>91</v>
      </c>
      <c r="L22139" t="s">
        <v>3031</v>
      </c>
      <c r="M22139" t="s">
        <v>33774</v>
      </c>
      <c r="N22139">
        <v>10890041</v>
      </c>
    </row>
    <row r="22140" spans="1:14">
      <c r="A22140">
        <v>22138</v>
      </c>
      <c r="B22140" s="1">
        <v>202110638786</v>
      </c>
      <c r="C22140" t="s">
        <v>33775</v>
      </c>
      <c r="D22140" t="s">
        <v>110865</v>
      </c>
      <c r="E22140" t="s">
        <v>110866</v>
      </c>
      <c r="F22140" t="s">
        <v>123</v>
      </c>
      <c r="G22140" t="s">
        <v>1796</v>
      </c>
      <c r="H22140" t="s">
        <v>1797</v>
      </c>
      <c r="I22140" t="s">
        <v>47</v>
      </c>
      <c r="J22140">
        <v>3</v>
      </c>
      <c r="K22140" t="s">
        <v>127</v>
      </c>
      <c r="L22140" t="s">
        <v>1798</v>
      </c>
      <c r="M22140" t="s">
        <v>1799</v>
      </c>
      <c r="N22140">
        <v>1010002</v>
      </c>
    </row>
    <row r="22141" spans="1:14">
      <c r="A22141">
        <v>22139</v>
      </c>
      <c r="B22141" s="1">
        <v>202110638793</v>
      </c>
      <c r="C22141" t="s">
        <v>33776</v>
      </c>
      <c r="D22141" t="s">
        <v>110867</v>
      </c>
      <c r="E22141" t="s">
        <v>110868</v>
      </c>
      <c r="F22141" t="s">
        <v>60</v>
      </c>
      <c r="G22141" t="s">
        <v>1279</v>
      </c>
      <c r="H22141" t="s">
        <v>11074</v>
      </c>
      <c r="I22141" t="s">
        <v>33777</v>
      </c>
      <c r="J22141">
        <v>3</v>
      </c>
      <c r="K22141" t="s">
        <v>102</v>
      </c>
      <c r="L22141" t="s">
        <v>2161</v>
      </c>
      <c r="M22141" t="s">
        <v>25007</v>
      </c>
      <c r="N22141">
        <v>10490991</v>
      </c>
    </row>
    <row r="22142" spans="1:14">
      <c r="A22142">
        <v>22140</v>
      </c>
      <c r="B22142" s="1">
        <v>202110638800</v>
      </c>
      <c r="C22142" t="s">
        <v>33778</v>
      </c>
      <c r="D22142" t="s">
        <v>91281</v>
      </c>
      <c r="E22142" t="s">
        <v>110869</v>
      </c>
      <c r="F22142" t="s">
        <v>12</v>
      </c>
      <c r="G22142" t="s">
        <v>1014</v>
      </c>
      <c r="H22142" t="s">
        <v>1015</v>
      </c>
      <c r="I22142" t="s">
        <v>15</v>
      </c>
      <c r="J22142">
        <v>2</v>
      </c>
      <c r="K22142" t="s">
        <v>48</v>
      </c>
      <c r="L22142" t="s">
        <v>49</v>
      </c>
      <c r="M22142" t="s">
        <v>5825</v>
      </c>
      <c r="N22142">
        <v>1162007</v>
      </c>
    </row>
    <row r="22143" spans="1:14">
      <c r="A22143">
        <v>22141</v>
      </c>
      <c r="B22143" s="1">
        <v>202110638833</v>
      </c>
      <c r="C22143" t="s">
        <v>33779</v>
      </c>
      <c r="D22143" t="s">
        <v>110870</v>
      </c>
      <c r="E22143" t="s">
        <v>110871</v>
      </c>
      <c r="F22143" t="s">
        <v>12</v>
      </c>
      <c r="G22143" t="s">
        <v>1014</v>
      </c>
      <c r="H22143" t="s">
        <v>1977</v>
      </c>
      <c r="I22143" t="s">
        <v>362</v>
      </c>
      <c r="J22143">
        <v>3</v>
      </c>
      <c r="K22143" t="s">
        <v>48</v>
      </c>
      <c r="L22143" t="s">
        <v>5068</v>
      </c>
      <c r="M22143" t="s">
        <v>18890</v>
      </c>
      <c r="N22143">
        <v>11390262</v>
      </c>
    </row>
    <row r="22144" spans="1:14">
      <c r="A22144">
        <v>22142</v>
      </c>
      <c r="B22144" s="1">
        <v>202110638979</v>
      </c>
      <c r="C22144" t="s">
        <v>33780</v>
      </c>
      <c r="D22144" t="s">
        <v>110872</v>
      </c>
      <c r="E22144" t="s">
        <v>110873</v>
      </c>
      <c r="F22144" t="s">
        <v>123</v>
      </c>
      <c r="G22144" t="s">
        <v>2151</v>
      </c>
      <c r="H22144" t="s">
        <v>3520</v>
      </c>
      <c r="I22144" t="s">
        <v>47</v>
      </c>
      <c r="J22144">
        <v>3</v>
      </c>
      <c r="K22144" t="s">
        <v>127</v>
      </c>
      <c r="L22144" t="s">
        <v>2194</v>
      </c>
      <c r="M22144" t="s">
        <v>4094</v>
      </c>
      <c r="N22144">
        <v>11090010</v>
      </c>
    </row>
    <row r="22145" spans="1:14">
      <c r="A22145">
        <v>22143</v>
      </c>
      <c r="B22145" s="1">
        <v>202110639133</v>
      </c>
      <c r="C22145" t="s">
        <v>33781</v>
      </c>
      <c r="D22145" t="s">
        <v>110874</v>
      </c>
      <c r="E22145" t="s">
        <v>78495</v>
      </c>
      <c r="F22145" t="s">
        <v>123</v>
      </c>
      <c r="G22145" t="s">
        <v>447</v>
      </c>
      <c r="H22145" t="s">
        <v>6616</v>
      </c>
      <c r="I22145" t="s">
        <v>47</v>
      </c>
      <c r="J22145">
        <v>3</v>
      </c>
      <c r="K22145" t="s">
        <v>245</v>
      </c>
      <c r="L22145" t="s">
        <v>2523</v>
      </c>
      <c r="M22145" t="s">
        <v>25861</v>
      </c>
      <c r="N22145">
        <v>1012015</v>
      </c>
    </row>
    <row r="22146" spans="1:14">
      <c r="A22146">
        <v>22144</v>
      </c>
      <c r="B22146" s="1">
        <v>202110639144</v>
      </c>
      <c r="C22146" t="s">
        <v>33782</v>
      </c>
      <c r="D22146" t="s">
        <v>110875</v>
      </c>
      <c r="E22146" t="s">
        <v>110876</v>
      </c>
      <c r="F22146" t="s">
        <v>297</v>
      </c>
      <c r="G22146" t="s">
        <v>480</v>
      </c>
      <c r="H22146" t="s">
        <v>7593</v>
      </c>
      <c r="I22146" t="s">
        <v>7594</v>
      </c>
      <c r="J22146">
        <v>3</v>
      </c>
      <c r="K22146" t="s">
        <v>326</v>
      </c>
      <c r="L22146" t="s">
        <v>2494</v>
      </c>
      <c r="M22146" t="s">
        <v>5341</v>
      </c>
      <c r="N22146">
        <v>11290427</v>
      </c>
    </row>
    <row r="22147" spans="1:14">
      <c r="A22147">
        <v>22145</v>
      </c>
      <c r="B22147" s="1">
        <v>202110639192</v>
      </c>
      <c r="C22147" t="s">
        <v>33783</v>
      </c>
      <c r="D22147" t="s">
        <v>110877</v>
      </c>
      <c r="E22147" t="s">
        <v>110878</v>
      </c>
      <c r="F22147" t="s">
        <v>123</v>
      </c>
      <c r="G22147" t="s">
        <v>127</v>
      </c>
      <c r="H22147" t="s">
        <v>3292</v>
      </c>
      <c r="I22147" t="s">
        <v>300</v>
      </c>
      <c r="J22147">
        <v>3</v>
      </c>
      <c r="K22147" t="s">
        <v>127</v>
      </c>
      <c r="L22147" t="s">
        <v>7265</v>
      </c>
      <c r="M22147" t="s">
        <v>7265</v>
      </c>
      <c r="N22147">
        <v>11090599</v>
      </c>
    </row>
    <row r="22148" spans="1:14">
      <c r="A22148">
        <v>22146</v>
      </c>
      <c r="B22148" s="1">
        <v>202110639229</v>
      </c>
      <c r="C22148" t="s">
        <v>33784</v>
      </c>
      <c r="D22148" t="s">
        <v>110879</v>
      </c>
      <c r="E22148" t="s">
        <v>110880</v>
      </c>
      <c r="F22148" t="s">
        <v>123</v>
      </c>
      <c r="G22148" t="s">
        <v>334</v>
      </c>
      <c r="H22148" t="s">
        <v>335</v>
      </c>
      <c r="I22148" t="s">
        <v>15</v>
      </c>
      <c r="J22148">
        <v>2</v>
      </c>
      <c r="K22148" t="s">
        <v>127</v>
      </c>
      <c r="L22148" t="s">
        <v>334</v>
      </c>
      <c r="M22148" t="s">
        <v>2345</v>
      </c>
      <c r="N22148">
        <v>11090691</v>
      </c>
    </row>
    <row r="22149" spans="1:14">
      <c r="A22149">
        <v>22147</v>
      </c>
      <c r="B22149" s="1">
        <v>202110639273</v>
      </c>
      <c r="C22149" t="s">
        <v>33785</v>
      </c>
      <c r="D22149" t="s">
        <v>110881</v>
      </c>
      <c r="E22149" t="s">
        <v>110882</v>
      </c>
      <c r="F22149" t="s">
        <v>68</v>
      </c>
      <c r="G22149" t="s">
        <v>94</v>
      </c>
      <c r="H22149" t="s">
        <v>6746</v>
      </c>
      <c r="I22149" t="s">
        <v>595</v>
      </c>
      <c r="J22149">
        <v>3</v>
      </c>
      <c r="K22149" t="s">
        <v>301</v>
      </c>
      <c r="L22149" t="s">
        <v>383</v>
      </c>
      <c r="M22149" t="s">
        <v>469</v>
      </c>
      <c r="N22149">
        <v>11290885</v>
      </c>
    </row>
    <row r="22150" spans="1:14">
      <c r="A22150">
        <v>22148</v>
      </c>
      <c r="B22150" s="1">
        <v>202110639293</v>
      </c>
      <c r="C22150" t="s">
        <v>33786</v>
      </c>
      <c r="D22150" t="s">
        <v>110883</v>
      </c>
      <c r="E22150" t="s">
        <v>110884</v>
      </c>
      <c r="F22150" t="s">
        <v>28</v>
      </c>
      <c r="G22150" t="s">
        <v>940</v>
      </c>
      <c r="H22150" t="s">
        <v>3611</v>
      </c>
      <c r="I22150" t="s">
        <v>325</v>
      </c>
      <c r="J22150">
        <v>1</v>
      </c>
      <c r="K22150" t="s">
        <v>56</v>
      </c>
      <c r="L22150" t="s">
        <v>561</v>
      </c>
      <c r="M22150" t="s">
        <v>23296</v>
      </c>
      <c r="N22150">
        <v>10290400</v>
      </c>
    </row>
    <row r="22151" spans="1:14">
      <c r="A22151">
        <v>22149</v>
      </c>
      <c r="B22151" s="1">
        <v>202110639365</v>
      </c>
      <c r="C22151" t="s">
        <v>33787</v>
      </c>
      <c r="D22151" t="s">
        <v>110885</v>
      </c>
      <c r="E22151" t="s">
        <v>110886</v>
      </c>
      <c r="F22151" t="s">
        <v>123</v>
      </c>
      <c r="G22151" t="s">
        <v>2835</v>
      </c>
      <c r="H22151" t="s">
        <v>9152</v>
      </c>
      <c r="I22151" t="s">
        <v>47</v>
      </c>
      <c r="J22151">
        <v>3</v>
      </c>
      <c r="K22151" t="s">
        <v>127</v>
      </c>
      <c r="L22151" t="s">
        <v>3658</v>
      </c>
      <c r="M22151" t="s">
        <v>33788</v>
      </c>
      <c r="N22151">
        <v>11090644</v>
      </c>
    </row>
    <row r="22152" spans="1:14">
      <c r="A22152">
        <v>22150</v>
      </c>
      <c r="B22152" s="1">
        <v>202110639398</v>
      </c>
      <c r="C22152" t="s">
        <v>33789</v>
      </c>
      <c r="D22152" t="s">
        <v>110887</v>
      </c>
      <c r="E22152" t="s">
        <v>110888</v>
      </c>
      <c r="F22152" t="s">
        <v>201</v>
      </c>
      <c r="G22152" t="s">
        <v>1518</v>
      </c>
      <c r="H22152" t="s">
        <v>33790</v>
      </c>
      <c r="I22152" t="s">
        <v>231</v>
      </c>
      <c r="J22152">
        <v>1</v>
      </c>
      <c r="K22152" t="s">
        <v>240</v>
      </c>
      <c r="L22152" t="s">
        <v>5424</v>
      </c>
      <c r="M22152" t="s">
        <v>6657</v>
      </c>
      <c r="N22152">
        <v>1025005</v>
      </c>
    </row>
    <row r="22153" spans="1:14">
      <c r="A22153">
        <v>22151</v>
      </c>
      <c r="B22153" s="1">
        <v>202110639673</v>
      </c>
      <c r="C22153" t="s">
        <v>33791</v>
      </c>
      <c r="D22153" t="s">
        <v>110889</v>
      </c>
      <c r="E22153" t="s">
        <v>110890</v>
      </c>
      <c r="F22153" t="s">
        <v>123</v>
      </c>
      <c r="G22153" t="s">
        <v>2151</v>
      </c>
      <c r="H22153" t="s">
        <v>18153</v>
      </c>
      <c r="I22153" t="s">
        <v>47</v>
      </c>
      <c r="J22153">
        <v>3</v>
      </c>
      <c r="K22153" t="s">
        <v>245</v>
      </c>
      <c r="L22153" t="s">
        <v>3000</v>
      </c>
      <c r="M22153" t="s">
        <v>5030</v>
      </c>
      <c r="N22153">
        <v>11090171</v>
      </c>
    </row>
    <row r="22154" spans="1:14">
      <c r="A22154">
        <v>22152</v>
      </c>
      <c r="B22154" s="1">
        <v>202110639763</v>
      </c>
      <c r="C22154" t="s">
        <v>33792</v>
      </c>
      <c r="D22154" t="s">
        <v>110891</v>
      </c>
      <c r="E22154" t="s">
        <v>110892</v>
      </c>
      <c r="F22154" t="s">
        <v>123</v>
      </c>
      <c r="G22154" t="s">
        <v>5550</v>
      </c>
      <c r="H22154" t="s">
        <v>5551</v>
      </c>
      <c r="I22154" t="s">
        <v>47</v>
      </c>
      <c r="J22154">
        <v>3</v>
      </c>
      <c r="K22154" t="s">
        <v>301</v>
      </c>
      <c r="L22154" t="s">
        <v>1360</v>
      </c>
      <c r="M22154" t="s">
        <v>5552</v>
      </c>
      <c r="N22154">
        <v>11290866</v>
      </c>
    </row>
    <row r="22155" spans="1:14">
      <c r="A22155">
        <v>22153</v>
      </c>
      <c r="B22155" s="1">
        <v>202110639800</v>
      </c>
      <c r="C22155" t="s">
        <v>33793</v>
      </c>
      <c r="D22155" t="s">
        <v>110893</v>
      </c>
      <c r="E22155" t="s">
        <v>110894</v>
      </c>
      <c r="F22155" t="s">
        <v>123</v>
      </c>
      <c r="G22155" t="s">
        <v>447</v>
      </c>
      <c r="H22155" t="s">
        <v>4682</v>
      </c>
      <c r="I22155" t="s">
        <v>33794</v>
      </c>
      <c r="J22155">
        <v>3</v>
      </c>
      <c r="K22155" t="s">
        <v>245</v>
      </c>
      <c r="L22155" t="s">
        <v>336</v>
      </c>
      <c r="M22155" t="s">
        <v>23373</v>
      </c>
      <c r="N22155">
        <v>11090233</v>
      </c>
    </row>
    <row r="22156" spans="1:14">
      <c r="A22156">
        <v>22154</v>
      </c>
      <c r="B22156" s="1">
        <v>202110640193</v>
      </c>
      <c r="C22156" t="s">
        <v>33795</v>
      </c>
      <c r="D22156" t="s">
        <v>98961</v>
      </c>
      <c r="E22156" t="s">
        <v>110895</v>
      </c>
      <c r="F22156" t="s">
        <v>155</v>
      </c>
      <c r="G22156" t="s">
        <v>1857</v>
      </c>
      <c r="H22156" t="s">
        <v>8255</v>
      </c>
      <c r="I22156" t="s">
        <v>387</v>
      </c>
      <c r="J22156">
        <v>3</v>
      </c>
      <c r="K22156" t="s">
        <v>102</v>
      </c>
      <c r="L22156" t="s">
        <v>8167</v>
      </c>
      <c r="M22156" t="s">
        <v>20660</v>
      </c>
      <c r="N22156">
        <v>10490896</v>
      </c>
    </row>
    <row r="22157" spans="1:14">
      <c r="A22157">
        <v>22155</v>
      </c>
      <c r="B22157" s="1">
        <v>202110640413</v>
      </c>
      <c r="C22157" t="s">
        <v>33796</v>
      </c>
      <c r="D22157" t="s">
        <v>110896</v>
      </c>
      <c r="E22157" t="s">
        <v>110897</v>
      </c>
      <c r="F22157" t="s">
        <v>12</v>
      </c>
      <c r="G22157" t="s">
        <v>1014</v>
      </c>
      <c r="H22157" t="s">
        <v>3202</v>
      </c>
      <c r="I22157" t="s">
        <v>352</v>
      </c>
      <c r="J22157">
        <v>3</v>
      </c>
      <c r="K22157" t="s">
        <v>48</v>
      </c>
      <c r="L22157" t="s">
        <v>49</v>
      </c>
      <c r="M22157" t="s">
        <v>18737</v>
      </c>
      <c r="N22157">
        <v>1162010</v>
      </c>
    </row>
    <row r="22158" spans="1:14">
      <c r="A22158">
        <v>22156</v>
      </c>
      <c r="B22158" s="1">
        <v>202110640871</v>
      </c>
      <c r="C22158" t="s">
        <v>33797</v>
      </c>
      <c r="D22158" t="s">
        <v>7066</v>
      </c>
      <c r="E22158" t="s">
        <v>110898</v>
      </c>
      <c r="F22158" t="s">
        <v>201</v>
      </c>
      <c r="G22158" t="s">
        <v>240</v>
      </c>
      <c r="H22158" t="s">
        <v>31554</v>
      </c>
      <c r="I22158" t="s">
        <v>346</v>
      </c>
      <c r="J22158">
        <v>3</v>
      </c>
      <c r="K22158" t="s">
        <v>240</v>
      </c>
      <c r="L22158" t="s">
        <v>1446</v>
      </c>
      <c r="M22158" t="s">
        <v>33798</v>
      </c>
      <c r="N22158">
        <v>10790503</v>
      </c>
    </row>
    <row r="22159" spans="1:14">
      <c r="A22159">
        <v>22157</v>
      </c>
      <c r="B22159" s="1">
        <v>202110641171</v>
      </c>
      <c r="C22159" t="s">
        <v>33799</v>
      </c>
      <c r="D22159" t="s">
        <v>110899</v>
      </c>
      <c r="E22159" t="s">
        <v>110900</v>
      </c>
      <c r="F22159" t="s">
        <v>60</v>
      </c>
      <c r="G22159" t="s">
        <v>5418</v>
      </c>
      <c r="H22159" t="s">
        <v>8557</v>
      </c>
      <c r="I22159" t="s">
        <v>443</v>
      </c>
      <c r="J22159">
        <v>3</v>
      </c>
      <c r="K22159" t="s">
        <v>115</v>
      </c>
      <c r="L22159" t="s">
        <v>1375</v>
      </c>
      <c r="M22159" t="s">
        <v>32456</v>
      </c>
      <c r="N22159">
        <v>10490433</v>
      </c>
    </row>
    <row r="22160" spans="1:14">
      <c r="A22160">
        <v>22158</v>
      </c>
      <c r="B22160" s="1">
        <v>202110641225</v>
      </c>
      <c r="C22160" t="s">
        <v>33800</v>
      </c>
      <c r="D22160" t="s">
        <v>110901</v>
      </c>
      <c r="E22160" t="s">
        <v>81663</v>
      </c>
      <c r="F22160" t="s">
        <v>297</v>
      </c>
      <c r="G22160" t="s">
        <v>480</v>
      </c>
      <c r="H22160" t="s">
        <v>10360</v>
      </c>
      <c r="I22160" t="s">
        <v>443</v>
      </c>
      <c r="J22160">
        <v>3</v>
      </c>
      <c r="K22160" t="s">
        <v>326</v>
      </c>
      <c r="L22160" t="s">
        <v>1241</v>
      </c>
      <c r="M22160" t="s">
        <v>22145</v>
      </c>
      <c r="N22160">
        <v>1157005</v>
      </c>
    </row>
    <row r="22161" spans="1:14">
      <c r="A22161">
        <v>22159</v>
      </c>
      <c r="B22161" s="1">
        <v>202110641488</v>
      </c>
      <c r="C22161" t="s">
        <v>33801</v>
      </c>
      <c r="D22161" t="s">
        <v>110902</v>
      </c>
      <c r="E22161" t="s">
        <v>86479</v>
      </c>
      <c r="F22161" t="s">
        <v>123</v>
      </c>
      <c r="G22161" t="s">
        <v>1838</v>
      </c>
      <c r="H22161" t="s">
        <v>2308</v>
      </c>
      <c r="I22161" t="s">
        <v>15</v>
      </c>
      <c r="J22161">
        <v>2</v>
      </c>
      <c r="K22161" t="s">
        <v>353</v>
      </c>
      <c r="L22161" t="s">
        <v>3665</v>
      </c>
      <c r="M22161" t="s">
        <v>33802</v>
      </c>
      <c r="N22161">
        <v>11091030</v>
      </c>
    </row>
    <row r="22162" spans="1:14">
      <c r="A22162">
        <v>22160</v>
      </c>
      <c r="B22162" s="1">
        <v>202110641605</v>
      </c>
      <c r="C22162" t="s">
        <v>33803</v>
      </c>
      <c r="D22162" t="s">
        <v>110903</v>
      </c>
      <c r="E22162" t="s">
        <v>110904</v>
      </c>
      <c r="F22162" t="s">
        <v>52</v>
      </c>
      <c r="G22162" t="s">
        <v>53</v>
      </c>
      <c r="H22162" t="s">
        <v>716</v>
      </c>
      <c r="I22162" t="s">
        <v>839</v>
      </c>
      <c r="J22162">
        <v>1</v>
      </c>
      <c r="K22162" t="s">
        <v>197</v>
      </c>
      <c r="L22162" t="s">
        <v>197</v>
      </c>
      <c r="M22162" t="s">
        <v>10885</v>
      </c>
      <c r="N22162">
        <v>10190447</v>
      </c>
    </row>
    <row r="22163" spans="1:14">
      <c r="A22163">
        <v>22161</v>
      </c>
      <c r="B22163" s="1">
        <v>202110642006</v>
      </c>
      <c r="C22163" t="s">
        <v>33804</v>
      </c>
      <c r="D22163" t="s">
        <v>110905</v>
      </c>
      <c r="E22163" t="s">
        <v>110906</v>
      </c>
      <c r="F22163" t="s">
        <v>12</v>
      </c>
      <c r="G22163" t="s">
        <v>48</v>
      </c>
      <c r="H22163" t="s">
        <v>5041</v>
      </c>
      <c r="I22163" t="s">
        <v>945</v>
      </c>
      <c r="J22163">
        <v>3</v>
      </c>
      <c r="K22163" t="s">
        <v>301</v>
      </c>
      <c r="L22163" t="s">
        <v>347</v>
      </c>
      <c r="M22163" t="s">
        <v>4091</v>
      </c>
      <c r="N22163">
        <v>1005013</v>
      </c>
    </row>
    <row r="22164" spans="1:14">
      <c r="A22164">
        <v>22162</v>
      </c>
      <c r="B22164" s="1">
        <v>202110642086</v>
      </c>
      <c r="C22164" t="s">
        <v>33805</v>
      </c>
      <c r="D22164" t="s">
        <v>110907</v>
      </c>
      <c r="E22164" t="s">
        <v>110908</v>
      </c>
      <c r="F22164" t="s">
        <v>87</v>
      </c>
      <c r="G22164" t="s">
        <v>243</v>
      </c>
      <c r="H22164" t="s">
        <v>4840</v>
      </c>
      <c r="I22164" t="s">
        <v>293</v>
      </c>
      <c r="J22164">
        <v>3</v>
      </c>
      <c r="K22164" t="s">
        <v>91</v>
      </c>
      <c r="L22164" t="s">
        <v>358</v>
      </c>
      <c r="M22164" t="s">
        <v>5467</v>
      </c>
      <c r="N22164">
        <v>1031013</v>
      </c>
    </row>
    <row r="22165" spans="1:14">
      <c r="A22165">
        <v>22163</v>
      </c>
      <c r="B22165" s="1">
        <v>202110643012</v>
      </c>
      <c r="C22165" t="s">
        <v>33806</v>
      </c>
      <c r="D22165" t="s">
        <v>110909</v>
      </c>
      <c r="E22165" t="s">
        <v>110910</v>
      </c>
      <c r="F22165" t="s">
        <v>60</v>
      </c>
      <c r="G22165" t="s">
        <v>99</v>
      </c>
      <c r="H22165" t="s">
        <v>100</v>
      </c>
      <c r="I22165" t="s">
        <v>31</v>
      </c>
      <c r="J22165">
        <v>2</v>
      </c>
      <c r="K22165" t="s">
        <v>614</v>
      </c>
      <c r="L22165" t="s">
        <v>2112</v>
      </c>
      <c r="M22165" t="s">
        <v>13408</v>
      </c>
      <c r="N22165">
        <v>10490385</v>
      </c>
    </row>
    <row r="22166" spans="1:14">
      <c r="A22166">
        <v>22164</v>
      </c>
      <c r="B22166" s="1">
        <v>202110643645</v>
      </c>
      <c r="C22166" t="s">
        <v>33807</v>
      </c>
      <c r="D22166" t="s">
        <v>110911</v>
      </c>
      <c r="E22166" t="s">
        <v>110912</v>
      </c>
      <c r="F22166" t="s">
        <v>60</v>
      </c>
      <c r="G22166" t="s">
        <v>837</v>
      </c>
      <c r="H22166" t="s">
        <v>5546</v>
      </c>
      <c r="I22166" t="s">
        <v>2883</v>
      </c>
      <c r="J22166">
        <v>2</v>
      </c>
      <c r="K22166" t="s">
        <v>24</v>
      </c>
      <c r="L22166" t="s">
        <v>699</v>
      </c>
      <c r="M22166" t="s">
        <v>33808</v>
      </c>
      <c r="N22166">
        <v>10290589</v>
      </c>
    </row>
    <row r="22167" spans="1:14">
      <c r="A22167">
        <v>22165</v>
      </c>
      <c r="B22167" s="1">
        <v>202110644053</v>
      </c>
      <c r="C22167" t="s">
        <v>33809</v>
      </c>
      <c r="D22167" t="s">
        <v>110913</v>
      </c>
      <c r="E22167" t="s">
        <v>110914</v>
      </c>
      <c r="F22167" t="s">
        <v>60</v>
      </c>
      <c r="G22167" t="s">
        <v>3055</v>
      </c>
      <c r="H22167" t="s">
        <v>3056</v>
      </c>
      <c r="I22167" t="s">
        <v>31</v>
      </c>
      <c r="J22167">
        <v>2</v>
      </c>
      <c r="K22167" t="s">
        <v>151</v>
      </c>
      <c r="L22167" t="s">
        <v>2591</v>
      </c>
      <c r="M22167" t="s">
        <v>7031</v>
      </c>
      <c r="N22167">
        <v>10491264</v>
      </c>
    </row>
    <row r="22168" spans="1:14">
      <c r="A22168">
        <v>22166</v>
      </c>
      <c r="B22168" s="1">
        <v>202110644618</v>
      </c>
      <c r="C22168" t="s">
        <v>33810</v>
      </c>
      <c r="D22168" t="s">
        <v>110915</v>
      </c>
      <c r="E22168" t="s">
        <v>110916</v>
      </c>
      <c r="F22168" t="s">
        <v>68</v>
      </c>
      <c r="G22168" t="s">
        <v>731</v>
      </c>
      <c r="H22168" t="s">
        <v>16236</v>
      </c>
      <c r="I22168" t="s">
        <v>293</v>
      </c>
      <c r="J22168">
        <v>3</v>
      </c>
      <c r="K22168" t="s">
        <v>353</v>
      </c>
      <c r="L22168" t="s">
        <v>3608</v>
      </c>
      <c r="M22168" t="s">
        <v>33811</v>
      </c>
      <c r="N22168">
        <v>11190127</v>
      </c>
    </row>
    <row r="22169" spans="1:14">
      <c r="A22169">
        <v>22167</v>
      </c>
      <c r="B22169" s="1">
        <v>202110644918</v>
      </c>
      <c r="C22169" t="s">
        <v>33812</v>
      </c>
      <c r="D22169" t="s">
        <v>110917</v>
      </c>
      <c r="E22169" t="s">
        <v>110918</v>
      </c>
      <c r="F22169" t="s">
        <v>20</v>
      </c>
      <c r="G22169" t="s">
        <v>534</v>
      </c>
      <c r="H22169" t="s">
        <v>535</v>
      </c>
      <c r="I22169" t="s">
        <v>300</v>
      </c>
      <c r="J22169">
        <v>3</v>
      </c>
      <c r="K22169" t="s">
        <v>205</v>
      </c>
      <c r="L22169" t="s">
        <v>534</v>
      </c>
      <c r="M22169" t="s">
        <v>33813</v>
      </c>
      <c r="N22169">
        <v>10690627</v>
      </c>
    </row>
    <row r="22170" spans="1:14">
      <c r="A22170">
        <v>22168</v>
      </c>
      <c r="B22170" s="1">
        <v>202110645001</v>
      </c>
      <c r="C22170" t="s">
        <v>33814</v>
      </c>
      <c r="D22170" t="s">
        <v>77261</v>
      </c>
      <c r="E22170" t="s">
        <v>110919</v>
      </c>
      <c r="F22170" t="s">
        <v>60</v>
      </c>
      <c r="G22170" t="s">
        <v>436</v>
      </c>
      <c r="H22170" t="s">
        <v>5354</v>
      </c>
      <c r="I22170" t="s">
        <v>33521</v>
      </c>
      <c r="J22170">
        <v>2</v>
      </c>
      <c r="K22170" t="s">
        <v>115</v>
      </c>
      <c r="L22170" t="s">
        <v>8219</v>
      </c>
      <c r="M22170" t="s">
        <v>13262</v>
      </c>
      <c r="N22170">
        <v>10490132</v>
      </c>
    </row>
    <row r="22171" spans="1:14">
      <c r="A22171">
        <v>22169</v>
      </c>
      <c r="B22171" s="1">
        <v>202110645556</v>
      </c>
      <c r="C22171" t="s">
        <v>33815</v>
      </c>
      <c r="D22171" t="s">
        <v>110920</v>
      </c>
      <c r="E22171" t="s">
        <v>110921</v>
      </c>
      <c r="F22171" t="s">
        <v>201</v>
      </c>
      <c r="G22171" t="s">
        <v>240</v>
      </c>
      <c r="H22171" t="s">
        <v>6188</v>
      </c>
      <c r="I22171" t="s">
        <v>15</v>
      </c>
      <c r="J22171">
        <v>2</v>
      </c>
      <c r="K22171" t="s">
        <v>240</v>
      </c>
      <c r="L22171" t="s">
        <v>674</v>
      </c>
      <c r="M22171" t="s">
        <v>33816</v>
      </c>
      <c r="N22171">
        <v>1021055</v>
      </c>
    </row>
    <row r="22172" spans="1:14">
      <c r="A22172">
        <v>22170</v>
      </c>
      <c r="B22172" s="1">
        <v>202110645579</v>
      </c>
      <c r="C22172" t="s">
        <v>33817</v>
      </c>
      <c r="D22172" t="s">
        <v>110922</v>
      </c>
      <c r="E22172" t="s">
        <v>110923</v>
      </c>
      <c r="F22172" t="s">
        <v>60</v>
      </c>
      <c r="G22172" t="s">
        <v>436</v>
      </c>
      <c r="H22172" t="s">
        <v>5025</v>
      </c>
      <c r="I22172" t="s">
        <v>33199</v>
      </c>
      <c r="J22172">
        <v>2</v>
      </c>
      <c r="K22172" t="s">
        <v>115</v>
      </c>
      <c r="L22172" t="s">
        <v>8219</v>
      </c>
      <c r="M22172" t="s">
        <v>28170</v>
      </c>
      <c r="N22172">
        <v>10490134</v>
      </c>
    </row>
    <row r="22173" spans="1:14">
      <c r="A22173">
        <v>22171</v>
      </c>
      <c r="B22173" s="1">
        <v>202110645608</v>
      </c>
      <c r="C22173" t="s">
        <v>33818</v>
      </c>
      <c r="D22173" t="s">
        <v>110924</v>
      </c>
      <c r="E22173" t="s">
        <v>110925</v>
      </c>
      <c r="F22173" t="s">
        <v>68</v>
      </c>
      <c r="G22173" t="s">
        <v>1997</v>
      </c>
      <c r="H22173" t="s">
        <v>15906</v>
      </c>
      <c r="I22173" t="s">
        <v>346</v>
      </c>
      <c r="J22173">
        <v>3</v>
      </c>
      <c r="K22173" t="s">
        <v>353</v>
      </c>
      <c r="L22173" t="s">
        <v>8694</v>
      </c>
      <c r="M22173" t="s">
        <v>25326</v>
      </c>
      <c r="N22173">
        <v>11190214</v>
      </c>
    </row>
    <row r="22174" spans="1:14">
      <c r="A22174">
        <v>22172</v>
      </c>
      <c r="B22174" s="1">
        <v>202110645786</v>
      </c>
      <c r="C22174" t="s">
        <v>33819</v>
      </c>
      <c r="D22174" t="s">
        <v>110926</v>
      </c>
      <c r="E22174" t="s">
        <v>110927</v>
      </c>
      <c r="F22174" t="s">
        <v>68</v>
      </c>
      <c r="G22174" t="s">
        <v>3863</v>
      </c>
      <c r="H22174" t="s">
        <v>3864</v>
      </c>
      <c r="I22174" t="s">
        <v>9666</v>
      </c>
      <c r="J22174">
        <v>3</v>
      </c>
      <c r="K22174" t="s">
        <v>72</v>
      </c>
      <c r="L22174" t="s">
        <v>1311</v>
      </c>
      <c r="M22174" t="s">
        <v>13450</v>
      </c>
      <c r="N22174">
        <v>11190401</v>
      </c>
    </row>
    <row r="22175" spans="1:14">
      <c r="A22175">
        <v>22173</v>
      </c>
      <c r="B22175" s="1">
        <v>202110645842</v>
      </c>
      <c r="C22175" t="s">
        <v>33820</v>
      </c>
      <c r="D22175" t="s">
        <v>110928</v>
      </c>
      <c r="E22175" t="s">
        <v>110929</v>
      </c>
      <c r="F22175" t="s">
        <v>155</v>
      </c>
      <c r="G22175" t="s">
        <v>3754</v>
      </c>
      <c r="H22175" t="s">
        <v>10157</v>
      </c>
      <c r="I22175" t="s">
        <v>387</v>
      </c>
      <c r="J22175">
        <v>3</v>
      </c>
      <c r="K22175" t="s">
        <v>179</v>
      </c>
      <c r="L22175" t="s">
        <v>3802</v>
      </c>
      <c r="M22175" t="s">
        <v>13487</v>
      </c>
      <c r="N22175">
        <v>1080032</v>
      </c>
    </row>
    <row r="22176" spans="1:14">
      <c r="A22176">
        <v>22174</v>
      </c>
      <c r="B22176" s="1">
        <v>202110646121</v>
      </c>
      <c r="C22176" t="s">
        <v>33821</v>
      </c>
      <c r="D22176" t="s">
        <v>110930</v>
      </c>
      <c r="E22176" t="s">
        <v>110931</v>
      </c>
      <c r="F22176" t="s">
        <v>123</v>
      </c>
      <c r="G22176" t="s">
        <v>447</v>
      </c>
      <c r="H22176" t="s">
        <v>14286</v>
      </c>
      <c r="I22176" t="s">
        <v>1203</v>
      </c>
      <c r="J22176">
        <v>3</v>
      </c>
      <c r="K22176" t="s">
        <v>245</v>
      </c>
      <c r="L22176" t="s">
        <v>2253</v>
      </c>
      <c r="M22176" t="s">
        <v>31557</v>
      </c>
      <c r="N22176">
        <v>11090749</v>
      </c>
    </row>
    <row r="22177" spans="1:14">
      <c r="A22177">
        <v>22175</v>
      </c>
      <c r="B22177" s="1">
        <v>202110646144</v>
      </c>
      <c r="C22177" t="s">
        <v>33822</v>
      </c>
      <c r="D22177" t="s">
        <v>110932</v>
      </c>
      <c r="E22177" t="s">
        <v>110933</v>
      </c>
      <c r="F22177" t="s">
        <v>52</v>
      </c>
      <c r="G22177" t="s">
        <v>234</v>
      </c>
      <c r="H22177" t="s">
        <v>7737</v>
      </c>
      <c r="I22177" t="s">
        <v>6944</v>
      </c>
      <c r="J22177">
        <v>3</v>
      </c>
      <c r="K22177" t="s">
        <v>301</v>
      </c>
      <c r="L22177" t="s">
        <v>608</v>
      </c>
      <c r="M22177" t="s">
        <v>24997</v>
      </c>
      <c r="N22177">
        <v>11290753</v>
      </c>
    </row>
    <row r="22178" spans="1:14">
      <c r="A22178">
        <v>22176</v>
      </c>
      <c r="B22178" s="1">
        <v>202110646230</v>
      </c>
      <c r="C22178" t="s">
        <v>33823</v>
      </c>
      <c r="D22178" t="s">
        <v>91816</v>
      </c>
      <c r="E22178" t="s">
        <v>110934</v>
      </c>
      <c r="F22178" t="s">
        <v>155</v>
      </c>
      <c r="G22178" t="s">
        <v>64</v>
      </c>
      <c r="H22178" t="s">
        <v>7070</v>
      </c>
      <c r="I22178" t="s">
        <v>126</v>
      </c>
      <c r="J22178">
        <v>3</v>
      </c>
      <c r="K22178" t="s">
        <v>64</v>
      </c>
      <c r="L22178" t="s">
        <v>64</v>
      </c>
      <c r="M22178" t="s">
        <v>6397</v>
      </c>
      <c r="N22178">
        <v>10590599</v>
      </c>
    </row>
    <row r="22179" spans="1:14">
      <c r="A22179">
        <v>22177</v>
      </c>
      <c r="B22179" s="1">
        <v>202110646300</v>
      </c>
      <c r="C22179" t="s">
        <v>33824</v>
      </c>
      <c r="D22179" t="s">
        <v>48516</v>
      </c>
      <c r="E22179" t="s">
        <v>110935</v>
      </c>
      <c r="F22179" t="s">
        <v>20</v>
      </c>
      <c r="G22179" t="s">
        <v>2091</v>
      </c>
      <c r="H22179" t="s">
        <v>9541</v>
      </c>
      <c r="I22179" t="s">
        <v>30330</v>
      </c>
      <c r="J22179">
        <v>3</v>
      </c>
      <c r="K22179" t="s">
        <v>91</v>
      </c>
      <c r="L22179" t="s">
        <v>2814</v>
      </c>
      <c r="M22179" t="s">
        <v>5283</v>
      </c>
      <c r="N22179">
        <v>1030019</v>
      </c>
    </row>
    <row r="22180" spans="1:14">
      <c r="A22180">
        <v>22178</v>
      </c>
      <c r="B22180" s="1">
        <v>202110646333</v>
      </c>
      <c r="C22180" t="s">
        <v>33825</v>
      </c>
      <c r="D22180" t="s">
        <v>110936</v>
      </c>
      <c r="E22180" t="s">
        <v>110936</v>
      </c>
      <c r="F22180" t="s">
        <v>60</v>
      </c>
      <c r="G22180" t="s">
        <v>5418</v>
      </c>
      <c r="H22180" t="s">
        <v>8737</v>
      </c>
      <c r="I22180" t="s">
        <v>289</v>
      </c>
      <c r="J22180">
        <v>2</v>
      </c>
      <c r="K22180" t="s">
        <v>115</v>
      </c>
      <c r="L22180" t="s">
        <v>1375</v>
      </c>
      <c r="M22180" t="s">
        <v>2210</v>
      </c>
      <c r="N22180">
        <v>10490449</v>
      </c>
    </row>
    <row r="22181" spans="1:14">
      <c r="A22181">
        <v>22179</v>
      </c>
      <c r="B22181" s="1">
        <v>202110646381</v>
      </c>
      <c r="C22181" t="s">
        <v>33826</v>
      </c>
      <c r="D22181" t="s">
        <v>110937</v>
      </c>
      <c r="E22181" t="s">
        <v>110938</v>
      </c>
      <c r="F22181" t="s">
        <v>123</v>
      </c>
      <c r="G22181" t="s">
        <v>2095</v>
      </c>
      <c r="H22181" t="s">
        <v>7154</v>
      </c>
      <c r="I22181" t="s">
        <v>1162</v>
      </c>
      <c r="J22181">
        <v>3</v>
      </c>
      <c r="K22181" t="s">
        <v>353</v>
      </c>
      <c r="L22181" t="s">
        <v>354</v>
      </c>
      <c r="M22181" t="s">
        <v>10547</v>
      </c>
      <c r="N22181">
        <v>11190188</v>
      </c>
    </row>
    <row r="22182" spans="1:14">
      <c r="A22182">
        <v>22180</v>
      </c>
      <c r="B22182" s="1">
        <v>202110646398</v>
      </c>
      <c r="C22182" t="s">
        <v>33827</v>
      </c>
      <c r="D22182" t="s">
        <v>110939</v>
      </c>
      <c r="E22182" t="s">
        <v>107427</v>
      </c>
      <c r="F22182" t="s">
        <v>20</v>
      </c>
      <c r="G22182" t="s">
        <v>2091</v>
      </c>
      <c r="H22182" t="s">
        <v>13680</v>
      </c>
      <c r="I22182" t="s">
        <v>12030</v>
      </c>
      <c r="J22182">
        <v>2</v>
      </c>
      <c r="K22182" t="s">
        <v>205</v>
      </c>
      <c r="L22182" t="s">
        <v>206</v>
      </c>
      <c r="M22182" t="s">
        <v>33828</v>
      </c>
      <c r="N22182">
        <v>1073189</v>
      </c>
    </row>
    <row r="22183" spans="1:14">
      <c r="A22183">
        <v>22181</v>
      </c>
      <c r="B22183" s="1">
        <v>202110646643</v>
      </c>
      <c r="C22183" t="s">
        <v>33829</v>
      </c>
      <c r="D22183" t="s">
        <v>110940</v>
      </c>
      <c r="E22183" t="s">
        <v>110941</v>
      </c>
      <c r="F22183" t="s">
        <v>60</v>
      </c>
      <c r="G22183" t="s">
        <v>436</v>
      </c>
      <c r="H22183" t="s">
        <v>5025</v>
      </c>
      <c r="I22183" t="s">
        <v>619</v>
      </c>
      <c r="J22183">
        <v>3</v>
      </c>
      <c r="K22183" t="s">
        <v>115</v>
      </c>
      <c r="L22183" t="s">
        <v>436</v>
      </c>
      <c r="M22183" t="s">
        <v>33830</v>
      </c>
      <c r="N22183">
        <v>1060002</v>
      </c>
    </row>
    <row r="22184" spans="1:14">
      <c r="A22184">
        <v>22182</v>
      </c>
      <c r="B22184" s="1">
        <v>202110646706</v>
      </c>
      <c r="C22184" t="s">
        <v>33831</v>
      </c>
      <c r="D22184" t="s">
        <v>110942</v>
      </c>
      <c r="E22184" t="s">
        <v>110943</v>
      </c>
      <c r="F22184" t="s">
        <v>20</v>
      </c>
      <c r="G22184" t="s">
        <v>21</v>
      </c>
      <c r="H22184" t="s">
        <v>22</v>
      </c>
      <c r="I22184" t="s">
        <v>23</v>
      </c>
      <c r="J22184">
        <v>2</v>
      </c>
      <c r="K22184" t="s">
        <v>205</v>
      </c>
      <c r="L22184" t="s">
        <v>206</v>
      </c>
      <c r="M22184" t="s">
        <v>14102</v>
      </c>
      <c r="N22184">
        <v>1073154</v>
      </c>
    </row>
    <row r="22185" spans="1:14">
      <c r="A22185">
        <v>22183</v>
      </c>
      <c r="B22185" s="1">
        <v>202110646948</v>
      </c>
      <c r="C22185" t="s">
        <v>33832</v>
      </c>
      <c r="D22185" t="s">
        <v>110944</v>
      </c>
      <c r="E22185" t="s">
        <v>110945</v>
      </c>
      <c r="F22185" t="s">
        <v>123</v>
      </c>
      <c r="G22185" t="s">
        <v>447</v>
      </c>
      <c r="H22185" t="s">
        <v>2633</v>
      </c>
      <c r="I22185" t="s">
        <v>13775</v>
      </c>
      <c r="J22185">
        <v>1</v>
      </c>
      <c r="K22185" t="s">
        <v>245</v>
      </c>
      <c r="L22185" t="s">
        <v>1736</v>
      </c>
      <c r="M22185" t="s">
        <v>1737</v>
      </c>
      <c r="N22185">
        <v>1127004</v>
      </c>
    </row>
    <row r="22186" spans="1:14">
      <c r="A22186">
        <v>22184</v>
      </c>
      <c r="B22186" s="1">
        <v>202110647002</v>
      </c>
      <c r="C22186" t="s">
        <v>33833</v>
      </c>
      <c r="D22186" t="s">
        <v>110946</v>
      </c>
      <c r="E22186" t="s">
        <v>110947</v>
      </c>
      <c r="F22186" t="s">
        <v>131</v>
      </c>
      <c r="G22186" t="s">
        <v>1687</v>
      </c>
      <c r="H22186" t="s">
        <v>2582</v>
      </c>
      <c r="I22186" t="s">
        <v>387</v>
      </c>
      <c r="J22186">
        <v>3</v>
      </c>
      <c r="K22186" t="s">
        <v>433</v>
      </c>
      <c r="L22186" t="s">
        <v>3691</v>
      </c>
      <c r="M22186" t="s">
        <v>3692</v>
      </c>
      <c r="N22186">
        <v>10890283</v>
      </c>
    </row>
    <row r="22187" spans="1:14">
      <c r="A22187">
        <v>22185</v>
      </c>
      <c r="B22187" s="1">
        <v>202110647026</v>
      </c>
      <c r="C22187" t="s">
        <v>33834</v>
      </c>
      <c r="D22187" t="s">
        <v>110948</v>
      </c>
      <c r="E22187" t="s">
        <v>110949</v>
      </c>
      <c r="F22187" t="s">
        <v>60</v>
      </c>
      <c r="G22187" t="s">
        <v>436</v>
      </c>
      <c r="H22187" t="s">
        <v>13308</v>
      </c>
      <c r="I22187" t="s">
        <v>1696</v>
      </c>
      <c r="J22187">
        <v>1</v>
      </c>
      <c r="K22187" t="s">
        <v>115</v>
      </c>
      <c r="L22187" t="s">
        <v>1375</v>
      </c>
      <c r="M22187" t="s">
        <v>1723</v>
      </c>
      <c r="N22187">
        <v>10490427</v>
      </c>
    </row>
    <row r="22188" spans="1:14">
      <c r="A22188">
        <v>22186</v>
      </c>
      <c r="B22188" s="1">
        <v>202110647103</v>
      </c>
      <c r="C22188" t="s">
        <v>33835</v>
      </c>
      <c r="D22188" t="s">
        <v>110950</v>
      </c>
      <c r="E22188" t="s">
        <v>110951</v>
      </c>
      <c r="F22188" t="s">
        <v>60</v>
      </c>
      <c r="G22188" t="s">
        <v>149</v>
      </c>
      <c r="H22188" t="s">
        <v>1981</v>
      </c>
      <c r="I22188" t="s">
        <v>1612</v>
      </c>
      <c r="J22188">
        <v>2</v>
      </c>
      <c r="K22188" t="s">
        <v>151</v>
      </c>
      <c r="L22188" t="s">
        <v>6258</v>
      </c>
      <c r="M22188" t="s">
        <v>8949</v>
      </c>
      <c r="N22188">
        <v>10490665</v>
      </c>
    </row>
    <row r="22189" spans="1:14">
      <c r="A22189">
        <v>22187</v>
      </c>
      <c r="B22189" s="1">
        <v>202110647252</v>
      </c>
      <c r="C22189" t="s">
        <v>33836</v>
      </c>
      <c r="D22189" t="s">
        <v>110952</v>
      </c>
      <c r="E22189" t="s">
        <v>110953</v>
      </c>
      <c r="F22189" t="s">
        <v>40</v>
      </c>
      <c r="G22189" t="s">
        <v>197</v>
      </c>
      <c r="H22189" t="s">
        <v>7181</v>
      </c>
      <c r="I22189" t="s">
        <v>595</v>
      </c>
      <c r="J22189">
        <v>3</v>
      </c>
      <c r="K22189" t="s">
        <v>24</v>
      </c>
      <c r="L22189" t="s">
        <v>2940</v>
      </c>
      <c r="M22189" t="s">
        <v>33837</v>
      </c>
      <c r="N22189">
        <v>10190566</v>
      </c>
    </row>
    <row r="22190" spans="1:14">
      <c r="A22190">
        <v>22188</v>
      </c>
      <c r="B22190" s="1">
        <v>202110647360</v>
      </c>
      <c r="C22190" t="s">
        <v>33838</v>
      </c>
      <c r="D22190" t="s">
        <v>110954</v>
      </c>
      <c r="E22190" t="s">
        <v>110955</v>
      </c>
      <c r="F22190" t="s">
        <v>52</v>
      </c>
      <c r="G22190" t="s">
        <v>215</v>
      </c>
      <c r="H22190" t="s">
        <v>4792</v>
      </c>
      <c r="I22190" t="s">
        <v>619</v>
      </c>
      <c r="J22190">
        <v>3</v>
      </c>
      <c r="K22190" t="s">
        <v>215</v>
      </c>
      <c r="L22190" t="s">
        <v>934</v>
      </c>
      <c r="M22190" t="s">
        <v>1630</v>
      </c>
      <c r="N22190">
        <v>10390365</v>
      </c>
    </row>
    <row r="22191" spans="1:14">
      <c r="A22191">
        <v>22189</v>
      </c>
      <c r="B22191" s="1">
        <v>202110647658</v>
      </c>
      <c r="C22191" t="s">
        <v>33839</v>
      </c>
      <c r="D22191" t="s">
        <v>72036</v>
      </c>
      <c r="E22191" t="s">
        <v>110956</v>
      </c>
      <c r="F22191" t="s">
        <v>60</v>
      </c>
      <c r="G22191" t="s">
        <v>305</v>
      </c>
      <c r="H22191" t="s">
        <v>306</v>
      </c>
      <c r="I22191" t="s">
        <v>346</v>
      </c>
      <c r="J22191">
        <v>3</v>
      </c>
      <c r="K22191" t="s">
        <v>115</v>
      </c>
      <c r="L22191" t="s">
        <v>5102</v>
      </c>
      <c r="M22191" t="s">
        <v>9686</v>
      </c>
      <c r="N22191">
        <v>1140005</v>
      </c>
    </row>
    <row r="22192" spans="1:14">
      <c r="A22192">
        <v>22190</v>
      </c>
      <c r="B22192" s="1">
        <v>202110647758</v>
      </c>
      <c r="C22192" t="s">
        <v>33840</v>
      </c>
      <c r="D22192" t="s">
        <v>44421</v>
      </c>
      <c r="E22192" t="s">
        <v>110957</v>
      </c>
      <c r="F22192" t="s">
        <v>52</v>
      </c>
      <c r="G22192" t="s">
        <v>2129</v>
      </c>
      <c r="H22192" t="s">
        <v>2130</v>
      </c>
      <c r="I22192" t="s">
        <v>31</v>
      </c>
      <c r="J22192">
        <v>1</v>
      </c>
      <c r="K22192" t="s">
        <v>151</v>
      </c>
      <c r="L22192" t="s">
        <v>2131</v>
      </c>
      <c r="M22192" t="s">
        <v>2132</v>
      </c>
      <c r="N22192">
        <v>10390521</v>
      </c>
    </row>
    <row r="22193" spans="1:14">
      <c r="A22193">
        <v>22191</v>
      </c>
      <c r="B22193" s="1">
        <v>202110647766</v>
      </c>
      <c r="C22193" t="s">
        <v>33841</v>
      </c>
      <c r="D22193" t="s">
        <v>110958</v>
      </c>
      <c r="E22193" t="s">
        <v>77178</v>
      </c>
      <c r="F22193" t="s">
        <v>60</v>
      </c>
      <c r="G22193" t="s">
        <v>61</v>
      </c>
      <c r="H22193" t="s">
        <v>7168</v>
      </c>
      <c r="I22193" t="s">
        <v>2558</v>
      </c>
      <c r="J22193">
        <v>3</v>
      </c>
      <c r="K22193" t="s">
        <v>115</v>
      </c>
      <c r="L22193" t="s">
        <v>305</v>
      </c>
      <c r="M22193" t="s">
        <v>22533</v>
      </c>
      <c r="N22193">
        <v>10490737</v>
      </c>
    </row>
    <row r="22194" spans="1:14">
      <c r="A22194">
        <v>22192</v>
      </c>
      <c r="B22194" s="1">
        <v>202110648106</v>
      </c>
      <c r="C22194" t="s">
        <v>33842</v>
      </c>
      <c r="D22194" t="s">
        <v>110959</v>
      </c>
      <c r="E22194" t="s">
        <v>110960</v>
      </c>
      <c r="F22194" t="s">
        <v>52</v>
      </c>
      <c r="G22194" t="s">
        <v>547</v>
      </c>
      <c r="H22194" t="s">
        <v>33843</v>
      </c>
      <c r="I22194" t="s">
        <v>6388</v>
      </c>
      <c r="J22194">
        <v>1</v>
      </c>
      <c r="K22194" t="s">
        <v>56</v>
      </c>
      <c r="L22194" t="s">
        <v>1040</v>
      </c>
      <c r="M22194" t="s">
        <v>33844</v>
      </c>
      <c r="N22194">
        <v>10290044</v>
      </c>
    </row>
    <row r="22195" spans="1:14">
      <c r="A22195">
        <v>22193</v>
      </c>
      <c r="B22195" s="1">
        <v>202110648746</v>
      </c>
      <c r="C22195" t="s">
        <v>33845</v>
      </c>
      <c r="D22195" t="s">
        <v>110961</v>
      </c>
      <c r="E22195" t="s">
        <v>110962</v>
      </c>
      <c r="F22195" t="s">
        <v>52</v>
      </c>
      <c r="G22195" t="s">
        <v>2129</v>
      </c>
      <c r="H22195" t="s">
        <v>23866</v>
      </c>
      <c r="I22195" t="s">
        <v>33846</v>
      </c>
      <c r="J22195">
        <v>1</v>
      </c>
      <c r="K22195" t="s">
        <v>151</v>
      </c>
      <c r="L22195" t="s">
        <v>2131</v>
      </c>
      <c r="M22195" t="s">
        <v>33847</v>
      </c>
      <c r="N22195">
        <v>10390525</v>
      </c>
    </row>
    <row r="22196" spans="1:14">
      <c r="A22196">
        <v>22194</v>
      </c>
      <c r="B22196" s="1">
        <v>202110649261</v>
      </c>
      <c r="C22196" t="s">
        <v>33848</v>
      </c>
      <c r="D22196" t="s">
        <v>110963</v>
      </c>
      <c r="E22196" t="s">
        <v>110964</v>
      </c>
      <c r="F22196" t="s">
        <v>20</v>
      </c>
      <c r="G22196" t="s">
        <v>1295</v>
      </c>
      <c r="H22196" t="s">
        <v>1296</v>
      </c>
      <c r="I22196" t="s">
        <v>2274</v>
      </c>
      <c r="J22196">
        <v>2</v>
      </c>
      <c r="K22196" t="s">
        <v>205</v>
      </c>
      <c r="L22196" t="s">
        <v>1295</v>
      </c>
      <c r="M22196" t="s">
        <v>33849</v>
      </c>
      <c r="N22196">
        <v>10690778</v>
      </c>
    </row>
    <row r="22197" spans="1:14">
      <c r="A22197">
        <v>22195</v>
      </c>
      <c r="B22197" s="1">
        <v>202110649719</v>
      </c>
      <c r="C22197" t="s">
        <v>33850</v>
      </c>
      <c r="D22197" t="s">
        <v>110965</v>
      </c>
      <c r="E22197" t="s">
        <v>110966</v>
      </c>
      <c r="F22197" t="s">
        <v>28</v>
      </c>
      <c r="G22197" t="s">
        <v>3344</v>
      </c>
      <c r="H22197" t="s">
        <v>3554</v>
      </c>
      <c r="I22197" t="s">
        <v>945</v>
      </c>
      <c r="J22197">
        <v>3</v>
      </c>
      <c r="K22197" t="s">
        <v>78</v>
      </c>
      <c r="L22197" t="s">
        <v>79</v>
      </c>
      <c r="M22197" t="s">
        <v>19594</v>
      </c>
      <c r="N22197">
        <v>1086443</v>
      </c>
    </row>
    <row r="22198" spans="1:14">
      <c r="A22198">
        <v>22196</v>
      </c>
      <c r="B22198" s="1">
        <v>202110649893</v>
      </c>
      <c r="C22198" t="s">
        <v>33851</v>
      </c>
      <c r="D22198" t="s">
        <v>110967</v>
      </c>
      <c r="E22198" t="s">
        <v>100517</v>
      </c>
      <c r="F22198" t="s">
        <v>52</v>
      </c>
      <c r="G22198" t="s">
        <v>934</v>
      </c>
      <c r="H22198" t="s">
        <v>2623</v>
      </c>
      <c r="I22198" t="s">
        <v>619</v>
      </c>
      <c r="J22198">
        <v>3</v>
      </c>
      <c r="K22198" t="s">
        <v>151</v>
      </c>
      <c r="L22198" t="s">
        <v>2265</v>
      </c>
      <c r="M22198" t="s">
        <v>28117</v>
      </c>
      <c r="N22198">
        <v>10390710</v>
      </c>
    </row>
    <row r="22199" spans="1:14">
      <c r="A22199">
        <v>22197</v>
      </c>
      <c r="B22199" s="1">
        <v>202110649945</v>
      </c>
      <c r="C22199" t="s">
        <v>33852</v>
      </c>
      <c r="D22199" t="s">
        <v>72396</v>
      </c>
      <c r="E22199" t="s">
        <v>72397</v>
      </c>
      <c r="F22199" t="s">
        <v>52</v>
      </c>
      <c r="G22199" t="s">
        <v>152</v>
      </c>
      <c r="H22199" t="s">
        <v>2950</v>
      </c>
      <c r="I22199" t="s">
        <v>31</v>
      </c>
      <c r="J22199">
        <v>1</v>
      </c>
      <c r="K22199" t="s">
        <v>151</v>
      </c>
      <c r="L22199" t="s">
        <v>896</v>
      </c>
      <c r="M22199" t="s">
        <v>2552</v>
      </c>
      <c r="N22199">
        <v>10390654</v>
      </c>
    </row>
    <row r="22200" spans="1:14">
      <c r="A22200">
        <v>22198</v>
      </c>
      <c r="B22200" s="1">
        <v>202110649989</v>
      </c>
      <c r="C22200" t="s">
        <v>33853</v>
      </c>
      <c r="D22200" t="s">
        <v>110968</v>
      </c>
      <c r="E22200" t="s">
        <v>110969</v>
      </c>
      <c r="F22200" t="s">
        <v>87</v>
      </c>
      <c r="G22200" t="s">
        <v>1988</v>
      </c>
      <c r="H22200" t="s">
        <v>3708</v>
      </c>
      <c r="I22200" t="s">
        <v>15</v>
      </c>
      <c r="J22200">
        <v>2</v>
      </c>
      <c r="K22200" t="s">
        <v>91</v>
      </c>
      <c r="L22200" t="s">
        <v>415</v>
      </c>
      <c r="M22200" t="s">
        <v>2824</v>
      </c>
      <c r="N22200">
        <v>10990175</v>
      </c>
    </row>
    <row r="22201" spans="1:14">
      <c r="A22201">
        <v>22199</v>
      </c>
      <c r="B22201" s="1">
        <v>202110650254</v>
      </c>
      <c r="C22201" t="s">
        <v>33854</v>
      </c>
      <c r="D22201" t="s">
        <v>110970</v>
      </c>
      <c r="E22201" t="s">
        <v>110971</v>
      </c>
      <c r="F22201" t="s">
        <v>60</v>
      </c>
      <c r="G22201" t="s">
        <v>149</v>
      </c>
      <c r="H22201" t="s">
        <v>1981</v>
      </c>
      <c r="I22201" t="s">
        <v>725</v>
      </c>
      <c r="J22201">
        <v>2</v>
      </c>
      <c r="K22201" t="s">
        <v>614</v>
      </c>
      <c r="L22201" t="s">
        <v>624</v>
      </c>
      <c r="M22201" t="s">
        <v>13369</v>
      </c>
      <c r="N22201">
        <v>1064060</v>
      </c>
    </row>
    <row r="22202" spans="1:14">
      <c r="A22202">
        <v>22200</v>
      </c>
      <c r="B22202" s="1">
        <v>202110650578</v>
      </c>
      <c r="C22202" t="s">
        <v>33855</v>
      </c>
      <c r="D22202" t="s">
        <v>110972</v>
      </c>
      <c r="E22202" t="s">
        <v>110973</v>
      </c>
      <c r="F22202" t="s">
        <v>12</v>
      </c>
      <c r="G22202" t="s">
        <v>266</v>
      </c>
      <c r="H22202" t="s">
        <v>3094</v>
      </c>
      <c r="I22202" t="s">
        <v>36</v>
      </c>
      <c r="J22202">
        <v>3</v>
      </c>
      <c r="K22202" t="s">
        <v>16</v>
      </c>
      <c r="L22202" t="s">
        <v>266</v>
      </c>
      <c r="M22202" t="s">
        <v>22664</v>
      </c>
      <c r="N22202">
        <v>11390425</v>
      </c>
    </row>
    <row r="22203" spans="1:14">
      <c r="A22203">
        <v>22201</v>
      </c>
      <c r="B22203" s="1">
        <v>202110650689</v>
      </c>
      <c r="C22203" t="s">
        <v>33856</v>
      </c>
      <c r="D22203" t="s">
        <v>110974</v>
      </c>
      <c r="E22203" t="s">
        <v>110975</v>
      </c>
      <c r="F22203" t="s">
        <v>297</v>
      </c>
      <c r="G22203" t="s">
        <v>344</v>
      </c>
      <c r="H22203" t="s">
        <v>492</v>
      </c>
      <c r="I22203" t="s">
        <v>15</v>
      </c>
      <c r="J22203">
        <v>2</v>
      </c>
      <c r="K22203" t="s">
        <v>301</v>
      </c>
      <c r="L22203" t="s">
        <v>344</v>
      </c>
      <c r="M22203" t="s">
        <v>3488</v>
      </c>
      <c r="N22203">
        <v>11290839</v>
      </c>
    </row>
    <row r="22204" spans="1:14">
      <c r="A22204">
        <v>22202</v>
      </c>
      <c r="B22204" s="1">
        <v>202110650762</v>
      </c>
      <c r="C22204" t="s">
        <v>33857</v>
      </c>
      <c r="D22204" t="s">
        <v>110976</v>
      </c>
      <c r="E22204" t="s">
        <v>110977</v>
      </c>
      <c r="F22204" t="s">
        <v>68</v>
      </c>
      <c r="G22204" t="s">
        <v>3238</v>
      </c>
      <c r="H22204" t="s">
        <v>3239</v>
      </c>
      <c r="I22204" t="s">
        <v>15</v>
      </c>
      <c r="J22204">
        <v>2</v>
      </c>
      <c r="K22204" t="s">
        <v>72</v>
      </c>
      <c r="L22204" t="s">
        <v>97</v>
      </c>
      <c r="M22204" t="s">
        <v>5316</v>
      </c>
      <c r="N22204">
        <v>11190463</v>
      </c>
    </row>
    <row r="22205" spans="1:14">
      <c r="A22205">
        <v>22203</v>
      </c>
      <c r="B22205" s="1">
        <v>202110650886</v>
      </c>
      <c r="C22205" t="s">
        <v>33858</v>
      </c>
      <c r="D22205" t="s">
        <v>110978</v>
      </c>
      <c r="E22205" t="s">
        <v>110979</v>
      </c>
      <c r="F22205" t="s">
        <v>60</v>
      </c>
      <c r="G22205" t="s">
        <v>305</v>
      </c>
      <c r="H22205" t="s">
        <v>6040</v>
      </c>
      <c r="I22205" t="s">
        <v>619</v>
      </c>
      <c r="J22205">
        <v>3</v>
      </c>
      <c r="K22205" t="s">
        <v>115</v>
      </c>
      <c r="L22205" t="s">
        <v>5102</v>
      </c>
      <c r="M22205" t="s">
        <v>17903</v>
      </c>
      <c r="N22205">
        <v>1140004</v>
      </c>
    </row>
    <row r="22206" spans="1:14">
      <c r="A22206">
        <v>22204</v>
      </c>
      <c r="B22206" s="1">
        <v>202110651060</v>
      </c>
      <c r="C22206" t="s">
        <v>33859</v>
      </c>
      <c r="D22206" t="s">
        <v>110980</v>
      </c>
      <c r="E22206" t="s">
        <v>110981</v>
      </c>
      <c r="F22206" t="s">
        <v>52</v>
      </c>
      <c r="G22206" t="s">
        <v>2129</v>
      </c>
      <c r="H22206" t="s">
        <v>2130</v>
      </c>
      <c r="I22206" t="s">
        <v>619</v>
      </c>
      <c r="J22206">
        <v>3</v>
      </c>
      <c r="K22206" t="s">
        <v>151</v>
      </c>
      <c r="L22206" t="s">
        <v>2115</v>
      </c>
      <c r="M22206" t="s">
        <v>25456</v>
      </c>
      <c r="N22206">
        <v>10390500</v>
      </c>
    </row>
    <row r="22207" spans="1:14">
      <c r="A22207">
        <v>22205</v>
      </c>
      <c r="B22207" s="1">
        <v>202110651076</v>
      </c>
      <c r="C22207" t="s">
        <v>33860</v>
      </c>
      <c r="D22207" t="s">
        <v>110982</v>
      </c>
      <c r="E22207" t="s">
        <v>110983</v>
      </c>
      <c r="F22207" t="s">
        <v>52</v>
      </c>
      <c r="G22207" t="s">
        <v>2129</v>
      </c>
      <c r="H22207" t="s">
        <v>2130</v>
      </c>
      <c r="I22207" t="s">
        <v>595</v>
      </c>
      <c r="J22207">
        <v>3</v>
      </c>
      <c r="K22207" t="s">
        <v>151</v>
      </c>
      <c r="L22207" t="s">
        <v>2115</v>
      </c>
      <c r="M22207" t="s">
        <v>24625</v>
      </c>
      <c r="N22207">
        <v>10390508</v>
      </c>
    </row>
    <row r="22208" spans="1:14">
      <c r="A22208">
        <v>22206</v>
      </c>
      <c r="B22208" s="1">
        <v>202110651542</v>
      </c>
      <c r="C22208" t="s">
        <v>33861</v>
      </c>
      <c r="D22208" t="s">
        <v>110984</v>
      </c>
      <c r="E22208" t="s">
        <v>110985</v>
      </c>
      <c r="F22208" t="s">
        <v>68</v>
      </c>
      <c r="G22208" t="s">
        <v>810</v>
      </c>
      <c r="H22208" t="s">
        <v>8554</v>
      </c>
      <c r="I22208" t="s">
        <v>8555</v>
      </c>
      <c r="J22208">
        <v>5</v>
      </c>
      <c r="K22208" t="s">
        <v>245</v>
      </c>
      <c r="L22208" t="s">
        <v>1968</v>
      </c>
      <c r="M22208" t="s">
        <v>13800</v>
      </c>
      <c r="N22208">
        <v>1029021</v>
      </c>
    </row>
    <row r="22209" spans="1:14">
      <c r="A22209">
        <v>22207</v>
      </c>
      <c r="B22209" s="1">
        <v>202110652065</v>
      </c>
      <c r="C22209" t="s">
        <v>33862</v>
      </c>
      <c r="D22209" t="s">
        <v>110986</v>
      </c>
      <c r="E22209" t="s">
        <v>110987</v>
      </c>
      <c r="F22209" t="s">
        <v>201</v>
      </c>
      <c r="G22209" t="s">
        <v>240</v>
      </c>
      <c r="H22209" t="s">
        <v>1221</v>
      </c>
      <c r="I22209" t="s">
        <v>595</v>
      </c>
      <c r="J22209">
        <v>3</v>
      </c>
      <c r="K22209" t="s">
        <v>260</v>
      </c>
      <c r="L22209" t="s">
        <v>10996</v>
      </c>
      <c r="M22209" t="s">
        <v>33863</v>
      </c>
      <c r="N22209">
        <v>10790430</v>
      </c>
    </row>
    <row r="22210" spans="1:14">
      <c r="A22210">
        <v>22208</v>
      </c>
      <c r="B22210" s="1">
        <v>202110652469</v>
      </c>
      <c r="C22210" t="s">
        <v>33864</v>
      </c>
      <c r="D22210" t="s">
        <v>110988</v>
      </c>
      <c r="E22210" t="s">
        <v>110989</v>
      </c>
      <c r="F22210" t="s">
        <v>87</v>
      </c>
      <c r="G22210" t="s">
        <v>783</v>
      </c>
      <c r="H22210" t="s">
        <v>784</v>
      </c>
      <c r="I22210" t="s">
        <v>1150</v>
      </c>
      <c r="J22210">
        <v>2</v>
      </c>
      <c r="K22210" t="s">
        <v>91</v>
      </c>
      <c r="L22210" t="s">
        <v>783</v>
      </c>
      <c r="M22210" t="s">
        <v>9918</v>
      </c>
      <c r="N22210">
        <v>10990513</v>
      </c>
    </row>
    <row r="22211" spans="1:14">
      <c r="A22211">
        <v>22209</v>
      </c>
      <c r="B22211" s="1">
        <v>202110652531</v>
      </c>
      <c r="C22211" t="s">
        <v>33865</v>
      </c>
      <c r="D22211" t="s">
        <v>110990</v>
      </c>
      <c r="E22211" t="s">
        <v>110991</v>
      </c>
      <c r="F22211" t="s">
        <v>123</v>
      </c>
      <c r="G22211" t="s">
        <v>447</v>
      </c>
      <c r="H22211" t="s">
        <v>5740</v>
      </c>
      <c r="I22211" t="s">
        <v>1612</v>
      </c>
      <c r="J22211">
        <v>1</v>
      </c>
      <c r="K22211" t="s">
        <v>91</v>
      </c>
      <c r="L22211" t="s">
        <v>985</v>
      </c>
      <c r="M22211" t="s">
        <v>6006</v>
      </c>
      <c r="N22211">
        <v>10990617</v>
      </c>
    </row>
    <row r="22212" spans="1:14">
      <c r="A22212">
        <v>22210</v>
      </c>
      <c r="B22212" s="1">
        <v>202110652770</v>
      </c>
      <c r="C22212" t="s">
        <v>33866</v>
      </c>
      <c r="D22212" t="s">
        <v>110992</v>
      </c>
      <c r="E22212" t="s">
        <v>110993</v>
      </c>
      <c r="F22212" t="s">
        <v>60</v>
      </c>
      <c r="G22212" t="s">
        <v>1123</v>
      </c>
      <c r="H22212" t="s">
        <v>27192</v>
      </c>
      <c r="I22212" t="s">
        <v>300</v>
      </c>
      <c r="J22212">
        <v>3</v>
      </c>
      <c r="K22212" t="s">
        <v>115</v>
      </c>
      <c r="L22212" t="s">
        <v>818</v>
      </c>
      <c r="M22212" t="s">
        <v>4725</v>
      </c>
      <c r="N22212">
        <v>10490571</v>
      </c>
    </row>
    <row r="22213" spans="1:14">
      <c r="A22213">
        <v>22211</v>
      </c>
      <c r="B22213" s="1">
        <v>202110653013</v>
      </c>
      <c r="C22213" t="s">
        <v>33867</v>
      </c>
      <c r="D22213" t="s">
        <v>110994</v>
      </c>
      <c r="E22213" t="s">
        <v>110995</v>
      </c>
      <c r="F22213" t="s">
        <v>52</v>
      </c>
      <c r="G22213" t="s">
        <v>2604</v>
      </c>
      <c r="H22213" t="s">
        <v>2605</v>
      </c>
      <c r="I22213" t="s">
        <v>231</v>
      </c>
      <c r="J22213">
        <v>1</v>
      </c>
      <c r="K22213" t="s">
        <v>215</v>
      </c>
      <c r="L22213" t="s">
        <v>3309</v>
      </c>
      <c r="M22213" t="s">
        <v>6346</v>
      </c>
      <c r="N22213">
        <v>10390083</v>
      </c>
    </row>
    <row r="22214" spans="1:14">
      <c r="A22214">
        <v>22212</v>
      </c>
      <c r="B22214" s="1">
        <v>202110653552</v>
      </c>
      <c r="C22214" t="s">
        <v>33868</v>
      </c>
      <c r="D22214" t="s">
        <v>110996</v>
      </c>
      <c r="E22214" t="s">
        <v>110997</v>
      </c>
      <c r="F22214" t="s">
        <v>12</v>
      </c>
      <c r="G22214" t="s">
        <v>713</v>
      </c>
      <c r="H22214" t="s">
        <v>1860</v>
      </c>
      <c r="I22214" t="s">
        <v>36</v>
      </c>
      <c r="J22214">
        <v>3</v>
      </c>
      <c r="K22214" t="s">
        <v>16</v>
      </c>
      <c r="L22214" t="s">
        <v>13</v>
      </c>
      <c r="M22214" t="s">
        <v>10774</v>
      </c>
      <c r="N22214">
        <v>11390686</v>
      </c>
    </row>
    <row r="22215" spans="1:14">
      <c r="A22215">
        <v>22213</v>
      </c>
      <c r="B22215" s="1">
        <v>202110653681</v>
      </c>
      <c r="C22215" t="s">
        <v>33869</v>
      </c>
      <c r="D22215" t="s">
        <v>110998</v>
      </c>
      <c r="E22215" t="s">
        <v>110999</v>
      </c>
      <c r="F22215" t="s">
        <v>60</v>
      </c>
      <c r="G22215" t="s">
        <v>1123</v>
      </c>
      <c r="H22215" t="s">
        <v>27192</v>
      </c>
      <c r="I22215" t="s">
        <v>126</v>
      </c>
      <c r="J22215">
        <v>3</v>
      </c>
      <c r="K22215" t="s">
        <v>115</v>
      </c>
      <c r="L22215" t="s">
        <v>818</v>
      </c>
      <c r="M22215" t="s">
        <v>12519</v>
      </c>
      <c r="N22215">
        <v>10490572</v>
      </c>
    </row>
    <row r="22216" spans="1:14">
      <c r="A22216">
        <v>22214</v>
      </c>
      <c r="B22216" s="1">
        <v>202110653819</v>
      </c>
      <c r="C22216" t="s">
        <v>33870</v>
      </c>
      <c r="D22216" t="s">
        <v>111000</v>
      </c>
      <c r="E22216" t="s">
        <v>111001</v>
      </c>
      <c r="F22216" t="s">
        <v>12</v>
      </c>
      <c r="G22216" t="s">
        <v>783</v>
      </c>
      <c r="H22216" t="s">
        <v>1229</v>
      </c>
      <c r="I22216" t="s">
        <v>15</v>
      </c>
      <c r="J22216">
        <v>1</v>
      </c>
      <c r="K22216" t="s">
        <v>48</v>
      </c>
      <c r="L22216" t="s">
        <v>1775</v>
      </c>
      <c r="M22216" t="s">
        <v>33871</v>
      </c>
      <c r="N22216">
        <v>1160001</v>
      </c>
    </row>
    <row r="22217" spans="1:14">
      <c r="A22217">
        <v>22215</v>
      </c>
      <c r="B22217" s="1">
        <v>202110654062</v>
      </c>
      <c r="C22217" t="s">
        <v>33872</v>
      </c>
      <c r="D22217" t="s">
        <v>111002</v>
      </c>
      <c r="E22217" t="s">
        <v>111003</v>
      </c>
      <c r="F22217" t="s">
        <v>52</v>
      </c>
      <c r="G22217" t="s">
        <v>1417</v>
      </c>
      <c r="H22217" t="s">
        <v>7284</v>
      </c>
      <c r="I22217" t="s">
        <v>6620</v>
      </c>
      <c r="J22217">
        <v>2</v>
      </c>
      <c r="K22217" t="s">
        <v>215</v>
      </c>
      <c r="L22217" t="s">
        <v>329</v>
      </c>
      <c r="M22217" t="s">
        <v>15164</v>
      </c>
      <c r="N22217">
        <v>10390097</v>
      </c>
    </row>
    <row r="22218" spans="1:14">
      <c r="A22218">
        <v>22216</v>
      </c>
      <c r="B22218" s="1">
        <v>202110654669</v>
      </c>
      <c r="C22218" t="s">
        <v>33873</v>
      </c>
      <c r="D22218" t="s">
        <v>111004</v>
      </c>
      <c r="E22218" t="s">
        <v>111005</v>
      </c>
      <c r="F22218" t="s">
        <v>40</v>
      </c>
      <c r="G22218" t="s">
        <v>41</v>
      </c>
      <c r="H22218" t="s">
        <v>42</v>
      </c>
      <c r="I22218" t="s">
        <v>101</v>
      </c>
      <c r="J22218">
        <v>3</v>
      </c>
      <c r="K22218" t="s">
        <v>197</v>
      </c>
      <c r="L22218" t="s">
        <v>1079</v>
      </c>
      <c r="M22218" t="s">
        <v>18035</v>
      </c>
      <c r="N22218">
        <v>10190202</v>
      </c>
    </row>
    <row r="22219" spans="1:14">
      <c r="A22219">
        <v>22217</v>
      </c>
      <c r="B22219" s="1">
        <v>202110654797</v>
      </c>
      <c r="C22219" t="s">
        <v>33874</v>
      </c>
      <c r="D22219" t="s">
        <v>111006</v>
      </c>
      <c r="E22219" t="s">
        <v>111007</v>
      </c>
      <c r="F22219" t="s">
        <v>68</v>
      </c>
      <c r="G22219" t="s">
        <v>1997</v>
      </c>
      <c r="H22219" t="s">
        <v>2444</v>
      </c>
      <c r="I22219" t="s">
        <v>47</v>
      </c>
      <c r="J22219">
        <v>3</v>
      </c>
      <c r="K22219" t="s">
        <v>353</v>
      </c>
      <c r="L22219" t="s">
        <v>6292</v>
      </c>
      <c r="M22219" t="s">
        <v>6561</v>
      </c>
      <c r="N22219">
        <v>11190071</v>
      </c>
    </row>
    <row r="22220" spans="1:14">
      <c r="A22220">
        <v>22218</v>
      </c>
      <c r="B22220" s="1">
        <v>202110654934</v>
      </c>
      <c r="C22220" t="s">
        <v>33875</v>
      </c>
      <c r="D22220" t="s">
        <v>32278</v>
      </c>
      <c r="E22220" t="s">
        <v>111008</v>
      </c>
      <c r="F22220" t="s">
        <v>131</v>
      </c>
      <c r="G22220" t="s">
        <v>2585</v>
      </c>
      <c r="H22220" t="s">
        <v>2586</v>
      </c>
      <c r="I22220" t="s">
        <v>619</v>
      </c>
      <c r="J22220">
        <v>3</v>
      </c>
      <c r="K22220" t="s">
        <v>91</v>
      </c>
      <c r="L22220" t="s">
        <v>135</v>
      </c>
      <c r="M22220" t="s">
        <v>4987</v>
      </c>
      <c r="N22220">
        <v>10890029</v>
      </c>
    </row>
    <row r="22221" spans="1:14">
      <c r="A22221">
        <v>22219</v>
      </c>
      <c r="B22221" s="1">
        <v>202110655583</v>
      </c>
      <c r="C22221" t="s">
        <v>33876</v>
      </c>
      <c r="D22221" t="s">
        <v>111009</v>
      </c>
      <c r="E22221" t="s">
        <v>111010</v>
      </c>
      <c r="F22221" t="s">
        <v>201</v>
      </c>
      <c r="G22221" t="s">
        <v>240</v>
      </c>
      <c r="H22221" t="s">
        <v>7613</v>
      </c>
      <c r="I22221" t="s">
        <v>1249</v>
      </c>
      <c r="J22221">
        <v>3</v>
      </c>
      <c r="K22221" t="s">
        <v>240</v>
      </c>
      <c r="L22221" t="s">
        <v>674</v>
      </c>
      <c r="M22221" t="s">
        <v>11882</v>
      </c>
      <c r="N22221">
        <v>1021158</v>
      </c>
    </row>
    <row r="22222" spans="1:14">
      <c r="A22222">
        <v>22220</v>
      </c>
      <c r="B22222" s="1">
        <v>202110655616</v>
      </c>
      <c r="C22222" t="s">
        <v>33877</v>
      </c>
      <c r="D22222" t="s">
        <v>111011</v>
      </c>
      <c r="E22222" t="s">
        <v>111012</v>
      </c>
      <c r="F22222" t="s">
        <v>87</v>
      </c>
      <c r="G22222" t="s">
        <v>985</v>
      </c>
      <c r="H22222" t="s">
        <v>7188</v>
      </c>
      <c r="I22222" t="s">
        <v>15</v>
      </c>
      <c r="J22222">
        <v>2</v>
      </c>
      <c r="K22222" t="s">
        <v>91</v>
      </c>
      <c r="L22222" t="s">
        <v>985</v>
      </c>
      <c r="M22222" t="s">
        <v>14640</v>
      </c>
      <c r="N22222">
        <v>10990623</v>
      </c>
    </row>
    <row r="22223" spans="1:14">
      <c r="A22223">
        <v>22221</v>
      </c>
      <c r="B22223" s="1">
        <v>202110655929</v>
      </c>
      <c r="C22223" t="s">
        <v>33878</v>
      </c>
      <c r="D22223" t="s">
        <v>111013</v>
      </c>
      <c r="E22223" t="s">
        <v>111014</v>
      </c>
      <c r="F22223" t="s">
        <v>60</v>
      </c>
      <c r="G22223" t="s">
        <v>149</v>
      </c>
      <c r="H22223" t="s">
        <v>2744</v>
      </c>
      <c r="I22223" t="s">
        <v>26901</v>
      </c>
      <c r="J22223">
        <v>1</v>
      </c>
      <c r="K22223" t="s">
        <v>614</v>
      </c>
      <c r="L22223" t="s">
        <v>840</v>
      </c>
      <c r="M22223" t="s">
        <v>16734</v>
      </c>
      <c r="N22223">
        <v>10490287</v>
      </c>
    </row>
    <row r="22224" spans="1:14">
      <c r="A22224">
        <v>22222</v>
      </c>
      <c r="B22224" s="1">
        <v>202110656158</v>
      </c>
      <c r="C22224" t="s">
        <v>33879</v>
      </c>
      <c r="D22224" t="s">
        <v>111015</v>
      </c>
      <c r="E22224" t="s">
        <v>111016</v>
      </c>
      <c r="F22224" t="s">
        <v>131</v>
      </c>
      <c r="G22224" t="s">
        <v>2658</v>
      </c>
      <c r="H22224" t="s">
        <v>33880</v>
      </c>
      <c r="I22224" t="s">
        <v>1715</v>
      </c>
      <c r="J22224">
        <v>2</v>
      </c>
      <c r="K22224" t="s">
        <v>433</v>
      </c>
      <c r="L22224" t="s">
        <v>9313</v>
      </c>
      <c r="M22224" t="s">
        <v>4696</v>
      </c>
      <c r="N22224">
        <v>10890751</v>
      </c>
    </row>
    <row r="22225" spans="1:14">
      <c r="A22225">
        <v>22223</v>
      </c>
      <c r="B22225" s="1">
        <v>202110656482</v>
      </c>
      <c r="C22225" t="s">
        <v>33881</v>
      </c>
      <c r="D22225" t="s">
        <v>111017</v>
      </c>
      <c r="E22225" t="s">
        <v>111018</v>
      </c>
      <c r="F22225" t="s">
        <v>131</v>
      </c>
      <c r="G22225" t="s">
        <v>2585</v>
      </c>
      <c r="H22225" t="s">
        <v>2586</v>
      </c>
      <c r="I22225" t="s">
        <v>619</v>
      </c>
      <c r="J22225">
        <v>3</v>
      </c>
      <c r="K22225" t="s">
        <v>522</v>
      </c>
      <c r="L22225" t="s">
        <v>2725</v>
      </c>
      <c r="M22225" t="s">
        <v>23606</v>
      </c>
      <c r="N22225">
        <v>10790620</v>
      </c>
    </row>
    <row r="22226" spans="1:14">
      <c r="A22226">
        <v>22224</v>
      </c>
      <c r="B22226" s="1">
        <v>202110656598</v>
      </c>
      <c r="C22226" t="s">
        <v>33882</v>
      </c>
      <c r="D22226" t="s">
        <v>111019</v>
      </c>
      <c r="E22226" t="s">
        <v>111020</v>
      </c>
      <c r="F22226" t="s">
        <v>52</v>
      </c>
      <c r="G22226" t="s">
        <v>287</v>
      </c>
      <c r="H22226" t="s">
        <v>4365</v>
      </c>
      <c r="I22226" t="s">
        <v>6388</v>
      </c>
      <c r="J22226">
        <v>2</v>
      </c>
      <c r="K22226" t="s">
        <v>78</v>
      </c>
      <c r="L22226" t="s">
        <v>79</v>
      </c>
      <c r="M22226" t="s">
        <v>4367</v>
      </c>
      <c r="N22226">
        <v>1086404</v>
      </c>
    </row>
    <row r="22227" spans="1:14">
      <c r="A22227">
        <v>22225</v>
      </c>
      <c r="B22227" s="1">
        <v>202110656814</v>
      </c>
      <c r="C22227" t="s">
        <v>33883</v>
      </c>
      <c r="D22227" t="s">
        <v>103864</v>
      </c>
      <c r="E22227" t="s">
        <v>111021</v>
      </c>
      <c r="F22227" t="s">
        <v>131</v>
      </c>
      <c r="G22227" t="s">
        <v>132</v>
      </c>
      <c r="H22227" t="s">
        <v>4133</v>
      </c>
      <c r="I22227" t="s">
        <v>33884</v>
      </c>
      <c r="J22227">
        <v>1</v>
      </c>
      <c r="K22227" t="s">
        <v>433</v>
      </c>
      <c r="L22227" t="s">
        <v>556</v>
      </c>
      <c r="M22227" t="s">
        <v>5820</v>
      </c>
      <c r="N22227">
        <v>1149004</v>
      </c>
    </row>
    <row r="22228" spans="1:14">
      <c r="A22228">
        <v>22226</v>
      </c>
      <c r="B22228" s="1">
        <v>202110657013</v>
      </c>
      <c r="C22228" t="s">
        <v>33885</v>
      </c>
      <c r="D22228" t="s">
        <v>111022</v>
      </c>
      <c r="E22228" t="s">
        <v>111023</v>
      </c>
      <c r="F22228" t="s">
        <v>87</v>
      </c>
      <c r="G22228" t="s">
        <v>243</v>
      </c>
      <c r="H22228" t="s">
        <v>4334</v>
      </c>
      <c r="I22228" t="s">
        <v>173</v>
      </c>
      <c r="J22228">
        <v>1</v>
      </c>
      <c r="K22228" t="s">
        <v>91</v>
      </c>
      <c r="L22228" t="s">
        <v>358</v>
      </c>
      <c r="M22228" t="s">
        <v>12537</v>
      </c>
      <c r="N22228">
        <v>1031063</v>
      </c>
    </row>
    <row r="22229" spans="1:14">
      <c r="A22229">
        <v>22227</v>
      </c>
      <c r="B22229" s="1">
        <v>202110657564</v>
      </c>
      <c r="C22229" t="s">
        <v>33886</v>
      </c>
      <c r="D22229" t="s">
        <v>89865</v>
      </c>
      <c r="E22229" t="s">
        <v>111024</v>
      </c>
      <c r="F22229" t="s">
        <v>12</v>
      </c>
      <c r="G22229" t="s">
        <v>886</v>
      </c>
      <c r="H22229" t="s">
        <v>1134</v>
      </c>
      <c r="I22229" t="s">
        <v>145</v>
      </c>
      <c r="J22229">
        <v>1</v>
      </c>
      <c r="K22229" t="s">
        <v>48</v>
      </c>
      <c r="L22229" t="s">
        <v>341</v>
      </c>
      <c r="M22229" t="s">
        <v>3414</v>
      </c>
      <c r="N22229">
        <v>1017027</v>
      </c>
    </row>
    <row r="22230" spans="1:14">
      <c r="A22230">
        <v>22228</v>
      </c>
      <c r="B22230" s="1">
        <v>202110657709</v>
      </c>
      <c r="C22230" t="s">
        <v>33887</v>
      </c>
      <c r="D22230" t="s">
        <v>111025</v>
      </c>
      <c r="E22230" t="s">
        <v>111026</v>
      </c>
      <c r="F22230" t="s">
        <v>123</v>
      </c>
      <c r="G22230" t="s">
        <v>447</v>
      </c>
      <c r="H22230" t="s">
        <v>7077</v>
      </c>
      <c r="I22230" t="s">
        <v>1162</v>
      </c>
      <c r="J22230">
        <v>3</v>
      </c>
      <c r="K22230" t="s">
        <v>245</v>
      </c>
      <c r="L22230" t="s">
        <v>2523</v>
      </c>
      <c r="M22230" t="s">
        <v>9339</v>
      </c>
      <c r="N22230">
        <v>1012004</v>
      </c>
    </row>
    <row r="22231" spans="1:14">
      <c r="A22231">
        <v>22229</v>
      </c>
      <c r="B22231" s="1">
        <v>202110658032</v>
      </c>
      <c r="C22231" t="s">
        <v>33888</v>
      </c>
      <c r="D22231" t="s">
        <v>111027</v>
      </c>
      <c r="E22231" t="s">
        <v>111028</v>
      </c>
      <c r="F22231" t="s">
        <v>12</v>
      </c>
      <c r="G22231" t="s">
        <v>1014</v>
      </c>
      <c r="H22231" t="s">
        <v>1015</v>
      </c>
      <c r="I22231" t="s">
        <v>915</v>
      </c>
      <c r="J22231">
        <v>3</v>
      </c>
      <c r="K22231" t="s">
        <v>48</v>
      </c>
      <c r="L22231" t="s">
        <v>49</v>
      </c>
      <c r="M22231" t="s">
        <v>33889</v>
      </c>
      <c r="N22231">
        <v>1162009</v>
      </c>
    </row>
    <row r="22232" spans="1:14">
      <c r="A22232">
        <v>22230</v>
      </c>
      <c r="B22232" s="1">
        <v>202110658068</v>
      </c>
      <c r="C22232" t="s">
        <v>33890</v>
      </c>
      <c r="D22232" t="s">
        <v>111029</v>
      </c>
      <c r="E22232" t="s">
        <v>111030</v>
      </c>
      <c r="F22232" t="s">
        <v>20</v>
      </c>
      <c r="G22232" t="s">
        <v>534</v>
      </c>
      <c r="H22232" t="s">
        <v>2258</v>
      </c>
      <c r="I22232" t="s">
        <v>619</v>
      </c>
      <c r="J22232">
        <v>3</v>
      </c>
      <c r="K22232" t="s">
        <v>205</v>
      </c>
      <c r="L22232" t="s">
        <v>605</v>
      </c>
      <c r="M22232" t="s">
        <v>606</v>
      </c>
      <c r="N22232">
        <v>10690661</v>
      </c>
    </row>
    <row r="22233" spans="1:14">
      <c r="A22233">
        <v>22231</v>
      </c>
      <c r="B22233" s="1">
        <v>202110658074</v>
      </c>
      <c r="C22233" t="s">
        <v>33891</v>
      </c>
      <c r="D22233" t="s">
        <v>80666</v>
      </c>
      <c r="E22233" t="s">
        <v>111031</v>
      </c>
      <c r="F22233" t="s">
        <v>52</v>
      </c>
      <c r="G22233" t="s">
        <v>273</v>
      </c>
      <c r="H22233" t="s">
        <v>33892</v>
      </c>
      <c r="I22233" t="s">
        <v>1501</v>
      </c>
      <c r="J22233">
        <v>2</v>
      </c>
      <c r="K22233" t="s">
        <v>78</v>
      </c>
      <c r="L22233" t="s">
        <v>79</v>
      </c>
      <c r="M22233" t="s">
        <v>21091</v>
      </c>
      <c r="N22233">
        <v>1086377</v>
      </c>
    </row>
    <row r="22234" spans="1:14">
      <c r="A22234">
        <v>22232</v>
      </c>
      <c r="B22234" s="1">
        <v>202110658112</v>
      </c>
      <c r="C22234" t="s">
        <v>33893</v>
      </c>
      <c r="D22234" t="s">
        <v>111032</v>
      </c>
      <c r="E22234" t="s">
        <v>111033</v>
      </c>
      <c r="F22234" t="s">
        <v>123</v>
      </c>
      <c r="G22234" t="s">
        <v>447</v>
      </c>
      <c r="H22234" t="s">
        <v>6261</v>
      </c>
      <c r="I22234" t="s">
        <v>33894</v>
      </c>
      <c r="J22234">
        <v>5</v>
      </c>
      <c r="K22234" t="s">
        <v>433</v>
      </c>
      <c r="L22234" t="s">
        <v>3652</v>
      </c>
      <c r="M22234" t="s">
        <v>33895</v>
      </c>
      <c r="N22234">
        <v>10890771</v>
      </c>
    </row>
    <row r="22235" spans="1:14">
      <c r="A22235">
        <v>22233</v>
      </c>
      <c r="B22235" s="1">
        <v>202110658153</v>
      </c>
      <c r="C22235" t="s">
        <v>33896</v>
      </c>
      <c r="D22235" t="s">
        <v>111034</v>
      </c>
      <c r="E22235" t="s">
        <v>111035</v>
      </c>
      <c r="F22235" t="s">
        <v>297</v>
      </c>
      <c r="G22235" t="s">
        <v>480</v>
      </c>
      <c r="H22235" t="s">
        <v>33897</v>
      </c>
      <c r="I22235" t="s">
        <v>4952</v>
      </c>
      <c r="J22235">
        <v>4</v>
      </c>
      <c r="K22235" t="s">
        <v>72</v>
      </c>
      <c r="L22235" t="s">
        <v>294</v>
      </c>
      <c r="M22235" t="s">
        <v>15666</v>
      </c>
      <c r="N22235">
        <v>1014023</v>
      </c>
    </row>
    <row r="22236" spans="1:14">
      <c r="A22236">
        <v>22234</v>
      </c>
      <c r="B22236" s="1">
        <v>202110658158</v>
      </c>
      <c r="C22236" t="s">
        <v>33898</v>
      </c>
      <c r="D22236" t="s">
        <v>111036</v>
      </c>
      <c r="E22236" t="s">
        <v>111037</v>
      </c>
      <c r="F22236" t="s">
        <v>201</v>
      </c>
      <c r="G22236" t="s">
        <v>1084</v>
      </c>
      <c r="H22236" t="s">
        <v>3222</v>
      </c>
      <c r="I22236" t="s">
        <v>47</v>
      </c>
      <c r="J22236">
        <v>3</v>
      </c>
      <c r="K22236" t="s">
        <v>522</v>
      </c>
      <c r="L22236" t="s">
        <v>1657</v>
      </c>
      <c r="M22236" t="s">
        <v>1658</v>
      </c>
      <c r="N22236">
        <v>10790616</v>
      </c>
    </row>
    <row r="22237" spans="1:14">
      <c r="A22237">
        <v>22235</v>
      </c>
      <c r="B22237" s="1">
        <v>202110658378</v>
      </c>
      <c r="C22237" t="s">
        <v>33899</v>
      </c>
      <c r="D22237" t="s">
        <v>111038</v>
      </c>
      <c r="E22237" t="s">
        <v>111039</v>
      </c>
      <c r="F22237" t="s">
        <v>52</v>
      </c>
      <c r="G22237" t="s">
        <v>215</v>
      </c>
      <c r="H22237" t="s">
        <v>11508</v>
      </c>
      <c r="I22237" t="s">
        <v>443</v>
      </c>
      <c r="J22237">
        <v>4</v>
      </c>
      <c r="K22237" t="s">
        <v>215</v>
      </c>
      <c r="L22237" t="s">
        <v>215</v>
      </c>
      <c r="M22237" t="s">
        <v>936</v>
      </c>
      <c r="N22237">
        <v>10390202</v>
      </c>
    </row>
    <row r="22238" spans="1:14">
      <c r="A22238">
        <v>22236</v>
      </c>
      <c r="B22238" s="1">
        <v>202110659005</v>
      </c>
      <c r="C22238" t="s">
        <v>33900</v>
      </c>
      <c r="D22238" t="s">
        <v>111040</v>
      </c>
      <c r="E22238" t="s">
        <v>111041</v>
      </c>
      <c r="F22238" t="s">
        <v>60</v>
      </c>
      <c r="G22238" t="s">
        <v>3507</v>
      </c>
      <c r="H22238" t="s">
        <v>33901</v>
      </c>
      <c r="I22238" t="s">
        <v>8901</v>
      </c>
      <c r="J22238">
        <v>3</v>
      </c>
      <c r="K22238" t="s">
        <v>240</v>
      </c>
      <c r="L22238" t="s">
        <v>1094</v>
      </c>
      <c r="M22238" t="s">
        <v>2343</v>
      </c>
      <c r="N22238">
        <v>1023009</v>
      </c>
    </row>
    <row r="22239" spans="1:14">
      <c r="A22239">
        <v>22237</v>
      </c>
      <c r="B22239" s="1">
        <v>202110659076</v>
      </c>
      <c r="C22239" t="s">
        <v>33902</v>
      </c>
      <c r="D22239" t="s">
        <v>111042</v>
      </c>
      <c r="E22239" t="s">
        <v>111043</v>
      </c>
      <c r="F22239" t="s">
        <v>52</v>
      </c>
      <c r="G22239" t="s">
        <v>53</v>
      </c>
      <c r="H22239" t="s">
        <v>54</v>
      </c>
      <c r="I22239" t="s">
        <v>793</v>
      </c>
      <c r="J22239">
        <v>2</v>
      </c>
      <c r="K22239" t="s">
        <v>115</v>
      </c>
      <c r="L22239" t="s">
        <v>1375</v>
      </c>
      <c r="M22239" t="s">
        <v>33440</v>
      </c>
      <c r="N22239">
        <v>10490450</v>
      </c>
    </row>
    <row r="22240" spans="1:14">
      <c r="A22240">
        <v>22238</v>
      </c>
      <c r="B22240" s="1">
        <v>202110659412</v>
      </c>
      <c r="C22240" t="s">
        <v>33903</v>
      </c>
      <c r="D22240" t="s">
        <v>102628</v>
      </c>
      <c r="E22240" t="s">
        <v>111044</v>
      </c>
      <c r="F22240" t="s">
        <v>60</v>
      </c>
      <c r="G22240" t="s">
        <v>2058</v>
      </c>
      <c r="H22240" t="s">
        <v>9157</v>
      </c>
      <c r="I22240" t="s">
        <v>71</v>
      </c>
      <c r="J22240">
        <v>3</v>
      </c>
      <c r="K22240" t="s">
        <v>102</v>
      </c>
      <c r="L22240" t="s">
        <v>5369</v>
      </c>
      <c r="M22240" t="s">
        <v>13512</v>
      </c>
      <c r="N22240">
        <v>10491049</v>
      </c>
    </row>
    <row r="22241" spans="1:14">
      <c r="A22241">
        <v>22239</v>
      </c>
      <c r="B22241" s="1">
        <v>202110659646</v>
      </c>
      <c r="C22241" t="s">
        <v>33904</v>
      </c>
      <c r="D22241" t="s">
        <v>111045</v>
      </c>
      <c r="E22241" t="s">
        <v>111046</v>
      </c>
      <c r="F22241" t="s">
        <v>20</v>
      </c>
      <c r="G22241" t="s">
        <v>6111</v>
      </c>
      <c r="H22241" t="s">
        <v>6382</v>
      </c>
      <c r="I22241" t="s">
        <v>340</v>
      </c>
      <c r="J22241">
        <v>1</v>
      </c>
      <c r="K22241" t="s">
        <v>140</v>
      </c>
      <c r="L22241" t="s">
        <v>5707</v>
      </c>
      <c r="M22241" t="s">
        <v>5707</v>
      </c>
      <c r="N22241">
        <v>10690347</v>
      </c>
    </row>
    <row r="22242" spans="1:14">
      <c r="A22242">
        <v>22240</v>
      </c>
      <c r="B22242" s="1">
        <v>202110660211</v>
      </c>
      <c r="C22242" t="s">
        <v>33905</v>
      </c>
      <c r="D22242" t="s">
        <v>111047</v>
      </c>
      <c r="E22242" t="s">
        <v>111048</v>
      </c>
      <c r="F22242" t="s">
        <v>87</v>
      </c>
      <c r="G22242" t="s">
        <v>243</v>
      </c>
      <c r="H22242" t="s">
        <v>991</v>
      </c>
      <c r="I22242" t="s">
        <v>300</v>
      </c>
      <c r="J22242">
        <v>3</v>
      </c>
      <c r="K22242" t="s">
        <v>91</v>
      </c>
      <c r="L22242" t="s">
        <v>4168</v>
      </c>
      <c r="M22242" t="s">
        <v>7720</v>
      </c>
      <c r="N22242">
        <v>10990293</v>
      </c>
    </row>
    <row r="22243" spans="1:14">
      <c r="A22243">
        <v>22241</v>
      </c>
      <c r="B22243" s="1">
        <v>202110660327</v>
      </c>
      <c r="C22243" t="s">
        <v>33906</v>
      </c>
      <c r="D22243" t="s">
        <v>111049</v>
      </c>
      <c r="E22243" t="s">
        <v>111050</v>
      </c>
      <c r="F22243" t="s">
        <v>87</v>
      </c>
      <c r="G22243" t="s">
        <v>13</v>
      </c>
      <c r="H22243" t="s">
        <v>15535</v>
      </c>
      <c r="I22243" t="s">
        <v>2943</v>
      </c>
      <c r="J22243">
        <v>3</v>
      </c>
      <c r="K22243" t="s">
        <v>91</v>
      </c>
      <c r="L22243" t="s">
        <v>1990</v>
      </c>
      <c r="M22243" t="s">
        <v>1991</v>
      </c>
      <c r="N22243">
        <v>10990216</v>
      </c>
    </row>
    <row r="22244" spans="1:14">
      <c r="A22244">
        <v>22242</v>
      </c>
      <c r="B22244" s="1">
        <v>202110660552</v>
      </c>
      <c r="C22244" t="s">
        <v>33907</v>
      </c>
      <c r="D22244" t="s">
        <v>111051</v>
      </c>
      <c r="E22244" t="s">
        <v>111052</v>
      </c>
      <c r="F22244" t="s">
        <v>52</v>
      </c>
      <c r="G22244" t="s">
        <v>287</v>
      </c>
      <c r="H22244" t="s">
        <v>10109</v>
      </c>
      <c r="I22244" t="s">
        <v>319</v>
      </c>
      <c r="J22244">
        <v>2</v>
      </c>
      <c r="K22244" t="s">
        <v>56</v>
      </c>
      <c r="L22244" t="s">
        <v>476</v>
      </c>
      <c r="M22244" t="s">
        <v>16418</v>
      </c>
      <c r="N22244">
        <v>10290009</v>
      </c>
    </row>
    <row r="22245" spans="1:14">
      <c r="A22245">
        <v>22243</v>
      </c>
      <c r="B22245" s="1">
        <v>202110660632</v>
      </c>
      <c r="C22245" t="s">
        <v>33908</v>
      </c>
      <c r="D22245" t="s">
        <v>111053</v>
      </c>
      <c r="E22245" t="s">
        <v>111054</v>
      </c>
      <c r="F22245" t="s">
        <v>68</v>
      </c>
      <c r="G22245" t="s">
        <v>1997</v>
      </c>
      <c r="H22245" t="s">
        <v>7286</v>
      </c>
      <c r="I22245" t="s">
        <v>15</v>
      </c>
      <c r="J22245">
        <v>2</v>
      </c>
      <c r="K22245" t="s">
        <v>353</v>
      </c>
      <c r="L22245" t="s">
        <v>8694</v>
      </c>
      <c r="M22245" t="s">
        <v>18614</v>
      </c>
      <c r="N22245">
        <v>11190212</v>
      </c>
    </row>
    <row r="22246" spans="1:14">
      <c r="A22246">
        <v>22244</v>
      </c>
      <c r="B22246" s="1">
        <v>202110663228</v>
      </c>
      <c r="C22246" t="s">
        <v>33909</v>
      </c>
      <c r="D22246" t="s">
        <v>111055</v>
      </c>
      <c r="E22246" t="s">
        <v>111056</v>
      </c>
      <c r="F22246" t="s">
        <v>155</v>
      </c>
      <c r="G22246" t="s">
        <v>177</v>
      </c>
      <c r="H22246" t="s">
        <v>1112</v>
      </c>
      <c r="I22246" t="s">
        <v>16984</v>
      </c>
      <c r="J22246">
        <v>3</v>
      </c>
      <c r="K22246" t="s">
        <v>614</v>
      </c>
      <c r="L22246" t="s">
        <v>840</v>
      </c>
      <c r="M22246" t="s">
        <v>15023</v>
      </c>
      <c r="N22246">
        <v>10490296</v>
      </c>
    </row>
    <row r="22247" spans="1:14">
      <c r="A22247">
        <v>22245</v>
      </c>
      <c r="B22247" s="1">
        <v>202110663384</v>
      </c>
      <c r="C22247" t="s">
        <v>33910</v>
      </c>
      <c r="D22247" t="s">
        <v>111057</v>
      </c>
      <c r="E22247" t="s">
        <v>111058</v>
      </c>
      <c r="F22247" t="s">
        <v>52</v>
      </c>
      <c r="G22247" t="s">
        <v>234</v>
      </c>
      <c r="H22247" t="s">
        <v>5607</v>
      </c>
      <c r="I22247" t="s">
        <v>7203</v>
      </c>
      <c r="J22247">
        <v>3</v>
      </c>
      <c r="K22247" t="s">
        <v>240</v>
      </c>
      <c r="L22247" t="s">
        <v>1094</v>
      </c>
      <c r="M22247" t="s">
        <v>11923</v>
      </c>
      <c r="N22247">
        <v>1023015</v>
      </c>
    </row>
    <row r="22248" spans="1:14">
      <c r="A22248">
        <v>22246</v>
      </c>
      <c r="B22248" s="1">
        <v>202110663797</v>
      </c>
      <c r="C22248" t="s">
        <v>33911</v>
      </c>
      <c r="D22248" t="s">
        <v>111059</v>
      </c>
      <c r="E22248" t="s">
        <v>111060</v>
      </c>
      <c r="F22248" t="s">
        <v>201</v>
      </c>
      <c r="G22248" t="s">
        <v>202</v>
      </c>
      <c r="H22248" t="s">
        <v>1542</v>
      </c>
      <c r="I22248" t="s">
        <v>1199</v>
      </c>
      <c r="J22248">
        <v>2</v>
      </c>
      <c r="K22248" t="s">
        <v>115</v>
      </c>
      <c r="L22248" t="s">
        <v>996</v>
      </c>
      <c r="M22248" t="s">
        <v>29972</v>
      </c>
      <c r="N22248">
        <v>10490822</v>
      </c>
    </row>
    <row r="22249" spans="1:14">
      <c r="A22249">
        <v>22247</v>
      </c>
      <c r="B22249" s="1">
        <v>202110664226</v>
      </c>
      <c r="C22249" t="s">
        <v>33912</v>
      </c>
      <c r="D22249" t="s">
        <v>111061</v>
      </c>
      <c r="E22249" t="s">
        <v>111062</v>
      </c>
      <c r="F22249" t="s">
        <v>52</v>
      </c>
      <c r="G22249" t="s">
        <v>53</v>
      </c>
      <c r="H22249" t="s">
        <v>54</v>
      </c>
      <c r="I22249" t="s">
        <v>29546</v>
      </c>
      <c r="J22249">
        <v>1</v>
      </c>
      <c r="K22249" t="s">
        <v>78</v>
      </c>
      <c r="L22249" t="s">
        <v>79</v>
      </c>
      <c r="M22249" t="s">
        <v>11341</v>
      </c>
      <c r="N22249">
        <v>1086270</v>
      </c>
    </row>
    <row r="22250" spans="1:14">
      <c r="A22250">
        <v>22248</v>
      </c>
      <c r="B22250" s="1">
        <v>202110664301</v>
      </c>
      <c r="C22250" t="s">
        <v>33913</v>
      </c>
      <c r="D22250" t="s">
        <v>91046</v>
      </c>
      <c r="E22250" t="s">
        <v>111063</v>
      </c>
      <c r="F22250" t="s">
        <v>40</v>
      </c>
      <c r="G22250" t="s">
        <v>409</v>
      </c>
      <c r="H22250" t="s">
        <v>649</v>
      </c>
      <c r="I22250" t="s">
        <v>999</v>
      </c>
      <c r="J22250">
        <v>2</v>
      </c>
      <c r="K22250" t="s">
        <v>197</v>
      </c>
      <c r="L22250" t="s">
        <v>409</v>
      </c>
      <c r="M22250" t="s">
        <v>16123</v>
      </c>
      <c r="N22250">
        <v>10190652</v>
      </c>
    </row>
    <row r="22251" spans="1:14">
      <c r="A22251">
        <v>22249</v>
      </c>
      <c r="B22251" s="1">
        <v>202110664414</v>
      </c>
      <c r="C22251" t="s">
        <v>33914</v>
      </c>
      <c r="D22251" t="s">
        <v>111064</v>
      </c>
      <c r="E22251" t="s">
        <v>111065</v>
      </c>
      <c r="F22251" t="s">
        <v>68</v>
      </c>
      <c r="G22251" t="s">
        <v>6813</v>
      </c>
      <c r="H22251" t="s">
        <v>17444</v>
      </c>
      <c r="I22251" t="s">
        <v>300</v>
      </c>
      <c r="J22251">
        <v>3</v>
      </c>
      <c r="K22251" t="s">
        <v>353</v>
      </c>
      <c r="L22251" t="s">
        <v>1343</v>
      </c>
      <c r="M22251" t="s">
        <v>33915</v>
      </c>
      <c r="N22251">
        <v>1120001</v>
      </c>
    </row>
    <row r="22252" spans="1:14">
      <c r="A22252">
        <v>22250</v>
      </c>
      <c r="B22252" s="1">
        <v>202110664446</v>
      </c>
      <c r="C22252" t="s">
        <v>33916</v>
      </c>
      <c r="D22252" t="s">
        <v>111066</v>
      </c>
      <c r="E22252" t="s">
        <v>111067</v>
      </c>
      <c r="F22252" t="s">
        <v>155</v>
      </c>
      <c r="G22252" t="s">
        <v>253</v>
      </c>
      <c r="H22252" t="s">
        <v>4666</v>
      </c>
      <c r="I22252" t="s">
        <v>4122</v>
      </c>
      <c r="J22252">
        <v>2</v>
      </c>
      <c r="K22252" t="s">
        <v>64</v>
      </c>
      <c r="L22252" t="s">
        <v>4018</v>
      </c>
      <c r="M22252" t="s">
        <v>9727</v>
      </c>
      <c r="N22252">
        <v>10590910</v>
      </c>
    </row>
    <row r="22253" spans="1:14">
      <c r="A22253">
        <v>22251</v>
      </c>
      <c r="B22253" s="1">
        <v>202110665799</v>
      </c>
      <c r="C22253" t="s">
        <v>33917</v>
      </c>
      <c r="D22253" t="s">
        <v>87662</v>
      </c>
      <c r="E22253" t="s">
        <v>111068</v>
      </c>
      <c r="F22253" t="s">
        <v>52</v>
      </c>
      <c r="G22253" t="s">
        <v>287</v>
      </c>
      <c r="H22253" t="s">
        <v>33918</v>
      </c>
      <c r="I22253" t="s">
        <v>7790</v>
      </c>
      <c r="J22253">
        <v>3</v>
      </c>
      <c r="K22253" t="s">
        <v>215</v>
      </c>
      <c r="L22253" t="s">
        <v>215</v>
      </c>
      <c r="M22253" t="s">
        <v>28733</v>
      </c>
      <c r="N22253">
        <v>10390196</v>
      </c>
    </row>
    <row r="22254" spans="1:14">
      <c r="A22254">
        <v>22252</v>
      </c>
      <c r="B22254" s="1">
        <v>202110666051</v>
      </c>
      <c r="C22254" t="s">
        <v>33919</v>
      </c>
      <c r="D22254" t="s">
        <v>111069</v>
      </c>
      <c r="E22254" t="s">
        <v>111070</v>
      </c>
      <c r="F22254" t="s">
        <v>297</v>
      </c>
      <c r="G22254" t="s">
        <v>466</v>
      </c>
      <c r="H22254" t="s">
        <v>3721</v>
      </c>
      <c r="I22254" t="s">
        <v>1150</v>
      </c>
      <c r="J22254">
        <v>1</v>
      </c>
      <c r="K22254" t="s">
        <v>326</v>
      </c>
      <c r="L22254" t="s">
        <v>1467</v>
      </c>
      <c r="M22254" t="s">
        <v>1468</v>
      </c>
      <c r="N22254">
        <v>11290891</v>
      </c>
    </row>
    <row r="22255" spans="1:14">
      <c r="A22255">
        <v>22253</v>
      </c>
      <c r="B22255" s="1">
        <v>202110666521</v>
      </c>
      <c r="C22255" t="s">
        <v>33920</v>
      </c>
      <c r="D22255" t="s">
        <v>111071</v>
      </c>
      <c r="E22255" t="s">
        <v>111072</v>
      </c>
      <c r="F22255" t="s">
        <v>52</v>
      </c>
      <c r="G22255" t="s">
        <v>53</v>
      </c>
      <c r="H22255" t="s">
        <v>2387</v>
      </c>
      <c r="I22255" t="s">
        <v>346</v>
      </c>
      <c r="J22255">
        <v>3</v>
      </c>
      <c r="K22255" t="s">
        <v>56</v>
      </c>
      <c r="L22255" t="s">
        <v>82</v>
      </c>
      <c r="M22255" t="s">
        <v>6911</v>
      </c>
      <c r="N22255">
        <v>10290098</v>
      </c>
    </row>
    <row r="22256" spans="1:14">
      <c r="A22256">
        <v>22254</v>
      </c>
      <c r="B22256" s="1">
        <v>202110666624</v>
      </c>
      <c r="C22256" t="s">
        <v>33921</v>
      </c>
      <c r="D22256" t="s">
        <v>111073</v>
      </c>
      <c r="E22256" t="s">
        <v>111073</v>
      </c>
      <c r="F22256" t="s">
        <v>60</v>
      </c>
      <c r="G22256" t="s">
        <v>5418</v>
      </c>
      <c r="H22256" t="s">
        <v>33922</v>
      </c>
      <c r="I22256" t="s">
        <v>7790</v>
      </c>
      <c r="J22256">
        <v>2</v>
      </c>
      <c r="K22256" t="s">
        <v>614</v>
      </c>
      <c r="L22256" t="s">
        <v>624</v>
      </c>
      <c r="M22256" t="s">
        <v>9763</v>
      </c>
      <c r="N22256">
        <v>1064035</v>
      </c>
    </row>
    <row r="22257" spans="1:14">
      <c r="A22257">
        <v>22255</v>
      </c>
      <c r="B22257" s="1">
        <v>202110666723</v>
      </c>
      <c r="C22257" t="s">
        <v>33923</v>
      </c>
      <c r="D22257" t="s">
        <v>111074</v>
      </c>
      <c r="E22257" t="s">
        <v>111075</v>
      </c>
      <c r="F22257" t="s">
        <v>52</v>
      </c>
      <c r="G22257" t="s">
        <v>287</v>
      </c>
      <c r="H22257" t="s">
        <v>4365</v>
      </c>
      <c r="I22257" t="s">
        <v>6388</v>
      </c>
      <c r="J22257">
        <v>1</v>
      </c>
      <c r="K22257" t="s">
        <v>78</v>
      </c>
      <c r="L22257" t="s">
        <v>287</v>
      </c>
      <c r="M22257" t="s">
        <v>33924</v>
      </c>
      <c r="N22257">
        <v>10390290</v>
      </c>
    </row>
    <row r="22258" spans="1:14">
      <c r="A22258">
        <v>22256</v>
      </c>
      <c r="B22258" s="1">
        <v>202110666826</v>
      </c>
      <c r="C22258" t="s">
        <v>33925</v>
      </c>
      <c r="D22258" t="s">
        <v>98257</v>
      </c>
      <c r="E22258" t="s">
        <v>98258</v>
      </c>
      <c r="F22258" t="s">
        <v>52</v>
      </c>
      <c r="G22258" t="s">
        <v>53</v>
      </c>
      <c r="H22258" t="s">
        <v>54</v>
      </c>
      <c r="I22258" t="s">
        <v>29546</v>
      </c>
      <c r="J22258">
        <v>2</v>
      </c>
      <c r="K22258" t="s">
        <v>240</v>
      </c>
      <c r="L22258" t="s">
        <v>3551</v>
      </c>
      <c r="M22258" t="s">
        <v>10545</v>
      </c>
      <c r="N22258">
        <v>10790738</v>
      </c>
    </row>
    <row r="22259" spans="1:14">
      <c r="A22259">
        <v>22257</v>
      </c>
      <c r="B22259" s="1">
        <v>202110667347</v>
      </c>
      <c r="C22259" t="s">
        <v>33926</v>
      </c>
      <c r="D22259" t="s">
        <v>111076</v>
      </c>
      <c r="E22259" t="s">
        <v>111077</v>
      </c>
      <c r="F22259" t="s">
        <v>28</v>
      </c>
      <c r="G22259" t="s">
        <v>82</v>
      </c>
      <c r="H22259" t="s">
        <v>32862</v>
      </c>
      <c r="I22259" t="s">
        <v>164</v>
      </c>
      <c r="J22259">
        <v>1</v>
      </c>
      <c r="K22259" t="s">
        <v>151</v>
      </c>
      <c r="L22259" t="s">
        <v>899</v>
      </c>
      <c r="M22259" t="s">
        <v>4502</v>
      </c>
      <c r="N22259">
        <v>10390675</v>
      </c>
    </row>
    <row r="22260" spans="1:14">
      <c r="A22260">
        <v>22258</v>
      </c>
      <c r="B22260" s="1">
        <v>202110667680</v>
      </c>
      <c r="C22260" t="s">
        <v>33927</v>
      </c>
      <c r="D22260" t="s">
        <v>111078</v>
      </c>
      <c r="E22260" t="s">
        <v>111079</v>
      </c>
      <c r="F22260" t="s">
        <v>155</v>
      </c>
      <c r="G22260" t="s">
        <v>156</v>
      </c>
      <c r="H22260" t="s">
        <v>3420</v>
      </c>
      <c r="I22260" t="s">
        <v>8295</v>
      </c>
      <c r="J22260">
        <v>3</v>
      </c>
      <c r="K22260" t="s">
        <v>72</v>
      </c>
      <c r="L22260" t="s">
        <v>864</v>
      </c>
      <c r="M22260" t="s">
        <v>12286</v>
      </c>
      <c r="N22260">
        <v>11190250</v>
      </c>
    </row>
    <row r="22261" spans="1:14">
      <c r="A22261">
        <v>22259</v>
      </c>
      <c r="B22261" s="1">
        <v>202110667725</v>
      </c>
      <c r="C22261" t="s">
        <v>33928</v>
      </c>
      <c r="D22261" t="s">
        <v>111080</v>
      </c>
      <c r="E22261" t="s">
        <v>111081</v>
      </c>
      <c r="F22261" t="s">
        <v>201</v>
      </c>
      <c r="G22261" t="s">
        <v>1092</v>
      </c>
      <c r="H22261" t="s">
        <v>25572</v>
      </c>
      <c r="I22261" t="s">
        <v>300</v>
      </c>
      <c r="J22261">
        <v>3</v>
      </c>
      <c r="K22261" t="s">
        <v>240</v>
      </c>
      <c r="L22261" t="s">
        <v>1222</v>
      </c>
      <c r="M22261" t="s">
        <v>33929</v>
      </c>
      <c r="N22261">
        <v>10790704</v>
      </c>
    </row>
    <row r="22262" spans="1:14">
      <c r="A22262">
        <v>22260</v>
      </c>
      <c r="B22262" s="1">
        <v>202110669021</v>
      </c>
      <c r="C22262" t="s">
        <v>33930</v>
      </c>
      <c r="D22262" t="s">
        <v>111082</v>
      </c>
      <c r="E22262" t="s">
        <v>19435</v>
      </c>
      <c r="F22262" t="s">
        <v>297</v>
      </c>
      <c r="G22262" t="s">
        <v>1647</v>
      </c>
      <c r="H22262" t="s">
        <v>9534</v>
      </c>
      <c r="I22262" t="s">
        <v>816</v>
      </c>
      <c r="J22262">
        <v>3</v>
      </c>
      <c r="K22262" t="s">
        <v>301</v>
      </c>
      <c r="L22262" t="s">
        <v>531</v>
      </c>
      <c r="M22262" t="s">
        <v>10891</v>
      </c>
      <c r="N22262">
        <v>1004020</v>
      </c>
    </row>
    <row r="22263" spans="1:14">
      <c r="A22263">
        <v>22261</v>
      </c>
      <c r="B22263" s="1">
        <v>202110669254</v>
      </c>
      <c r="C22263" t="s">
        <v>33931</v>
      </c>
      <c r="D22263" t="s">
        <v>111083</v>
      </c>
      <c r="E22263" t="s">
        <v>111084</v>
      </c>
      <c r="F22263" t="s">
        <v>68</v>
      </c>
      <c r="G22263" t="s">
        <v>94</v>
      </c>
      <c r="H22263" t="s">
        <v>3165</v>
      </c>
      <c r="I22263" t="s">
        <v>47</v>
      </c>
      <c r="J22263">
        <v>3</v>
      </c>
      <c r="K22263" t="s">
        <v>72</v>
      </c>
      <c r="L22263" t="s">
        <v>2437</v>
      </c>
      <c r="M22263" t="s">
        <v>11549</v>
      </c>
      <c r="N22263">
        <v>11190411</v>
      </c>
    </row>
    <row r="22264" spans="1:14">
      <c r="A22264">
        <v>22262</v>
      </c>
      <c r="B22264" s="1">
        <v>202110669707</v>
      </c>
      <c r="C22264" t="s">
        <v>33932</v>
      </c>
      <c r="D22264" t="s">
        <v>111085</v>
      </c>
      <c r="E22264" t="s">
        <v>53304</v>
      </c>
      <c r="F22264" t="s">
        <v>12</v>
      </c>
      <c r="G22264" t="s">
        <v>120</v>
      </c>
      <c r="H22264" t="s">
        <v>1319</v>
      </c>
      <c r="I22264" t="s">
        <v>145</v>
      </c>
      <c r="J22264">
        <v>2</v>
      </c>
      <c r="K22264" t="s">
        <v>16</v>
      </c>
      <c r="L22264" t="s">
        <v>13</v>
      </c>
      <c r="M22264" t="s">
        <v>33933</v>
      </c>
      <c r="N22264">
        <v>11390692</v>
      </c>
    </row>
    <row r="22265" spans="1:14">
      <c r="A22265">
        <v>22263</v>
      </c>
      <c r="B22265" s="1">
        <v>202110669833</v>
      </c>
      <c r="C22265" t="s">
        <v>33934</v>
      </c>
      <c r="D22265" t="s">
        <v>111086</v>
      </c>
      <c r="E22265" t="s">
        <v>111087</v>
      </c>
      <c r="F22265" t="s">
        <v>201</v>
      </c>
      <c r="G22265" t="s">
        <v>2155</v>
      </c>
      <c r="H22265" t="s">
        <v>6435</v>
      </c>
      <c r="I22265" t="s">
        <v>1249</v>
      </c>
      <c r="J22265">
        <v>3</v>
      </c>
      <c r="K22265" t="s">
        <v>240</v>
      </c>
      <c r="L22265" t="s">
        <v>674</v>
      </c>
      <c r="M22265" t="s">
        <v>32133</v>
      </c>
      <c r="N22265">
        <v>1021183</v>
      </c>
    </row>
    <row r="22266" spans="1:14">
      <c r="A22266">
        <v>22264</v>
      </c>
      <c r="B22266" s="1">
        <v>202110669863</v>
      </c>
      <c r="C22266" t="s">
        <v>33935</v>
      </c>
      <c r="D22266" t="s">
        <v>111088</v>
      </c>
      <c r="E22266" t="s">
        <v>111089</v>
      </c>
      <c r="F22266" t="s">
        <v>12</v>
      </c>
      <c r="G22266" t="s">
        <v>13</v>
      </c>
      <c r="H22266" t="s">
        <v>14</v>
      </c>
      <c r="I22266" t="s">
        <v>31</v>
      </c>
      <c r="J22266">
        <v>1</v>
      </c>
      <c r="K22266" t="s">
        <v>16</v>
      </c>
      <c r="L22266" t="s">
        <v>1449</v>
      </c>
      <c r="M22266" t="s">
        <v>9771</v>
      </c>
      <c r="N22266">
        <v>1163001</v>
      </c>
    </row>
    <row r="22267" spans="1:14">
      <c r="A22267">
        <v>22265</v>
      </c>
      <c r="B22267" s="1">
        <v>202110669970</v>
      </c>
      <c r="C22267" t="s">
        <v>33936</v>
      </c>
      <c r="D22267" t="s">
        <v>111090</v>
      </c>
      <c r="E22267" t="s">
        <v>111091</v>
      </c>
      <c r="F22267" t="s">
        <v>123</v>
      </c>
      <c r="G22267" t="s">
        <v>124</v>
      </c>
      <c r="H22267" t="s">
        <v>5035</v>
      </c>
      <c r="I22267" t="s">
        <v>3085</v>
      </c>
      <c r="J22267">
        <v>2</v>
      </c>
      <c r="K22267" t="s">
        <v>245</v>
      </c>
      <c r="L22267" t="s">
        <v>3434</v>
      </c>
      <c r="M22267" t="s">
        <v>8808</v>
      </c>
      <c r="N22267">
        <v>11090913</v>
      </c>
    </row>
    <row r="22268" spans="1:14">
      <c r="A22268">
        <v>22266</v>
      </c>
      <c r="B22268" s="1">
        <v>202110670004</v>
      </c>
      <c r="C22268" t="s">
        <v>33937</v>
      </c>
      <c r="D22268" t="s">
        <v>111092</v>
      </c>
      <c r="E22268" t="s">
        <v>111093</v>
      </c>
      <c r="F22268" t="s">
        <v>60</v>
      </c>
      <c r="G22268" t="s">
        <v>1123</v>
      </c>
      <c r="H22268" t="s">
        <v>27192</v>
      </c>
      <c r="I22268" t="s">
        <v>191</v>
      </c>
      <c r="J22268">
        <v>3</v>
      </c>
      <c r="K22268" t="s">
        <v>115</v>
      </c>
      <c r="L22268" t="s">
        <v>818</v>
      </c>
      <c r="M22268" t="s">
        <v>1016</v>
      </c>
      <c r="N22268">
        <v>10490565</v>
      </c>
    </row>
    <row r="22269" spans="1:14">
      <c r="A22269">
        <v>22267</v>
      </c>
      <c r="B22269" s="1">
        <v>202110670149</v>
      </c>
      <c r="C22269" t="s">
        <v>33938</v>
      </c>
      <c r="D22269" t="s">
        <v>73949</v>
      </c>
      <c r="E22269" t="s">
        <v>111094</v>
      </c>
      <c r="F22269" t="s">
        <v>12</v>
      </c>
      <c r="G22269" t="s">
        <v>1244</v>
      </c>
      <c r="H22269" t="s">
        <v>1245</v>
      </c>
      <c r="I22269" t="s">
        <v>145</v>
      </c>
      <c r="J22269">
        <v>2</v>
      </c>
      <c r="K22269" t="s">
        <v>48</v>
      </c>
      <c r="L22269" t="s">
        <v>783</v>
      </c>
      <c r="M22269" t="s">
        <v>4570</v>
      </c>
      <c r="N22269">
        <v>11390861</v>
      </c>
    </row>
    <row r="22270" spans="1:14">
      <c r="A22270">
        <v>22268</v>
      </c>
      <c r="B22270" s="1">
        <v>202110670303</v>
      </c>
      <c r="C22270" t="s">
        <v>33939</v>
      </c>
      <c r="D22270" t="s">
        <v>111095</v>
      </c>
      <c r="E22270" t="s">
        <v>111096</v>
      </c>
      <c r="F22270" t="s">
        <v>60</v>
      </c>
      <c r="G22270" t="s">
        <v>436</v>
      </c>
      <c r="H22270" t="s">
        <v>3794</v>
      </c>
      <c r="I22270" t="s">
        <v>346</v>
      </c>
      <c r="J22270">
        <v>3</v>
      </c>
      <c r="K22270" t="s">
        <v>115</v>
      </c>
      <c r="L22270" t="s">
        <v>818</v>
      </c>
      <c r="M22270" t="s">
        <v>11152</v>
      </c>
      <c r="N22270">
        <v>10490575</v>
      </c>
    </row>
    <row r="22271" spans="1:14">
      <c r="A22271">
        <v>22269</v>
      </c>
      <c r="B22271" s="1">
        <v>202110670418</v>
      </c>
      <c r="C22271" t="s">
        <v>33940</v>
      </c>
      <c r="D22271" t="s">
        <v>111097</v>
      </c>
      <c r="E22271" t="s">
        <v>111098</v>
      </c>
      <c r="F22271" t="s">
        <v>123</v>
      </c>
      <c r="G22271" t="s">
        <v>124</v>
      </c>
      <c r="H22271" t="s">
        <v>4808</v>
      </c>
      <c r="I22271" t="s">
        <v>145</v>
      </c>
      <c r="J22271">
        <v>1</v>
      </c>
      <c r="K22271" t="s">
        <v>127</v>
      </c>
      <c r="L22271" t="s">
        <v>2039</v>
      </c>
      <c r="M22271" t="s">
        <v>33941</v>
      </c>
      <c r="N22271">
        <v>11090289</v>
      </c>
    </row>
    <row r="22272" spans="1:14">
      <c r="A22272">
        <v>22270</v>
      </c>
      <c r="B22272" s="1">
        <v>202110670421</v>
      </c>
      <c r="C22272" t="s">
        <v>33942</v>
      </c>
      <c r="D22272" t="s">
        <v>74709</v>
      </c>
      <c r="E22272" t="s">
        <v>74710</v>
      </c>
      <c r="F22272" t="s">
        <v>297</v>
      </c>
      <c r="G22272" t="s">
        <v>480</v>
      </c>
      <c r="H22272" t="s">
        <v>3045</v>
      </c>
      <c r="I22272" t="s">
        <v>14145</v>
      </c>
      <c r="J22272">
        <v>2</v>
      </c>
      <c r="K22272" t="s">
        <v>326</v>
      </c>
      <c r="L22272" t="s">
        <v>323</v>
      </c>
      <c r="M22272" t="s">
        <v>695</v>
      </c>
      <c r="N22272">
        <v>11290248</v>
      </c>
    </row>
    <row r="22273" spans="1:14">
      <c r="A22273">
        <v>22271</v>
      </c>
      <c r="B22273" s="1">
        <v>202110670780</v>
      </c>
      <c r="C22273" t="s">
        <v>33943</v>
      </c>
      <c r="D22273" t="s">
        <v>111099</v>
      </c>
      <c r="E22273" t="s">
        <v>111100</v>
      </c>
      <c r="F22273" t="s">
        <v>201</v>
      </c>
      <c r="G22273" t="s">
        <v>2049</v>
      </c>
      <c r="H22273" t="s">
        <v>2050</v>
      </c>
      <c r="I22273" t="s">
        <v>84</v>
      </c>
      <c r="J22273">
        <v>3</v>
      </c>
      <c r="K22273" t="s">
        <v>522</v>
      </c>
      <c r="L22273" t="s">
        <v>2049</v>
      </c>
      <c r="M22273" t="s">
        <v>26486</v>
      </c>
      <c r="N22273">
        <v>10790315</v>
      </c>
    </row>
    <row r="22274" spans="1:14">
      <c r="A22274">
        <v>22272</v>
      </c>
      <c r="B22274" s="1">
        <v>202110671038</v>
      </c>
      <c r="C22274" t="s">
        <v>33944</v>
      </c>
      <c r="D22274" t="s">
        <v>111101</v>
      </c>
      <c r="E22274" t="s">
        <v>111102</v>
      </c>
      <c r="F22274" t="s">
        <v>131</v>
      </c>
      <c r="G22274" t="s">
        <v>2007</v>
      </c>
      <c r="H22274" t="s">
        <v>2924</v>
      </c>
      <c r="I22274" t="s">
        <v>300</v>
      </c>
      <c r="J22274">
        <v>3</v>
      </c>
      <c r="K22274" t="s">
        <v>260</v>
      </c>
      <c r="L22274" t="s">
        <v>279</v>
      </c>
      <c r="M22274" t="s">
        <v>33945</v>
      </c>
      <c r="N22274">
        <v>10890468</v>
      </c>
    </row>
    <row r="22275" spans="1:14">
      <c r="A22275">
        <v>22273</v>
      </c>
      <c r="B22275" s="1">
        <v>202110671704</v>
      </c>
      <c r="C22275" t="s">
        <v>33946</v>
      </c>
      <c r="D22275" t="s">
        <v>111103</v>
      </c>
      <c r="E22275" t="s">
        <v>111104</v>
      </c>
      <c r="F22275" t="s">
        <v>68</v>
      </c>
      <c r="G22275" t="s">
        <v>2390</v>
      </c>
      <c r="H22275" t="s">
        <v>2391</v>
      </c>
      <c r="I22275" t="s">
        <v>619</v>
      </c>
      <c r="J22275">
        <v>3</v>
      </c>
      <c r="K22275" t="s">
        <v>72</v>
      </c>
      <c r="L22275" t="s">
        <v>810</v>
      </c>
      <c r="M22275" t="s">
        <v>7317</v>
      </c>
      <c r="N22275">
        <v>11190648</v>
      </c>
    </row>
    <row r="22276" spans="1:14">
      <c r="A22276">
        <v>22274</v>
      </c>
      <c r="B22276" s="1">
        <v>202110671742</v>
      </c>
      <c r="C22276" t="s">
        <v>33947</v>
      </c>
      <c r="D22276" t="s">
        <v>111105</v>
      </c>
      <c r="E22276" t="s">
        <v>111106</v>
      </c>
      <c r="F22276" t="s">
        <v>60</v>
      </c>
      <c r="G22276" t="s">
        <v>61</v>
      </c>
      <c r="H22276" t="s">
        <v>3926</v>
      </c>
      <c r="I22276" t="s">
        <v>3927</v>
      </c>
      <c r="J22276">
        <v>3</v>
      </c>
      <c r="K22276" t="s">
        <v>614</v>
      </c>
      <c r="L22276" t="s">
        <v>9594</v>
      </c>
      <c r="M22276" t="s">
        <v>5227</v>
      </c>
      <c r="N22276">
        <v>1076009</v>
      </c>
    </row>
    <row r="22277" spans="1:14">
      <c r="A22277">
        <v>22275</v>
      </c>
      <c r="B22277" s="1">
        <v>202110672407</v>
      </c>
      <c r="C22277" t="s">
        <v>33948</v>
      </c>
      <c r="D22277" t="s">
        <v>111107</v>
      </c>
      <c r="E22277" t="s">
        <v>111108</v>
      </c>
      <c r="F22277" t="s">
        <v>297</v>
      </c>
      <c r="G22277" t="s">
        <v>344</v>
      </c>
      <c r="H22277" t="s">
        <v>7940</v>
      </c>
      <c r="I22277" t="s">
        <v>101</v>
      </c>
      <c r="J22277">
        <v>3</v>
      </c>
      <c r="K22277" t="s">
        <v>301</v>
      </c>
      <c r="L22277" t="s">
        <v>347</v>
      </c>
      <c r="M22277" t="s">
        <v>6820</v>
      </c>
      <c r="N22277">
        <v>1005008</v>
      </c>
    </row>
    <row r="22278" spans="1:14">
      <c r="A22278">
        <v>22276</v>
      </c>
      <c r="B22278" s="1">
        <v>202110672555</v>
      </c>
      <c r="C22278" t="s">
        <v>33949</v>
      </c>
      <c r="D22278" t="s">
        <v>111109</v>
      </c>
      <c r="E22278" t="s">
        <v>111110</v>
      </c>
      <c r="F22278" t="s">
        <v>60</v>
      </c>
      <c r="G22278" t="s">
        <v>436</v>
      </c>
      <c r="H22278" t="s">
        <v>13308</v>
      </c>
      <c r="I22278" t="s">
        <v>15</v>
      </c>
      <c r="J22278">
        <v>1</v>
      </c>
      <c r="K22278" t="s">
        <v>115</v>
      </c>
      <c r="L22278" t="s">
        <v>636</v>
      </c>
      <c r="M22278" t="s">
        <v>4112</v>
      </c>
      <c r="N22278">
        <v>10490758</v>
      </c>
    </row>
    <row r="22279" spans="1:14">
      <c r="A22279">
        <v>22277</v>
      </c>
      <c r="B22279" s="1">
        <v>202110672933</v>
      </c>
      <c r="C22279" t="s">
        <v>33950</v>
      </c>
      <c r="D22279" t="s">
        <v>111111</v>
      </c>
      <c r="E22279" t="s">
        <v>111111</v>
      </c>
      <c r="F22279" t="s">
        <v>123</v>
      </c>
      <c r="G22279" t="s">
        <v>1337</v>
      </c>
      <c r="H22279" t="s">
        <v>4121</v>
      </c>
      <c r="I22279" t="s">
        <v>4122</v>
      </c>
      <c r="J22279">
        <v>2</v>
      </c>
      <c r="K22279" t="s">
        <v>353</v>
      </c>
      <c r="L22279" t="s">
        <v>6292</v>
      </c>
      <c r="M22279" t="s">
        <v>2488</v>
      </c>
      <c r="N22279">
        <v>11190072</v>
      </c>
    </row>
    <row r="22280" spans="1:14">
      <c r="A22280">
        <v>22278</v>
      </c>
      <c r="B22280" s="1">
        <v>202110672969</v>
      </c>
      <c r="C22280" t="s">
        <v>33951</v>
      </c>
      <c r="D22280" t="s">
        <v>111112</v>
      </c>
      <c r="E22280" t="s">
        <v>111113</v>
      </c>
      <c r="F22280" t="s">
        <v>60</v>
      </c>
      <c r="G22280" t="s">
        <v>61</v>
      </c>
      <c r="H22280" t="s">
        <v>7168</v>
      </c>
      <c r="I22280" t="s">
        <v>319</v>
      </c>
      <c r="J22280">
        <v>2</v>
      </c>
      <c r="K22280" t="s">
        <v>614</v>
      </c>
      <c r="L22280" t="s">
        <v>624</v>
      </c>
      <c r="M22280" t="s">
        <v>18836</v>
      </c>
      <c r="N22280">
        <v>1064063</v>
      </c>
    </row>
    <row r="22281" spans="1:14">
      <c r="A22281">
        <v>22279</v>
      </c>
      <c r="B22281" s="1">
        <v>202110673432</v>
      </c>
      <c r="C22281" t="s">
        <v>33952</v>
      </c>
      <c r="D22281" t="s">
        <v>111114</v>
      </c>
      <c r="E22281" t="s">
        <v>111115</v>
      </c>
      <c r="F22281" t="s">
        <v>131</v>
      </c>
      <c r="G22281" t="s">
        <v>132</v>
      </c>
      <c r="H22281" t="s">
        <v>33953</v>
      </c>
      <c r="I22281" t="s">
        <v>1715</v>
      </c>
      <c r="J22281">
        <v>1</v>
      </c>
      <c r="K22281" t="s">
        <v>433</v>
      </c>
      <c r="L22281" t="s">
        <v>5113</v>
      </c>
      <c r="M22281" t="s">
        <v>15160</v>
      </c>
      <c r="N22281">
        <v>10890118</v>
      </c>
    </row>
    <row r="22282" spans="1:14">
      <c r="A22282">
        <v>22280</v>
      </c>
      <c r="B22282" s="1">
        <v>202110674812</v>
      </c>
      <c r="C22282" t="s">
        <v>33954</v>
      </c>
      <c r="D22282" t="s">
        <v>111116</v>
      </c>
      <c r="E22282" t="s">
        <v>111117</v>
      </c>
      <c r="F22282" t="s">
        <v>155</v>
      </c>
      <c r="G22282" t="s">
        <v>64</v>
      </c>
      <c r="H22282" t="s">
        <v>7070</v>
      </c>
      <c r="I22282" t="s">
        <v>145</v>
      </c>
      <c r="J22282">
        <v>2</v>
      </c>
      <c r="K22282" t="s">
        <v>64</v>
      </c>
      <c r="L22282" t="s">
        <v>455</v>
      </c>
      <c r="M22282" t="s">
        <v>33955</v>
      </c>
      <c r="N22282">
        <v>10590871</v>
      </c>
    </row>
    <row r="22283" spans="1:14">
      <c r="A22283">
        <v>22281</v>
      </c>
      <c r="B22283" s="1">
        <v>202110675637</v>
      </c>
      <c r="C22283" t="s">
        <v>33956</v>
      </c>
      <c r="D22283" t="s">
        <v>111118</v>
      </c>
      <c r="E22283" t="s">
        <v>111119</v>
      </c>
      <c r="F22283" t="s">
        <v>87</v>
      </c>
      <c r="G22283" t="s">
        <v>783</v>
      </c>
      <c r="H22283" t="s">
        <v>8358</v>
      </c>
      <c r="I22283" t="s">
        <v>1413</v>
      </c>
      <c r="J22283">
        <v>1</v>
      </c>
      <c r="K22283" t="s">
        <v>91</v>
      </c>
      <c r="L22283" t="s">
        <v>1147</v>
      </c>
      <c r="M22283" t="s">
        <v>33957</v>
      </c>
      <c r="N22283">
        <v>10990633</v>
      </c>
    </row>
    <row r="22284" spans="1:14">
      <c r="A22284">
        <v>22282</v>
      </c>
      <c r="B22284" s="1">
        <v>202110676238</v>
      </c>
      <c r="C22284" t="s">
        <v>33958</v>
      </c>
      <c r="D22284" t="s">
        <v>111120</v>
      </c>
      <c r="E22284" t="s">
        <v>111121</v>
      </c>
      <c r="F22284" t="s">
        <v>40</v>
      </c>
      <c r="G22284" t="s">
        <v>41</v>
      </c>
      <c r="H22284" t="s">
        <v>12047</v>
      </c>
      <c r="I22284" t="s">
        <v>595</v>
      </c>
      <c r="J22284">
        <v>3</v>
      </c>
      <c r="K22284" t="s">
        <v>56</v>
      </c>
      <c r="L22284" t="s">
        <v>4225</v>
      </c>
      <c r="M22284" t="s">
        <v>2361</v>
      </c>
      <c r="N22284">
        <v>10190763</v>
      </c>
    </row>
    <row r="22285" spans="1:14">
      <c r="A22285">
        <v>22283</v>
      </c>
      <c r="B22285" s="1">
        <v>202110676529</v>
      </c>
      <c r="C22285" t="s">
        <v>33959</v>
      </c>
      <c r="D22285" t="s">
        <v>111122</v>
      </c>
      <c r="E22285" t="s">
        <v>111123</v>
      </c>
      <c r="F22285" t="s">
        <v>68</v>
      </c>
      <c r="G22285" t="s">
        <v>740</v>
      </c>
      <c r="H22285" t="s">
        <v>3638</v>
      </c>
      <c r="I22285" t="s">
        <v>4969</v>
      </c>
      <c r="J22285">
        <v>2</v>
      </c>
      <c r="K22285" t="s">
        <v>72</v>
      </c>
      <c r="L22285" t="s">
        <v>73</v>
      </c>
      <c r="M22285" t="s">
        <v>31982</v>
      </c>
      <c r="N22285">
        <v>1013056</v>
      </c>
    </row>
    <row r="22286" spans="1:14">
      <c r="A22286">
        <v>22284</v>
      </c>
      <c r="B22286" s="1">
        <v>202110677275</v>
      </c>
      <c r="C22286" t="s">
        <v>33960</v>
      </c>
      <c r="D22286" t="s">
        <v>82619</v>
      </c>
      <c r="E22286" t="s">
        <v>111124</v>
      </c>
      <c r="F22286" t="s">
        <v>155</v>
      </c>
      <c r="G22286" t="s">
        <v>3754</v>
      </c>
      <c r="H22286" t="s">
        <v>3755</v>
      </c>
      <c r="I22286" t="s">
        <v>3756</v>
      </c>
      <c r="J22286">
        <v>1</v>
      </c>
      <c r="K22286" t="s">
        <v>16</v>
      </c>
      <c r="L22286" t="s">
        <v>169</v>
      </c>
      <c r="M22286" t="s">
        <v>932</v>
      </c>
      <c r="N22286">
        <v>1016092</v>
      </c>
    </row>
    <row r="22287" spans="1:14">
      <c r="A22287">
        <v>22285</v>
      </c>
      <c r="B22287" s="1">
        <v>202110677691</v>
      </c>
      <c r="C22287" t="s">
        <v>33961</v>
      </c>
      <c r="D22287" t="s">
        <v>111125</v>
      </c>
      <c r="E22287" t="s">
        <v>111126</v>
      </c>
      <c r="F22287" t="s">
        <v>131</v>
      </c>
      <c r="G22287" t="s">
        <v>2917</v>
      </c>
      <c r="H22287" t="s">
        <v>2918</v>
      </c>
      <c r="I22287" t="s">
        <v>31</v>
      </c>
      <c r="J22287">
        <v>1</v>
      </c>
      <c r="K22287" t="s">
        <v>433</v>
      </c>
      <c r="L22287" t="s">
        <v>2420</v>
      </c>
      <c r="M22287" t="s">
        <v>12819</v>
      </c>
      <c r="N22287">
        <v>10890169</v>
      </c>
    </row>
    <row r="22288" spans="1:14">
      <c r="A22288">
        <v>22286</v>
      </c>
      <c r="B22288" s="1">
        <v>202110677887</v>
      </c>
      <c r="C22288" t="s">
        <v>33962</v>
      </c>
      <c r="D22288" t="s">
        <v>111127</v>
      </c>
      <c r="E22288" t="s">
        <v>111128</v>
      </c>
      <c r="F22288" t="s">
        <v>20</v>
      </c>
      <c r="G22288" t="s">
        <v>2091</v>
      </c>
      <c r="H22288" t="s">
        <v>9541</v>
      </c>
      <c r="I22288" t="s">
        <v>293</v>
      </c>
      <c r="J22288">
        <v>3</v>
      </c>
      <c r="K22288" t="s">
        <v>140</v>
      </c>
      <c r="L22288" t="s">
        <v>3391</v>
      </c>
      <c r="M22288" t="s">
        <v>10889</v>
      </c>
      <c r="N22288">
        <v>1070046</v>
      </c>
    </row>
    <row r="22289" spans="1:14">
      <c r="A22289">
        <v>22287</v>
      </c>
      <c r="B22289" s="1">
        <v>202110678065</v>
      </c>
      <c r="C22289" t="s">
        <v>33963</v>
      </c>
      <c r="D22289" t="s">
        <v>111129</v>
      </c>
      <c r="E22289" t="s">
        <v>111130</v>
      </c>
      <c r="F22289" t="s">
        <v>201</v>
      </c>
      <c r="G22289" t="s">
        <v>2155</v>
      </c>
      <c r="H22289" t="s">
        <v>9007</v>
      </c>
      <c r="I22289" t="s">
        <v>283</v>
      </c>
      <c r="J22289">
        <v>2</v>
      </c>
      <c r="K22289" t="s">
        <v>522</v>
      </c>
      <c r="L22289" t="s">
        <v>2049</v>
      </c>
      <c r="M22289" t="s">
        <v>20487</v>
      </c>
      <c r="N22289">
        <v>10790310</v>
      </c>
    </row>
    <row r="22290" spans="1:14">
      <c r="A22290">
        <v>22288</v>
      </c>
      <c r="B22290" s="1">
        <v>202110678642</v>
      </c>
      <c r="C22290" t="s">
        <v>33964</v>
      </c>
      <c r="D22290" t="s">
        <v>111131</v>
      </c>
      <c r="E22290" t="s">
        <v>111132</v>
      </c>
      <c r="F22290" t="s">
        <v>52</v>
      </c>
      <c r="G22290" t="s">
        <v>53</v>
      </c>
      <c r="H22290" t="s">
        <v>2387</v>
      </c>
      <c r="I22290" t="s">
        <v>101</v>
      </c>
      <c r="J22290">
        <v>3</v>
      </c>
      <c r="K22290" t="s">
        <v>115</v>
      </c>
      <c r="L22290" t="s">
        <v>971</v>
      </c>
      <c r="M22290" t="s">
        <v>6945</v>
      </c>
      <c r="N22290">
        <v>10490772</v>
      </c>
    </row>
    <row r="22291" spans="1:14">
      <c r="A22291">
        <v>22289</v>
      </c>
      <c r="B22291" s="1">
        <v>202110679472</v>
      </c>
      <c r="C22291" t="s">
        <v>33965</v>
      </c>
      <c r="D22291" t="s">
        <v>111133</v>
      </c>
      <c r="E22291" t="s">
        <v>111134</v>
      </c>
      <c r="F22291" t="s">
        <v>68</v>
      </c>
      <c r="G22291" t="s">
        <v>1673</v>
      </c>
      <c r="H22291" t="s">
        <v>3217</v>
      </c>
      <c r="I22291" t="s">
        <v>300</v>
      </c>
      <c r="J22291">
        <v>3</v>
      </c>
      <c r="K22291" t="s">
        <v>72</v>
      </c>
      <c r="L22291" t="s">
        <v>1673</v>
      </c>
      <c r="M22291" t="s">
        <v>33966</v>
      </c>
      <c r="N22291">
        <v>11190422</v>
      </c>
    </row>
    <row r="22292" spans="1:14">
      <c r="A22292">
        <v>22290</v>
      </c>
      <c r="B22292" s="1">
        <v>202110679566</v>
      </c>
      <c r="C22292" t="s">
        <v>33967</v>
      </c>
      <c r="D22292" t="s">
        <v>111135</v>
      </c>
      <c r="E22292" t="s">
        <v>111136</v>
      </c>
      <c r="F22292" t="s">
        <v>131</v>
      </c>
      <c r="G22292" t="s">
        <v>825</v>
      </c>
      <c r="H22292" t="s">
        <v>2557</v>
      </c>
      <c r="I22292" t="s">
        <v>2558</v>
      </c>
      <c r="J22292">
        <v>3</v>
      </c>
      <c r="K22292" t="s">
        <v>91</v>
      </c>
      <c r="L22292" t="s">
        <v>827</v>
      </c>
      <c r="M22292" t="s">
        <v>1288</v>
      </c>
      <c r="N22292">
        <v>1033005</v>
      </c>
    </row>
    <row r="22293" spans="1:14">
      <c r="A22293">
        <v>22291</v>
      </c>
      <c r="B22293" s="1">
        <v>202110680186</v>
      </c>
      <c r="C22293" t="s">
        <v>33968</v>
      </c>
      <c r="D22293" t="s">
        <v>111137</v>
      </c>
      <c r="E22293" t="s">
        <v>111138</v>
      </c>
      <c r="F22293" t="s">
        <v>28</v>
      </c>
      <c r="G22293" t="s">
        <v>2288</v>
      </c>
      <c r="H22293" t="s">
        <v>14186</v>
      </c>
      <c r="I22293" t="s">
        <v>595</v>
      </c>
      <c r="J22293">
        <v>3</v>
      </c>
      <c r="K22293" t="s">
        <v>56</v>
      </c>
      <c r="L22293" t="s">
        <v>2288</v>
      </c>
      <c r="M22293" t="s">
        <v>2290</v>
      </c>
      <c r="N22293">
        <v>10290243</v>
      </c>
    </row>
    <row r="22294" spans="1:14">
      <c r="A22294">
        <v>22292</v>
      </c>
      <c r="B22294" s="1">
        <v>202110680302</v>
      </c>
      <c r="C22294" t="s">
        <v>33969</v>
      </c>
      <c r="D22294" t="s">
        <v>111139</v>
      </c>
      <c r="E22294" t="s">
        <v>111140</v>
      </c>
      <c r="F22294" t="s">
        <v>155</v>
      </c>
      <c r="G22294" t="s">
        <v>64</v>
      </c>
      <c r="H22294" t="s">
        <v>7070</v>
      </c>
      <c r="I22294" t="s">
        <v>325</v>
      </c>
      <c r="J22294">
        <v>1</v>
      </c>
      <c r="K22294" t="s">
        <v>140</v>
      </c>
      <c r="L22294" t="s">
        <v>11284</v>
      </c>
      <c r="M22294" t="s">
        <v>33970</v>
      </c>
      <c r="N22294">
        <v>1144002</v>
      </c>
    </row>
    <row r="22295" spans="1:14">
      <c r="A22295">
        <v>22293</v>
      </c>
      <c r="B22295" s="1">
        <v>202110681588</v>
      </c>
      <c r="C22295" t="s">
        <v>33971</v>
      </c>
      <c r="D22295" t="s">
        <v>111141</v>
      </c>
      <c r="E22295" t="s">
        <v>111142</v>
      </c>
      <c r="F22295" t="s">
        <v>123</v>
      </c>
      <c r="G22295" t="s">
        <v>1337</v>
      </c>
      <c r="H22295" t="s">
        <v>1338</v>
      </c>
      <c r="I22295" t="s">
        <v>15</v>
      </c>
      <c r="J22295">
        <v>2</v>
      </c>
      <c r="K22295" t="s">
        <v>353</v>
      </c>
      <c r="L22295" t="s">
        <v>2280</v>
      </c>
      <c r="M22295" t="s">
        <v>21228</v>
      </c>
      <c r="N22295">
        <v>11090962</v>
      </c>
    </row>
    <row r="22296" spans="1:14">
      <c r="A22296">
        <v>22294</v>
      </c>
      <c r="B22296" s="1">
        <v>202110681709</v>
      </c>
      <c r="C22296" t="s">
        <v>33972</v>
      </c>
      <c r="D22296" t="s">
        <v>111143</v>
      </c>
      <c r="E22296" t="s">
        <v>111144</v>
      </c>
      <c r="F22296" t="s">
        <v>155</v>
      </c>
      <c r="G22296" t="s">
        <v>64</v>
      </c>
      <c r="H22296" t="s">
        <v>14830</v>
      </c>
      <c r="I22296" t="s">
        <v>300</v>
      </c>
      <c r="J22296">
        <v>3</v>
      </c>
      <c r="K22296" t="s">
        <v>179</v>
      </c>
      <c r="L22296" t="s">
        <v>8499</v>
      </c>
      <c r="M22296" t="s">
        <v>20492</v>
      </c>
      <c r="N22296">
        <v>10590313</v>
      </c>
    </row>
    <row r="22297" spans="1:14">
      <c r="A22297">
        <v>22295</v>
      </c>
      <c r="B22297" s="1">
        <v>202110682108</v>
      </c>
      <c r="C22297" t="s">
        <v>33973</v>
      </c>
      <c r="D22297" t="s">
        <v>111145</v>
      </c>
      <c r="E22297" t="s">
        <v>111146</v>
      </c>
      <c r="F22297" t="s">
        <v>297</v>
      </c>
      <c r="G22297" t="s">
        <v>5429</v>
      </c>
      <c r="H22297" t="s">
        <v>12198</v>
      </c>
      <c r="I22297" t="s">
        <v>387</v>
      </c>
      <c r="J22297">
        <v>3</v>
      </c>
      <c r="K22297" t="s">
        <v>301</v>
      </c>
      <c r="L22297" t="s">
        <v>552</v>
      </c>
      <c r="M22297" t="s">
        <v>5772</v>
      </c>
      <c r="N22297">
        <v>1002007</v>
      </c>
    </row>
    <row r="22298" spans="1:14">
      <c r="A22298">
        <v>22296</v>
      </c>
      <c r="B22298" s="1">
        <v>202110682197</v>
      </c>
      <c r="C22298" t="s">
        <v>33974</v>
      </c>
      <c r="D22298" t="s">
        <v>111147</v>
      </c>
      <c r="E22298" t="s">
        <v>111148</v>
      </c>
      <c r="F22298" t="s">
        <v>52</v>
      </c>
      <c r="G22298" t="s">
        <v>78</v>
      </c>
      <c r="H22298" t="s">
        <v>26010</v>
      </c>
      <c r="I22298" t="s">
        <v>7790</v>
      </c>
      <c r="J22298">
        <v>3</v>
      </c>
      <c r="K22298" t="s">
        <v>78</v>
      </c>
      <c r="L22298" t="s">
        <v>79</v>
      </c>
      <c r="M22298" t="s">
        <v>11144</v>
      </c>
      <c r="N22298">
        <v>1086302</v>
      </c>
    </row>
    <row r="22299" spans="1:14">
      <c r="A22299">
        <v>22297</v>
      </c>
      <c r="B22299" s="1">
        <v>202110682557</v>
      </c>
      <c r="C22299" t="s">
        <v>33975</v>
      </c>
      <c r="D22299" t="s">
        <v>111149</v>
      </c>
      <c r="E22299" t="s">
        <v>111150</v>
      </c>
      <c r="F22299" t="s">
        <v>40</v>
      </c>
      <c r="G22299" t="s">
        <v>564</v>
      </c>
      <c r="H22299" t="s">
        <v>16998</v>
      </c>
      <c r="I22299" t="s">
        <v>31</v>
      </c>
      <c r="J22299">
        <v>1</v>
      </c>
      <c r="K22299" t="s">
        <v>197</v>
      </c>
      <c r="L22299" t="s">
        <v>3023</v>
      </c>
      <c r="M22299" t="s">
        <v>14881</v>
      </c>
      <c r="N22299">
        <v>10190406</v>
      </c>
    </row>
    <row r="22300" spans="1:14">
      <c r="A22300">
        <v>22298</v>
      </c>
      <c r="B22300" s="1">
        <v>202110683237</v>
      </c>
      <c r="C22300" t="s">
        <v>33976</v>
      </c>
      <c r="D22300" t="s">
        <v>111151</v>
      </c>
      <c r="E22300" t="s">
        <v>111152</v>
      </c>
      <c r="F22300" t="s">
        <v>201</v>
      </c>
      <c r="G22300" t="s">
        <v>2723</v>
      </c>
      <c r="H22300" t="s">
        <v>2724</v>
      </c>
      <c r="I22300" t="s">
        <v>1162</v>
      </c>
      <c r="J22300">
        <v>4</v>
      </c>
      <c r="K22300" t="s">
        <v>433</v>
      </c>
      <c r="L22300" t="s">
        <v>8040</v>
      </c>
      <c r="M22300" t="s">
        <v>6241</v>
      </c>
      <c r="N22300">
        <v>10890817</v>
      </c>
    </row>
    <row r="22301" spans="1:14">
      <c r="A22301">
        <v>22299</v>
      </c>
      <c r="B22301" s="1">
        <v>202110683940</v>
      </c>
      <c r="C22301" t="s">
        <v>33977</v>
      </c>
      <c r="D22301" t="s">
        <v>111153</v>
      </c>
      <c r="E22301" t="s">
        <v>111154</v>
      </c>
      <c r="F22301" t="s">
        <v>201</v>
      </c>
      <c r="G22301" t="s">
        <v>202</v>
      </c>
      <c r="H22301" t="s">
        <v>1905</v>
      </c>
      <c r="I22301" t="s">
        <v>114</v>
      </c>
      <c r="J22301">
        <v>1</v>
      </c>
      <c r="K22301" t="s">
        <v>64</v>
      </c>
      <c r="L22301" t="s">
        <v>3605</v>
      </c>
      <c r="M22301" t="s">
        <v>3606</v>
      </c>
      <c r="N22301">
        <v>10590093</v>
      </c>
    </row>
    <row r="22302" spans="1:14">
      <c r="A22302">
        <v>22300</v>
      </c>
      <c r="B22302" s="1">
        <v>202110684105</v>
      </c>
      <c r="C22302" t="s">
        <v>16493</v>
      </c>
      <c r="D22302" t="s">
        <v>111155</v>
      </c>
      <c r="E22302" t="s">
        <v>111156</v>
      </c>
      <c r="F22302" t="s">
        <v>297</v>
      </c>
      <c r="G22302" t="s">
        <v>5429</v>
      </c>
      <c r="H22302" t="s">
        <v>12198</v>
      </c>
      <c r="I22302" t="s">
        <v>387</v>
      </c>
      <c r="J22302">
        <v>3</v>
      </c>
      <c r="K22302" t="s">
        <v>301</v>
      </c>
      <c r="L22302" t="s">
        <v>552</v>
      </c>
      <c r="M22302" t="s">
        <v>947</v>
      </c>
      <c r="N22302">
        <v>1002020</v>
      </c>
    </row>
    <row r="22303" spans="1:14">
      <c r="A22303">
        <v>22301</v>
      </c>
      <c r="B22303" s="1">
        <v>202110684316</v>
      </c>
      <c r="C22303" t="s">
        <v>33978</v>
      </c>
      <c r="D22303" t="s">
        <v>111157</v>
      </c>
      <c r="E22303" t="s">
        <v>73059</v>
      </c>
      <c r="F22303" t="s">
        <v>201</v>
      </c>
      <c r="G22303" t="s">
        <v>240</v>
      </c>
      <c r="H22303" t="s">
        <v>6871</v>
      </c>
      <c r="I22303" t="s">
        <v>16692</v>
      </c>
      <c r="J22303">
        <v>3</v>
      </c>
      <c r="K22303" t="s">
        <v>522</v>
      </c>
      <c r="L22303" t="s">
        <v>1598</v>
      </c>
      <c r="M22303" t="s">
        <v>24834</v>
      </c>
      <c r="N22303">
        <v>10790220</v>
      </c>
    </row>
    <row r="22304" spans="1:14">
      <c r="A22304">
        <v>22302</v>
      </c>
      <c r="B22304" s="1">
        <v>202110685052</v>
      </c>
      <c r="C22304" t="s">
        <v>33979</v>
      </c>
      <c r="D22304" t="s">
        <v>111158</v>
      </c>
      <c r="E22304" t="s">
        <v>111159</v>
      </c>
      <c r="F22304" t="s">
        <v>52</v>
      </c>
      <c r="G22304" t="s">
        <v>2129</v>
      </c>
      <c r="H22304" t="s">
        <v>2130</v>
      </c>
      <c r="I22304" t="s">
        <v>31</v>
      </c>
      <c r="J22304">
        <v>2</v>
      </c>
      <c r="K22304" t="s">
        <v>151</v>
      </c>
      <c r="L22304" t="s">
        <v>2115</v>
      </c>
      <c r="M22304" t="s">
        <v>4390</v>
      </c>
      <c r="N22304">
        <v>10390507</v>
      </c>
    </row>
    <row r="22305" spans="1:14">
      <c r="A22305">
        <v>22303</v>
      </c>
      <c r="B22305" s="1">
        <v>202110685137</v>
      </c>
      <c r="C22305" t="s">
        <v>33980</v>
      </c>
      <c r="D22305" t="s">
        <v>111160</v>
      </c>
      <c r="E22305" t="s">
        <v>111161</v>
      </c>
      <c r="F22305" t="s">
        <v>123</v>
      </c>
      <c r="G22305" t="s">
        <v>127</v>
      </c>
      <c r="H22305" t="s">
        <v>4400</v>
      </c>
      <c r="I22305" t="s">
        <v>47</v>
      </c>
      <c r="J22305">
        <v>3</v>
      </c>
      <c r="K22305" t="s">
        <v>127</v>
      </c>
      <c r="L22305" t="s">
        <v>4890</v>
      </c>
      <c r="M22305" t="s">
        <v>33981</v>
      </c>
      <c r="N22305">
        <v>1008039</v>
      </c>
    </row>
    <row r="22306" spans="1:14">
      <c r="A22306">
        <v>22304</v>
      </c>
      <c r="B22306" s="1">
        <v>202110685231</v>
      </c>
      <c r="C22306" t="s">
        <v>33982</v>
      </c>
      <c r="D22306" t="s">
        <v>111162</v>
      </c>
      <c r="E22306" t="s">
        <v>111163</v>
      </c>
      <c r="F22306" t="s">
        <v>201</v>
      </c>
      <c r="G22306" t="s">
        <v>202</v>
      </c>
      <c r="H22306" t="s">
        <v>203</v>
      </c>
      <c r="I22306" t="s">
        <v>839</v>
      </c>
      <c r="J22306">
        <v>2</v>
      </c>
      <c r="K22306" t="s">
        <v>522</v>
      </c>
      <c r="L22306" t="s">
        <v>3992</v>
      </c>
      <c r="M22306" t="s">
        <v>5411</v>
      </c>
      <c r="N22306">
        <v>1024001</v>
      </c>
    </row>
    <row r="22307" spans="1:14">
      <c r="A22307">
        <v>22305</v>
      </c>
      <c r="B22307" s="1">
        <v>202110685244</v>
      </c>
      <c r="C22307" t="s">
        <v>33983</v>
      </c>
      <c r="D22307" t="s">
        <v>111164</v>
      </c>
      <c r="E22307" t="s">
        <v>111165</v>
      </c>
      <c r="F22307" t="s">
        <v>12</v>
      </c>
      <c r="G22307" t="s">
        <v>1047</v>
      </c>
      <c r="H22307" t="s">
        <v>1048</v>
      </c>
      <c r="I22307" t="s">
        <v>915</v>
      </c>
      <c r="J22307">
        <v>3</v>
      </c>
      <c r="K22307" t="s">
        <v>16</v>
      </c>
      <c r="L22307" t="s">
        <v>1047</v>
      </c>
      <c r="M22307" t="s">
        <v>3077</v>
      </c>
      <c r="N22307">
        <v>11390761</v>
      </c>
    </row>
    <row r="22308" spans="1:14">
      <c r="A22308">
        <v>22306</v>
      </c>
      <c r="B22308" s="1">
        <v>202110685403</v>
      </c>
      <c r="C22308" t="s">
        <v>33984</v>
      </c>
      <c r="D22308" t="s">
        <v>111166</v>
      </c>
      <c r="E22308" t="s">
        <v>111167</v>
      </c>
      <c r="F22308" t="s">
        <v>52</v>
      </c>
      <c r="G22308" t="s">
        <v>78</v>
      </c>
      <c r="H22308" t="s">
        <v>7100</v>
      </c>
      <c r="I22308" t="s">
        <v>945</v>
      </c>
      <c r="J22308">
        <v>4</v>
      </c>
      <c r="K22308" t="s">
        <v>197</v>
      </c>
      <c r="L22308" t="s">
        <v>575</v>
      </c>
      <c r="M22308" t="s">
        <v>575</v>
      </c>
      <c r="N22308">
        <v>10190730</v>
      </c>
    </row>
    <row r="22309" spans="1:14">
      <c r="A22309">
        <v>22307</v>
      </c>
      <c r="B22309" s="1">
        <v>202110685447</v>
      </c>
      <c r="C22309" t="s">
        <v>33985</v>
      </c>
      <c r="D22309" t="s">
        <v>73566</v>
      </c>
      <c r="E22309" t="s">
        <v>111168</v>
      </c>
      <c r="F22309" t="s">
        <v>28</v>
      </c>
      <c r="G22309" t="s">
        <v>82</v>
      </c>
      <c r="H22309" t="s">
        <v>3743</v>
      </c>
      <c r="I22309" t="s">
        <v>619</v>
      </c>
      <c r="J22309">
        <v>3</v>
      </c>
      <c r="K22309" t="s">
        <v>151</v>
      </c>
      <c r="L22309" t="s">
        <v>896</v>
      </c>
      <c r="M22309" t="s">
        <v>1885</v>
      </c>
      <c r="N22309">
        <v>10390657</v>
      </c>
    </row>
    <row r="22310" spans="1:14">
      <c r="A22310">
        <v>22308</v>
      </c>
      <c r="B22310" s="1">
        <v>202110685691</v>
      </c>
      <c r="C22310" t="s">
        <v>33986</v>
      </c>
      <c r="D22310" t="s">
        <v>111169</v>
      </c>
      <c r="E22310" t="s">
        <v>111170</v>
      </c>
      <c r="F22310" t="s">
        <v>52</v>
      </c>
      <c r="G22310" t="s">
        <v>53</v>
      </c>
      <c r="H22310" t="s">
        <v>33987</v>
      </c>
      <c r="I22310" t="s">
        <v>71</v>
      </c>
      <c r="J22310">
        <v>3</v>
      </c>
      <c r="K22310" t="s">
        <v>215</v>
      </c>
      <c r="L22310" t="s">
        <v>460</v>
      </c>
      <c r="M22310" t="s">
        <v>5021</v>
      </c>
      <c r="N22310">
        <v>10390423</v>
      </c>
    </row>
    <row r="22311" spans="1:14">
      <c r="A22311">
        <v>22309</v>
      </c>
      <c r="B22311" s="1">
        <v>202110685853</v>
      </c>
      <c r="C22311" t="s">
        <v>33988</v>
      </c>
      <c r="D22311" t="s">
        <v>111171</v>
      </c>
      <c r="E22311" t="s">
        <v>111172</v>
      </c>
      <c r="F22311" t="s">
        <v>12</v>
      </c>
      <c r="G22311" t="s">
        <v>48</v>
      </c>
      <c r="H22311" t="s">
        <v>3592</v>
      </c>
      <c r="I22311" t="s">
        <v>293</v>
      </c>
      <c r="J22311">
        <v>3</v>
      </c>
      <c r="K22311" t="s">
        <v>48</v>
      </c>
      <c r="L22311" t="s">
        <v>341</v>
      </c>
      <c r="M22311" t="s">
        <v>3593</v>
      </c>
      <c r="N22311">
        <v>1017020</v>
      </c>
    </row>
    <row r="22312" spans="1:14">
      <c r="A22312">
        <v>22310</v>
      </c>
      <c r="B22312" s="1">
        <v>202110686075</v>
      </c>
      <c r="C22312" t="s">
        <v>33989</v>
      </c>
      <c r="D22312" t="s">
        <v>111173</v>
      </c>
      <c r="E22312" t="s">
        <v>111174</v>
      </c>
      <c r="F22312" t="s">
        <v>12</v>
      </c>
      <c r="G22312" t="s">
        <v>1014</v>
      </c>
      <c r="H22312" t="s">
        <v>14945</v>
      </c>
      <c r="I22312" t="s">
        <v>1715</v>
      </c>
      <c r="J22312">
        <v>2</v>
      </c>
      <c r="K22312" t="s">
        <v>48</v>
      </c>
      <c r="L22312" t="s">
        <v>1003</v>
      </c>
      <c r="M22312" t="s">
        <v>16107</v>
      </c>
      <c r="N22312">
        <v>11390149</v>
      </c>
    </row>
    <row r="22313" spans="1:14">
      <c r="A22313">
        <v>22311</v>
      </c>
      <c r="B22313" s="1">
        <v>202110686276</v>
      </c>
      <c r="C22313" t="s">
        <v>33990</v>
      </c>
      <c r="D22313" t="s">
        <v>111175</v>
      </c>
      <c r="E22313" t="s">
        <v>111176</v>
      </c>
      <c r="F22313" t="s">
        <v>155</v>
      </c>
      <c r="G22313" t="s">
        <v>3754</v>
      </c>
      <c r="H22313" t="s">
        <v>11434</v>
      </c>
      <c r="I22313" t="s">
        <v>1162</v>
      </c>
      <c r="J22313">
        <v>3</v>
      </c>
      <c r="K22313" t="s">
        <v>64</v>
      </c>
      <c r="L22313" t="s">
        <v>2106</v>
      </c>
      <c r="M22313" t="s">
        <v>16433</v>
      </c>
      <c r="N22313">
        <v>1142006</v>
      </c>
    </row>
    <row r="22314" spans="1:14">
      <c r="A22314">
        <v>22312</v>
      </c>
      <c r="B22314" s="1">
        <v>202110687392</v>
      </c>
      <c r="C22314" t="s">
        <v>33991</v>
      </c>
      <c r="D22314" t="s">
        <v>111177</v>
      </c>
      <c r="E22314" t="s">
        <v>111178</v>
      </c>
      <c r="F22314" t="s">
        <v>123</v>
      </c>
      <c r="G22314" t="s">
        <v>447</v>
      </c>
      <c r="H22314" t="s">
        <v>7077</v>
      </c>
      <c r="I22314" t="s">
        <v>945</v>
      </c>
      <c r="J22314">
        <v>3</v>
      </c>
      <c r="K22314" t="s">
        <v>245</v>
      </c>
      <c r="L22314" t="s">
        <v>3298</v>
      </c>
      <c r="M22314" t="s">
        <v>3299</v>
      </c>
      <c r="N22314">
        <v>11090908</v>
      </c>
    </row>
    <row r="22315" spans="1:14">
      <c r="A22315">
        <v>22313</v>
      </c>
      <c r="B22315" s="1">
        <v>202110687484</v>
      </c>
      <c r="C22315" t="s">
        <v>33992</v>
      </c>
      <c r="D22315" t="s">
        <v>111179</v>
      </c>
      <c r="E22315" t="s">
        <v>111180</v>
      </c>
      <c r="F22315" t="s">
        <v>123</v>
      </c>
      <c r="G22315" t="s">
        <v>2194</v>
      </c>
      <c r="H22315" t="s">
        <v>2195</v>
      </c>
      <c r="I22315" t="s">
        <v>300</v>
      </c>
      <c r="J22315">
        <v>3</v>
      </c>
      <c r="K22315" t="s">
        <v>127</v>
      </c>
      <c r="L22315" t="s">
        <v>2194</v>
      </c>
      <c r="M22315" t="s">
        <v>33993</v>
      </c>
      <c r="N22315">
        <v>11090008</v>
      </c>
    </row>
    <row r="22316" spans="1:14">
      <c r="A22316">
        <v>22314</v>
      </c>
      <c r="B22316" s="1">
        <v>202110687563</v>
      </c>
      <c r="C22316" t="s">
        <v>33994</v>
      </c>
      <c r="D22316" t="s">
        <v>111181</v>
      </c>
      <c r="E22316" t="s">
        <v>34274</v>
      </c>
      <c r="F22316" t="s">
        <v>12</v>
      </c>
      <c r="G22316" t="s">
        <v>218</v>
      </c>
      <c r="H22316" t="s">
        <v>4623</v>
      </c>
      <c r="I22316" t="s">
        <v>4700</v>
      </c>
      <c r="J22316">
        <v>3</v>
      </c>
      <c r="K22316" t="s">
        <v>16</v>
      </c>
      <c r="L22316" t="s">
        <v>218</v>
      </c>
      <c r="M22316" t="s">
        <v>33995</v>
      </c>
      <c r="N22316">
        <v>11390510</v>
      </c>
    </row>
    <row r="22317" spans="1:14">
      <c r="A22317">
        <v>22315</v>
      </c>
      <c r="B22317" s="1">
        <v>202110687763</v>
      </c>
      <c r="C22317" t="s">
        <v>12354</v>
      </c>
      <c r="D22317" t="s">
        <v>10561</v>
      </c>
      <c r="E22317" t="s">
        <v>111182</v>
      </c>
      <c r="F22317" t="s">
        <v>68</v>
      </c>
      <c r="G22317" t="s">
        <v>69</v>
      </c>
      <c r="H22317" t="s">
        <v>13412</v>
      </c>
      <c r="I22317" t="s">
        <v>945</v>
      </c>
      <c r="J22317">
        <v>3</v>
      </c>
      <c r="K22317" t="s">
        <v>72</v>
      </c>
      <c r="L22317" t="s">
        <v>679</v>
      </c>
      <c r="M22317" t="s">
        <v>3307</v>
      </c>
      <c r="N22317">
        <v>1164007</v>
      </c>
    </row>
    <row r="22318" spans="1:14">
      <c r="A22318">
        <v>22316</v>
      </c>
      <c r="B22318" s="1">
        <v>202110688596</v>
      </c>
      <c r="C22318" t="s">
        <v>33996</v>
      </c>
      <c r="D22318" t="s">
        <v>111183</v>
      </c>
      <c r="E22318" t="s">
        <v>111184</v>
      </c>
      <c r="F22318" t="s">
        <v>87</v>
      </c>
      <c r="G22318" t="s">
        <v>769</v>
      </c>
      <c r="H22318" t="s">
        <v>3662</v>
      </c>
      <c r="I22318" t="s">
        <v>15</v>
      </c>
      <c r="J22318">
        <v>2</v>
      </c>
      <c r="K22318" t="s">
        <v>91</v>
      </c>
      <c r="L22318" t="s">
        <v>3031</v>
      </c>
      <c r="M22318" t="s">
        <v>8148</v>
      </c>
      <c r="N22318">
        <v>10890032</v>
      </c>
    </row>
    <row r="22319" spans="1:14">
      <c r="A22319">
        <v>22317</v>
      </c>
      <c r="B22319" s="1">
        <v>202110689151</v>
      </c>
      <c r="C22319" t="s">
        <v>33997</v>
      </c>
      <c r="D22319" t="s">
        <v>72157</v>
      </c>
      <c r="E22319" t="s">
        <v>111185</v>
      </c>
      <c r="F22319" t="s">
        <v>60</v>
      </c>
      <c r="G22319" t="s">
        <v>981</v>
      </c>
      <c r="H22319" t="s">
        <v>13771</v>
      </c>
      <c r="I22319" t="s">
        <v>346</v>
      </c>
      <c r="J22319">
        <v>3</v>
      </c>
      <c r="K22319" t="s">
        <v>115</v>
      </c>
      <c r="L22319" t="s">
        <v>638</v>
      </c>
      <c r="M22319" t="s">
        <v>7898</v>
      </c>
      <c r="N22319">
        <v>10490459</v>
      </c>
    </row>
    <row r="22320" spans="1:14">
      <c r="A22320">
        <v>22318</v>
      </c>
      <c r="B22320" s="1">
        <v>202110689273</v>
      </c>
      <c r="C22320" t="s">
        <v>33998</v>
      </c>
      <c r="D22320" t="s">
        <v>111186</v>
      </c>
      <c r="E22320" t="s">
        <v>111187</v>
      </c>
      <c r="F22320" t="s">
        <v>68</v>
      </c>
      <c r="G22320" t="s">
        <v>2390</v>
      </c>
      <c r="H22320" t="s">
        <v>2391</v>
      </c>
      <c r="I22320" t="s">
        <v>231</v>
      </c>
      <c r="J22320">
        <v>2</v>
      </c>
      <c r="K22320" t="s">
        <v>72</v>
      </c>
      <c r="L22320" t="s">
        <v>9995</v>
      </c>
      <c r="M22320" t="s">
        <v>12868</v>
      </c>
      <c r="N22320">
        <v>11190484</v>
      </c>
    </row>
    <row r="22321" spans="1:14">
      <c r="A22321">
        <v>22319</v>
      </c>
      <c r="B22321" s="1">
        <v>202110689275</v>
      </c>
      <c r="C22321" t="s">
        <v>33999</v>
      </c>
      <c r="D22321" t="s">
        <v>111188</v>
      </c>
      <c r="E22321" t="s">
        <v>111189</v>
      </c>
      <c r="F22321" t="s">
        <v>28</v>
      </c>
      <c r="G22321" t="s">
        <v>444</v>
      </c>
      <c r="H22321" t="s">
        <v>15383</v>
      </c>
      <c r="I22321" t="s">
        <v>31</v>
      </c>
      <c r="J22321">
        <v>1</v>
      </c>
      <c r="K22321" t="s">
        <v>56</v>
      </c>
      <c r="L22321" t="s">
        <v>855</v>
      </c>
      <c r="M22321" t="s">
        <v>7621</v>
      </c>
      <c r="N22321">
        <v>10290073</v>
      </c>
    </row>
    <row r="22322" spans="1:14">
      <c r="A22322">
        <v>22320</v>
      </c>
      <c r="B22322" s="1">
        <v>202110689322</v>
      </c>
      <c r="C22322" t="s">
        <v>34000</v>
      </c>
      <c r="D22322" t="s">
        <v>111190</v>
      </c>
      <c r="E22322" t="s">
        <v>111191</v>
      </c>
      <c r="F22322" t="s">
        <v>123</v>
      </c>
      <c r="G22322" t="s">
        <v>5844</v>
      </c>
      <c r="H22322" t="s">
        <v>5845</v>
      </c>
      <c r="I22322" t="s">
        <v>619</v>
      </c>
      <c r="J22322">
        <v>3</v>
      </c>
      <c r="K22322" t="s">
        <v>353</v>
      </c>
      <c r="L22322" t="s">
        <v>5844</v>
      </c>
      <c r="M22322" t="s">
        <v>34001</v>
      </c>
      <c r="N22322">
        <v>11090949</v>
      </c>
    </row>
    <row r="22323" spans="1:14">
      <c r="A22323">
        <v>22321</v>
      </c>
      <c r="B22323" s="1">
        <v>202110689397</v>
      </c>
      <c r="C22323" t="s">
        <v>34002</v>
      </c>
      <c r="D22323" t="s">
        <v>111192</v>
      </c>
      <c r="E22323" t="s">
        <v>111193</v>
      </c>
      <c r="F22323" t="s">
        <v>201</v>
      </c>
      <c r="G22323" t="s">
        <v>240</v>
      </c>
      <c r="H22323" t="s">
        <v>7229</v>
      </c>
      <c r="I22323" t="s">
        <v>28107</v>
      </c>
      <c r="J22323">
        <v>3</v>
      </c>
      <c r="K22323" t="s">
        <v>522</v>
      </c>
      <c r="L22323" t="s">
        <v>1084</v>
      </c>
      <c r="M22323" t="s">
        <v>18915</v>
      </c>
      <c r="N22323">
        <v>10790843</v>
      </c>
    </row>
    <row r="22324" spans="1:14">
      <c r="A22324">
        <v>22322</v>
      </c>
      <c r="B22324" s="1">
        <v>202110689407</v>
      </c>
      <c r="C22324" t="s">
        <v>34003</v>
      </c>
      <c r="D22324" t="s">
        <v>111194</v>
      </c>
      <c r="E22324" t="s">
        <v>111195</v>
      </c>
      <c r="F22324" t="s">
        <v>123</v>
      </c>
      <c r="G22324" t="s">
        <v>447</v>
      </c>
      <c r="H22324" t="s">
        <v>5510</v>
      </c>
      <c r="I22324" t="s">
        <v>3927</v>
      </c>
      <c r="J22324">
        <v>4</v>
      </c>
      <c r="K22324" t="s">
        <v>72</v>
      </c>
      <c r="L22324" t="s">
        <v>9733</v>
      </c>
      <c r="M22324" t="s">
        <v>12286</v>
      </c>
      <c r="N22324">
        <v>11190293</v>
      </c>
    </row>
    <row r="22325" spans="1:14">
      <c r="A22325">
        <v>22323</v>
      </c>
      <c r="B22325" s="1">
        <v>202110689426</v>
      </c>
      <c r="C22325" t="s">
        <v>34004</v>
      </c>
      <c r="D22325" t="s">
        <v>111196</v>
      </c>
      <c r="E22325" t="s">
        <v>111197</v>
      </c>
      <c r="F22325" t="s">
        <v>60</v>
      </c>
      <c r="G22325" t="s">
        <v>7811</v>
      </c>
      <c r="H22325" t="s">
        <v>18195</v>
      </c>
      <c r="I22325" t="s">
        <v>47</v>
      </c>
      <c r="J22325">
        <v>3</v>
      </c>
      <c r="K22325" t="s">
        <v>215</v>
      </c>
      <c r="L22325" t="s">
        <v>3309</v>
      </c>
      <c r="M22325" t="s">
        <v>14940</v>
      </c>
      <c r="N22325">
        <v>10390077</v>
      </c>
    </row>
    <row r="22326" spans="1:14">
      <c r="A22326">
        <v>22324</v>
      </c>
      <c r="B22326" s="1">
        <v>202110689491</v>
      </c>
      <c r="C22326" t="s">
        <v>34005</v>
      </c>
      <c r="D22326" t="s">
        <v>85922</v>
      </c>
      <c r="E22326" t="s">
        <v>111198</v>
      </c>
      <c r="F22326" t="s">
        <v>123</v>
      </c>
      <c r="G22326" t="s">
        <v>334</v>
      </c>
      <c r="H22326" t="s">
        <v>335</v>
      </c>
      <c r="I22326" t="s">
        <v>90</v>
      </c>
      <c r="J22326">
        <v>3</v>
      </c>
      <c r="K22326" t="s">
        <v>127</v>
      </c>
      <c r="L22326" t="s">
        <v>1978</v>
      </c>
      <c r="M22326" t="s">
        <v>34006</v>
      </c>
      <c r="N22326">
        <v>11090669</v>
      </c>
    </row>
    <row r="22327" spans="1:14">
      <c r="A22327">
        <v>22325</v>
      </c>
      <c r="B22327" s="1">
        <v>202110689529</v>
      </c>
      <c r="C22327" t="s">
        <v>34007</v>
      </c>
      <c r="D22327" t="s">
        <v>111199</v>
      </c>
      <c r="E22327" t="s">
        <v>111200</v>
      </c>
      <c r="F22327" t="s">
        <v>87</v>
      </c>
      <c r="G22327" t="s">
        <v>769</v>
      </c>
      <c r="H22327" t="s">
        <v>6786</v>
      </c>
      <c r="I22327" t="s">
        <v>945</v>
      </c>
      <c r="J22327">
        <v>4</v>
      </c>
      <c r="K22327" t="s">
        <v>245</v>
      </c>
      <c r="L22327" t="s">
        <v>3590</v>
      </c>
      <c r="M22327" t="s">
        <v>34008</v>
      </c>
      <c r="N22327">
        <v>10990141</v>
      </c>
    </row>
    <row r="22328" spans="1:14">
      <c r="A22328">
        <v>22326</v>
      </c>
      <c r="B22328" s="1">
        <v>202110689689</v>
      </c>
      <c r="C22328" t="s">
        <v>34009</v>
      </c>
      <c r="D22328" t="s">
        <v>111201</v>
      </c>
      <c r="E22328" t="s">
        <v>111202</v>
      </c>
      <c r="F22328" t="s">
        <v>131</v>
      </c>
      <c r="G22328" t="s">
        <v>825</v>
      </c>
      <c r="H22328" t="s">
        <v>2557</v>
      </c>
      <c r="I22328" t="s">
        <v>619</v>
      </c>
      <c r="J22328">
        <v>3</v>
      </c>
      <c r="K22328" t="s">
        <v>91</v>
      </c>
      <c r="L22328" t="s">
        <v>825</v>
      </c>
      <c r="M22328" t="s">
        <v>1817</v>
      </c>
      <c r="N22328">
        <v>10890101</v>
      </c>
    </row>
    <row r="22329" spans="1:14">
      <c r="A22329">
        <v>22327</v>
      </c>
      <c r="B22329" s="1">
        <v>202110689726</v>
      </c>
      <c r="C22329" t="s">
        <v>34010</v>
      </c>
      <c r="D22329" t="s">
        <v>111203</v>
      </c>
      <c r="E22329" t="s">
        <v>74511</v>
      </c>
      <c r="F22329" t="s">
        <v>12</v>
      </c>
      <c r="G22329" t="s">
        <v>9573</v>
      </c>
      <c r="H22329" t="s">
        <v>9574</v>
      </c>
      <c r="I22329" t="s">
        <v>4952</v>
      </c>
      <c r="J22329">
        <v>4</v>
      </c>
      <c r="K22329" t="s">
        <v>16</v>
      </c>
      <c r="L22329" t="s">
        <v>1043</v>
      </c>
      <c r="M22329" t="s">
        <v>34011</v>
      </c>
      <c r="N22329">
        <v>11390586</v>
      </c>
    </row>
    <row r="22330" spans="1:14">
      <c r="A22330">
        <v>22328</v>
      </c>
      <c r="B22330" s="1">
        <v>202110689852</v>
      </c>
      <c r="C22330" t="s">
        <v>34012</v>
      </c>
      <c r="D22330" t="s">
        <v>111204</v>
      </c>
      <c r="E22330" t="s">
        <v>111205</v>
      </c>
      <c r="F22330" t="s">
        <v>52</v>
      </c>
      <c r="G22330" t="s">
        <v>53</v>
      </c>
      <c r="H22330" t="s">
        <v>5907</v>
      </c>
      <c r="I22330" t="s">
        <v>5908</v>
      </c>
      <c r="J22330">
        <v>3</v>
      </c>
      <c r="K22330" t="s">
        <v>151</v>
      </c>
      <c r="L22330" t="s">
        <v>896</v>
      </c>
      <c r="M22330" t="s">
        <v>1885</v>
      </c>
      <c r="N22330">
        <v>10390657</v>
      </c>
    </row>
    <row r="22331" spans="1:14">
      <c r="A22331">
        <v>22329</v>
      </c>
      <c r="B22331" s="1">
        <v>202110689857</v>
      </c>
      <c r="C22331" t="s">
        <v>34013</v>
      </c>
      <c r="D22331" t="s">
        <v>111206</v>
      </c>
      <c r="E22331" t="s">
        <v>111207</v>
      </c>
      <c r="F22331" t="s">
        <v>52</v>
      </c>
      <c r="G22331" t="s">
        <v>78</v>
      </c>
      <c r="H22331" t="s">
        <v>11941</v>
      </c>
      <c r="I22331" t="s">
        <v>126</v>
      </c>
      <c r="J22331">
        <v>3</v>
      </c>
      <c r="K22331" t="s">
        <v>78</v>
      </c>
      <c r="L22331" t="s">
        <v>79</v>
      </c>
      <c r="M22331" t="s">
        <v>9382</v>
      </c>
      <c r="N22331">
        <v>1086488</v>
      </c>
    </row>
    <row r="22332" spans="1:14">
      <c r="A22332">
        <v>22330</v>
      </c>
      <c r="B22332" s="1">
        <v>202110689886</v>
      </c>
      <c r="C22332" t="s">
        <v>16473</v>
      </c>
      <c r="D22332" t="s">
        <v>77011</v>
      </c>
      <c r="E22332" t="s">
        <v>111208</v>
      </c>
      <c r="F22332" t="s">
        <v>123</v>
      </c>
      <c r="G22332" t="s">
        <v>3658</v>
      </c>
      <c r="H22332" t="s">
        <v>8150</v>
      </c>
      <c r="I22332" t="s">
        <v>619</v>
      </c>
      <c r="J22332">
        <v>3</v>
      </c>
      <c r="K22332" t="s">
        <v>127</v>
      </c>
      <c r="L22332" t="s">
        <v>334</v>
      </c>
      <c r="M22332" t="s">
        <v>981</v>
      </c>
      <c r="N22332">
        <v>11090681</v>
      </c>
    </row>
    <row r="22333" spans="1:14">
      <c r="A22333">
        <v>22331</v>
      </c>
      <c r="B22333" s="1">
        <v>202110690345</v>
      </c>
      <c r="C22333" t="s">
        <v>34014</v>
      </c>
      <c r="D22333" t="s">
        <v>111209</v>
      </c>
      <c r="E22333" t="s">
        <v>111210</v>
      </c>
      <c r="F22333" t="s">
        <v>123</v>
      </c>
      <c r="G22333" t="s">
        <v>334</v>
      </c>
      <c r="H22333" t="s">
        <v>335</v>
      </c>
      <c r="I22333" t="s">
        <v>47</v>
      </c>
      <c r="J22333">
        <v>3</v>
      </c>
      <c r="K22333" t="s">
        <v>127</v>
      </c>
      <c r="L22333" t="s">
        <v>334</v>
      </c>
      <c r="M22333" t="s">
        <v>981</v>
      </c>
      <c r="N22333">
        <v>11090681</v>
      </c>
    </row>
    <row r="22334" spans="1:14">
      <c r="A22334">
        <v>22332</v>
      </c>
      <c r="B22334" s="1">
        <v>202110690422</v>
      </c>
      <c r="C22334" t="s">
        <v>34015</v>
      </c>
      <c r="D22334" t="s">
        <v>104056</v>
      </c>
      <c r="E22334" t="s">
        <v>111211</v>
      </c>
      <c r="F22334" t="s">
        <v>87</v>
      </c>
      <c r="G22334" t="s">
        <v>13</v>
      </c>
      <c r="H22334" t="s">
        <v>1967</v>
      </c>
      <c r="I22334" t="s">
        <v>300</v>
      </c>
      <c r="J22334">
        <v>3</v>
      </c>
      <c r="K22334" t="s">
        <v>245</v>
      </c>
      <c r="L22334" t="s">
        <v>2928</v>
      </c>
      <c r="M22334" t="s">
        <v>33404</v>
      </c>
      <c r="N22334">
        <v>10990126</v>
      </c>
    </row>
    <row r="22335" spans="1:14">
      <c r="A22335">
        <v>22333</v>
      </c>
      <c r="B22335" s="1">
        <v>202110690689</v>
      </c>
      <c r="C22335" t="s">
        <v>34016</v>
      </c>
      <c r="D22335" t="s">
        <v>111212</v>
      </c>
      <c r="E22335" t="s">
        <v>111213</v>
      </c>
      <c r="F22335" t="s">
        <v>297</v>
      </c>
      <c r="G22335" t="s">
        <v>1102</v>
      </c>
      <c r="H22335" t="s">
        <v>2075</v>
      </c>
      <c r="I22335" t="s">
        <v>346</v>
      </c>
      <c r="J22335">
        <v>3</v>
      </c>
      <c r="K22335" t="s">
        <v>326</v>
      </c>
      <c r="L22335" t="s">
        <v>1120</v>
      </c>
      <c r="M22335" t="s">
        <v>17838</v>
      </c>
      <c r="N22335">
        <v>11290541</v>
      </c>
    </row>
    <row r="22336" spans="1:14">
      <c r="A22336">
        <v>22334</v>
      </c>
      <c r="B22336" s="1">
        <v>202110690822</v>
      </c>
      <c r="C22336" t="s">
        <v>34017</v>
      </c>
      <c r="D22336" t="s">
        <v>111214</v>
      </c>
      <c r="E22336" t="s">
        <v>111215</v>
      </c>
      <c r="F22336" t="s">
        <v>87</v>
      </c>
      <c r="G22336" t="s">
        <v>510</v>
      </c>
      <c r="H22336" t="s">
        <v>1261</v>
      </c>
      <c r="I22336" t="s">
        <v>114</v>
      </c>
      <c r="J22336">
        <v>2</v>
      </c>
      <c r="K22336" t="s">
        <v>245</v>
      </c>
      <c r="L22336" t="s">
        <v>9193</v>
      </c>
      <c r="M22336" t="s">
        <v>31151</v>
      </c>
      <c r="N22336">
        <v>10990082</v>
      </c>
    </row>
    <row r="22337" spans="1:14">
      <c r="A22337">
        <v>22335</v>
      </c>
      <c r="B22337" s="1">
        <v>202110690869</v>
      </c>
      <c r="C22337" t="s">
        <v>34018</v>
      </c>
      <c r="D22337" t="s">
        <v>111216</v>
      </c>
      <c r="E22337" t="s">
        <v>111217</v>
      </c>
      <c r="F22337" t="s">
        <v>20</v>
      </c>
      <c r="G22337" t="s">
        <v>2610</v>
      </c>
      <c r="H22337" t="s">
        <v>10674</v>
      </c>
      <c r="I22337" t="s">
        <v>1162</v>
      </c>
      <c r="J22337">
        <v>4</v>
      </c>
      <c r="K22337" t="s">
        <v>78</v>
      </c>
      <c r="L22337" t="s">
        <v>79</v>
      </c>
      <c r="M22337" t="s">
        <v>11753</v>
      </c>
      <c r="N22337">
        <v>1086017</v>
      </c>
    </row>
    <row r="22338" spans="1:14">
      <c r="A22338">
        <v>22336</v>
      </c>
      <c r="B22338" s="1">
        <v>202110691101</v>
      </c>
      <c r="C22338" t="s">
        <v>34019</v>
      </c>
      <c r="D22338" t="s">
        <v>111218</v>
      </c>
      <c r="E22338" t="s">
        <v>111219</v>
      </c>
      <c r="F22338" t="s">
        <v>131</v>
      </c>
      <c r="G22338" t="s">
        <v>132</v>
      </c>
      <c r="H22338" t="s">
        <v>1695</v>
      </c>
      <c r="I22338" t="s">
        <v>231</v>
      </c>
      <c r="J22338">
        <v>1</v>
      </c>
      <c r="K22338" t="s">
        <v>433</v>
      </c>
      <c r="L22338" t="s">
        <v>2144</v>
      </c>
      <c r="M22338" t="s">
        <v>14737</v>
      </c>
      <c r="N22338">
        <v>10890151</v>
      </c>
    </row>
    <row r="22339" spans="1:14">
      <c r="A22339">
        <v>22337</v>
      </c>
      <c r="B22339" s="1">
        <v>202110691473</v>
      </c>
      <c r="C22339" t="s">
        <v>34020</v>
      </c>
      <c r="D22339" t="s">
        <v>111220</v>
      </c>
      <c r="E22339" t="s">
        <v>111221</v>
      </c>
      <c r="F22339" t="s">
        <v>155</v>
      </c>
      <c r="G22339" t="s">
        <v>64</v>
      </c>
      <c r="H22339" t="s">
        <v>7070</v>
      </c>
      <c r="I22339" t="s">
        <v>29790</v>
      </c>
      <c r="J22339">
        <v>2</v>
      </c>
      <c r="K22339" t="s">
        <v>301</v>
      </c>
      <c r="L22339" t="s">
        <v>608</v>
      </c>
      <c r="M22339" t="s">
        <v>610</v>
      </c>
      <c r="N22339">
        <v>11290757</v>
      </c>
    </row>
    <row r="22340" spans="1:14">
      <c r="A22340">
        <v>22338</v>
      </c>
      <c r="B22340" s="1">
        <v>202110691525</v>
      </c>
      <c r="C22340" t="s">
        <v>34021</v>
      </c>
      <c r="D22340" t="s">
        <v>111222</v>
      </c>
      <c r="E22340" t="s">
        <v>80202</v>
      </c>
      <c r="F22340" t="s">
        <v>201</v>
      </c>
      <c r="G22340" t="s">
        <v>240</v>
      </c>
      <c r="H22340" t="s">
        <v>11359</v>
      </c>
      <c r="I22340" t="s">
        <v>4952</v>
      </c>
      <c r="J22340">
        <v>4</v>
      </c>
      <c r="K22340" t="s">
        <v>240</v>
      </c>
      <c r="L22340" t="s">
        <v>674</v>
      </c>
      <c r="M22340" t="s">
        <v>34022</v>
      </c>
      <c r="N22340">
        <v>1021203</v>
      </c>
    </row>
    <row r="22341" spans="1:14">
      <c r="A22341">
        <v>22339</v>
      </c>
      <c r="B22341" s="1">
        <v>202110691712</v>
      </c>
      <c r="C22341" t="s">
        <v>34023</v>
      </c>
      <c r="D22341" t="s">
        <v>111223</v>
      </c>
      <c r="E22341" t="s">
        <v>96034</v>
      </c>
      <c r="F22341" t="s">
        <v>68</v>
      </c>
      <c r="G22341" t="s">
        <v>69</v>
      </c>
      <c r="H22341" t="s">
        <v>6970</v>
      </c>
      <c r="I22341" t="s">
        <v>265</v>
      </c>
      <c r="J22341">
        <v>4</v>
      </c>
      <c r="K22341" t="s">
        <v>91</v>
      </c>
      <c r="L22341" t="s">
        <v>2814</v>
      </c>
      <c r="M22341" t="s">
        <v>129</v>
      </c>
      <c r="N22341">
        <v>1030017</v>
      </c>
    </row>
    <row r="22342" spans="1:14">
      <c r="A22342">
        <v>22340</v>
      </c>
      <c r="B22342" s="1">
        <v>202110691844</v>
      </c>
      <c r="C22342" t="s">
        <v>34024</v>
      </c>
      <c r="D22342" t="s">
        <v>111224</v>
      </c>
      <c r="E22342" t="s">
        <v>111225</v>
      </c>
      <c r="F22342" t="s">
        <v>123</v>
      </c>
      <c r="G22342" t="s">
        <v>1505</v>
      </c>
      <c r="H22342" t="s">
        <v>28562</v>
      </c>
      <c r="I22342" t="s">
        <v>15</v>
      </c>
      <c r="J22342">
        <v>2</v>
      </c>
      <c r="K22342" t="s">
        <v>353</v>
      </c>
      <c r="L22342" t="s">
        <v>1505</v>
      </c>
      <c r="M22342" t="s">
        <v>20781</v>
      </c>
      <c r="N22342">
        <v>11090066</v>
      </c>
    </row>
    <row r="22343" spans="1:14">
      <c r="A22343">
        <v>22341</v>
      </c>
      <c r="B22343" s="1">
        <v>202110691874</v>
      </c>
      <c r="C22343" t="s">
        <v>34025</v>
      </c>
      <c r="D22343" t="s">
        <v>111226</v>
      </c>
      <c r="E22343" t="s">
        <v>111227</v>
      </c>
      <c r="F22343" t="s">
        <v>123</v>
      </c>
      <c r="G22343" t="s">
        <v>447</v>
      </c>
      <c r="H22343" t="s">
        <v>8095</v>
      </c>
      <c r="I22343" t="s">
        <v>32044</v>
      </c>
      <c r="J22343">
        <v>1</v>
      </c>
      <c r="K22343" t="s">
        <v>353</v>
      </c>
      <c r="L22343" t="s">
        <v>11956</v>
      </c>
      <c r="M22343" t="s">
        <v>11956</v>
      </c>
      <c r="N22343">
        <v>11190085</v>
      </c>
    </row>
    <row r="22344" spans="1:14">
      <c r="A22344">
        <v>22342</v>
      </c>
      <c r="B22344" s="1">
        <v>202110691985</v>
      </c>
      <c r="C22344" t="s">
        <v>34026</v>
      </c>
      <c r="D22344" t="s">
        <v>111228</v>
      </c>
      <c r="E22344" t="s">
        <v>111229</v>
      </c>
      <c r="F22344" t="s">
        <v>60</v>
      </c>
      <c r="G22344" t="s">
        <v>149</v>
      </c>
      <c r="H22344" t="s">
        <v>1981</v>
      </c>
      <c r="I22344" t="s">
        <v>4518</v>
      </c>
      <c r="J22344">
        <v>1</v>
      </c>
      <c r="K22344" t="s">
        <v>614</v>
      </c>
      <c r="L22344" t="s">
        <v>615</v>
      </c>
      <c r="M22344" t="s">
        <v>9136</v>
      </c>
      <c r="N22344">
        <v>10590748</v>
      </c>
    </row>
    <row r="22345" spans="1:14">
      <c r="A22345">
        <v>22343</v>
      </c>
      <c r="B22345" s="1">
        <v>202110692120</v>
      </c>
      <c r="C22345" t="s">
        <v>34027</v>
      </c>
      <c r="D22345" t="s">
        <v>111230</v>
      </c>
      <c r="E22345" t="s">
        <v>93739</v>
      </c>
      <c r="F22345" t="s">
        <v>68</v>
      </c>
      <c r="G22345" t="s">
        <v>5003</v>
      </c>
      <c r="H22345" t="s">
        <v>9832</v>
      </c>
      <c r="I22345" t="s">
        <v>945</v>
      </c>
      <c r="J22345">
        <v>4</v>
      </c>
      <c r="K22345" t="s">
        <v>245</v>
      </c>
      <c r="L22345" t="s">
        <v>14328</v>
      </c>
      <c r="M22345" t="s">
        <v>34028</v>
      </c>
      <c r="N22345">
        <v>10990018</v>
      </c>
    </row>
    <row r="22346" spans="1:14">
      <c r="A22346">
        <v>22344</v>
      </c>
      <c r="B22346" s="1">
        <v>202110692151</v>
      </c>
      <c r="C22346" t="s">
        <v>34029</v>
      </c>
      <c r="D22346" t="s">
        <v>111231</v>
      </c>
      <c r="E22346" t="s">
        <v>111232</v>
      </c>
      <c r="F22346" t="s">
        <v>12</v>
      </c>
      <c r="G22346" t="s">
        <v>1270</v>
      </c>
      <c r="H22346" t="s">
        <v>12237</v>
      </c>
      <c r="I22346" t="s">
        <v>265</v>
      </c>
      <c r="J22346">
        <v>4</v>
      </c>
      <c r="K22346" t="s">
        <v>301</v>
      </c>
      <c r="L22346" t="s">
        <v>482</v>
      </c>
      <c r="M22346" t="s">
        <v>24782</v>
      </c>
      <c r="N22346">
        <v>11290017</v>
      </c>
    </row>
    <row r="22347" spans="1:14">
      <c r="A22347">
        <v>22345</v>
      </c>
      <c r="B22347" s="1">
        <v>202110692210</v>
      </c>
      <c r="C22347" t="s">
        <v>34030</v>
      </c>
      <c r="D22347" t="s">
        <v>111233</v>
      </c>
      <c r="E22347" t="s">
        <v>111234</v>
      </c>
      <c r="F22347" t="s">
        <v>40</v>
      </c>
      <c r="G22347" t="s">
        <v>409</v>
      </c>
      <c r="H22347" t="s">
        <v>7030</v>
      </c>
      <c r="I22347" t="s">
        <v>4952</v>
      </c>
      <c r="J22347">
        <v>3</v>
      </c>
      <c r="K22347" t="s">
        <v>197</v>
      </c>
      <c r="L22347" t="s">
        <v>757</v>
      </c>
      <c r="M22347" t="s">
        <v>14852</v>
      </c>
      <c r="N22347">
        <v>1085014</v>
      </c>
    </row>
    <row r="22348" spans="1:14">
      <c r="A22348">
        <v>22346</v>
      </c>
      <c r="B22348" s="1">
        <v>202110692385</v>
      </c>
      <c r="C22348" t="s">
        <v>34031</v>
      </c>
      <c r="D22348" t="s">
        <v>111235</v>
      </c>
      <c r="E22348" t="s">
        <v>111236</v>
      </c>
      <c r="F22348" t="s">
        <v>123</v>
      </c>
      <c r="G22348" t="s">
        <v>1233</v>
      </c>
      <c r="H22348" t="s">
        <v>1234</v>
      </c>
      <c r="I22348" t="s">
        <v>168</v>
      </c>
      <c r="J22348">
        <v>2</v>
      </c>
      <c r="K22348" t="s">
        <v>127</v>
      </c>
      <c r="L22348" t="s">
        <v>4919</v>
      </c>
      <c r="M22348" t="s">
        <v>9529</v>
      </c>
      <c r="N22348">
        <v>11090380</v>
      </c>
    </row>
    <row r="22349" spans="1:14">
      <c r="A22349">
        <v>22347</v>
      </c>
      <c r="B22349" s="1">
        <v>202110692439</v>
      </c>
      <c r="C22349" t="s">
        <v>34032</v>
      </c>
      <c r="D22349" t="s">
        <v>111237</v>
      </c>
      <c r="E22349" t="s">
        <v>111238</v>
      </c>
      <c r="F22349" t="s">
        <v>123</v>
      </c>
      <c r="G22349" t="s">
        <v>127</v>
      </c>
      <c r="H22349" t="s">
        <v>31251</v>
      </c>
      <c r="I22349" t="s">
        <v>300</v>
      </c>
      <c r="J22349">
        <v>3</v>
      </c>
      <c r="K22349" t="s">
        <v>245</v>
      </c>
      <c r="L22349" t="s">
        <v>2253</v>
      </c>
      <c r="M22349" t="s">
        <v>14345</v>
      </c>
      <c r="N22349">
        <v>11090753</v>
      </c>
    </row>
    <row r="22350" spans="1:14">
      <c r="A22350">
        <v>22348</v>
      </c>
      <c r="B22350" s="1">
        <v>202110692480</v>
      </c>
      <c r="C22350" t="s">
        <v>34033</v>
      </c>
      <c r="D22350" t="s">
        <v>111239</v>
      </c>
      <c r="E22350" t="s">
        <v>111240</v>
      </c>
      <c r="F22350" t="s">
        <v>52</v>
      </c>
      <c r="G22350" t="s">
        <v>458</v>
      </c>
      <c r="H22350" t="s">
        <v>5357</v>
      </c>
      <c r="I22350" t="s">
        <v>191</v>
      </c>
      <c r="J22350">
        <v>3</v>
      </c>
      <c r="K22350" t="s">
        <v>215</v>
      </c>
      <c r="L22350" t="s">
        <v>494</v>
      </c>
      <c r="M22350" t="s">
        <v>10677</v>
      </c>
      <c r="N22350">
        <v>10390448</v>
      </c>
    </row>
    <row r="22351" spans="1:14">
      <c r="A22351">
        <v>22349</v>
      </c>
      <c r="B22351" s="1">
        <v>202110693097</v>
      </c>
      <c r="C22351" t="s">
        <v>34034</v>
      </c>
      <c r="D22351" t="s">
        <v>73496</v>
      </c>
      <c r="E22351" t="s">
        <v>73497</v>
      </c>
      <c r="F22351" t="s">
        <v>68</v>
      </c>
      <c r="G22351" t="s">
        <v>740</v>
      </c>
      <c r="H22351" t="s">
        <v>741</v>
      </c>
      <c r="I22351" t="s">
        <v>23</v>
      </c>
      <c r="J22351">
        <v>3</v>
      </c>
      <c r="K22351" t="s">
        <v>72</v>
      </c>
      <c r="L22351" t="s">
        <v>73</v>
      </c>
      <c r="M22351" t="s">
        <v>4027</v>
      </c>
      <c r="N22351">
        <v>1013057</v>
      </c>
    </row>
    <row r="22352" spans="1:14">
      <c r="A22352">
        <v>22350</v>
      </c>
      <c r="B22352" s="1">
        <v>202110694286</v>
      </c>
      <c r="C22352" t="s">
        <v>34035</v>
      </c>
      <c r="D22352" t="s">
        <v>111241</v>
      </c>
      <c r="E22352" t="s">
        <v>111242</v>
      </c>
      <c r="F22352" t="s">
        <v>131</v>
      </c>
      <c r="G22352" t="s">
        <v>132</v>
      </c>
      <c r="H22352" t="s">
        <v>8911</v>
      </c>
      <c r="I22352" t="s">
        <v>1162</v>
      </c>
      <c r="J22352">
        <v>4</v>
      </c>
      <c r="K22352" t="s">
        <v>433</v>
      </c>
      <c r="L22352" t="s">
        <v>5113</v>
      </c>
      <c r="M22352" t="s">
        <v>15160</v>
      </c>
      <c r="N22352">
        <v>10890118</v>
      </c>
    </row>
    <row r="22353" spans="1:14">
      <c r="A22353">
        <v>22351</v>
      </c>
      <c r="B22353" s="1">
        <v>202110694360</v>
      </c>
      <c r="C22353" t="s">
        <v>34036</v>
      </c>
      <c r="D22353" t="s">
        <v>111243</v>
      </c>
      <c r="E22353" t="s">
        <v>111244</v>
      </c>
      <c r="F22353" t="s">
        <v>201</v>
      </c>
      <c r="G22353" t="s">
        <v>1748</v>
      </c>
      <c r="H22353" t="s">
        <v>1749</v>
      </c>
      <c r="I22353" t="s">
        <v>2887</v>
      </c>
      <c r="J22353">
        <v>3</v>
      </c>
      <c r="K22353" t="s">
        <v>260</v>
      </c>
      <c r="L22353" t="s">
        <v>1750</v>
      </c>
      <c r="M22353" t="s">
        <v>2426</v>
      </c>
      <c r="N22353">
        <v>10890549</v>
      </c>
    </row>
    <row r="22354" spans="1:14">
      <c r="A22354">
        <v>22352</v>
      </c>
      <c r="B22354" s="1">
        <v>202110694449</v>
      </c>
      <c r="C22354" t="s">
        <v>34037</v>
      </c>
      <c r="D22354" t="s">
        <v>111245</v>
      </c>
      <c r="E22354" t="s">
        <v>111246</v>
      </c>
      <c r="F22354" t="s">
        <v>52</v>
      </c>
      <c r="G22354" t="s">
        <v>53</v>
      </c>
      <c r="H22354" t="s">
        <v>4249</v>
      </c>
      <c r="I22354" t="s">
        <v>1249</v>
      </c>
      <c r="J22354">
        <v>3</v>
      </c>
      <c r="K22354" t="s">
        <v>522</v>
      </c>
      <c r="L22354" t="s">
        <v>523</v>
      </c>
      <c r="M22354" t="s">
        <v>34038</v>
      </c>
      <c r="N22354">
        <v>10790826</v>
      </c>
    </row>
    <row r="22355" spans="1:14">
      <c r="A22355">
        <v>22353</v>
      </c>
      <c r="B22355" s="1">
        <v>202110694600</v>
      </c>
      <c r="C22355" t="s">
        <v>8590</v>
      </c>
      <c r="D22355" t="s">
        <v>111247</v>
      </c>
      <c r="E22355" t="s">
        <v>111248</v>
      </c>
      <c r="F22355" t="s">
        <v>201</v>
      </c>
      <c r="G22355" t="s">
        <v>202</v>
      </c>
      <c r="H22355" t="s">
        <v>203</v>
      </c>
      <c r="I22355" t="s">
        <v>2761</v>
      </c>
      <c r="J22355">
        <v>2</v>
      </c>
      <c r="K22355" t="s">
        <v>260</v>
      </c>
      <c r="L22355" t="s">
        <v>4318</v>
      </c>
      <c r="M22355" t="s">
        <v>34039</v>
      </c>
      <c r="N22355">
        <v>10790123</v>
      </c>
    </row>
    <row r="22356" spans="1:14">
      <c r="A22356">
        <v>22354</v>
      </c>
      <c r="B22356" s="1">
        <v>202110695178</v>
      </c>
      <c r="C22356" t="s">
        <v>34040</v>
      </c>
      <c r="D22356" t="s">
        <v>46372</v>
      </c>
      <c r="E22356" t="s">
        <v>111249</v>
      </c>
      <c r="F22356" t="s">
        <v>12</v>
      </c>
      <c r="G22356" t="s">
        <v>48</v>
      </c>
      <c r="H22356" t="s">
        <v>3592</v>
      </c>
      <c r="I22356" t="s">
        <v>595</v>
      </c>
      <c r="J22356">
        <v>3</v>
      </c>
      <c r="K22356" t="s">
        <v>48</v>
      </c>
      <c r="L22356" t="s">
        <v>988</v>
      </c>
      <c r="M22356" t="s">
        <v>3172</v>
      </c>
      <c r="N22356">
        <v>11390273</v>
      </c>
    </row>
    <row r="22357" spans="1:14">
      <c r="A22357">
        <v>22355</v>
      </c>
      <c r="B22357" s="1">
        <v>202110695216</v>
      </c>
      <c r="C22357" t="s">
        <v>34041</v>
      </c>
      <c r="D22357" t="s">
        <v>111250</v>
      </c>
      <c r="E22357" t="s">
        <v>111251</v>
      </c>
      <c r="F22357" t="s">
        <v>131</v>
      </c>
      <c r="G22357" t="s">
        <v>2585</v>
      </c>
      <c r="H22357" t="s">
        <v>2586</v>
      </c>
      <c r="I22357" t="s">
        <v>346</v>
      </c>
      <c r="J22357">
        <v>3</v>
      </c>
      <c r="K22357" t="s">
        <v>433</v>
      </c>
      <c r="L22357" t="s">
        <v>3148</v>
      </c>
      <c r="M22357" t="s">
        <v>11737</v>
      </c>
      <c r="N22357">
        <v>10890267</v>
      </c>
    </row>
    <row r="22358" spans="1:14">
      <c r="A22358">
        <v>22356</v>
      </c>
      <c r="B22358" s="1">
        <v>202110695376</v>
      </c>
      <c r="C22358" t="s">
        <v>34042</v>
      </c>
      <c r="D22358" t="s">
        <v>111252</v>
      </c>
      <c r="E22358" t="s">
        <v>111253</v>
      </c>
      <c r="F22358" t="s">
        <v>297</v>
      </c>
      <c r="G22358" t="s">
        <v>1647</v>
      </c>
      <c r="H22358" t="s">
        <v>5968</v>
      </c>
      <c r="I22358" t="s">
        <v>31</v>
      </c>
      <c r="J22358">
        <v>1</v>
      </c>
      <c r="K22358" t="s">
        <v>301</v>
      </c>
      <c r="L22358" t="s">
        <v>314</v>
      </c>
      <c r="M22358" t="s">
        <v>2662</v>
      </c>
      <c r="N22358">
        <v>11290691</v>
      </c>
    </row>
    <row r="22359" spans="1:14">
      <c r="A22359">
        <v>22357</v>
      </c>
      <c r="B22359" s="1">
        <v>202110695711</v>
      </c>
      <c r="C22359" t="s">
        <v>34043</v>
      </c>
      <c r="D22359" t="s">
        <v>111254</v>
      </c>
      <c r="E22359" t="s">
        <v>111255</v>
      </c>
      <c r="F22359" t="s">
        <v>68</v>
      </c>
      <c r="G22359" t="s">
        <v>802</v>
      </c>
      <c r="H22359" t="s">
        <v>803</v>
      </c>
      <c r="I22359" t="s">
        <v>15</v>
      </c>
      <c r="J22359">
        <v>1</v>
      </c>
      <c r="K22359" t="s">
        <v>72</v>
      </c>
      <c r="L22359" t="s">
        <v>802</v>
      </c>
      <c r="M22359" t="s">
        <v>7423</v>
      </c>
      <c r="N22359">
        <v>11190286</v>
      </c>
    </row>
    <row r="22360" spans="1:14">
      <c r="A22360">
        <v>22358</v>
      </c>
      <c r="B22360" s="1">
        <v>202110695826</v>
      </c>
      <c r="C22360" t="s">
        <v>34044</v>
      </c>
      <c r="D22360" t="s">
        <v>111256</v>
      </c>
      <c r="E22360" t="s">
        <v>111257</v>
      </c>
      <c r="F22360" t="s">
        <v>60</v>
      </c>
      <c r="G22360" t="s">
        <v>1035</v>
      </c>
      <c r="H22360" t="s">
        <v>1565</v>
      </c>
      <c r="I22360" t="s">
        <v>1566</v>
      </c>
      <c r="J22360">
        <v>3</v>
      </c>
      <c r="K22360" t="s">
        <v>151</v>
      </c>
      <c r="L22360" t="s">
        <v>1035</v>
      </c>
      <c r="M22360" t="s">
        <v>1567</v>
      </c>
      <c r="N22360">
        <v>10491244</v>
      </c>
    </row>
    <row r="22361" spans="1:14">
      <c r="A22361">
        <v>22359</v>
      </c>
      <c r="B22361" s="1">
        <v>202110696212</v>
      </c>
      <c r="C22361" t="s">
        <v>34045</v>
      </c>
      <c r="D22361" t="s">
        <v>111258</v>
      </c>
      <c r="E22361" t="s">
        <v>111259</v>
      </c>
      <c r="F22361" t="s">
        <v>155</v>
      </c>
      <c r="G22361" t="s">
        <v>177</v>
      </c>
      <c r="H22361" t="s">
        <v>7490</v>
      </c>
      <c r="I22361" t="s">
        <v>945</v>
      </c>
      <c r="J22361">
        <v>4</v>
      </c>
      <c r="K22361" t="s">
        <v>215</v>
      </c>
      <c r="L22361" t="s">
        <v>2841</v>
      </c>
      <c r="M22361" t="s">
        <v>2842</v>
      </c>
      <c r="N22361">
        <v>10390623</v>
      </c>
    </row>
    <row r="22362" spans="1:14">
      <c r="A22362">
        <v>22360</v>
      </c>
      <c r="B22362" s="1">
        <v>202110696622</v>
      </c>
      <c r="C22362" t="s">
        <v>34046</v>
      </c>
      <c r="D22362" t="s">
        <v>111260</v>
      </c>
      <c r="E22362" t="s">
        <v>111261</v>
      </c>
      <c r="F22362" t="s">
        <v>87</v>
      </c>
      <c r="G22362" t="s">
        <v>320</v>
      </c>
      <c r="H22362" t="s">
        <v>7719</v>
      </c>
      <c r="I22362" t="s">
        <v>1162</v>
      </c>
      <c r="J22362">
        <v>4</v>
      </c>
      <c r="K22362" t="s">
        <v>91</v>
      </c>
      <c r="L22362" t="s">
        <v>358</v>
      </c>
      <c r="M22362" t="s">
        <v>545</v>
      </c>
      <c r="N22362">
        <v>1031085</v>
      </c>
    </row>
    <row r="22363" spans="1:14">
      <c r="A22363">
        <v>22361</v>
      </c>
      <c r="B22363" s="1">
        <v>202110696633</v>
      </c>
      <c r="C22363" t="s">
        <v>34047</v>
      </c>
      <c r="D22363" t="s">
        <v>111262</v>
      </c>
      <c r="E22363" t="s">
        <v>111263</v>
      </c>
      <c r="F22363" t="s">
        <v>60</v>
      </c>
      <c r="G22363" t="s">
        <v>837</v>
      </c>
      <c r="H22363" t="s">
        <v>5085</v>
      </c>
      <c r="I22363" t="s">
        <v>387</v>
      </c>
      <c r="J22363">
        <v>3</v>
      </c>
      <c r="K22363" t="s">
        <v>433</v>
      </c>
      <c r="L22363" t="s">
        <v>13366</v>
      </c>
      <c r="M22363" t="s">
        <v>13367</v>
      </c>
      <c r="N22363">
        <v>10890718</v>
      </c>
    </row>
    <row r="22364" spans="1:14">
      <c r="A22364">
        <v>22362</v>
      </c>
      <c r="B22364" s="1">
        <v>202110696636</v>
      </c>
      <c r="C22364" t="s">
        <v>34048</v>
      </c>
      <c r="D22364" t="s">
        <v>111264</v>
      </c>
      <c r="E22364" t="s">
        <v>111265</v>
      </c>
      <c r="F22364" t="s">
        <v>52</v>
      </c>
      <c r="G22364" t="s">
        <v>53</v>
      </c>
      <c r="H22364" t="s">
        <v>1865</v>
      </c>
      <c r="I22364" t="s">
        <v>1982</v>
      </c>
      <c r="J22364">
        <v>2</v>
      </c>
      <c r="K22364" t="s">
        <v>78</v>
      </c>
      <c r="L22364" t="s">
        <v>79</v>
      </c>
      <c r="M22364" t="s">
        <v>3097</v>
      </c>
      <c r="N22364">
        <v>1086137</v>
      </c>
    </row>
    <row r="22365" spans="1:14">
      <c r="A22365">
        <v>22363</v>
      </c>
      <c r="B22365" s="1">
        <v>202110696770</v>
      </c>
      <c r="C22365" t="s">
        <v>34049</v>
      </c>
      <c r="D22365" t="s">
        <v>111266</v>
      </c>
      <c r="E22365" t="s">
        <v>111267</v>
      </c>
      <c r="F22365" t="s">
        <v>155</v>
      </c>
      <c r="G22365" t="s">
        <v>177</v>
      </c>
      <c r="H22365" t="s">
        <v>20053</v>
      </c>
      <c r="I22365" t="s">
        <v>10726</v>
      </c>
      <c r="J22365">
        <v>3</v>
      </c>
      <c r="K22365" t="s">
        <v>179</v>
      </c>
      <c r="L22365" t="s">
        <v>3802</v>
      </c>
      <c r="M22365" t="s">
        <v>18610</v>
      </c>
      <c r="N22365">
        <v>1080009</v>
      </c>
    </row>
    <row r="22366" spans="1:14">
      <c r="A22366">
        <v>22364</v>
      </c>
      <c r="B22366" s="1">
        <v>202110696911</v>
      </c>
      <c r="C22366" t="s">
        <v>34050</v>
      </c>
      <c r="D22366" t="s">
        <v>111268</v>
      </c>
      <c r="E22366" t="s">
        <v>111269</v>
      </c>
      <c r="F22366" t="s">
        <v>87</v>
      </c>
      <c r="G22366" t="s">
        <v>415</v>
      </c>
      <c r="H22366" t="s">
        <v>24337</v>
      </c>
      <c r="I22366" t="s">
        <v>566</v>
      </c>
      <c r="J22366">
        <v>3</v>
      </c>
      <c r="K22366" t="s">
        <v>91</v>
      </c>
      <c r="L22366" t="s">
        <v>1190</v>
      </c>
      <c r="M22366" t="s">
        <v>7426</v>
      </c>
      <c r="N22366">
        <v>10990305</v>
      </c>
    </row>
    <row r="22367" spans="1:14">
      <c r="A22367">
        <v>22365</v>
      </c>
      <c r="B22367" s="1">
        <v>202110696921</v>
      </c>
      <c r="C22367" t="s">
        <v>34051</v>
      </c>
      <c r="D22367" t="s">
        <v>111270</v>
      </c>
      <c r="E22367" t="s">
        <v>111271</v>
      </c>
      <c r="F22367" t="s">
        <v>201</v>
      </c>
      <c r="G22367" t="s">
        <v>34052</v>
      </c>
      <c r="H22367" t="s">
        <v>34053</v>
      </c>
      <c r="I22367" t="s">
        <v>34054</v>
      </c>
      <c r="J22367">
        <v>2</v>
      </c>
      <c r="K22367" t="s">
        <v>522</v>
      </c>
      <c r="L22367" t="s">
        <v>2049</v>
      </c>
      <c r="M22367" t="s">
        <v>11773</v>
      </c>
      <c r="N22367">
        <v>10790320</v>
      </c>
    </row>
    <row r="22368" spans="1:14">
      <c r="A22368">
        <v>22366</v>
      </c>
      <c r="B22368" s="1">
        <v>202110697405</v>
      </c>
      <c r="C22368" t="s">
        <v>34055</v>
      </c>
      <c r="D22368" t="s">
        <v>111272</v>
      </c>
      <c r="E22368" t="s">
        <v>111273</v>
      </c>
      <c r="F22368" t="s">
        <v>28</v>
      </c>
      <c r="G22368" t="s">
        <v>56</v>
      </c>
      <c r="H22368" t="s">
        <v>7748</v>
      </c>
      <c r="I22368" t="s">
        <v>191</v>
      </c>
      <c r="J22368">
        <v>3</v>
      </c>
      <c r="K22368" t="s">
        <v>56</v>
      </c>
      <c r="L22368" t="s">
        <v>3602</v>
      </c>
      <c r="M22368" t="s">
        <v>3603</v>
      </c>
      <c r="N22368">
        <v>10290185</v>
      </c>
    </row>
    <row r="22369" spans="1:14">
      <c r="A22369">
        <v>22367</v>
      </c>
      <c r="B22369" s="1">
        <v>202110697473</v>
      </c>
      <c r="C22369" t="s">
        <v>34056</v>
      </c>
      <c r="D22369" t="s">
        <v>111274</v>
      </c>
      <c r="E22369" t="s">
        <v>111275</v>
      </c>
      <c r="F22369" t="s">
        <v>87</v>
      </c>
      <c r="G22369" t="s">
        <v>243</v>
      </c>
      <c r="H22369" t="s">
        <v>4334</v>
      </c>
      <c r="I22369" t="s">
        <v>1577</v>
      </c>
      <c r="J22369">
        <v>4</v>
      </c>
      <c r="K22369" t="s">
        <v>91</v>
      </c>
      <c r="L22369" t="s">
        <v>358</v>
      </c>
      <c r="M22369" t="s">
        <v>7179</v>
      </c>
      <c r="N22369">
        <v>1031038</v>
      </c>
    </row>
    <row r="22370" spans="1:14">
      <c r="A22370">
        <v>22368</v>
      </c>
      <c r="B22370" s="1">
        <v>202110697761</v>
      </c>
      <c r="C22370" t="s">
        <v>34057</v>
      </c>
      <c r="D22370" t="s">
        <v>111276</v>
      </c>
      <c r="E22370" t="s">
        <v>111277</v>
      </c>
      <c r="F22370" t="s">
        <v>20</v>
      </c>
      <c r="G22370" t="s">
        <v>534</v>
      </c>
      <c r="H22370" t="s">
        <v>6091</v>
      </c>
      <c r="I22370" t="s">
        <v>1162</v>
      </c>
      <c r="J22370">
        <v>4</v>
      </c>
      <c r="K22370" t="s">
        <v>64</v>
      </c>
      <c r="L22370" t="s">
        <v>2165</v>
      </c>
      <c r="M22370" t="s">
        <v>8798</v>
      </c>
      <c r="N22370">
        <v>10690417</v>
      </c>
    </row>
    <row r="22371" spans="1:14">
      <c r="A22371">
        <v>22369</v>
      </c>
      <c r="B22371" s="1">
        <v>202110697796</v>
      </c>
      <c r="C22371" t="s">
        <v>34058</v>
      </c>
      <c r="D22371" t="s">
        <v>111278</v>
      </c>
      <c r="E22371" t="s">
        <v>111279</v>
      </c>
      <c r="F22371" t="s">
        <v>201</v>
      </c>
      <c r="G22371" t="s">
        <v>1575</v>
      </c>
      <c r="H22371" t="s">
        <v>28946</v>
      </c>
      <c r="I22371" t="s">
        <v>1162</v>
      </c>
      <c r="J22371">
        <v>4</v>
      </c>
      <c r="K22371" t="s">
        <v>240</v>
      </c>
      <c r="L22371" t="s">
        <v>5090</v>
      </c>
      <c r="M22371" t="s">
        <v>12920</v>
      </c>
      <c r="N22371">
        <v>1028003</v>
      </c>
    </row>
    <row r="22372" spans="1:14">
      <c r="A22372">
        <v>22370</v>
      </c>
      <c r="B22372" s="1">
        <v>202110697823</v>
      </c>
      <c r="C22372" t="s">
        <v>34059</v>
      </c>
      <c r="D22372" t="s">
        <v>111280</v>
      </c>
      <c r="E22372" t="s">
        <v>111281</v>
      </c>
      <c r="F22372" t="s">
        <v>297</v>
      </c>
      <c r="G22372" t="s">
        <v>480</v>
      </c>
      <c r="H22372" t="s">
        <v>17204</v>
      </c>
      <c r="I22372" t="s">
        <v>145</v>
      </c>
      <c r="J22372">
        <v>2</v>
      </c>
      <c r="K22372" t="s">
        <v>301</v>
      </c>
      <c r="L22372" t="s">
        <v>406</v>
      </c>
      <c r="M22372" t="s">
        <v>26350</v>
      </c>
      <c r="N22372">
        <v>11290052</v>
      </c>
    </row>
    <row r="22373" spans="1:14">
      <c r="A22373">
        <v>22371</v>
      </c>
      <c r="B22373" s="1">
        <v>202110698242</v>
      </c>
      <c r="C22373" t="s">
        <v>34060</v>
      </c>
      <c r="D22373" t="s">
        <v>111282</v>
      </c>
      <c r="E22373" t="s">
        <v>111283</v>
      </c>
      <c r="F22373" t="s">
        <v>52</v>
      </c>
      <c r="G22373" t="s">
        <v>1417</v>
      </c>
      <c r="H22373" t="s">
        <v>6075</v>
      </c>
      <c r="I22373" t="s">
        <v>265</v>
      </c>
      <c r="J22373">
        <v>4</v>
      </c>
      <c r="K22373" t="s">
        <v>24</v>
      </c>
      <c r="L22373" t="s">
        <v>699</v>
      </c>
      <c r="M22373" t="s">
        <v>699</v>
      </c>
      <c r="N22373">
        <v>10290591</v>
      </c>
    </row>
    <row r="22374" spans="1:14">
      <c r="A22374">
        <v>22372</v>
      </c>
      <c r="B22374" s="1">
        <v>202110698442</v>
      </c>
      <c r="C22374" t="s">
        <v>34061</v>
      </c>
      <c r="D22374" t="s">
        <v>111284</v>
      </c>
      <c r="E22374" t="s">
        <v>111285</v>
      </c>
      <c r="F22374" t="s">
        <v>52</v>
      </c>
      <c r="G22374" t="s">
        <v>53</v>
      </c>
      <c r="H22374" t="s">
        <v>4249</v>
      </c>
      <c r="I22374" t="s">
        <v>101</v>
      </c>
      <c r="J22374">
        <v>3</v>
      </c>
      <c r="K22374" t="s">
        <v>151</v>
      </c>
      <c r="L22374" t="s">
        <v>1454</v>
      </c>
      <c r="M22374" t="s">
        <v>7579</v>
      </c>
      <c r="N22374">
        <v>10390629</v>
      </c>
    </row>
    <row r="22375" spans="1:14">
      <c r="A22375">
        <v>22373</v>
      </c>
      <c r="B22375" s="1">
        <v>202110698557</v>
      </c>
      <c r="C22375" t="s">
        <v>34062</v>
      </c>
      <c r="D22375" t="s">
        <v>111286</v>
      </c>
      <c r="E22375" t="s">
        <v>111287</v>
      </c>
      <c r="F22375" t="s">
        <v>123</v>
      </c>
      <c r="G22375" t="s">
        <v>124</v>
      </c>
      <c r="H22375" t="s">
        <v>5035</v>
      </c>
      <c r="I22375" t="s">
        <v>387</v>
      </c>
      <c r="J22375">
        <v>4</v>
      </c>
      <c r="K22375" t="s">
        <v>245</v>
      </c>
      <c r="L22375" t="s">
        <v>2523</v>
      </c>
      <c r="M22375" t="s">
        <v>4046</v>
      </c>
      <c r="N22375">
        <v>1012014</v>
      </c>
    </row>
    <row r="22376" spans="1:14">
      <c r="A22376">
        <v>22374</v>
      </c>
      <c r="B22376" s="1">
        <v>202110698584</v>
      </c>
      <c r="C22376" t="s">
        <v>34063</v>
      </c>
      <c r="D22376" t="s">
        <v>109454</v>
      </c>
      <c r="E22376" t="s">
        <v>81793</v>
      </c>
      <c r="F22376" t="s">
        <v>52</v>
      </c>
      <c r="G22376" t="s">
        <v>53</v>
      </c>
      <c r="H22376" t="s">
        <v>1202</v>
      </c>
      <c r="I22376" t="s">
        <v>595</v>
      </c>
      <c r="J22376">
        <v>3</v>
      </c>
      <c r="K22376" t="s">
        <v>56</v>
      </c>
      <c r="L22376" t="s">
        <v>1040</v>
      </c>
      <c r="M22376" t="s">
        <v>9547</v>
      </c>
      <c r="N22376">
        <v>10290046</v>
      </c>
    </row>
    <row r="22377" spans="1:14">
      <c r="A22377">
        <v>22375</v>
      </c>
      <c r="B22377" s="1">
        <v>202110698593</v>
      </c>
      <c r="C22377" t="s">
        <v>34064</v>
      </c>
      <c r="D22377" t="s">
        <v>8158</v>
      </c>
      <c r="E22377" t="s">
        <v>111288</v>
      </c>
      <c r="F22377" t="s">
        <v>123</v>
      </c>
      <c r="G22377" t="s">
        <v>1640</v>
      </c>
      <c r="H22377" t="s">
        <v>1641</v>
      </c>
      <c r="I22377" t="s">
        <v>346</v>
      </c>
      <c r="J22377">
        <v>3</v>
      </c>
      <c r="K22377" t="s">
        <v>127</v>
      </c>
      <c r="L22377" t="s">
        <v>1640</v>
      </c>
      <c r="M22377" t="s">
        <v>20983</v>
      </c>
      <c r="N22377">
        <v>11090435</v>
      </c>
    </row>
    <row r="22378" spans="1:14">
      <c r="A22378">
        <v>22376</v>
      </c>
      <c r="B22378" s="1">
        <v>202110698828</v>
      </c>
      <c r="C22378" t="s">
        <v>34065</v>
      </c>
      <c r="D22378" t="s">
        <v>111289</v>
      </c>
      <c r="E22378" t="s">
        <v>111290</v>
      </c>
      <c r="F22378" t="s">
        <v>60</v>
      </c>
      <c r="G22378" t="s">
        <v>436</v>
      </c>
      <c r="H22378" t="s">
        <v>5556</v>
      </c>
      <c r="I22378" t="s">
        <v>101</v>
      </c>
      <c r="J22378">
        <v>3</v>
      </c>
      <c r="K22378" t="s">
        <v>115</v>
      </c>
      <c r="L22378" t="s">
        <v>8219</v>
      </c>
      <c r="M22378" t="s">
        <v>13262</v>
      </c>
      <c r="N22378">
        <v>10490132</v>
      </c>
    </row>
    <row r="22379" spans="1:14">
      <c r="A22379">
        <v>22377</v>
      </c>
      <c r="B22379" s="1">
        <v>202110699910</v>
      </c>
      <c r="C22379" t="s">
        <v>34066</v>
      </c>
      <c r="D22379" t="s">
        <v>62808</v>
      </c>
      <c r="E22379" t="s">
        <v>111291</v>
      </c>
      <c r="F22379" t="s">
        <v>12</v>
      </c>
      <c r="G22379" t="s">
        <v>266</v>
      </c>
      <c r="H22379" t="s">
        <v>3076</v>
      </c>
      <c r="I22379" t="s">
        <v>225</v>
      </c>
      <c r="J22379">
        <v>3</v>
      </c>
      <c r="K22379" t="s">
        <v>16</v>
      </c>
      <c r="L22379" t="s">
        <v>713</v>
      </c>
      <c r="M22379" t="s">
        <v>1830</v>
      </c>
      <c r="N22379">
        <v>11390603</v>
      </c>
    </row>
    <row r="22380" spans="1:14">
      <c r="A22380">
        <v>22378</v>
      </c>
      <c r="B22380" s="1">
        <v>202110700192</v>
      </c>
      <c r="C22380" t="s">
        <v>34067</v>
      </c>
      <c r="D22380" t="s">
        <v>111292</v>
      </c>
      <c r="E22380" t="s">
        <v>83293</v>
      </c>
      <c r="F22380" t="s">
        <v>87</v>
      </c>
      <c r="G22380" t="s">
        <v>3647</v>
      </c>
      <c r="H22380" t="s">
        <v>5168</v>
      </c>
      <c r="I22380" t="s">
        <v>387</v>
      </c>
      <c r="J22380">
        <v>4</v>
      </c>
      <c r="K22380" t="s">
        <v>245</v>
      </c>
      <c r="L22380" t="s">
        <v>1510</v>
      </c>
      <c r="M22380" t="s">
        <v>20683</v>
      </c>
      <c r="N22380">
        <v>11090805</v>
      </c>
    </row>
    <row r="22381" spans="1:14">
      <c r="A22381">
        <v>22379</v>
      </c>
      <c r="B22381" s="1">
        <v>202110700261</v>
      </c>
      <c r="C22381" t="s">
        <v>12285</v>
      </c>
      <c r="D22381" t="s">
        <v>111293</v>
      </c>
      <c r="E22381" t="s">
        <v>111294</v>
      </c>
      <c r="F22381" t="s">
        <v>68</v>
      </c>
      <c r="G22381" t="s">
        <v>69</v>
      </c>
      <c r="H22381" t="s">
        <v>34068</v>
      </c>
      <c r="I22381" t="s">
        <v>5875</v>
      </c>
      <c r="J22381">
        <v>5</v>
      </c>
      <c r="K22381" t="s">
        <v>72</v>
      </c>
      <c r="L22381" t="s">
        <v>1331</v>
      </c>
      <c r="M22381" t="s">
        <v>34069</v>
      </c>
      <c r="N22381">
        <v>11190437</v>
      </c>
    </row>
    <row r="22382" spans="1:14">
      <c r="A22382">
        <v>22380</v>
      </c>
      <c r="B22382" s="1">
        <v>202110700427</v>
      </c>
      <c r="C22382" t="s">
        <v>34070</v>
      </c>
      <c r="D22382" t="s">
        <v>111295</v>
      </c>
      <c r="E22382" t="s">
        <v>111296</v>
      </c>
      <c r="F22382" t="s">
        <v>297</v>
      </c>
      <c r="G22382" t="s">
        <v>867</v>
      </c>
      <c r="H22382" t="s">
        <v>1660</v>
      </c>
      <c r="I22382" t="s">
        <v>126</v>
      </c>
      <c r="J22382">
        <v>3</v>
      </c>
      <c r="K22382" t="s">
        <v>301</v>
      </c>
      <c r="L22382" t="s">
        <v>872</v>
      </c>
      <c r="M22382" t="s">
        <v>873</v>
      </c>
      <c r="N22382">
        <v>11290773</v>
      </c>
    </row>
    <row r="22383" spans="1:14">
      <c r="A22383">
        <v>22381</v>
      </c>
      <c r="B22383" s="1">
        <v>202110700448</v>
      </c>
      <c r="C22383" t="s">
        <v>34071</v>
      </c>
      <c r="D22383" t="s">
        <v>111297</v>
      </c>
      <c r="E22383" t="s">
        <v>111298</v>
      </c>
      <c r="F22383" t="s">
        <v>52</v>
      </c>
      <c r="G22383" t="s">
        <v>152</v>
      </c>
      <c r="H22383" t="s">
        <v>2950</v>
      </c>
      <c r="I22383" t="s">
        <v>300</v>
      </c>
      <c r="J22383">
        <v>3</v>
      </c>
      <c r="K22383" t="s">
        <v>151</v>
      </c>
      <c r="L22383" t="s">
        <v>3188</v>
      </c>
      <c r="M22383" t="s">
        <v>34072</v>
      </c>
      <c r="N22383">
        <v>10390726</v>
      </c>
    </row>
    <row r="22384" spans="1:14">
      <c r="A22384">
        <v>22382</v>
      </c>
      <c r="B22384" s="1">
        <v>202110700679</v>
      </c>
      <c r="C22384" t="s">
        <v>34073</v>
      </c>
      <c r="D22384" t="s">
        <v>111299</v>
      </c>
      <c r="E22384" t="s">
        <v>111300</v>
      </c>
      <c r="F22384" t="s">
        <v>201</v>
      </c>
      <c r="G22384" t="s">
        <v>2723</v>
      </c>
      <c r="H22384" t="s">
        <v>11084</v>
      </c>
      <c r="I22384" t="s">
        <v>265</v>
      </c>
      <c r="J22384">
        <v>4</v>
      </c>
      <c r="K22384" t="s">
        <v>240</v>
      </c>
      <c r="L22384" t="s">
        <v>2005</v>
      </c>
      <c r="M22384" t="s">
        <v>14315</v>
      </c>
      <c r="N22384">
        <v>10790197</v>
      </c>
    </row>
    <row r="22385" spans="1:14">
      <c r="A22385">
        <v>22383</v>
      </c>
      <c r="B22385" s="1">
        <v>202110700870</v>
      </c>
      <c r="C22385" t="s">
        <v>34074</v>
      </c>
      <c r="D22385" t="s">
        <v>111301</v>
      </c>
      <c r="E22385" t="s">
        <v>111302</v>
      </c>
      <c r="F22385" t="s">
        <v>68</v>
      </c>
      <c r="G22385" t="s">
        <v>1997</v>
      </c>
      <c r="H22385" t="s">
        <v>7286</v>
      </c>
      <c r="I22385" t="s">
        <v>145</v>
      </c>
      <c r="J22385">
        <v>1</v>
      </c>
      <c r="K22385" t="s">
        <v>353</v>
      </c>
      <c r="L22385" t="s">
        <v>2445</v>
      </c>
      <c r="M22385" t="s">
        <v>23471</v>
      </c>
      <c r="N22385">
        <v>1121021</v>
      </c>
    </row>
    <row r="22386" spans="1:14">
      <c r="A22386">
        <v>22384</v>
      </c>
      <c r="B22386" s="1">
        <v>202110701208</v>
      </c>
      <c r="C22386" t="s">
        <v>34075</v>
      </c>
      <c r="D22386" t="s">
        <v>85236</v>
      </c>
      <c r="E22386" t="s">
        <v>111303</v>
      </c>
      <c r="F22386" t="s">
        <v>131</v>
      </c>
      <c r="G22386" t="s">
        <v>11904</v>
      </c>
      <c r="H22386" t="s">
        <v>34076</v>
      </c>
      <c r="I22386" t="s">
        <v>7780</v>
      </c>
      <c r="J22386">
        <v>1</v>
      </c>
      <c r="K22386" t="s">
        <v>260</v>
      </c>
      <c r="L22386" t="s">
        <v>6195</v>
      </c>
      <c r="M22386" t="s">
        <v>19138</v>
      </c>
      <c r="N22386">
        <v>10790053</v>
      </c>
    </row>
    <row r="22387" spans="1:14">
      <c r="A22387">
        <v>22385</v>
      </c>
      <c r="B22387" s="1">
        <v>202110701510</v>
      </c>
      <c r="C22387" t="s">
        <v>34077</v>
      </c>
      <c r="D22387" t="s">
        <v>111304</v>
      </c>
      <c r="E22387" t="s">
        <v>34077</v>
      </c>
      <c r="F22387" t="s">
        <v>12</v>
      </c>
      <c r="G22387" t="s">
        <v>120</v>
      </c>
      <c r="H22387" t="s">
        <v>2514</v>
      </c>
      <c r="I22387" t="s">
        <v>231</v>
      </c>
      <c r="J22387">
        <v>1</v>
      </c>
      <c r="K22387" t="s">
        <v>48</v>
      </c>
      <c r="L22387" t="s">
        <v>120</v>
      </c>
      <c r="M22387" t="s">
        <v>9318</v>
      </c>
      <c r="N22387">
        <v>11390194</v>
      </c>
    </row>
    <row r="22388" spans="1:14">
      <c r="A22388">
        <v>22386</v>
      </c>
      <c r="B22388" s="1">
        <v>202110701594</v>
      </c>
      <c r="C22388" t="s">
        <v>34078</v>
      </c>
      <c r="D22388" t="s">
        <v>111305</v>
      </c>
      <c r="E22388" t="s">
        <v>111306</v>
      </c>
      <c r="F22388" t="s">
        <v>60</v>
      </c>
      <c r="G22388" t="s">
        <v>149</v>
      </c>
      <c r="H22388" t="s">
        <v>2744</v>
      </c>
      <c r="I22388" t="s">
        <v>28513</v>
      </c>
      <c r="J22388">
        <v>3</v>
      </c>
      <c r="K22388" t="s">
        <v>614</v>
      </c>
      <c r="L22388" t="s">
        <v>687</v>
      </c>
      <c r="M22388" t="s">
        <v>688</v>
      </c>
      <c r="N22388">
        <v>10590048</v>
      </c>
    </row>
    <row r="22389" spans="1:14">
      <c r="A22389">
        <v>22387</v>
      </c>
      <c r="B22389" s="1">
        <v>202110701611</v>
      </c>
      <c r="C22389" t="s">
        <v>34079</v>
      </c>
      <c r="D22389" t="s">
        <v>111307</v>
      </c>
      <c r="E22389" t="s">
        <v>111308</v>
      </c>
      <c r="F22389" t="s">
        <v>12</v>
      </c>
      <c r="G22389" t="s">
        <v>48</v>
      </c>
      <c r="H22389" t="s">
        <v>7457</v>
      </c>
      <c r="I22389" t="s">
        <v>945</v>
      </c>
      <c r="J22389">
        <v>3</v>
      </c>
      <c r="K22389" t="s">
        <v>48</v>
      </c>
      <c r="L22389" t="s">
        <v>831</v>
      </c>
      <c r="M22389" t="s">
        <v>3463</v>
      </c>
      <c r="N22389">
        <v>11390162</v>
      </c>
    </row>
    <row r="22390" spans="1:14">
      <c r="A22390">
        <v>22388</v>
      </c>
      <c r="B22390" s="1">
        <v>202110701649</v>
      </c>
      <c r="C22390" t="s">
        <v>34080</v>
      </c>
      <c r="D22390" t="s">
        <v>111309</v>
      </c>
      <c r="E22390" t="s">
        <v>111310</v>
      </c>
      <c r="F22390" t="s">
        <v>12</v>
      </c>
      <c r="G22390" t="s">
        <v>48</v>
      </c>
      <c r="H22390" t="s">
        <v>3539</v>
      </c>
      <c r="I22390" t="s">
        <v>101</v>
      </c>
      <c r="J22390">
        <v>3</v>
      </c>
      <c r="K22390" t="s">
        <v>48</v>
      </c>
      <c r="L22390" t="s">
        <v>341</v>
      </c>
      <c r="M22390" t="s">
        <v>947</v>
      </c>
      <c r="N22390">
        <v>1017017</v>
      </c>
    </row>
    <row r="22391" spans="1:14">
      <c r="A22391">
        <v>22389</v>
      </c>
      <c r="B22391" s="1">
        <v>202110701753</v>
      </c>
      <c r="C22391" t="s">
        <v>34081</v>
      </c>
      <c r="D22391" t="s">
        <v>67788</v>
      </c>
      <c r="E22391" t="s">
        <v>111311</v>
      </c>
      <c r="F22391" t="s">
        <v>68</v>
      </c>
      <c r="G22391" t="s">
        <v>3724</v>
      </c>
      <c r="H22391" t="s">
        <v>27030</v>
      </c>
      <c r="I22391" t="s">
        <v>1577</v>
      </c>
      <c r="J22391">
        <v>4</v>
      </c>
      <c r="K22391" t="s">
        <v>72</v>
      </c>
      <c r="L22391" t="s">
        <v>73</v>
      </c>
      <c r="M22391" t="s">
        <v>4847</v>
      </c>
      <c r="N22391">
        <v>1013002</v>
      </c>
    </row>
    <row r="22392" spans="1:14">
      <c r="A22392">
        <v>22390</v>
      </c>
      <c r="B22392" s="1">
        <v>202110701838</v>
      </c>
      <c r="C22392" t="s">
        <v>34082</v>
      </c>
      <c r="D22392" t="s">
        <v>111312</v>
      </c>
      <c r="E22392" t="s">
        <v>111313</v>
      </c>
      <c r="F22392" t="s">
        <v>12</v>
      </c>
      <c r="G22392" t="s">
        <v>48</v>
      </c>
      <c r="H22392" t="s">
        <v>1692</v>
      </c>
      <c r="I22392" t="s">
        <v>945</v>
      </c>
      <c r="J22392">
        <v>3</v>
      </c>
      <c r="K22392" t="s">
        <v>48</v>
      </c>
      <c r="L22392" t="s">
        <v>988</v>
      </c>
      <c r="M22392" t="s">
        <v>3641</v>
      </c>
      <c r="N22392">
        <v>11390288</v>
      </c>
    </row>
    <row r="22393" spans="1:14">
      <c r="A22393">
        <v>22391</v>
      </c>
      <c r="B22393" s="1">
        <v>202110701858</v>
      </c>
      <c r="C22393" t="s">
        <v>34083</v>
      </c>
      <c r="D22393" t="s">
        <v>111314</v>
      </c>
      <c r="E22393" t="s">
        <v>111315</v>
      </c>
      <c r="F22393" t="s">
        <v>12</v>
      </c>
      <c r="G22393" t="s">
        <v>48</v>
      </c>
      <c r="H22393" t="s">
        <v>1692</v>
      </c>
      <c r="I22393" t="s">
        <v>945</v>
      </c>
      <c r="J22393">
        <v>3</v>
      </c>
      <c r="K22393" t="s">
        <v>48</v>
      </c>
      <c r="L22393" t="s">
        <v>341</v>
      </c>
      <c r="M22393" t="s">
        <v>2621</v>
      </c>
      <c r="N22393">
        <v>1017026</v>
      </c>
    </row>
    <row r="22394" spans="1:14">
      <c r="A22394">
        <v>22392</v>
      </c>
      <c r="B22394" s="1">
        <v>202110701863</v>
      </c>
      <c r="C22394" t="s">
        <v>34084</v>
      </c>
      <c r="D22394" t="s">
        <v>111316</v>
      </c>
      <c r="E22394" t="s">
        <v>111317</v>
      </c>
      <c r="F22394" t="s">
        <v>155</v>
      </c>
      <c r="G22394" t="s">
        <v>1857</v>
      </c>
      <c r="H22394" t="s">
        <v>8255</v>
      </c>
      <c r="I22394" t="s">
        <v>1162</v>
      </c>
      <c r="J22394">
        <v>4</v>
      </c>
      <c r="K22394" t="s">
        <v>179</v>
      </c>
      <c r="L22394" t="s">
        <v>16168</v>
      </c>
      <c r="M22394" t="s">
        <v>34085</v>
      </c>
      <c r="N22394">
        <v>10590447</v>
      </c>
    </row>
    <row r="22395" spans="1:14">
      <c r="A22395">
        <v>22393</v>
      </c>
      <c r="B22395" s="1">
        <v>202110701926</v>
      </c>
      <c r="C22395" t="s">
        <v>34086</v>
      </c>
      <c r="D22395" t="s">
        <v>111318</v>
      </c>
      <c r="E22395" t="s">
        <v>111319</v>
      </c>
      <c r="F22395" t="s">
        <v>12</v>
      </c>
      <c r="G22395" t="s">
        <v>120</v>
      </c>
      <c r="H22395" t="s">
        <v>8839</v>
      </c>
      <c r="I22395" t="s">
        <v>915</v>
      </c>
      <c r="J22395">
        <v>3</v>
      </c>
      <c r="K22395" t="s">
        <v>48</v>
      </c>
      <c r="L22395" t="s">
        <v>120</v>
      </c>
      <c r="M22395" t="s">
        <v>11720</v>
      </c>
      <c r="N22395">
        <v>11390195</v>
      </c>
    </row>
    <row r="22396" spans="1:14">
      <c r="A22396">
        <v>22394</v>
      </c>
      <c r="B22396" s="1">
        <v>202110702100</v>
      </c>
      <c r="C22396" t="s">
        <v>34087</v>
      </c>
      <c r="D22396" t="s">
        <v>111320</v>
      </c>
      <c r="E22396" t="s">
        <v>111321</v>
      </c>
      <c r="F22396" t="s">
        <v>12</v>
      </c>
      <c r="G22396" t="s">
        <v>48</v>
      </c>
      <c r="H22396" t="s">
        <v>7457</v>
      </c>
      <c r="I22396" t="s">
        <v>945</v>
      </c>
      <c r="J22396">
        <v>3</v>
      </c>
      <c r="K22396" t="s">
        <v>48</v>
      </c>
      <c r="L22396" t="s">
        <v>341</v>
      </c>
      <c r="M22396" t="s">
        <v>3540</v>
      </c>
      <c r="N22396">
        <v>1017015</v>
      </c>
    </row>
    <row r="22397" spans="1:14">
      <c r="A22397">
        <v>22395</v>
      </c>
      <c r="B22397" s="1">
        <v>202110702122</v>
      </c>
      <c r="C22397" t="s">
        <v>34088</v>
      </c>
      <c r="D22397" t="s">
        <v>111322</v>
      </c>
      <c r="E22397" t="s">
        <v>111323</v>
      </c>
      <c r="F22397" t="s">
        <v>297</v>
      </c>
      <c r="G22397" t="s">
        <v>480</v>
      </c>
      <c r="H22397" t="s">
        <v>4951</v>
      </c>
      <c r="I22397" t="s">
        <v>4952</v>
      </c>
      <c r="J22397">
        <v>4</v>
      </c>
      <c r="K22397" t="s">
        <v>326</v>
      </c>
      <c r="L22397" t="s">
        <v>1644</v>
      </c>
      <c r="M22397" t="s">
        <v>17360</v>
      </c>
      <c r="N22397">
        <v>11290551</v>
      </c>
    </row>
    <row r="22398" spans="1:14">
      <c r="A22398">
        <v>22396</v>
      </c>
      <c r="B22398" s="1">
        <v>202110702281</v>
      </c>
      <c r="C22398" t="s">
        <v>34089</v>
      </c>
      <c r="D22398" t="s">
        <v>111324</v>
      </c>
      <c r="E22398" t="s">
        <v>111325</v>
      </c>
      <c r="F22398" t="s">
        <v>12</v>
      </c>
      <c r="G22398" t="s">
        <v>48</v>
      </c>
      <c r="H22398" t="s">
        <v>7457</v>
      </c>
      <c r="I22398" t="s">
        <v>945</v>
      </c>
      <c r="J22398">
        <v>3</v>
      </c>
      <c r="K22398" t="s">
        <v>48</v>
      </c>
      <c r="L22398" t="s">
        <v>341</v>
      </c>
      <c r="M22398" t="s">
        <v>8721</v>
      </c>
      <c r="N22398">
        <v>1017041</v>
      </c>
    </row>
    <row r="22399" spans="1:14">
      <c r="A22399">
        <v>22397</v>
      </c>
      <c r="B22399" s="1">
        <v>202110702684</v>
      </c>
      <c r="C22399" t="s">
        <v>34090</v>
      </c>
      <c r="D22399" t="s">
        <v>111326</v>
      </c>
      <c r="E22399" t="s">
        <v>111327</v>
      </c>
      <c r="F22399" t="s">
        <v>28</v>
      </c>
      <c r="G22399" t="s">
        <v>56</v>
      </c>
      <c r="H22399" t="s">
        <v>12008</v>
      </c>
      <c r="I22399" t="s">
        <v>126</v>
      </c>
      <c r="J22399">
        <v>3</v>
      </c>
      <c r="K22399" t="s">
        <v>56</v>
      </c>
      <c r="L22399" t="s">
        <v>1065</v>
      </c>
      <c r="M22399" t="s">
        <v>26941</v>
      </c>
      <c r="N22399">
        <v>10290299</v>
      </c>
    </row>
    <row r="22400" spans="1:14">
      <c r="A22400">
        <v>22398</v>
      </c>
      <c r="B22400" s="1">
        <v>202110702685</v>
      </c>
      <c r="C22400" t="s">
        <v>34091</v>
      </c>
      <c r="D22400" t="s">
        <v>111328</v>
      </c>
      <c r="E22400" t="s">
        <v>111329</v>
      </c>
      <c r="F22400" t="s">
        <v>201</v>
      </c>
      <c r="G22400" t="s">
        <v>1084</v>
      </c>
      <c r="H22400" t="s">
        <v>34092</v>
      </c>
      <c r="I22400" t="s">
        <v>4952</v>
      </c>
      <c r="J22400">
        <v>4</v>
      </c>
      <c r="K22400" t="s">
        <v>522</v>
      </c>
      <c r="L22400" t="s">
        <v>5202</v>
      </c>
      <c r="M22400" t="s">
        <v>8969</v>
      </c>
      <c r="N22400">
        <v>10790599</v>
      </c>
    </row>
    <row r="22401" spans="1:14">
      <c r="A22401">
        <v>22399</v>
      </c>
      <c r="B22401" s="1">
        <v>202110702751</v>
      </c>
      <c r="C22401" t="s">
        <v>34093</v>
      </c>
      <c r="D22401" t="s">
        <v>85622</v>
      </c>
      <c r="E22401" t="s">
        <v>111330</v>
      </c>
      <c r="F22401" t="s">
        <v>297</v>
      </c>
      <c r="G22401" t="s">
        <v>480</v>
      </c>
      <c r="H22401" t="s">
        <v>17204</v>
      </c>
      <c r="I22401" t="s">
        <v>47</v>
      </c>
      <c r="J22401">
        <v>3</v>
      </c>
      <c r="K22401" t="s">
        <v>326</v>
      </c>
      <c r="L22401" t="s">
        <v>1102</v>
      </c>
      <c r="M22401" t="s">
        <v>2271</v>
      </c>
      <c r="N22401">
        <v>11290375</v>
      </c>
    </row>
    <row r="22402" spans="1:14">
      <c r="A22402">
        <v>22400</v>
      </c>
      <c r="B22402" s="1">
        <v>202110702859</v>
      </c>
      <c r="C22402" t="s">
        <v>34094</v>
      </c>
      <c r="D22402" t="s">
        <v>111331</v>
      </c>
      <c r="E22402" t="s">
        <v>111332</v>
      </c>
      <c r="F22402" t="s">
        <v>87</v>
      </c>
      <c r="G22402" t="s">
        <v>243</v>
      </c>
      <c r="H22402" t="s">
        <v>13743</v>
      </c>
      <c r="I22402" t="s">
        <v>1577</v>
      </c>
      <c r="J22402">
        <v>4</v>
      </c>
      <c r="K22402" t="s">
        <v>91</v>
      </c>
      <c r="L22402" t="s">
        <v>358</v>
      </c>
      <c r="M22402" t="s">
        <v>1444</v>
      </c>
      <c r="N22402">
        <v>1031157</v>
      </c>
    </row>
    <row r="22403" spans="1:14">
      <c r="A22403">
        <v>22401</v>
      </c>
      <c r="B22403" s="1">
        <v>202110703044</v>
      </c>
      <c r="C22403" t="s">
        <v>34095</v>
      </c>
      <c r="D22403" t="s">
        <v>111333</v>
      </c>
      <c r="E22403" t="s">
        <v>111334</v>
      </c>
      <c r="F22403" t="s">
        <v>297</v>
      </c>
      <c r="G22403" t="s">
        <v>480</v>
      </c>
      <c r="H22403" t="s">
        <v>4909</v>
      </c>
      <c r="I22403" t="s">
        <v>289</v>
      </c>
      <c r="J22403">
        <v>2</v>
      </c>
      <c r="K22403" t="s">
        <v>301</v>
      </c>
      <c r="L22403" t="s">
        <v>406</v>
      </c>
      <c r="M22403" t="s">
        <v>18865</v>
      </c>
      <c r="N22403">
        <v>11290055</v>
      </c>
    </row>
    <row r="22404" spans="1:14">
      <c r="A22404">
        <v>22402</v>
      </c>
      <c r="B22404" s="1">
        <v>202110703261</v>
      </c>
      <c r="C22404" t="s">
        <v>34096</v>
      </c>
      <c r="D22404" t="s">
        <v>111335</v>
      </c>
      <c r="E22404" t="s">
        <v>111336</v>
      </c>
      <c r="F22404" t="s">
        <v>60</v>
      </c>
      <c r="G22404" t="s">
        <v>837</v>
      </c>
      <c r="H22404" t="s">
        <v>6223</v>
      </c>
      <c r="I22404" t="s">
        <v>1162</v>
      </c>
      <c r="J22404">
        <v>4</v>
      </c>
      <c r="K22404" t="s">
        <v>115</v>
      </c>
      <c r="L22404" t="s">
        <v>308</v>
      </c>
      <c r="M22404" t="s">
        <v>6168</v>
      </c>
      <c r="N22404">
        <v>10490492</v>
      </c>
    </row>
    <row r="22405" spans="1:14">
      <c r="A22405">
        <v>22403</v>
      </c>
      <c r="B22405" s="1">
        <v>202110703643</v>
      </c>
      <c r="C22405" t="s">
        <v>34097</v>
      </c>
      <c r="D22405" t="s">
        <v>111337</v>
      </c>
      <c r="E22405" t="s">
        <v>88914</v>
      </c>
      <c r="F22405" t="s">
        <v>297</v>
      </c>
      <c r="G22405" t="s">
        <v>480</v>
      </c>
      <c r="H22405" t="s">
        <v>3045</v>
      </c>
      <c r="I22405" t="s">
        <v>300</v>
      </c>
      <c r="J22405">
        <v>3</v>
      </c>
      <c r="K22405" t="s">
        <v>301</v>
      </c>
      <c r="L22405" t="s">
        <v>517</v>
      </c>
      <c r="M22405" t="s">
        <v>4636</v>
      </c>
      <c r="N22405">
        <v>11290094</v>
      </c>
    </row>
    <row r="22406" spans="1:14">
      <c r="A22406">
        <v>22404</v>
      </c>
      <c r="B22406" s="1">
        <v>202110703766</v>
      </c>
      <c r="C22406" t="s">
        <v>34098</v>
      </c>
      <c r="D22406" t="s">
        <v>111338</v>
      </c>
      <c r="E22406" t="s">
        <v>111339</v>
      </c>
      <c r="F22406" t="s">
        <v>20</v>
      </c>
      <c r="G22406" t="s">
        <v>106</v>
      </c>
      <c r="H22406" t="s">
        <v>5951</v>
      </c>
      <c r="I22406" t="s">
        <v>300</v>
      </c>
      <c r="J22406">
        <v>3</v>
      </c>
      <c r="K22406" t="s">
        <v>140</v>
      </c>
      <c r="L22406" t="s">
        <v>3391</v>
      </c>
      <c r="M22406" t="s">
        <v>8081</v>
      </c>
      <c r="N22406">
        <v>1070042</v>
      </c>
    </row>
    <row r="22407" spans="1:14">
      <c r="A22407">
        <v>22405</v>
      </c>
      <c r="B22407" s="1">
        <v>202110703864</v>
      </c>
      <c r="C22407" t="s">
        <v>34099</v>
      </c>
      <c r="D22407" t="s">
        <v>111340</v>
      </c>
      <c r="E22407" t="s">
        <v>111341</v>
      </c>
      <c r="F22407" t="s">
        <v>87</v>
      </c>
      <c r="G22407" t="s">
        <v>243</v>
      </c>
      <c r="H22407" t="s">
        <v>10615</v>
      </c>
      <c r="I22407" t="s">
        <v>923</v>
      </c>
      <c r="J22407">
        <v>2</v>
      </c>
      <c r="K22407" t="s">
        <v>91</v>
      </c>
      <c r="L22407" t="s">
        <v>358</v>
      </c>
      <c r="M22407" t="s">
        <v>12150</v>
      </c>
      <c r="N22407">
        <v>1031023</v>
      </c>
    </row>
    <row r="22408" spans="1:14">
      <c r="A22408">
        <v>22406</v>
      </c>
      <c r="B22408" s="1">
        <v>202110703895</v>
      </c>
      <c r="C22408" t="s">
        <v>34100</v>
      </c>
      <c r="D22408" t="s">
        <v>111342</v>
      </c>
      <c r="E22408" t="s">
        <v>111343</v>
      </c>
      <c r="F22408" t="s">
        <v>87</v>
      </c>
      <c r="G22408" t="s">
        <v>1733</v>
      </c>
      <c r="H22408" t="s">
        <v>6692</v>
      </c>
      <c r="I22408" t="s">
        <v>619</v>
      </c>
      <c r="J22408">
        <v>3</v>
      </c>
      <c r="K22408" t="s">
        <v>91</v>
      </c>
      <c r="L22408" t="s">
        <v>358</v>
      </c>
      <c r="M22408" t="s">
        <v>15000</v>
      </c>
      <c r="N22408">
        <v>1031104</v>
      </c>
    </row>
    <row r="22409" spans="1:14">
      <c r="A22409">
        <v>22407</v>
      </c>
      <c r="B22409" s="1">
        <v>202110704078</v>
      </c>
      <c r="C22409" t="s">
        <v>34101</v>
      </c>
      <c r="D22409" t="s">
        <v>111344</v>
      </c>
      <c r="E22409" t="s">
        <v>111345</v>
      </c>
      <c r="F22409" t="s">
        <v>68</v>
      </c>
      <c r="G22409" t="s">
        <v>1139</v>
      </c>
      <c r="H22409" t="s">
        <v>1140</v>
      </c>
      <c r="I22409" t="s">
        <v>15</v>
      </c>
      <c r="J22409">
        <v>2</v>
      </c>
      <c r="K22409" t="s">
        <v>72</v>
      </c>
      <c r="L22409" t="s">
        <v>1331</v>
      </c>
      <c r="M22409" t="s">
        <v>6926</v>
      </c>
      <c r="N22409">
        <v>11190452</v>
      </c>
    </row>
    <row r="22410" spans="1:14">
      <c r="A22410">
        <v>22408</v>
      </c>
      <c r="B22410" s="1">
        <v>202110704335</v>
      </c>
      <c r="C22410" t="s">
        <v>34102</v>
      </c>
      <c r="D22410" t="s">
        <v>111346</v>
      </c>
      <c r="E22410" t="s">
        <v>111347</v>
      </c>
      <c r="F22410" t="s">
        <v>52</v>
      </c>
      <c r="G22410" t="s">
        <v>53</v>
      </c>
      <c r="H22410" t="s">
        <v>16166</v>
      </c>
      <c r="I22410" t="s">
        <v>595</v>
      </c>
      <c r="J22410">
        <v>3</v>
      </c>
      <c r="K22410" t="s">
        <v>78</v>
      </c>
      <c r="L22410" t="s">
        <v>79</v>
      </c>
      <c r="M22410" t="s">
        <v>10910</v>
      </c>
      <c r="N22410">
        <v>1086038</v>
      </c>
    </row>
    <row r="22411" spans="1:14">
      <c r="A22411">
        <v>22409</v>
      </c>
      <c r="B22411" s="1">
        <v>202110704607</v>
      </c>
      <c r="C22411" t="s">
        <v>34103</v>
      </c>
      <c r="D22411" t="s">
        <v>111348</v>
      </c>
      <c r="E22411" t="s">
        <v>111349</v>
      </c>
      <c r="F22411" t="s">
        <v>131</v>
      </c>
      <c r="G22411" t="s">
        <v>825</v>
      </c>
      <c r="H22411" t="s">
        <v>1272</v>
      </c>
      <c r="I22411" t="s">
        <v>300</v>
      </c>
      <c r="J22411">
        <v>3</v>
      </c>
      <c r="K22411" t="s">
        <v>91</v>
      </c>
      <c r="L22411" t="s">
        <v>1273</v>
      </c>
      <c r="M22411" t="s">
        <v>8089</v>
      </c>
      <c r="N22411">
        <v>10890083</v>
      </c>
    </row>
    <row r="22412" spans="1:14">
      <c r="A22412">
        <v>22410</v>
      </c>
      <c r="B22412" s="1">
        <v>202110704754</v>
      </c>
      <c r="C22412" t="s">
        <v>34104</v>
      </c>
      <c r="D22412" t="s">
        <v>77501</v>
      </c>
      <c r="E22412" t="s">
        <v>111350</v>
      </c>
      <c r="F22412" t="s">
        <v>12</v>
      </c>
      <c r="G22412" t="s">
        <v>48</v>
      </c>
      <c r="H22412" t="s">
        <v>5041</v>
      </c>
      <c r="I22412" t="s">
        <v>387</v>
      </c>
      <c r="J22412">
        <v>3</v>
      </c>
      <c r="K22412" t="s">
        <v>48</v>
      </c>
      <c r="L22412" t="s">
        <v>341</v>
      </c>
      <c r="M22412" t="s">
        <v>12692</v>
      </c>
      <c r="N22412">
        <v>1017022</v>
      </c>
    </row>
    <row r="22413" spans="1:14">
      <c r="A22413">
        <v>22411</v>
      </c>
      <c r="B22413" s="1">
        <v>202110705149</v>
      </c>
      <c r="C22413" t="s">
        <v>34105</v>
      </c>
      <c r="D22413" t="s">
        <v>111351</v>
      </c>
      <c r="E22413" t="s">
        <v>70071</v>
      </c>
      <c r="F22413" t="s">
        <v>123</v>
      </c>
      <c r="G22413" t="s">
        <v>447</v>
      </c>
      <c r="H22413" t="s">
        <v>7077</v>
      </c>
      <c r="I22413" t="s">
        <v>1162</v>
      </c>
      <c r="J22413">
        <v>4</v>
      </c>
      <c r="K22413" t="s">
        <v>245</v>
      </c>
      <c r="L22413" t="s">
        <v>2523</v>
      </c>
      <c r="M22413" t="s">
        <v>31057</v>
      </c>
      <c r="N22413">
        <v>1012080</v>
      </c>
    </row>
    <row r="22414" spans="1:14">
      <c r="A22414">
        <v>22412</v>
      </c>
      <c r="B22414" s="1">
        <v>202110705430</v>
      </c>
      <c r="C22414" t="s">
        <v>34106</v>
      </c>
      <c r="D22414" t="s">
        <v>111352</v>
      </c>
      <c r="E22414" t="s">
        <v>111353</v>
      </c>
      <c r="F22414" t="s">
        <v>28</v>
      </c>
      <c r="G22414" t="s">
        <v>4860</v>
      </c>
      <c r="H22414" t="s">
        <v>8142</v>
      </c>
      <c r="I22414" t="s">
        <v>945</v>
      </c>
      <c r="J22414">
        <v>4</v>
      </c>
      <c r="K22414" t="s">
        <v>151</v>
      </c>
      <c r="L22414" t="s">
        <v>5026</v>
      </c>
      <c r="M22414" t="s">
        <v>6041</v>
      </c>
      <c r="N22414">
        <v>10490853</v>
      </c>
    </row>
    <row r="22415" spans="1:14">
      <c r="A22415">
        <v>22413</v>
      </c>
      <c r="B22415" s="1">
        <v>202110705637</v>
      </c>
      <c r="C22415" t="s">
        <v>34107</v>
      </c>
      <c r="D22415" t="s">
        <v>111354</v>
      </c>
      <c r="E22415" t="s">
        <v>111355</v>
      </c>
      <c r="F22415" t="s">
        <v>87</v>
      </c>
      <c r="G22415" t="s">
        <v>1733</v>
      </c>
      <c r="H22415" t="s">
        <v>8983</v>
      </c>
      <c r="I22415" t="s">
        <v>293</v>
      </c>
      <c r="J22415">
        <v>3</v>
      </c>
      <c r="K22415" t="s">
        <v>245</v>
      </c>
      <c r="L22415" t="s">
        <v>9544</v>
      </c>
      <c r="M22415" t="s">
        <v>22086</v>
      </c>
      <c r="N22415">
        <v>10990164</v>
      </c>
    </row>
    <row r="22416" spans="1:14">
      <c r="A22416">
        <v>22414</v>
      </c>
      <c r="B22416" s="1">
        <v>202110705849</v>
      </c>
      <c r="C22416" t="s">
        <v>34108</v>
      </c>
      <c r="D22416" t="s">
        <v>111356</v>
      </c>
      <c r="E22416" t="s">
        <v>111357</v>
      </c>
      <c r="F22416" t="s">
        <v>60</v>
      </c>
      <c r="G22416" t="s">
        <v>229</v>
      </c>
      <c r="H22416" t="s">
        <v>4510</v>
      </c>
      <c r="I22416" t="s">
        <v>101</v>
      </c>
      <c r="J22416">
        <v>3</v>
      </c>
      <c r="K22416" t="s">
        <v>151</v>
      </c>
      <c r="L22416" t="s">
        <v>5072</v>
      </c>
      <c r="M22416" t="s">
        <v>20632</v>
      </c>
      <c r="N22416">
        <v>10490842</v>
      </c>
    </row>
    <row r="22417" spans="1:14">
      <c r="A22417">
        <v>22415</v>
      </c>
      <c r="B22417" s="1">
        <v>202110705983</v>
      </c>
      <c r="C22417" t="s">
        <v>34109</v>
      </c>
      <c r="D22417" t="s">
        <v>85654</v>
      </c>
      <c r="E22417" t="s">
        <v>111358</v>
      </c>
      <c r="F22417" t="s">
        <v>52</v>
      </c>
      <c r="G22417" t="s">
        <v>273</v>
      </c>
      <c r="H22417" t="s">
        <v>6701</v>
      </c>
      <c r="I22417" t="s">
        <v>265</v>
      </c>
      <c r="J22417">
        <v>4</v>
      </c>
      <c r="K22417" t="s">
        <v>78</v>
      </c>
      <c r="L22417" t="s">
        <v>79</v>
      </c>
      <c r="M22417" t="s">
        <v>80</v>
      </c>
      <c r="N22417">
        <v>1086395</v>
      </c>
    </row>
    <row r="22418" spans="1:14">
      <c r="A22418">
        <v>22416</v>
      </c>
      <c r="B22418" s="1">
        <v>202110706107</v>
      </c>
      <c r="C22418" t="s">
        <v>34110</v>
      </c>
      <c r="D22418" t="s">
        <v>111359</v>
      </c>
      <c r="E22418" t="s">
        <v>111360</v>
      </c>
      <c r="F22418" t="s">
        <v>52</v>
      </c>
      <c r="G22418" t="s">
        <v>53</v>
      </c>
      <c r="H22418" t="s">
        <v>6823</v>
      </c>
      <c r="I22418" t="s">
        <v>8064</v>
      </c>
      <c r="J22418">
        <v>3</v>
      </c>
      <c r="K22418" t="s">
        <v>215</v>
      </c>
      <c r="L22418" t="s">
        <v>1324</v>
      </c>
      <c r="M22418" t="s">
        <v>1324</v>
      </c>
      <c r="N22418">
        <v>10390458</v>
      </c>
    </row>
    <row r="22419" spans="1:14">
      <c r="A22419">
        <v>22417</v>
      </c>
      <c r="B22419" s="1">
        <v>202110706110</v>
      </c>
      <c r="C22419" t="s">
        <v>34111</v>
      </c>
      <c r="D22419" t="s">
        <v>111361</v>
      </c>
      <c r="E22419" t="s">
        <v>111362</v>
      </c>
      <c r="F22419" t="s">
        <v>60</v>
      </c>
      <c r="G22419" t="s">
        <v>5418</v>
      </c>
      <c r="H22419" t="s">
        <v>8737</v>
      </c>
      <c r="I22419" t="s">
        <v>387</v>
      </c>
      <c r="J22419">
        <v>4</v>
      </c>
      <c r="K22419" t="s">
        <v>115</v>
      </c>
      <c r="L22419" t="s">
        <v>1375</v>
      </c>
      <c r="M22419" t="s">
        <v>34112</v>
      </c>
      <c r="N22419">
        <v>10490413</v>
      </c>
    </row>
    <row r="22420" spans="1:14">
      <c r="A22420">
        <v>22418</v>
      </c>
      <c r="B22420" s="1">
        <v>202110706144</v>
      </c>
      <c r="C22420" t="s">
        <v>34113</v>
      </c>
      <c r="D22420" t="s">
        <v>74208</v>
      </c>
      <c r="E22420" t="s">
        <v>95846</v>
      </c>
      <c r="F22420" t="s">
        <v>123</v>
      </c>
      <c r="G22420" t="s">
        <v>3298</v>
      </c>
      <c r="H22420" t="s">
        <v>6661</v>
      </c>
      <c r="I22420" t="s">
        <v>15</v>
      </c>
      <c r="J22420">
        <v>1</v>
      </c>
      <c r="K22420" t="s">
        <v>245</v>
      </c>
      <c r="L22420" t="s">
        <v>3298</v>
      </c>
      <c r="M22420" t="s">
        <v>2345</v>
      </c>
      <c r="N22420">
        <v>11090909</v>
      </c>
    </row>
    <row r="22421" spans="1:14">
      <c r="A22421">
        <v>22419</v>
      </c>
      <c r="B22421" s="1">
        <v>202110706155</v>
      </c>
      <c r="C22421" t="s">
        <v>34114</v>
      </c>
      <c r="D22421" t="s">
        <v>111363</v>
      </c>
      <c r="E22421" t="s">
        <v>111364</v>
      </c>
      <c r="F22421" t="s">
        <v>201</v>
      </c>
      <c r="G22421" t="s">
        <v>2725</v>
      </c>
      <c r="H22421" t="s">
        <v>3325</v>
      </c>
      <c r="I22421" t="s">
        <v>595</v>
      </c>
      <c r="J22421">
        <v>3</v>
      </c>
      <c r="K22421" t="s">
        <v>522</v>
      </c>
      <c r="L22421" t="s">
        <v>596</v>
      </c>
      <c r="M22421" t="s">
        <v>34115</v>
      </c>
      <c r="N22421">
        <v>10790329</v>
      </c>
    </row>
    <row r="22422" spans="1:14">
      <c r="A22422">
        <v>22420</v>
      </c>
      <c r="B22422" s="1">
        <v>202110706182</v>
      </c>
      <c r="C22422" t="s">
        <v>3022</v>
      </c>
      <c r="D22422" t="s">
        <v>111365</v>
      </c>
      <c r="E22422" t="s">
        <v>111366</v>
      </c>
      <c r="F22422" t="s">
        <v>40</v>
      </c>
      <c r="G22422" t="s">
        <v>197</v>
      </c>
      <c r="H22422" t="s">
        <v>3380</v>
      </c>
      <c r="I22422" t="s">
        <v>346</v>
      </c>
      <c r="J22422">
        <v>3</v>
      </c>
      <c r="K22422" t="s">
        <v>197</v>
      </c>
      <c r="L22422" t="s">
        <v>189</v>
      </c>
      <c r="M22422" t="s">
        <v>11746</v>
      </c>
      <c r="N22422">
        <v>10190520</v>
      </c>
    </row>
    <row r="22423" spans="1:14">
      <c r="A22423">
        <v>22421</v>
      </c>
      <c r="B22423" s="1">
        <v>202110706196</v>
      </c>
      <c r="C22423" t="s">
        <v>34116</v>
      </c>
      <c r="D22423" t="s">
        <v>111367</v>
      </c>
      <c r="E22423" t="s">
        <v>111368</v>
      </c>
      <c r="F22423" t="s">
        <v>68</v>
      </c>
      <c r="G22423" t="s">
        <v>6813</v>
      </c>
      <c r="H22423" t="s">
        <v>8788</v>
      </c>
      <c r="I22423" t="s">
        <v>2789</v>
      </c>
      <c r="J22423">
        <v>3</v>
      </c>
      <c r="K22423" t="s">
        <v>72</v>
      </c>
      <c r="L22423" t="s">
        <v>810</v>
      </c>
      <c r="M22423" t="s">
        <v>7317</v>
      </c>
      <c r="N22423">
        <v>11190648</v>
      </c>
    </row>
    <row r="22424" spans="1:14">
      <c r="A22424">
        <v>22422</v>
      </c>
      <c r="B22424" s="1">
        <v>202110706198</v>
      </c>
      <c r="C22424" t="s">
        <v>34117</v>
      </c>
      <c r="D22424" t="s">
        <v>111369</v>
      </c>
      <c r="E22424" t="s">
        <v>111370</v>
      </c>
      <c r="F22424" t="s">
        <v>123</v>
      </c>
      <c r="G22424" t="s">
        <v>1838</v>
      </c>
      <c r="H22424" t="s">
        <v>12554</v>
      </c>
      <c r="I22424" t="s">
        <v>8901</v>
      </c>
      <c r="J22424">
        <v>3</v>
      </c>
      <c r="K22424" t="s">
        <v>127</v>
      </c>
      <c r="L22424" t="s">
        <v>1235</v>
      </c>
      <c r="M22424" t="s">
        <v>21678</v>
      </c>
      <c r="N22424">
        <v>11090506</v>
      </c>
    </row>
    <row r="22425" spans="1:14">
      <c r="A22425">
        <v>22423</v>
      </c>
      <c r="B22425" s="1">
        <v>202110706203</v>
      </c>
      <c r="C22425" t="s">
        <v>34118</v>
      </c>
      <c r="D22425" t="s">
        <v>111371</v>
      </c>
      <c r="E22425" t="s">
        <v>81600</v>
      </c>
      <c r="F22425" t="s">
        <v>87</v>
      </c>
      <c r="G22425" t="s">
        <v>243</v>
      </c>
      <c r="H22425" t="s">
        <v>991</v>
      </c>
      <c r="I22425" t="s">
        <v>300</v>
      </c>
      <c r="J22425">
        <v>3</v>
      </c>
      <c r="K22425" t="s">
        <v>91</v>
      </c>
      <c r="L22425" t="s">
        <v>1595</v>
      </c>
      <c r="M22425" t="s">
        <v>7607</v>
      </c>
      <c r="N22425">
        <v>10990462</v>
      </c>
    </row>
    <row r="22426" spans="1:14">
      <c r="A22426">
        <v>22424</v>
      </c>
      <c r="B22426" s="1">
        <v>202110706262</v>
      </c>
      <c r="C22426" t="s">
        <v>34119</v>
      </c>
      <c r="D22426" t="s">
        <v>66946</v>
      </c>
      <c r="E22426" t="s">
        <v>111372</v>
      </c>
      <c r="F22426" t="s">
        <v>123</v>
      </c>
      <c r="G22426" t="s">
        <v>1337</v>
      </c>
      <c r="H22426" t="s">
        <v>11242</v>
      </c>
      <c r="I22426" t="s">
        <v>47</v>
      </c>
      <c r="J22426">
        <v>3</v>
      </c>
      <c r="K22426" t="s">
        <v>353</v>
      </c>
      <c r="L22426" t="s">
        <v>3713</v>
      </c>
      <c r="M22426" t="s">
        <v>34120</v>
      </c>
      <c r="N22426">
        <v>1009028</v>
      </c>
    </row>
    <row r="22427" spans="1:14">
      <c r="A22427">
        <v>22425</v>
      </c>
      <c r="B22427" s="1">
        <v>202110706382</v>
      </c>
      <c r="C22427" t="s">
        <v>34121</v>
      </c>
      <c r="D22427" t="s">
        <v>111373</v>
      </c>
      <c r="E22427" t="s">
        <v>111374</v>
      </c>
      <c r="F22427" t="s">
        <v>60</v>
      </c>
      <c r="G22427" t="s">
        <v>436</v>
      </c>
      <c r="H22427" t="s">
        <v>14291</v>
      </c>
      <c r="I22427" t="s">
        <v>1577</v>
      </c>
      <c r="J22427">
        <v>4</v>
      </c>
      <c r="K22427" t="s">
        <v>115</v>
      </c>
      <c r="L22427" t="s">
        <v>436</v>
      </c>
      <c r="M22427" t="s">
        <v>34122</v>
      </c>
      <c r="N22427">
        <v>1060067</v>
      </c>
    </row>
    <row r="22428" spans="1:14">
      <c r="A22428">
        <v>22426</v>
      </c>
      <c r="B22428" s="1">
        <v>202110706746</v>
      </c>
      <c r="C22428" t="s">
        <v>34123</v>
      </c>
      <c r="D22428" t="s">
        <v>111375</v>
      </c>
      <c r="E22428" t="s">
        <v>111376</v>
      </c>
      <c r="F22428" t="s">
        <v>60</v>
      </c>
      <c r="G22428" t="s">
        <v>436</v>
      </c>
      <c r="H22428" t="s">
        <v>7801</v>
      </c>
      <c r="I22428" t="s">
        <v>443</v>
      </c>
      <c r="J22428">
        <v>3</v>
      </c>
      <c r="K22428" t="s">
        <v>115</v>
      </c>
      <c r="L22428" t="s">
        <v>1375</v>
      </c>
      <c r="M22428" t="s">
        <v>2224</v>
      </c>
      <c r="N22428">
        <v>10490420</v>
      </c>
    </row>
    <row r="22429" spans="1:14">
      <c r="A22429">
        <v>22427</v>
      </c>
      <c r="B22429" s="1">
        <v>202110706874</v>
      </c>
      <c r="C22429" t="s">
        <v>34124</v>
      </c>
      <c r="D22429" t="s">
        <v>111377</v>
      </c>
      <c r="E22429" t="s">
        <v>111378</v>
      </c>
      <c r="F22429" t="s">
        <v>60</v>
      </c>
      <c r="G22429" t="s">
        <v>436</v>
      </c>
      <c r="H22429" t="s">
        <v>3794</v>
      </c>
      <c r="I22429" t="s">
        <v>5615</v>
      </c>
      <c r="J22429">
        <v>2</v>
      </c>
      <c r="K22429" t="s">
        <v>102</v>
      </c>
      <c r="L22429" t="s">
        <v>3884</v>
      </c>
      <c r="M22429" t="s">
        <v>24826</v>
      </c>
      <c r="N22429">
        <v>10491114</v>
      </c>
    </row>
    <row r="22430" spans="1:14">
      <c r="A22430">
        <v>22428</v>
      </c>
      <c r="B22430" s="1">
        <v>202110706942</v>
      </c>
      <c r="C22430" t="s">
        <v>34125</v>
      </c>
      <c r="D22430" t="s">
        <v>111379</v>
      </c>
      <c r="E22430" t="s">
        <v>111380</v>
      </c>
      <c r="F22430" t="s">
        <v>12</v>
      </c>
      <c r="G22430" t="s">
        <v>48</v>
      </c>
      <c r="H22430" t="s">
        <v>5041</v>
      </c>
      <c r="I22430" t="s">
        <v>387</v>
      </c>
      <c r="J22430">
        <v>3</v>
      </c>
      <c r="K22430" t="s">
        <v>48</v>
      </c>
      <c r="L22430" t="s">
        <v>341</v>
      </c>
      <c r="M22430" t="s">
        <v>4440</v>
      </c>
      <c r="N22430">
        <v>1017032</v>
      </c>
    </row>
    <row r="22431" spans="1:14">
      <c r="A22431">
        <v>22429</v>
      </c>
      <c r="B22431" s="1">
        <v>202110707169</v>
      </c>
      <c r="C22431" t="s">
        <v>34126</v>
      </c>
      <c r="D22431" t="s">
        <v>111381</v>
      </c>
      <c r="E22431" t="s">
        <v>111382</v>
      </c>
      <c r="F22431" t="s">
        <v>52</v>
      </c>
      <c r="G22431" t="s">
        <v>1417</v>
      </c>
      <c r="H22431" t="s">
        <v>29407</v>
      </c>
      <c r="I22431" t="s">
        <v>4952</v>
      </c>
      <c r="J22431">
        <v>3</v>
      </c>
      <c r="K22431" t="s">
        <v>56</v>
      </c>
      <c r="L22431" t="s">
        <v>3020</v>
      </c>
      <c r="M22431" t="s">
        <v>1972</v>
      </c>
      <c r="N22431">
        <v>1090013</v>
      </c>
    </row>
    <row r="22432" spans="1:14">
      <c r="A22432">
        <v>22430</v>
      </c>
      <c r="B22432" s="1">
        <v>202110707262</v>
      </c>
      <c r="C22432" t="s">
        <v>34127</v>
      </c>
      <c r="D22432" t="s">
        <v>111383</v>
      </c>
      <c r="E22432" t="s">
        <v>111384</v>
      </c>
      <c r="F22432" t="s">
        <v>60</v>
      </c>
      <c r="G22432" t="s">
        <v>1211</v>
      </c>
      <c r="H22432" t="s">
        <v>2914</v>
      </c>
      <c r="I22432" t="s">
        <v>47</v>
      </c>
      <c r="J22432">
        <v>3</v>
      </c>
      <c r="K22432" t="s">
        <v>115</v>
      </c>
      <c r="L22432" t="s">
        <v>1213</v>
      </c>
      <c r="M22432" t="s">
        <v>13456</v>
      </c>
      <c r="N22432">
        <v>1063001</v>
      </c>
    </row>
    <row r="22433" spans="1:14">
      <c r="A22433">
        <v>22431</v>
      </c>
      <c r="B22433" s="1">
        <v>202110707285</v>
      </c>
      <c r="C22433" t="s">
        <v>34128</v>
      </c>
      <c r="D22433" t="s">
        <v>111385</v>
      </c>
      <c r="E22433" t="s">
        <v>102672</v>
      </c>
      <c r="F22433" t="s">
        <v>155</v>
      </c>
      <c r="G22433" t="s">
        <v>1857</v>
      </c>
      <c r="H22433" t="s">
        <v>8255</v>
      </c>
      <c r="I22433" t="s">
        <v>945</v>
      </c>
      <c r="J22433">
        <v>3</v>
      </c>
      <c r="K22433" t="s">
        <v>179</v>
      </c>
      <c r="L22433" t="s">
        <v>3933</v>
      </c>
      <c r="M22433" t="s">
        <v>4247</v>
      </c>
      <c r="N22433">
        <v>10590232</v>
      </c>
    </row>
    <row r="22434" spans="1:14">
      <c r="A22434">
        <v>22432</v>
      </c>
      <c r="B22434" s="1">
        <v>202110707711</v>
      </c>
      <c r="C22434" t="s">
        <v>31975</v>
      </c>
      <c r="D22434" t="s">
        <v>111386</v>
      </c>
      <c r="E22434" t="s">
        <v>111387</v>
      </c>
      <c r="F22434" t="s">
        <v>12</v>
      </c>
      <c r="G22434" t="s">
        <v>1432</v>
      </c>
      <c r="H22434" t="s">
        <v>1801</v>
      </c>
      <c r="I22434" t="s">
        <v>4599</v>
      </c>
      <c r="J22434">
        <v>3</v>
      </c>
      <c r="K22434" t="s">
        <v>48</v>
      </c>
      <c r="L22434" t="s">
        <v>1432</v>
      </c>
      <c r="M22434" t="s">
        <v>11577</v>
      </c>
      <c r="N22434">
        <v>11390371</v>
      </c>
    </row>
    <row r="22435" spans="1:14">
      <c r="A22435">
        <v>22433</v>
      </c>
      <c r="B22435" s="1">
        <v>202110708736</v>
      </c>
      <c r="C22435" t="s">
        <v>34129</v>
      </c>
      <c r="D22435" t="s">
        <v>111388</v>
      </c>
      <c r="E22435" t="s">
        <v>111389</v>
      </c>
      <c r="F22435" t="s">
        <v>201</v>
      </c>
      <c r="G22435" t="s">
        <v>202</v>
      </c>
      <c r="H22435" t="s">
        <v>1542</v>
      </c>
      <c r="I22435" t="s">
        <v>5129</v>
      </c>
      <c r="J22435">
        <v>2</v>
      </c>
      <c r="K22435" t="s">
        <v>64</v>
      </c>
      <c r="L22435" t="s">
        <v>7584</v>
      </c>
      <c r="M22435" t="s">
        <v>4634</v>
      </c>
      <c r="N22435">
        <v>10590537</v>
      </c>
    </row>
    <row r="22436" spans="1:14">
      <c r="A22436">
        <v>22434</v>
      </c>
      <c r="B22436" s="1">
        <v>202110709560</v>
      </c>
      <c r="C22436" t="s">
        <v>34130</v>
      </c>
      <c r="D22436" t="s">
        <v>111390</v>
      </c>
      <c r="E22436" t="s">
        <v>111391</v>
      </c>
      <c r="F22436" t="s">
        <v>87</v>
      </c>
      <c r="G22436" t="s">
        <v>243</v>
      </c>
      <c r="H22436" t="s">
        <v>5226</v>
      </c>
      <c r="I22436" t="s">
        <v>15</v>
      </c>
      <c r="J22436">
        <v>1</v>
      </c>
      <c r="K22436" t="s">
        <v>91</v>
      </c>
      <c r="L22436" t="s">
        <v>358</v>
      </c>
      <c r="M22436" t="s">
        <v>10515</v>
      </c>
      <c r="N22436">
        <v>1031004</v>
      </c>
    </row>
    <row r="22437" spans="1:14">
      <c r="A22437">
        <v>22435</v>
      </c>
      <c r="B22437" s="1">
        <v>202110709721</v>
      </c>
      <c r="C22437" t="s">
        <v>34131</v>
      </c>
      <c r="D22437" t="s">
        <v>111392</v>
      </c>
      <c r="E22437" t="s">
        <v>111393</v>
      </c>
      <c r="F22437" t="s">
        <v>52</v>
      </c>
      <c r="G22437" t="s">
        <v>53</v>
      </c>
      <c r="H22437" t="s">
        <v>10698</v>
      </c>
      <c r="I22437" t="s">
        <v>191</v>
      </c>
      <c r="J22437">
        <v>3</v>
      </c>
      <c r="K22437" t="s">
        <v>197</v>
      </c>
      <c r="L22437" t="s">
        <v>737</v>
      </c>
      <c r="M22437" t="s">
        <v>34132</v>
      </c>
      <c r="N22437">
        <v>10190081</v>
      </c>
    </row>
    <row r="22438" spans="1:14">
      <c r="A22438">
        <v>22436</v>
      </c>
      <c r="B22438" s="1">
        <v>202110709800</v>
      </c>
      <c r="C22438" t="s">
        <v>34133</v>
      </c>
      <c r="D22438" t="s">
        <v>111394</v>
      </c>
      <c r="E22438" t="s">
        <v>111395</v>
      </c>
      <c r="F22438" t="s">
        <v>131</v>
      </c>
      <c r="G22438" t="s">
        <v>2292</v>
      </c>
      <c r="H22438" t="s">
        <v>2293</v>
      </c>
      <c r="I22438" t="s">
        <v>23</v>
      </c>
      <c r="J22438">
        <v>3</v>
      </c>
      <c r="K22438" t="s">
        <v>433</v>
      </c>
      <c r="L22438" t="s">
        <v>751</v>
      </c>
      <c r="M22438" t="s">
        <v>34134</v>
      </c>
      <c r="N22438">
        <v>10890342</v>
      </c>
    </row>
    <row r="22439" spans="1:14">
      <c r="A22439">
        <v>22437</v>
      </c>
      <c r="B22439" s="1">
        <v>202110709866</v>
      </c>
      <c r="C22439" t="s">
        <v>34135</v>
      </c>
      <c r="D22439" t="s">
        <v>111396</v>
      </c>
      <c r="E22439" t="s">
        <v>111397</v>
      </c>
      <c r="F22439" t="s">
        <v>52</v>
      </c>
      <c r="G22439" t="s">
        <v>1417</v>
      </c>
      <c r="H22439" t="s">
        <v>4262</v>
      </c>
      <c r="I22439" t="s">
        <v>1162</v>
      </c>
      <c r="J22439">
        <v>4</v>
      </c>
      <c r="K22439" t="s">
        <v>78</v>
      </c>
      <c r="L22439" t="s">
        <v>79</v>
      </c>
      <c r="M22439" t="s">
        <v>6909</v>
      </c>
      <c r="N22439">
        <v>1086310</v>
      </c>
    </row>
    <row r="22440" spans="1:14">
      <c r="A22440">
        <v>22438</v>
      </c>
      <c r="B22440" s="1">
        <v>202110710527</v>
      </c>
      <c r="C22440" t="s">
        <v>34136</v>
      </c>
      <c r="D22440" t="s">
        <v>111398</v>
      </c>
      <c r="E22440" t="s">
        <v>111399</v>
      </c>
      <c r="F22440" t="s">
        <v>87</v>
      </c>
      <c r="G22440" t="s">
        <v>2703</v>
      </c>
      <c r="H22440" t="s">
        <v>28412</v>
      </c>
      <c r="I22440" t="s">
        <v>71</v>
      </c>
      <c r="J22440">
        <v>3</v>
      </c>
      <c r="K22440" t="s">
        <v>245</v>
      </c>
      <c r="L22440" t="s">
        <v>1968</v>
      </c>
      <c r="M22440" t="s">
        <v>34137</v>
      </c>
      <c r="N22440">
        <v>1029015</v>
      </c>
    </row>
    <row r="22441" spans="1:14">
      <c r="A22441">
        <v>22439</v>
      </c>
      <c r="B22441" s="1">
        <v>202110710634</v>
      </c>
      <c r="C22441" t="s">
        <v>34138</v>
      </c>
      <c r="D22441" t="s">
        <v>111400</v>
      </c>
      <c r="E22441" t="s">
        <v>111401</v>
      </c>
      <c r="F22441" t="s">
        <v>12</v>
      </c>
      <c r="G22441" t="s">
        <v>16</v>
      </c>
      <c r="H22441" t="s">
        <v>9392</v>
      </c>
      <c r="I22441" t="s">
        <v>443</v>
      </c>
      <c r="J22441">
        <v>4</v>
      </c>
      <c r="K22441" t="s">
        <v>326</v>
      </c>
      <c r="L22441" t="s">
        <v>1241</v>
      </c>
      <c r="M22441" t="s">
        <v>1147</v>
      </c>
      <c r="N22441">
        <v>1157004</v>
      </c>
    </row>
    <row r="22442" spans="1:14">
      <c r="A22442">
        <v>22440</v>
      </c>
      <c r="B22442" s="1">
        <v>202110710741</v>
      </c>
      <c r="C22442" t="s">
        <v>34139</v>
      </c>
      <c r="D22442" t="s">
        <v>98719</v>
      </c>
      <c r="E22442" t="s">
        <v>71486</v>
      </c>
      <c r="F22442" t="s">
        <v>52</v>
      </c>
      <c r="G22442" t="s">
        <v>458</v>
      </c>
      <c r="H22442" t="s">
        <v>9707</v>
      </c>
      <c r="I22442" t="s">
        <v>31</v>
      </c>
      <c r="J22442">
        <v>1</v>
      </c>
      <c r="K22442" t="s">
        <v>151</v>
      </c>
      <c r="L22442" t="s">
        <v>2115</v>
      </c>
      <c r="M22442" t="s">
        <v>15468</v>
      </c>
      <c r="N22442">
        <v>10390511</v>
      </c>
    </row>
    <row r="22443" spans="1:14">
      <c r="A22443">
        <v>22441</v>
      </c>
      <c r="B22443" s="1">
        <v>202110710793</v>
      </c>
      <c r="C22443" t="s">
        <v>34140</v>
      </c>
      <c r="D22443" t="s">
        <v>111402</v>
      </c>
      <c r="E22443" t="s">
        <v>111403</v>
      </c>
      <c r="F22443" t="s">
        <v>28</v>
      </c>
      <c r="G22443" t="s">
        <v>2288</v>
      </c>
      <c r="H22443" t="s">
        <v>2289</v>
      </c>
      <c r="I22443" t="s">
        <v>1162</v>
      </c>
      <c r="J22443">
        <v>4</v>
      </c>
      <c r="K22443" t="s">
        <v>197</v>
      </c>
      <c r="L22443" t="s">
        <v>1074</v>
      </c>
      <c r="M22443" t="s">
        <v>17861</v>
      </c>
      <c r="N22443">
        <v>10190356</v>
      </c>
    </row>
    <row r="22444" spans="1:14">
      <c r="A22444">
        <v>22442</v>
      </c>
      <c r="B22444" s="1">
        <v>202110710802</v>
      </c>
      <c r="C22444" t="s">
        <v>34141</v>
      </c>
      <c r="D22444" t="s">
        <v>111404</v>
      </c>
      <c r="E22444" t="s">
        <v>111405</v>
      </c>
      <c r="F22444" t="s">
        <v>60</v>
      </c>
      <c r="G22444" t="s">
        <v>3055</v>
      </c>
      <c r="H22444" t="s">
        <v>3056</v>
      </c>
      <c r="I22444" t="s">
        <v>4448</v>
      </c>
      <c r="J22444">
        <v>1</v>
      </c>
      <c r="K22444" t="s">
        <v>151</v>
      </c>
      <c r="L22444" t="s">
        <v>1032</v>
      </c>
      <c r="M22444" t="s">
        <v>8046</v>
      </c>
      <c r="N22444">
        <v>10491214</v>
      </c>
    </row>
    <row r="22445" spans="1:14">
      <c r="A22445">
        <v>22443</v>
      </c>
      <c r="B22445" s="1">
        <v>202110710880</v>
      </c>
      <c r="C22445" t="s">
        <v>34142</v>
      </c>
      <c r="D22445" t="s">
        <v>111406</v>
      </c>
      <c r="E22445" t="s">
        <v>111407</v>
      </c>
      <c r="F22445" t="s">
        <v>155</v>
      </c>
      <c r="G22445" t="s">
        <v>156</v>
      </c>
      <c r="H22445" t="s">
        <v>5990</v>
      </c>
      <c r="I22445" t="s">
        <v>7464</v>
      </c>
      <c r="J22445">
        <v>2</v>
      </c>
      <c r="K22445" t="s">
        <v>151</v>
      </c>
      <c r="L22445" t="s">
        <v>1035</v>
      </c>
      <c r="M22445" t="s">
        <v>1036</v>
      </c>
      <c r="N22445">
        <v>10491232</v>
      </c>
    </row>
    <row r="22446" spans="1:14">
      <c r="A22446">
        <v>22444</v>
      </c>
      <c r="B22446" s="1">
        <v>202110710890</v>
      </c>
      <c r="C22446" t="s">
        <v>34143</v>
      </c>
      <c r="D22446" t="s">
        <v>111408</v>
      </c>
      <c r="E22446" t="s">
        <v>111409</v>
      </c>
      <c r="F22446" t="s">
        <v>87</v>
      </c>
      <c r="G22446" t="s">
        <v>320</v>
      </c>
      <c r="H22446" t="s">
        <v>7719</v>
      </c>
      <c r="I22446" t="s">
        <v>945</v>
      </c>
      <c r="J22446">
        <v>4</v>
      </c>
      <c r="K22446" t="s">
        <v>91</v>
      </c>
      <c r="L22446" t="s">
        <v>358</v>
      </c>
      <c r="M22446" t="s">
        <v>2768</v>
      </c>
      <c r="N22446">
        <v>1031039</v>
      </c>
    </row>
    <row r="22447" spans="1:14">
      <c r="A22447">
        <v>22445</v>
      </c>
      <c r="B22447" s="1">
        <v>202110711119</v>
      </c>
      <c r="C22447" t="s">
        <v>34144</v>
      </c>
      <c r="D22447" t="s">
        <v>111410</v>
      </c>
      <c r="E22447" t="s">
        <v>111411</v>
      </c>
      <c r="F22447" t="s">
        <v>87</v>
      </c>
      <c r="G22447" t="s">
        <v>2218</v>
      </c>
      <c r="H22447" t="s">
        <v>2959</v>
      </c>
      <c r="I22447" t="s">
        <v>145</v>
      </c>
      <c r="J22447">
        <v>1</v>
      </c>
      <c r="K22447" t="s">
        <v>91</v>
      </c>
      <c r="L22447" t="s">
        <v>6337</v>
      </c>
      <c r="M22447" t="s">
        <v>3823</v>
      </c>
      <c r="N22447">
        <v>10990539</v>
      </c>
    </row>
    <row r="22448" spans="1:14">
      <c r="A22448">
        <v>22446</v>
      </c>
      <c r="B22448" s="1">
        <v>202110711305</v>
      </c>
      <c r="C22448" t="s">
        <v>34145</v>
      </c>
      <c r="D22448" t="s">
        <v>111412</v>
      </c>
      <c r="E22448" t="s">
        <v>111413</v>
      </c>
      <c r="F22448" t="s">
        <v>60</v>
      </c>
      <c r="G22448" t="s">
        <v>665</v>
      </c>
      <c r="H22448" t="s">
        <v>1887</v>
      </c>
      <c r="I22448" t="s">
        <v>1203</v>
      </c>
      <c r="J22448">
        <v>3</v>
      </c>
      <c r="K22448" t="s">
        <v>115</v>
      </c>
      <c r="L22448" t="s">
        <v>1375</v>
      </c>
      <c r="M22448" t="s">
        <v>3744</v>
      </c>
      <c r="N22448">
        <v>10490440</v>
      </c>
    </row>
    <row r="22449" spans="1:14">
      <c r="A22449">
        <v>22447</v>
      </c>
      <c r="B22449" s="1">
        <v>202110711527</v>
      </c>
      <c r="C22449" t="s">
        <v>34146</v>
      </c>
      <c r="D22449" t="s">
        <v>111414</v>
      </c>
      <c r="E22449" t="s">
        <v>111415</v>
      </c>
      <c r="F22449" t="s">
        <v>123</v>
      </c>
      <c r="G22449" t="s">
        <v>447</v>
      </c>
      <c r="H22449" t="s">
        <v>4682</v>
      </c>
      <c r="I22449" t="s">
        <v>34147</v>
      </c>
      <c r="J22449">
        <v>1</v>
      </c>
      <c r="K22449" t="s">
        <v>353</v>
      </c>
      <c r="L22449" t="s">
        <v>731</v>
      </c>
      <c r="M22449" t="s">
        <v>34148</v>
      </c>
      <c r="N22449">
        <v>11190122</v>
      </c>
    </row>
    <row r="22450" spans="1:14">
      <c r="A22450">
        <v>22448</v>
      </c>
      <c r="B22450" s="1">
        <v>202110711547</v>
      </c>
      <c r="C22450" t="s">
        <v>34149</v>
      </c>
      <c r="D22450" t="s">
        <v>111416</v>
      </c>
      <c r="E22450" t="s">
        <v>72002</v>
      </c>
      <c r="F22450" t="s">
        <v>60</v>
      </c>
      <c r="G22450" t="s">
        <v>149</v>
      </c>
      <c r="H22450" t="s">
        <v>2744</v>
      </c>
      <c r="I22450" t="s">
        <v>145</v>
      </c>
      <c r="J22450">
        <v>2</v>
      </c>
      <c r="K22450" t="s">
        <v>614</v>
      </c>
      <c r="L22450" t="s">
        <v>624</v>
      </c>
      <c r="M22450" t="s">
        <v>3914</v>
      </c>
      <c r="N22450">
        <v>1064084</v>
      </c>
    </row>
    <row r="22451" spans="1:14">
      <c r="A22451">
        <v>22449</v>
      </c>
      <c r="B22451" s="1">
        <v>202110711767</v>
      </c>
      <c r="C22451" t="s">
        <v>34150</v>
      </c>
      <c r="D22451" t="s">
        <v>111417</v>
      </c>
      <c r="E22451" t="s">
        <v>111418</v>
      </c>
      <c r="F22451" t="s">
        <v>60</v>
      </c>
      <c r="G22451" t="s">
        <v>789</v>
      </c>
      <c r="H22451" t="s">
        <v>34151</v>
      </c>
      <c r="I22451" t="s">
        <v>164</v>
      </c>
      <c r="J22451">
        <v>1</v>
      </c>
      <c r="K22451" t="s">
        <v>102</v>
      </c>
      <c r="L22451" t="s">
        <v>4184</v>
      </c>
      <c r="M22451" t="s">
        <v>1016</v>
      </c>
      <c r="N22451">
        <v>1139001</v>
      </c>
    </row>
    <row r="22452" spans="1:14">
      <c r="A22452">
        <v>22450</v>
      </c>
      <c r="B22452" s="1">
        <v>202110711809</v>
      </c>
      <c r="C22452" t="s">
        <v>34152</v>
      </c>
      <c r="D22452" t="s">
        <v>111419</v>
      </c>
      <c r="E22452" t="s">
        <v>111420</v>
      </c>
      <c r="F22452" t="s">
        <v>52</v>
      </c>
      <c r="G22452" t="s">
        <v>2129</v>
      </c>
      <c r="H22452" t="s">
        <v>2130</v>
      </c>
      <c r="I22452" t="s">
        <v>231</v>
      </c>
      <c r="J22452">
        <v>2</v>
      </c>
      <c r="K22452" t="s">
        <v>151</v>
      </c>
      <c r="L22452" t="s">
        <v>2115</v>
      </c>
      <c r="M22452" t="s">
        <v>2116</v>
      </c>
      <c r="N22452">
        <v>10390509</v>
      </c>
    </row>
    <row r="22453" spans="1:14">
      <c r="A22453">
        <v>22451</v>
      </c>
      <c r="B22453" s="1">
        <v>202110711820</v>
      </c>
      <c r="C22453" t="s">
        <v>34153</v>
      </c>
      <c r="D22453" t="s">
        <v>111421</v>
      </c>
      <c r="E22453" t="s">
        <v>111422</v>
      </c>
      <c r="F22453" t="s">
        <v>87</v>
      </c>
      <c r="G22453" t="s">
        <v>510</v>
      </c>
      <c r="H22453" t="s">
        <v>983</v>
      </c>
      <c r="I22453" t="s">
        <v>999</v>
      </c>
      <c r="J22453">
        <v>1</v>
      </c>
      <c r="K22453" t="s">
        <v>91</v>
      </c>
      <c r="L22453" t="s">
        <v>786</v>
      </c>
      <c r="M22453" t="s">
        <v>5927</v>
      </c>
      <c r="N22453">
        <v>10990501</v>
      </c>
    </row>
    <row r="22454" spans="1:14">
      <c r="A22454">
        <v>22452</v>
      </c>
      <c r="B22454" s="1">
        <v>202110711988</v>
      </c>
      <c r="C22454" t="s">
        <v>34154</v>
      </c>
      <c r="D22454" t="s">
        <v>111423</v>
      </c>
      <c r="E22454" t="s">
        <v>111424</v>
      </c>
      <c r="F22454" t="s">
        <v>12</v>
      </c>
      <c r="G22454" t="s">
        <v>220</v>
      </c>
      <c r="H22454" t="s">
        <v>1314</v>
      </c>
      <c r="I22454" t="s">
        <v>15</v>
      </c>
      <c r="J22454">
        <v>2</v>
      </c>
      <c r="K22454" t="s">
        <v>16</v>
      </c>
      <c r="L22454" t="s">
        <v>220</v>
      </c>
      <c r="M22454" t="s">
        <v>34155</v>
      </c>
      <c r="N22454">
        <v>11390465</v>
      </c>
    </row>
    <row r="22455" spans="1:14">
      <c r="A22455">
        <v>22453</v>
      </c>
      <c r="B22455" s="1">
        <v>202110712006</v>
      </c>
      <c r="C22455" t="s">
        <v>34156</v>
      </c>
      <c r="D22455" t="s">
        <v>111425</v>
      </c>
      <c r="E22455" t="s">
        <v>111426</v>
      </c>
      <c r="F22455" t="s">
        <v>60</v>
      </c>
      <c r="G22455" t="s">
        <v>3055</v>
      </c>
      <c r="H22455" t="s">
        <v>8244</v>
      </c>
      <c r="I22455" t="s">
        <v>191</v>
      </c>
      <c r="J22455">
        <v>3</v>
      </c>
      <c r="K22455" t="s">
        <v>151</v>
      </c>
      <c r="L22455" t="s">
        <v>1032</v>
      </c>
      <c r="M22455" t="s">
        <v>8046</v>
      </c>
      <c r="N22455">
        <v>10491214</v>
      </c>
    </row>
    <row r="22456" spans="1:14">
      <c r="A22456">
        <v>22454</v>
      </c>
      <c r="B22456" s="1">
        <v>202110712219</v>
      </c>
      <c r="C22456" t="s">
        <v>34157</v>
      </c>
      <c r="D22456" t="s">
        <v>111427</v>
      </c>
      <c r="E22456" t="s">
        <v>43904</v>
      </c>
      <c r="F22456" t="s">
        <v>52</v>
      </c>
      <c r="G22456" t="s">
        <v>896</v>
      </c>
      <c r="H22456" t="s">
        <v>2551</v>
      </c>
      <c r="I22456" t="s">
        <v>31</v>
      </c>
      <c r="J22456">
        <v>2</v>
      </c>
      <c r="K22456" t="s">
        <v>151</v>
      </c>
      <c r="L22456" t="s">
        <v>896</v>
      </c>
      <c r="M22456" t="s">
        <v>9166</v>
      </c>
      <c r="N22456">
        <v>10390659</v>
      </c>
    </row>
    <row r="22457" spans="1:14">
      <c r="A22457">
        <v>22455</v>
      </c>
      <c r="B22457" s="1">
        <v>202110712629</v>
      </c>
      <c r="C22457" t="s">
        <v>34158</v>
      </c>
      <c r="D22457" t="s">
        <v>111428</v>
      </c>
      <c r="E22457" t="s">
        <v>111429</v>
      </c>
      <c r="F22457" t="s">
        <v>131</v>
      </c>
      <c r="G22457" t="s">
        <v>2585</v>
      </c>
      <c r="H22457" t="s">
        <v>4690</v>
      </c>
      <c r="I22457" t="s">
        <v>4691</v>
      </c>
      <c r="J22457">
        <v>3</v>
      </c>
      <c r="K22457" t="s">
        <v>72</v>
      </c>
      <c r="L22457" t="s">
        <v>975</v>
      </c>
      <c r="M22457" t="s">
        <v>34159</v>
      </c>
      <c r="N22457">
        <v>11190505</v>
      </c>
    </row>
    <row r="22458" spans="1:14">
      <c r="A22458">
        <v>22456</v>
      </c>
      <c r="B22458" s="1">
        <v>202110713253</v>
      </c>
      <c r="C22458" t="s">
        <v>34160</v>
      </c>
      <c r="D22458" t="s">
        <v>111430</v>
      </c>
      <c r="E22458" t="s">
        <v>33336</v>
      </c>
      <c r="F22458" t="s">
        <v>60</v>
      </c>
      <c r="G22458" t="s">
        <v>1035</v>
      </c>
      <c r="H22458" t="s">
        <v>1565</v>
      </c>
      <c r="I22458" t="s">
        <v>2528</v>
      </c>
      <c r="J22458">
        <v>1</v>
      </c>
      <c r="K22458" t="s">
        <v>151</v>
      </c>
      <c r="L22458" t="s">
        <v>1035</v>
      </c>
      <c r="M22458" t="s">
        <v>2879</v>
      </c>
      <c r="N22458">
        <v>10491246</v>
      </c>
    </row>
    <row r="22459" spans="1:14">
      <c r="A22459">
        <v>22457</v>
      </c>
      <c r="B22459" s="1">
        <v>202110713254</v>
      </c>
      <c r="C22459" t="s">
        <v>34161</v>
      </c>
      <c r="D22459" t="s">
        <v>111431</v>
      </c>
      <c r="E22459" t="s">
        <v>111432</v>
      </c>
      <c r="F22459" t="s">
        <v>123</v>
      </c>
      <c r="G22459" t="s">
        <v>2194</v>
      </c>
      <c r="H22459" t="s">
        <v>2195</v>
      </c>
      <c r="I22459" t="s">
        <v>4918</v>
      </c>
      <c r="J22459">
        <v>3</v>
      </c>
      <c r="K22459" t="s">
        <v>127</v>
      </c>
      <c r="L22459" t="s">
        <v>500</v>
      </c>
      <c r="M22459" t="s">
        <v>1586</v>
      </c>
      <c r="N22459">
        <v>11090020</v>
      </c>
    </row>
    <row r="22460" spans="1:14">
      <c r="A22460">
        <v>22458</v>
      </c>
      <c r="B22460" s="1">
        <v>202110713327</v>
      </c>
      <c r="C22460" t="s">
        <v>34162</v>
      </c>
      <c r="D22460" t="s">
        <v>111433</v>
      </c>
      <c r="E22460" t="s">
        <v>111434</v>
      </c>
      <c r="F22460" t="s">
        <v>60</v>
      </c>
      <c r="G22460" t="s">
        <v>436</v>
      </c>
      <c r="H22460" t="s">
        <v>5354</v>
      </c>
      <c r="I22460" t="s">
        <v>33521</v>
      </c>
      <c r="J22460">
        <v>2</v>
      </c>
      <c r="K22460" t="s">
        <v>115</v>
      </c>
      <c r="L22460" t="s">
        <v>1375</v>
      </c>
      <c r="M22460" t="s">
        <v>4117</v>
      </c>
      <c r="N22460">
        <v>10490430</v>
      </c>
    </row>
    <row r="22461" spans="1:14">
      <c r="A22461">
        <v>22459</v>
      </c>
      <c r="B22461" s="1">
        <v>202110713724</v>
      </c>
      <c r="C22461" t="s">
        <v>34163</v>
      </c>
      <c r="D22461" t="s">
        <v>111435</v>
      </c>
      <c r="E22461" t="s">
        <v>111436</v>
      </c>
      <c r="F22461" t="s">
        <v>123</v>
      </c>
      <c r="G22461" t="s">
        <v>127</v>
      </c>
      <c r="H22461" t="s">
        <v>6240</v>
      </c>
      <c r="I22461" t="s">
        <v>231</v>
      </c>
      <c r="J22461">
        <v>2</v>
      </c>
      <c r="K22461" t="s">
        <v>127</v>
      </c>
      <c r="L22461" t="s">
        <v>7265</v>
      </c>
      <c r="M22461" t="s">
        <v>17926</v>
      </c>
      <c r="N22461">
        <v>11090602</v>
      </c>
    </row>
    <row r="22462" spans="1:14">
      <c r="A22462">
        <v>22460</v>
      </c>
      <c r="B22462" s="1">
        <v>202110713767</v>
      </c>
      <c r="C22462" t="s">
        <v>34164</v>
      </c>
      <c r="D22462" t="s">
        <v>111437</v>
      </c>
      <c r="E22462" t="s">
        <v>111438</v>
      </c>
      <c r="F22462" t="s">
        <v>52</v>
      </c>
      <c r="G22462" t="s">
        <v>53</v>
      </c>
      <c r="H22462" t="s">
        <v>6572</v>
      </c>
      <c r="I22462" t="s">
        <v>300</v>
      </c>
      <c r="J22462">
        <v>3</v>
      </c>
      <c r="K22462" t="s">
        <v>215</v>
      </c>
      <c r="L22462" t="s">
        <v>460</v>
      </c>
      <c r="M22462" t="s">
        <v>22510</v>
      </c>
      <c r="N22462">
        <v>10390414</v>
      </c>
    </row>
    <row r="22463" spans="1:14">
      <c r="A22463">
        <v>22461</v>
      </c>
      <c r="B22463" s="1">
        <v>202110714009</v>
      </c>
      <c r="C22463" t="s">
        <v>34165</v>
      </c>
      <c r="D22463" t="s">
        <v>111439</v>
      </c>
      <c r="E22463" t="s">
        <v>111440</v>
      </c>
      <c r="F22463" t="s">
        <v>123</v>
      </c>
      <c r="G22463" t="s">
        <v>498</v>
      </c>
      <c r="H22463" t="s">
        <v>6847</v>
      </c>
      <c r="I22463" t="s">
        <v>387</v>
      </c>
      <c r="J22463">
        <v>3</v>
      </c>
      <c r="K22463" t="s">
        <v>91</v>
      </c>
      <c r="L22463" t="s">
        <v>769</v>
      </c>
      <c r="M22463" t="s">
        <v>4021</v>
      </c>
      <c r="N22463">
        <v>10990607</v>
      </c>
    </row>
    <row r="22464" spans="1:14">
      <c r="A22464">
        <v>22462</v>
      </c>
      <c r="B22464" s="1">
        <v>202110714122</v>
      </c>
      <c r="C22464" t="s">
        <v>34166</v>
      </c>
      <c r="D22464" t="s">
        <v>91560</v>
      </c>
      <c r="E22464" t="s">
        <v>111441</v>
      </c>
      <c r="F22464" t="s">
        <v>123</v>
      </c>
      <c r="G22464" t="s">
        <v>447</v>
      </c>
      <c r="H22464" t="s">
        <v>448</v>
      </c>
      <c r="I22464" t="s">
        <v>7546</v>
      </c>
      <c r="J22464">
        <v>2</v>
      </c>
      <c r="K22464" t="s">
        <v>326</v>
      </c>
      <c r="L22464" t="s">
        <v>1582</v>
      </c>
      <c r="M22464" t="s">
        <v>23280</v>
      </c>
      <c r="N22464">
        <v>11290528</v>
      </c>
    </row>
    <row r="22465" spans="1:14">
      <c r="A22465">
        <v>22463</v>
      </c>
      <c r="B22465" s="1">
        <v>202110714654</v>
      </c>
      <c r="C22465" t="s">
        <v>34167</v>
      </c>
      <c r="D22465" t="s">
        <v>111442</v>
      </c>
      <c r="E22465" t="s">
        <v>111443</v>
      </c>
      <c r="F22465" t="s">
        <v>20</v>
      </c>
      <c r="G22465" t="s">
        <v>2091</v>
      </c>
      <c r="H22465" t="s">
        <v>7776</v>
      </c>
      <c r="I22465" t="s">
        <v>2943</v>
      </c>
      <c r="J22465">
        <v>3</v>
      </c>
      <c r="K22465" t="s">
        <v>205</v>
      </c>
      <c r="L22465" t="s">
        <v>206</v>
      </c>
      <c r="M22465" t="s">
        <v>34168</v>
      </c>
      <c r="N22465">
        <v>1073231</v>
      </c>
    </row>
    <row r="22466" spans="1:14">
      <c r="A22466">
        <v>22464</v>
      </c>
      <c r="B22466" s="1">
        <v>202110714698</v>
      </c>
      <c r="C22466" t="s">
        <v>34169</v>
      </c>
      <c r="D22466" t="s">
        <v>111444</v>
      </c>
      <c r="E22466" t="s">
        <v>111445</v>
      </c>
      <c r="F22466" t="s">
        <v>40</v>
      </c>
      <c r="G22466" t="s">
        <v>1463</v>
      </c>
      <c r="H22466" t="s">
        <v>3125</v>
      </c>
      <c r="I22466" t="s">
        <v>1162</v>
      </c>
      <c r="J22466">
        <v>4</v>
      </c>
      <c r="K22466" t="s">
        <v>197</v>
      </c>
      <c r="L22466" t="s">
        <v>1807</v>
      </c>
      <c r="M22466" t="s">
        <v>16198</v>
      </c>
      <c r="N22466">
        <v>10190141</v>
      </c>
    </row>
    <row r="22467" spans="1:14">
      <c r="A22467">
        <v>22465</v>
      </c>
      <c r="B22467" s="1">
        <v>202110714829</v>
      </c>
      <c r="C22467" t="s">
        <v>34170</v>
      </c>
      <c r="D22467" t="s">
        <v>111446</v>
      </c>
      <c r="E22467" t="s">
        <v>111447</v>
      </c>
      <c r="F22467" t="s">
        <v>40</v>
      </c>
      <c r="G22467" t="s">
        <v>189</v>
      </c>
      <c r="H22467" t="s">
        <v>190</v>
      </c>
      <c r="I22467" t="s">
        <v>126</v>
      </c>
      <c r="J22467">
        <v>3</v>
      </c>
      <c r="K22467" t="s">
        <v>24</v>
      </c>
      <c r="L22467" t="s">
        <v>192</v>
      </c>
      <c r="M22467" t="s">
        <v>34171</v>
      </c>
      <c r="N22467">
        <v>10190543</v>
      </c>
    </row>
    <row r="22468" spans="1:14">
      <c r="A22468">
        <v>22466</v>
      </c>
      <c r="B22468" s="1">
        <v>202110715379</v>
      </c>
      <c r="C22468" t="s">
        <v>34172</v>
      </c>
      <c r="D22468" t="s">
        <v>111448</v>
      </c>
      <c r="E22468" t="s">
        <v>81618</v>
      </c>
      <c r="F22468" t="s">
        <v>60</v>
      </c>
      <c r="G22468" t="s">
        <v>3055</v>
      </c>
      <c r="H22468" t="s">
        <v>3056</v>
      </c>
      <c r="I22468" t="s">
        <v>300</v>
      </c>
      <c r="J22468">
        <v>3</v>
      </c>
      <c r="K22468" t="s">
        <v>151</v>
      </c>
      <c r="L22468" t="s">
        <v>2591</v>
      </c>
      <c r="M22468" t="s">
        <v>3995</v>
      </c>
      <c r="N22468">
        <v>10491269</v>
      </c>
    </row>
    <row r="22469" spans="1:14">
      <c r="A22469">
        <v>22467</v>
      </c>
      <c r="B22469" s="1">
        <v>202110715643</v>
      </c>
      <c r="C22469" t="s">
        <v>34173</v>
      </c>
      <c r="D22469" t="s">
        <v>111449</v>
      </c>
      <c r="E22469" t="s">
        <v>95857</v>
      </c>
      <c r="F22469" t="s">
        <v>40</v>
      </c>
      <c r="G22469" t="s">
        <v>197</v>
      </c>
      <c r="H22469" t="s">
        <v>724</v>
      </c>
      <c r="I22469" t="s">
        <v>191</v>
      </c>
      <c r="J22469">
        <v>3</v>
      </c>
      <c r="K22469" t="s">
        <v>24</v>
      </c>
      <c r="L22469" t="s">
        <v>2940</v>
      </c>
      <c r="M22469" t="s">
        <v>3197</v>
      </c>
      <c r="N22469">
        <v>10190570</v>
      </c>
    </row>
    <row r="22470" spans="1:14">
      <c r="A22470">
        <v>22468</v>
      </c>
      <c r="B22470" s="1">
        <v>202110715679</v>
      </c>
      <c r="C22470" t="s">
        <v>34174</v>
      </c>
      <c r="D22470" t="s">
        <v>111450</v>
      </c>
      <c r="E22470" t="s">
        <v>111451</v>
      </c>
      <c r="F22470" t="s">
        <v>123</v>
      </c>
      <c r="G22470" t="s">
        <v>3665</v>
      </c>
      <c r="H22470" t="s">
        <v>3666</v>
      </c>
      <c r="I22470" t="s">
        <v>619</v>
      </c>
      <c r="J22470">
        <v>3</v>
      </c>
      <c r="K22470" t="s">
        <v>353</v>
      </c>
      <c r="L22470" t="s">
        <v>3665</v>
      </c>
      <c r="M22470" t="s">
        <v>3665</v>
      </c>
      <c r="N22470">
        <v>11091036</v>
      </c>
    </row>
    <row r="22471" spans="1:14">
      <c r="A22471">
        <v>22469</v>
      </c>
      <c r="B22471" s="1">
        <v>202110715843</v>
      </c>
      <c r="C22471" t="s">
        <v>34175</v>
      </c>
      <c r="D22471" t="s">
        <v>111452</v>
      </c>
      <c r="E22471" t="s">
        <v>111453</v>
      </c>
      <c r="F22471" t="s">
        <v>28</v>
      </c>
      <c r="G22471" t="s">
        <v>4860</v>
      </c>
      <c r="H22471" t="s">
        <v>8599</v>
      </c>
      <c r="I22471" t="s">
        <v>1162</v>
      </c>
      <c r="J22471">
        <v>4</v>
      </c>
      <c r="K22471" t="s">
        <v>56</v>
      </c>
      <c r="L22471" t="s">
        <v>1067</v>
      </c>
      <c r="M22471" t="s">
        <v>25696</v>
      </c>
      <c r="N22471">
        <v>1093009</v>
      </c>
    </row>
    <row r="22472" spans="1:14">
      <c r="A22472">
        <v>22470</v>
      </c>
      <c r="B22472" s="1">
        <v>202110715845</v>
      </c>
      <c r="C22472" t="s">
        <v>34176</v>
      </c>
      <c r="D22472" t="s">
        <v>111454</v>
      </c>
      <c r="E22472" t="s">
        <v>111455</v>
      </c>
      <c r="F22472" t="s">
        <v>40</v>
      </c>
      <c r="G22472" t="s">
        <v>1167</v>
      </c>
      <c r="H22472" t="s">
        <v>9182</v>
      </c>
      <c r="I22472" t="s">
        <v>300</v>
      </c>
      <c r="J22472">
        <v>3</v>
      </c>
      <c r="K22472" t="s">
        <v>197</v>
      </c>
      <c r="L22472" t="s">
        <v>1167</v>
      </c>
      <c r="M22472" t="s">
        <v>11820</v>
      </c>
      <c r="N22472">
        <v>10190284</v>
      </c>
    </row>
    <row r="22473" spans="1:14">
      <c r="A22473">
        <v>22471</v>
      </c>
      <c r="B22473" s="1">
        <v>202110715861</v>
      </c>
      <c r="C22473" t="s">
        <v>34177</v>
      </c>
      <c r="D22473" t="s">
        <v>111456</v>
      </c>
      <c r="E22473" t="s">
        <v>111457</v>
      </c>
      <c r="F22473" t="s">
        <v>155</v>
      </c>
      <c r="G22473" t="s">
        <v>64</v>
      </c>
      <c r="H22473" t="s">
        <v>12470</v>
      </c>
      <c r="I22473" t="s">
        <v>7320</v>
      </c>
      <c r="J22473">
        <v>4</v>
      </c>
      <c r="K22473" t="s">
        <v>433</v>
      </c>
      <c r="L22473" t="s">
        <v>654</v>
      </c>
      <c r="M22473" t="s">
        <v>34178</v>
      </c>
      <c r="N22473">
        <v>1035010</v>
      </c>
    </row>
    <row r="22474" spans="1:14">
      <c r="A22474">
        <v>22472</v>
      </c>
      <c r="B22474" s="1">
        <v>202110715942</v>
      </c>
      <c r="C22474" t="s">
        <v>34179</v>
      </c>
      <c r="D22474" t="s">
        <v>111458</v>
      </c>
      <c r="E22474" t="s">
        <v>111459</v>
      </c>
      <c r="F22474" t="s">
        <v>40</v>
      </c>
      <c r="G22474" t="s">
        <v>411</v>
      </c>
      <c r="H22474" t="s">
        <v>10803</v>
      </c>
      <c r="I22474" t="s">
        <v>1162</v>
      </c>
      <c r="J22474">
        <v>3</v>
      </c>
      <c r="K22474" t="s">
        <v>56</v>
      </c>
      <c r="L22474" t="s">
        <v>806</v>
      </c>
      <c r="M22474" t="s">
        <v>24074</v>
      </c>
      <c r="N22474">
        <v>1133007</v>
      </c>
    </row>
    <row r="22475" spans="1:14">
      <c r="A22475">
        <v>22473</v>
      </c>
      <c r="B22475" s="1">
        <v>202110716004</v>
      </c>
      <c r="C22475" t="s">
        <v>34180</v>
      </c>
      <c r="D22475" t="s">
        <v>111460</v>
      </c>
      <c r="E22475" t="s">
        <v>111461</v>
      </c>
      <c r="F22475" t="s">
        <v>52</v>
      </c>
      <c r="G22475" t="s">
        <v>53</v>
      </c>
      <c r="H22475" t="s">
        <v>5347</v>
      </c>
      <c r="I22475" t="s">
        <v>1436</v>
      </c>
      <c r="J22475">
        <v>2</v>
      </c>
      <c r="K22475" t="s">
        <v>215</v>
      </c>
      <c r="L22475" t="s">
        <v>215</v>
      </c>
      <c r="M22475" t="s">
        <v>5255</v>
      </c>
      <c r="N22475">
        <v>10390218</v>
      </c>
    </row>
    <row r="22476" spans="1:14">
      <c r="A22476">
        <v>22474</v>
      </c>
      <c r="B22476" s="1">
        <v>202110716053</v>
      </c>
      <c r="C22476" t="s">
        <v>34181</v>
      </c>
      <c r="D22476" t="s">
        <v>111462</v>
      </c>
      <c r="E22476" t="s">
        <v>111463</v>
      </c>
      <c r="F22476" t="s">
        <v>40</v>
      </c>
      <c r="G22476" t="s">
        <v>411</v>
      </c>
      <c r="H22476" t="s">
        <v>13614</v>
      </c>
      <c r="I22476" t="s">
        <v>293</v>
      </c>
      <c r="J22476">
        <v>3</v>
      </c>
      <c r="K22476" t="s">
        <v>56</v>
      </c>
      <c r="L22476" t="s">
        <v>411</v>
      </c>
      <c r="M22476" t="s">
        <v>21801</v>
      </c>
      <c r="N22476">
        <v>10190756</v>
      </c>
    </row>
    <row r="22477" spans="1:14">
      <c r="A22477">
        <v>22475</v>
      </c>
      <c r="B22477" s="1">
        <v>202110716207</v>
      </c>
      <c r="C22477" t="s">
        <v>34182</v>
      </c>
      <c r="D22477" t="s">
        <v>111464</v>
      </c>
      <c r="E22477" t="s">
        <v>111465</v>
      </c>
      <c r="F22477" t="s">
        <v>40</v>
      </c>
      <c r="G22477" t="s">
        <v>411</v>
      </c>
      <c r="H22477" t="s">
        <v>13614</v>
      </c>
      <c r="I22477" t="s">
        <v>293</v>
      </c>
      <c r="J22477">
        <v>3</v>
      </c>
      <c r="K22477" t="s">
        <v>56</v>
      </c>
      <c r="L22477" t="s">
        <v>411</v>
      </c>
      <c r="M22477" t="s">
        <v>21987</v>
      </c>
      <c r="N22477">
        <v>10190747</v>
      </c>
    </row>
    <row r="22478" spans="1:14">
      <c r="A22478">
        <v>22476</v>
      </c>
      <c r="B22478" s="1">
        <v>202110716232</v>
      </c>
      <c r="C22478" t="s">
        <v>34183</v>
      </c>
      <c r="D22478" t="s">
        <v>111466</v>
      </c>
      <c r="E22478" t="s">
        <v>111467</v>
      </c>
      <c r="F22478" t="s">
        <v>52</v>
      </c>
      <c r="G22478" t="s">
        <v>215</v>
      </c>
      <c r="H22478" t="s">
        <v>2467</v>
      </c>
      <c r="I22478" t="s">
        <v>1249</v>
      </c>
      <c r="J22478">
        <v>3</v>
      </c>
      <c r="K22478" t="s">
        <v>215</v>
      </c>
      <c r="L22478" t="s">
        <v>215</v>
      </c>
      <c r="M22478" t="s">
        <v>1193</v>
      </c>
      <c r="N22478">
        <v>10390201</v>
      </c>
    </row>
    <row r="22479" spans="1:14">
      <c r="A22479">
        <v>22477</v>
      </c>
      <c r="B22479" s="1">
        <v>202110716305</v>
      </c>
      <c r="C22479" t="s">
        <v>34184</v>
      </c>
      <c r="D22479" t="s">
        <v>111468</v>
      </c>
      <c r="E22479" t="s">
        <v>111469</v>
      </c>
      <c r="F22479" t="s">
        <v>52</v>
      </c>
      <c r="G22479" t="s">
        <v>215</v>
      </c>
      <c r="H22479" t="s">
        <v>2467</v>
      </c>
      <c r="I22479" t="s">
        <v>293</v>
      </c>
      <c r="J22479">
        <v>3</v>
      </c>
      <c r="K22479" t="s">
        <v>215</v>
      </c>
      <c r="L22479" t="s">
        <v>1285</v>
      </c>
      <c r="M22479" t="s">
        <v>13768</v>
      </c>
      <c r="N22479">
        <v>10390321</v>
      </c>
    </row>
    <row r="22480" spans="1:14">
      <c r="A22480">
        <v>22478</v>
      </c>
      <c r="B22480" s="1">
        <v>202110716307</v>
      </c>
      <c r="C22480" t="s">
        <v>34185</v>
      </c>
      <c r="D22480" t="s">
        <v>111470</v>
      </c>
      <c r="E22480" t="s">
        <v>111471</v>
      </c>
      <c r="F22480" t="s">
        <v>40</v>
      </c>
      <c r="G22480" t="s">
        <v>411</v>
      </c>
      <c r="H22480" t="s">
        <v>13614</v>
      </c>
      <c r="I22480" t="s">
        <v>293</v>
      </c>
      <c r="J22480">
        <v>3</v>
      </c>
      <c r="K22480" t="s">
        <v>56</v>
      </c>
      <c r="L22480" t="s">
        <v>806</v>
      </c>
      <c r="M22480" t="s">
        <v>807</v>
      </c>
      <c r="N22480">
        <v>1133002</v>
      </c>
    </row>
    <row r="22481" spans="1:14">
      <c r="A22481">
        <v>22479</v>
      </c>
      <c r="B22481" s="1">
        <v>202110716332</v>
      </c>
      <c r="C22481" t="s">
        <v>34186</v>
      </c>
      <c r="D22481" t="s">
        <v>111472</v>
      </c>
      <c r="E22481" t="s">
        <v>111472</v>
      </c>
      <c r="F22481" t="s">
        <v>52</v>
      </c>
      <c r="G22481" t="s">
        <v>53</v>
      </c>
      <c r="H22481" t="s">
        <v>4156</v>
      </c>
      <c r="I22481" t="s">
        <v>346</v>
      </c>
      <c r="J22481">
        <v>3</v>
      </c>
      <c r="K22481" t="s">
        <v>215</v>
      </c>
      <c r="L22481" t="s">
        <v>934</v>
      </c>
      <c r="M22481" t="s">
        <v>24636</v>
      </c>
      <c r="N22481">
        <v>10390346</v>
      </c>
    </row>
    <row r="22482" spans="1:14">
      <c r="A22482">
        <v>22480</v>
      </c>
      <c r="B22482" s="1">
        <v>202110716343</v>
      </c>
      <c r="C22482" t="s">
        <v>34187</v>
      </c>
      <c r="D22482" t="s">
        <v>111473</v>
      </c>
      <c r="E22482" t="s">
        <v>111474</v>
      </c>
      <c r="F22482" t="s">
        <v>52</v>
      </c>
      <c r="G22482" t="s">
        <v>78</v>
      </c>
      <c r="H22482" t="s">
        <v>16293</v>
      </c>
      <c r="I22482" t="s">
        <v>1203</v>
      </c>
      <c r="J22482">
        <v>3</v>
      </c>
      <c r="K22482" t="s">
        <v>215</v>
      </c>
      <c r="L22482" t="s">
        <v>3810</v>
      </c>
      <c r="M22482" t="s">
        <v>17320</v>
      </c>
      <c r="N22482">
        <v>10390386</v>
      </c>
    </row>
    <row r="22483" spans="1:14">
      <c r="A22483">
        <v>22481</v>
      </c>
      <c r="B22483" s="1">
        <v>202110716405</v>
      </c>
      <c r="C22483" t="s">
        <v>34188</v>
      </c>
      <c r="D22483" t="s">
        <v>111475</v>
      </c>
      <c r="E22483" t="s">
        <v>111476</v>
      </c>
      <c r="F22483" t="s">
        <v>123</v>
      </c>
      <c r="G22483" t="s">
        <v>447</v>
      </c>
      <c r="H22483" t="s">
        <v>3410</v>
      </c>
      <c r="I22483" t="s">
        <v>623</v>
      </c>
      <c r="J22483">
        <v>5</v>
      </c>
      <c r="K22483" t="s">
        <v>522</v>
      </c>
      <c r="L22483" t="s">
        <v>4425</v>
      </c>
      <c r="M22483" t="s">
        <v>4425</v>
      </c>
      <c r="N22483">
        <v>10790277</v>
      </c>
    </row>
    <row r="22484" spans="1:14">
      <c r="A22484">
        <v>22482</v>
      </c>
      <c r="B22484" s="1">
        <v>202110716423</v>
      </c>
      <c r="C22484" t="s">
        <v>34189</v>
      </c>
      <c r="D22484" t="s">
        <v>111477</v>
      </c>
      <c r="E22484" t="s">
        <v>111478</v>
      </c>
      <c r="F22484" t="s">
        <v>60</v>
      </c>
      <c r="G22484" t="s">
        <v>2180</v>
      </c>
      <c r="H22484" t="s">
        <v>2181</v>
      </c>
      <c r="I22484" t="s">
        <v>346</v>
      </c>
      <c r="J22484">
        <v>3</v>
      </c>
      <c r="K22484" t="s">
        <v>102</v>
      </c>
      <c r="L22484" t="s">
        <v>3130</v>
      </c>
      <c r="M22484" t="s">
        <v>18090</v>
      </c>
      <c r="N22484">
        <v>10490955</v>
      </c>
    </row>
    <row r="22485" spans="1:14">
      <c r="A22485">
        <v>22483</v>
      </c>
      <c r="B22485" s="1">
        <v>202110716424</v>
      </c>
      <c r="C22485" t="s">
        <v>34190</v>
      </c>
      <c r="D22485" t="s">
        <v>111479</v>
      </c>
      <c r="E22485" t="s">
        <v>111480</v>
      </c>
      <c r="F22485" t="s">
        <v>60</v>
      </c>
      <c r="G22485" t="s">
        <v>3130</v>
      </c>
      <c r="H22485" t="s">
        <v>9283</v>
      </c>
      <c r="I22485" t="s">
        <v>346</v>
      </c>
      <c r="J22485">
        <v>3</v>
      </c>
      <c r="K22485" t="s">
        <v>102</v>
      </c>
      <c r="L22485" t="s">
        <v>1983</v>
      </c>
      <c r="M22485" t="s">
        <v>6410</v>
      </c>
      <c r="N22485">
        <v>10491157</v>
      </c>
    </row>
    <row r="22486" spans="1:14">
      <c r="A22486">
        <v>22484</v>
      </c>
      <c r="B22486" s="1">
        <v>202110716480</v>
      </c>
      <c r="C22486" t="s">
        <v>34191</v>
      </c>
      <c r="D22486" t="s">
        <v>111481</v>
      </c>
      <c r="E22486" t="s">
        <v>111482</v>
      </c>
      <c r="F22486" t="s">
        <v>40</v>
      </c>
      <c r="G22486" t="s">
        <v>411</v>
      </c>
      <c r="H22486" t="s">
        <v>13614</v>
      </c>
      <c r="I22486" t="s">
        <v>595</v>
      </c>
      <c r="J22486">
        <v>3</v>
      </c>
      <c r="K22486" t="s">
        <v>56</v>
      </c>
      <c r="L22486" t="s">
        <v>806</v>
      </c>
      <c r="M22486" t="s">
        <v>5227</v>
      </c>
      <c r="N22486">
        <v>1133005</v>
      </c>
    </row>
    <row r="22487" spans="1:14">
      <c r="A22487">
        <v>22485</v>
      </c>
      <c r="B22487" s="1">
        <v>202110716508</v>
      </c>
      <c r="C22487" t="s">
        <v>34192</v>
      </c>
      <c r="D22487" t="s">
        <v>111483</v>
      </c>
      <c r="E22487" t="s">
        <v>111484</v>
      </c>
      <c r="F22487" t="s">
        <v>40</v>
      </c>
      <c r="G22487" t="s">
        <v>411</v>
      </c>
      <c r="H22487" t="s">
        <v>13614</v>
      </c>
      <c r="I22487" t="s">
        <v>619</v>
      </c>
      <c r="J22487">
        <v>3</v>
      </c>
      <c r="K22487" t="s">
        <v>56</v>
      </c>
      <c r="L22487" t="s">
        <v>806</v>
      </c>
      <c r="M22487" t="s">
        <v>807</v>
      </c>
      <c r="N22487">
        <v>1133002</v>
      </c>
    </row>
    <row r="22488" spans="1:14">
      <c r="A22488">
        <v>22486</v>
      </c>
      <c r="B22488" s="1">
        <v>202110716707</v>
      </c>
      <c r="C22488" t="s">
        <v>34193</v>
      </c>
      <c r="D22488" t="s">
        <v>111485</v>
      </c>
      <c r="E22488" t="s">
        <v>111486</v>
      </c>
      <c r="F22488" t="s">
        <v>201</v>
      </c>
      <c r="G22488" t="s">
        <v>240</v>
      </c>
      <c r="H22488" t="s">
        <v>11044</v>
      </c>
      <c r="I22488" t="s">
        <v>34194</v>
      </c>
      <c r="J22488">
        <v>2</v>
      </c>
      <c r="K22488" t="s">
        <v>240</v>
      </c>
      <c r="L22488" t="s">
        <v>674</v>
      </c>
      <c r="M22488" t="s">
        <v>30460</v>
      </c>
      <c r="N22488">
        <v>1021132</v>
      </c>
    </row>
    <row r="22489" spans="1:14">
      <c r="A22489">
        <v>22487</v>
      </c>
      <c r="B22489" s="1">
        <v>202110716711</v>
      </c>
      <c r="C22489" t="s">
        <v>7665</v>
      </c>
      <c r="D22489" t="s">
        <v>111487</v>
      </c>
      <c r="E22489" t="s">
        <v>111488</v>
      </c>
      <c r="F22489" t="s">
        <v>40</v>
      </c>
      <c r="G22489" t="s">
        <v>411</v>
      </c>
      <c r="H22489" t="s">
        <v>13614</v>
      </c>
      <c r="I22489" t="s">
        <v>1249</v>
      </c>
      <c r="J22489">
        <v>3</v>
      </c>
      <c r="K22489" t="s">
        <v>56</v>
      </c>
      <c r="L22489" t="s">
        <v>806</v>
      </c>
      <c r="M22489" t="s">
        <v>18173</v>
      </c>
      <c r="N22489">
        <v>1133008</v>
      </c>
    </row>
    <row r="22490" spans="1:14">
      <c r="A22490">
        <v>22488</v>
      </c>
      <c r="B22490" s="1">
        <v>202110717154</v>
      </c>
      <c r="C22490" t="s">
        <v>34195</v>
      </c>
      <c r="D22490" t="s">
        <v>111489</v>
      </c>
      <c r="E22490" t="s">
        <v>111490</v>
      </c>
      <c r="F22490" t="s">
        <v>60</v>
      </c>
      <c r="G22490" t="s">
        <v>1279</v>
      </c>
      <c r="H22490" t="s">
        <v>11074</v>
      </c>
      <c r="I22490" t="s">
        <v>14786</v>
      </c>
      <c r="J22490">
        <v>3</v>
      </c>
      <c r="K22490" t="s">
        <v>102</v>
      </c>
      <c r="L22490" t="s">
        <v>8167</v>
      </c>
      <c r="M22490" t="s">
        <v>13390</v>
      </c>
      <c r="N22490">
        <v>10490913</v>
      </c>
    </row>
    <row r="22491" spans="1:14">
      <c r="A22491">
        <v>22489</v>
      </c>
      <c r="B22491" s="1">
        <v>202110717173</v>
      </c>
      <c r="C22491" t="s">
        <v>34196</v>
      </c>
      <c r="D22491" t="s">
        <v>103845</v>
      </c>
      <c r="E22491" t="s">
        <v>111491</v>
      </c>
      <c r="F22491" t="s">
        <v>52</v>
      </c>
      <c r="G22491" t="s">
        <v>234</v>
      </c>
      <c r="H22491" t="s">
        <v>16811</v>
      </c>
      <c r="I22491" t="s">
        <v>1249</v>
      </c>
      <c r="J22491">
        <v>3</v>
      </c>
      <c r="K22491" t="s">
        <v>215</v>
      </c>
      <c r="L22491" t="s">
        <v>3810</v>
      </c>
      <c r="M22491" t="s">
        <v>34197</v>
      </c>
      <c r="N22491">
        <v>10390367</v>
      </c>
    </row>
    <row r="22492" spans="1:14">
      <c r="A22492">
        <v>22490</v>
      </c>
      <c r="B22492" s="1">
        <v>202110717260</v>
      </c>
      <c r="C22492" t="s">
        <v>34198</v>
      </c>
      <c r="D22492" t="s">
        <v>111492</v>
      </c>
      <c r="E22492" t="s">
        <v>111493</v>
      </c>
      <c r="F22492" t="s">
        <v>40</v>
      </c>
      <c r="G22492" t="s">
        <v>197</v>
      </c>
      <c r="H22492" t="s">
        <v>3784</v>
      </c>
      <c r="I22492" t="s">
        <v>126</v>
      </c>
      <c r="J22492">
        <v>3</v>
      </c>
      <c r="K22492" t="s">
        <v>24</v>
      </c>
      <c r="L22492" t="s">
        <v>41</v>
      </c>
      <c r="M22492" t="s">
        <v>1277</v>
      </c>
      <c r="N22492">
        <v>10190605</v>
      </c>
    </row>
    <row r="22493" spans="1:14">
      <c r="A22493">
        <v>22491</v>
      </c>
      <c r="B22493" s="1">
        <v>202110717275</v>
      </c>
      <c r="C22493" t="s">
        <v>34199</v>
      </c>
      <c r="D22493" t="s">
        <v>111494</v>
      </c>
      <c r="E22493" t="s">
        <v>111495</v>
      </c>
      <c r="F22493" t="s">
        <v>28</v>
      </c>
      <c r="G22493" t="s">
        <v>1038</v>
      </c>
      <c r="H22493" t="s">
        <v>10879</v>
      </c>
      <c r="I22493" t="s">
        <v>126</v>
      </c>
      <c r="J22493">
        <v>3</v>
      </c>
      <c r="K22493" t="s">
        <v>56</v>
      </c>
      <c r="L22493" t="s">
        <v>411</v>
      </c>
      <c r="M22493" t="s">
        <v>21987</v>
      </c>
      <c r="N22493">
        <v>10190747</v>
      </c>
    </row>
    <row r="22494" spans="1:14">
      <c r="A22494">
        <v>22492</v>
      </c>
      <c r="B22494" s="1">
        <v>202110717493</v>
      </c>
      <c r="C22494" t="s">
        <v>34200</v>
      </c>
      <c r="D22494" t="s">
        <v>111496</v>
      </c>
      <c r="E22494" t="s">
        <v>111497</v>
      </c>
      <c r="F22494" t="s">
        <v>201</v>
      </c>
      <c r="G22494" t="s">
        <v>240</v>
      </c>
      <c r="H22494" t="s">
        <v>1365</v>
      </c>
      <c r="I22494" t="s">
        <v>623</v>
      </c>
      <c r="J22494">
        <v>5</v>
      </c>
      <c r="K22494" t="s">
        <v>240</v>
      </c>
      <c r="L22494" t="s">
        <v>674</v>
      </c>
      <c r="M22494" t="s">
        <v>34201</v>
      </c>
      <c r="N22494">
        <v>1021138</v>
      </c>
    </row>
    <row r="22495" spans="1:14">
      <c r="A22495">
        <v>22493</v>
      </c>
      <c r="B22495" s="1">
        <v>202110717516</v>
      </c>
      <c r="C22495" t="s">
        <v>26569</v>
      </c>
      <c r="D22495" t="s">
        <v>106768</v>
      </c>
      <c r="E22495" t="s">
        <v>105711</v>
      </c>
      <c r="F22495" t="s">
        <v>123</v>
      </c>
      <c r="G22495" t="s">
        <v>3856</v>
      </c>
      <c r="H22495" t="s">
        <v>22977</v>
      </c>
      <c r="I22495" t="s">
        <v>1249</v>
      </c>
      <c r="J22495">
        <v>3</v>
      </c>
      <c r="K22495" t="s">
        <v>127</v>
      </c>
      <c r="L22495" t="s">
        <v>2637</v>
      </c>
      <c r="M22495" t="s">
        <v>34202</v>
      </c>
      <c r="N22495">
        <v>11090498</v>
      </c>
    </row>
    <row r="22496" spans="1:14">
      <c r="A22496">
        <v>22494</v>
      </c>
      <c r="B22496" s="1">
        <v>202110717550</v>
      </c>
      <c r="C22496" t="s">
        <v>34203</v>
      </c>
      <c r="D22496" t="s">
        <v>111498</v>
      </c>
      <c r="E22496" t="s">
        <v>76333</v>
      </c>
      <c r="F22496" t="s">
        <v>28</v>
      </c>
      <c r="G22496" t="s">
        <v>1038</v>
      </c>
      <c r="H22496" t="s">
        <v>12911</v>
      </c>
      <c r="I22496" t="s">
        <v>2558</v>
      </c>
      <c r="J22496">
        <v>3</v>
      </c>
      <c r="K22496" t="s">
        <v>56</v>
      </c>
      <c r="L22496" t="s">
        <v>806</v>
      </c>
      <c r="M22496" t="s">
        <v>5227</v>
      </c>
      <c r="N22496">
        <v>1133005</v>
      </c>
    </row>
    <row r="22497" spans="1:14">
      <c r="A22497">
        <v>22495</v>
      </c>
      <c r="B22497" s="1">
        <v>202110717759</v>
      </c>
      <c r="C22497" t="s">
        <v>34204</v>
      </c>
      <c r="D22497" t="s">
        <v>111499</v>
      </c>
      <c r="E22497" t="s">
        <v>111500</v>
      </c>
      <c r="F22497" t="s">
        <v>52</v>
      </c>
      <c r="G22497" t="s">
        <v>53</v>
      </c>
      <c r="H22497" t="s">
        <v>6178</v>
      </c>
      <c r="I22497" t="s">
        <v>1162</v>
      </c>
      <c r="J22497">
        <v>3</v>
      </c>
      <c r="K22497" t="s">
        <v>240</v>
      </c>
      <c r="L22497" t="s">
        <v>674</v>
      </c>
      <c r="M22497" t="s">
        <v>15327</v>
      </c>
      <c r="N22497">
        <v>1021120</v>
      </c>
    </row>
    <row r="22498" spans="1:14">
      <c r="A22498">
        <v>22496</v>
      </c>
      <c r="B22498" s="1">
        <v>202110717866</v>
      </c>
      <c r="C22498" t="s">
        <v>34205</v>
      </c>
      <c r="D22498" t="s">
        <v>111501</v>
      </c>
      <c r="E22498" t="s">
        <v>111502</v>
      </c>
      <c r="F22498" t="s">
        <v>52</v>
      </c>
      <c r="G22498" t="s">
        <v>53</v>
      </c>
      <c r="H22498" t="s">
        <v>716</v>
      </c>
      <c r="I22498" t="s">
        <v>3525</v>
      </c>
      <c r="J22498">
        <v>2</v>
      </c>
      <c r="K22498" t="s">
        <v>78</v>
      </c>
      <c r="L22498" t="s">
        <v>79</v>
      </c>
      <c r="M22498" t="s">
        <v>9351</v>
      </c>
      <c r="N22498">
        <v>1086357</v>
      </c>
    </row>
    <row r="22499" spans="1:14">
      <c r="A22499">
        <v>22497</v>
      </c>
      <c r="B22499" s="1">
        <v>202110717894</v>
      </c>
      <c r="C22499" t="s">
        <v>34206</v>
      </c>
      <c r="D22499" t="s">
        <v>111503</v>
      </c>
      <c r="E22499" t="s">
        <v>111504</v>
      </c>
      <c r="F22499" t="s">
        <v>52</v>
      </c>
      <c r="G22499" t="s">
        <v>78</v>
      </c>
      <c r="H22499" t="s">
        <v>16293</v>
      </c>
      <c r="I22499" t="s">
        <v>126</v>
      </c>
      <c r="J22499">
        <v>3</v>
      </c>
      <c r="K22499" t="s">
        <v>56</v>
      </c>
      <c r="L22499" t="s">
        <v>4225</v>
      </c>
      <c r="M22499" t="s">
        <v>29005</v>
      </c>
      <c r="N22499">
        <v>10190781</v>
      </c>
    </row>
    <row r="22500" spans="1:14">
      <c r="A22500">
        <v>22498</v>
      </c>
      <c r="B22500" s="1">
        <v>202110718025</v>
      </c>
      <c r="C22500" t="s">
        <v>34207</v>
      </c>
      <c r="D22500" t="s">
        <v>111505</v>
      </c>
      <c r="E22500" t="s">
        <v>111506</v>
      </c>
      <c r="F22500" t="s">
        <v>60</v>
      </c>
      <c r="G22500" t="s">
        <v>436</v>
      </c>
      <c r="H22500" t="s">
        <v>5556</v>
      </c>
      <c r="I22500" t="s">
        <v>145</v>
      </c>
      <c r="J22500">
        <v>1</v>
      </c>
      <c r="K22500" t="s">
        <v>64</v>
      </c>
      <c r="L22500" t="s">
        <v>8372</v>
      </c>
      <c r="M22500" t="s">
        <v>12335</v>
      </c>
      <c r="N22500">
        <v>10590928</v>
      </c>
    </row>
    <row r="22501" spans="1:14">
      <c r="A22501">
        <v>22499</v>
      </c>
      <c r="B22501" s="1">
        <v>202110718266</v>
      </c>
      <c r="C22501" t="s">
        <v>34208</v>
      </c>
      <c r="D22501" t="s">
        <v>102566</v>
      </c>
      <c r="E22501" t="s">
        <v>85668</v>
      </c>
      <c r="F22501" t="s">
        <v>60</v>
      </c>
      <c r="G22501" t="s">
        <v>3130</v>
      </c>
      <c r="H22501" t="s">
        <v>9283</v>
      </c>
      <c r="I22501" t="s">
        <v>346</v>
      </c>
      <c r="J22501">
        <v>3</v>
      </c>
      <c r="K22501" t="s">
        <v>102</v>
      </c>
      <c r="L22501" t="s">
        <v>1983</v>
      </c>
      <c r="M22501" t="s">
        <v>6410</v>
      </c>
      <c r="N22501">
        <v>10491157</v>
      </c>
    </row>
    <row r="22502" spans="1:14">
      <c r="A22502">
        <v>22500</v>
      </c>
      <c r="B22502" s="1">
        <v>202110718352</v>
      </c>
      <c r="C22502" t="s">
        <v>34209</v>
      </c>
      <c r="D22502" t="s">
        <v>111507</v>
      </c>
      <c r="E22502" t="s">
        <v>111508</v>
      </c>
      <c r="F22502" t="s">
        <v>155</v>
      </c>
      <c r="G22502" t="s">
        <v>213</v>
      </c>
      <c r="H22502" t="s">
        <v>34210</v>
      </c>
      <c r="I22502" t="s">
        <v>4952</v>
      </c>
      <c r="J22502">
        <v>3</v>
      </c>
      <c r="K22502" t="s">
        <v>102</v>
      </c>
      <c r="L22502" t="s">
        <v>8167</v>
      </c>
      <c r="M22502" t="s">
        <v>12445</v>
      </c>
      <c r="N22502">
        <v>10490899</v>
      </c>
    </row>
    <row r="22503" spans="1:14">
      <c r="A22503">
        <v>22501</v>
      </c>
      <c r="B22503" s="1">
        <v>202110718404</v>
      </c>
      <c r="C22503" t="s">
        <v>34211</v>
      </c>
      <c r="D22503" t="s">
        <v>111509</v>
      </c>
      <c r="E22503" t="s">
        <v>111510</v>
      </c>
      <c r="F22503" t="s">
        <v>60</v>
      </c>
      <c r="G22503" t="s">
        <v>789</v>
      </c>
      <c r="H22503" t="s">
        <v>13709</v>
      </c>
      <c r="I22503" t="s">
        <v>387</v>
      </c>
      <c r="J22503">
        <v>3</v>
      </c>
      <c r="K22503" t="s">
        <v>102</v>
      </c>
      <c r="L22503" t="s">
        <v>8167</v>
      </c>
      <c r="M22503" t="s">
        <v>10815</v>
      </c>
      <c r="N22503">
        <v>10490898</v>
      </c>
    </row>
    <row r="22504" spans="1:14">
      <c r="A22504">
        <v>22502</v>
      </c>
      <c r="B22504" s="1">
        <v>202110718424</v>
      </c>
      <c r="C22504" t="s">
        <v>34212</v>
      </c>
      <c r="D22504" t="s">
        <v>111511</v>
      </c>
      <c r="E22504" t="s">
        <v>111512</v>
      </c>
      <c r="F22504" t="s">
        <v>40</v>
      </c>
      <c r="G22504" t="s">
        <v>41</v>
      </c>
      <c r="H22504" t="s">
        <v>3952</v>
      </c>
      <c r="I22504" t="s">
        <v>2122</v>
      </c>
      <c r="J22504">
        <v>3</v>
      </c>
      <c r="K22504" t="s">
        <v>614</v>
      </c>
      <c r="L22504" t="s">
        <v>2720</v>
      </c>
      <c r="M22504" t="s">
        <v>34213</v>
      </c>
      <c r="N22504">
        <v>10490224</v>
      </c>
    </row>
    <row r="22505" spans="1:14">
      <c r="A22505">
        <v>22503</v>
      </c>
      <c r="B22505" s="1">
        <v>202110718470</v>
      </c>
      <c r="C22505" t="s">
        <v>34214</v>
      </c>
      <c r="D22505" t="s">
        <v>111513</v>
      </c>
      <c r="E22505" t="s">
        <v>111514</v>
      </c>
      <c r="F22505" t="s">
        <v>201</v>
      </c>
      <c r="G22505" t="s">
        <v>240</v>
      </c>
      <c r="H22505" t="s">
        <v>11044</v>
      </c>
      <c r="I22505" t="s">
        <v>6883</v>
      </c>
      <c r="J22505">
        <v>3</v>
      </c>
      <c r="K22505" t="s">
        <v>102</v>
      </c>
      <c r="L22505" t="s">
        <v>789</v>
      </c>
      <c r="M22505" t="s">
        <v>34215</v>
      </c>
      <c r="N22505">
        <v>10491011</v>
      </c>
    </row>
    <row r="22506" spans="1:14">
      <c r="A22506">
        <v>22504</v>
      </c>
      <c r="B22506" s="1">
        <v>202110719397</v>
      </c>
      <c r="C22506" t="s">
        <v>34216</v>
      </c>
      <c r="D22506" t="s">
        <v>111515</v>
      </c>
      <c r="E22506" t="s">
        <v>111516</v>
      </c>
      <c r="F22506" t="s">
        <v>297</v>
      </c>
      <c r="G22506" t="s">
        <v>1580</v>
      </c>
      <c r="H22506" t="s">
        <v>8362</v>
      </c>
      <c r="I22506" t="s">
        <v>1577</v>
      </c>
      <c r="J22506">
        <v>4</v>
      </c>
      <c r="K22506" t="s">
        <v>301</v>
      </c>
      <c r="L22506" t="s">
        <v>482</v>
      </c>
      <c r="M22506" t="s">
        <v>18919</v>
      </c>
      <c r="N22506">
        <v>11290030</v>
      </c>
    </row>
    <row r="22507" spans="1:14">
      <c r="A22507">
        <v>22505</v>
      </c>
      <c r="B22507" s="1">
        <v>202110719723</v>
      </c>
      <c r="C22507" t="s">
        <v>34217</v>
      </c>
      <c r="D22507" t="s">
        <v>111517</v>
      </c>
      <c r="E22507" t="s">
        <v>111518</v>
      </c>
      <c r="F22507" t="s">
        <v>123</v>
      </c>
      <c r="G22507" t="s">
        <v>447</v>
      </c>
      <c r="H22507" t="s">
        <v>3410</v>
      </c>
      <c r="I22507" t="s">
        <v>623</v>
      </c>
      <c r="J22507">
        <v>5</v>
      </c>
      <c r="K22507" t="s">
        <v>48</v>
      </c>
      <c r="L22507" t="s">
        <v>1014</v>
      </c>
      <c r="M22507" t="s">
        <v>4043</v>
      </c>
      <c r="N22507">
        <v>11390245</v>
      </c>
    </row>
    <row r="22508" spans="1:14">
      <c r="A22508">
        <v>22506</v>
      </c>
      <c r="B22508" s="1">
        <v>202110719731</v>
      </c>
      <c r="C22508" t="s">
        <v>2553</v>
      </c>
      <c r="D22508" t="s">
        <v>89491</v>
      </c>
      <c r="E22508" t="s">
        <v>111519</v>
      </c>
      <c r="F22508" t="s">
        <v>12</v>
      </c>
      <c r="G22508" t="s">
        <v>48</v>
      </c>
      <c r="H22508" t="s">
        <v>3539</v>
      </c>
      <c r="I22508" t="s">
        <v>1150</v>
      </c>
      <c r="J22508">
        <v>2</v>
      </c>
      <c r="K22508" t="s">
        <v>48</v>
      </c>
      <c r="L22508" t="s">
        <v>341</v>
      </c>
      <c r="M22508" t="s">
        <v>2621</v>
      </c>
      <c r="N22508">
        <v>1017026</v>
      </c>
    </row>
    <row r="22509" spans="1:14">
      <c r="A22509">
        <v>22507</v>
      </c>
      <c r="B22509" s="1">
        <v>202110719956</v>
      </c>
      <c r="C22509" t="s">
        <v>34218</v>
      </c>
      <c r="D22509" t="s">
        <v>111520</v>
      </c>
      <c r="E22509" t="s">
        <v>111521</v>
      </c>
      <c r="F22509" t="s">
        <v>12</v>
      </c>
      <c r="G22509" t="s">
        <v>1432</v>
      </c>
      <c r="H22509" t="s">
        <v>9865</v>
      </c>
      <c r="I22509" t="s">
        <v>231</v>
      </c>
      <c r="J22509">
        <v>2</v>
      </c>
      <c r="K22509" t="s">
        <v>48</v>
      </c>
      <c r="L22509" t="s">
        <v>1432</v>
      </c>
      <c r="M22509" t="s">
        <v>11577</v>
      </c>
      <c r="N22509">
        <v>11390371</v>
      </c>
    </row>
    <row r="22510" spans="1:14">
      <c r="A22510">
        <v>22508</v>
      </c>
      <c r="B22510" s="1">
        <v>202110719970</v>
      </c>
      <c r="C22510" t="s">
        <v>34219</v>
      </c>
      <c r="D22510" t="s">
        <v>111522</v>
      </c>
      <c r="E22510" t="s">
        <v>111523</v>
      </c>
      <c r="F22510" t="s">
        <v>123</v>
      </c>
      <c r="G22510" t="s">
        <v>3658</v>
      </c>
      <c r="H22510" t="s">
        <v>34220</v>
      </c>
      <c r="I22510" t="s">
        <v>1577</v>
      </c>
      <c r="J22510">
        <v>4</v>
      </c>
      <c r="K22510" t="s">
        <v>127</v>
      </c>
      <c r="L22510" t="s">
        <v>4890</v>
      </c>
      <c r="M22510" t="s">
        <v>26244</v>
      </c>
      <c r="N22510">
        <v>1008020</v>
      </c>
    </row>
    <row r="22511" spans="1:14">
      <c r="A22511">
        <v>22509</v>
      </c>
      <c r="B22511" s="1">
        <v>202110720552</v>
      </c>
      <c r="C22511" t="s">
        <v>34221</v>
      </c>
      <c r="D22511" t="s">
        <v>111524</v>
      </c>
      <c r="E22511" t="s">
        <v>111525</v>
      </c>
      <c r="F22511" t="s">
        <v>60</v>
      </c>
      <c r="G22511" t="s">
        <v>789</v>
      </c>
      <c r="H22511" t="s">
        <v>4056</v>
      </c>
      <c r="I22511" t="s">
        <v>300</v>
      </c>
      <c r="J22511">
        <v>3</v>
      </c>
      <c r="K22511" t="s">
        <v>102</v>
      </c>
      <c r="L22511" t="s">
        <v>789</v>
      </c>
      <c r="M22511" t="s">
        <v>24930</v>
      </c>
      <c r="N22511">
        <v>10491032</v>
      </c>
    </row>
    <row r="22512" spans="1:14">
      <c r="A22512">
        <v>22510</v>
      </c>
      <c r="B22512" s="1">
        <v>202110720627</v>
      </c>
      <c r="C22512" t="s">
        <v>34222</v>
      </c>
      <c r="D22512" t="s">
        <v>111526</v>
      </c>
      <c r="E22512" t="s">
        <v>111527</v>
      </c>
      <c r="F22512" t="s">
        <v>12</v>
      </c>
      <c r="G22512" t="s">
        <v>16</v>
      </c>
      <c r="H22512" t="s">
        <v>10925</v>
      </c>
      <c r="I22512" t="s">
        <v>19440</v>
      </c>
      <c r="J22512">
        <v>3</v>
      </c>
      <c r="K22512" t="s">
        <v>16</v>
      </c>
      <c r="L22512" t="s">
        <v>169</v>
      </c>
      <c r="M22512" t="s">
        <v>1270</v>
      </c>
      <c r="N22512">
        <v>1016085</v>
      </c>
    </row>
    <row r="22513" spans="1:14">
      <c r="A22513">
        <v>22511</v>
      </c>
      <c r="B22513" s="1">
        <v>202110720859</v>
      </c>
      <c r="C22513" t="s">
        <v>34223</v>
      </c>
      <c r="D22513" t="s">
        <v>111528</v>
      </c>
      <c r="E22513" t="s">
        <v>111529</v>
      </c>
      <c r="F22513" t="s">
        <v>40</v>
      </c>
      <c r="G22513" t="s">
        <v>1170</v>
      </c>
      <c r="H22513" t="s">
        <v>6675</v>
      </c>
      <c r="I22513" t="s">
        <v>231</v>
      </c>
      <c r="J22513">
        <v>2</v>
      </c>
      <c r="K22513" t="s">
        <v>197</v>
      </c>
      <c r="L22513" t="s">
        <v>1170</v>
      </c>
      <c r="M22513" t="s">
        <v>22443</v>
      </c>
      <c r="N22513">
        <v>10190320</v>
      </c>
    </row>
    <row r="22514" spans="1:14">
      <c r="A22514">
        <v>22512</v>
      </c>
      <c r="B22514" s="1">
        <v>202110721065</v>
      </c>
      <c r="C22514" t="s">
        <v>34224</v>
      </c>
      <c r="D22514" t="s">
        <v>111530</v>
      </c>
      <c r="E22514" t="s">
        <v>111531</v>
      </c>
      <c r="F22514" t="s">
        <v>297</v>
      </c>
      <c r="G22514" t="s">
        <v>344</v>
      </c>
      <c r="H22514" t="s">
        <v>345</v>
      </c>
      <c r="I22514" t="s">
        <v>346</v>
      </c>
      <c r="J22514">
        <v>3</v>
      </c>
      <c r="K22514" t="s">
        <v>301</v>
      </c>
      <c r="L22514" t="s">
        <v>344</v>
      </c>
      <c r="M22514" t="s">
        <v>16136</v>
      </c>
      <c r="N22514">
        <v>11290842</v>
      </c>
    </row>
    <row r="22515" spans="1:14">
      <c r="A22515">
        <v>22513</v>
      </c>
      <c r="B22515" s="1">
        <v>202110721326</v>
      </c>
      <c r="C22515" t="s">
        <v>34225</v>
      </c>
      <c r="D22515" t="s">
        <v>111532</v>
      </c>
      <c r="E22515" t="s">
        <v>111533</v>
      </c>
      <c r="F22515" t="s">
        <v>20</v>
      </c>
      <c r="G22515" t="s">
        <v>2091</v>
      </c>
      <c r="H22515" t="s">
        <v>6695</v>
      </c>
      <c r="I22515" t="s">
        <v>1203</v>
      </c>
      <c r="J22515">
        <v>3</v>
      </c>
      <c r="K22515" t="s">
        <v>140</v>
      </c>
      <c r="L22515" t="s">
        <v>138</v>
      </c>
      <c r="M22515" t="s">
        <v>34226</v>
      </c>
      <c r="N22515">
        <v>10690478</v>
      </c>
    </row>
    <row r="22516" spans="1:14">
      <c r="A22516">
        <v>22514</v>
      </c>
      <c r="B22516" s="1">
        <v>202110721612</v>
      </c>
      <c r="C22516" t="s">
        <v>34227</v>
      </c>
      <c r="D22516" t="s">
        <v>111534</v>
      </c>
      <c r="E22516" t="s">
        <v>111535</v>
      </c>
      <c r="F22516" t="s">
        <v>60</v>
      </c>
      <c r="G22516" t="s">
        <v>818</v>
      </c>
      <c r="H22516" t="s">
        <v>819</v>
      </c>
      <c r="I22516" t="s">
        <v>5057</v>
      </c>
      <c r="J22516">
        <v>3</v>
      </c>
      <c r="K22516" t="s">
        <v>115</v>
      </c>
      <c r="L22516" t="s">
        <v>308</v>
      </c>
      <c r="M22516" t="s">
        <v>11954</v>
      </c>
      <c r="N22516">
        <v>10490499</v>
      </c>
    </row>
    <row r="22517" spans="1:14">
      <c r="A22517">
        <v>22515</v>
      </c>
      <c r="B22517" s="1">
        <v>202110721686</v>
      </c>
      <c r="C22517" t="s">
        <v>34228</v>
      </c>
      <c r="D22517" t="s">
        <v>111536</v>
      </c>
      <c r="E22517" t="s">
        <v>111537</v>
      </c>
      <c r="F22517" t="s">
        <v>60</v>
      </c>
      <c r="G22517" t="s">
        <v>305</v>
      </c>
      <c r="H22517" t="s">
        <v>306</v>
      </c>
      <c r="I22517" t="s">
        <v>31</v>
      </c>
      <c r="J22517">
        <v>2</v>
      </c>
      <c r="K22517" t="s">
        <v>115</v>
      </c>
      <c r="L22517" t="s">
        <v>5102</v>
      </c>
      <c r="M22517" t="s">
        <v>7556</v>
      </c>
      <c r="N22517">
        <v>1140001</v>
      </c>
    </row>
    <row r="22518" spans="1:14">
      <c r="A22518">
        <v>22516</v>
      </c>
      <c r="B22518" s="1">
        <v>202110721701</v>
      </c>
      <c r="C22518" t="s">
        <v>34229</v>
      </c>
      <c r="D22518" t="s">
        <v>111538</v>
      </c>
      <c r="E22518" t="s">
        <v>85655</v>
      </c>
      <c r="F22518" t="s">
        <v>20</v>
      </c>
      <c r="G22518" t="s">
        <v>106</v>
      </c>
      <c r="H22518" t="s">
        <v>5038</v>
      </c>
      <c r="I22518" t="s">
        <v>15</v>
      </c>
      <c r="J22518">
        <v>2</v>
      </c>
      <c r="K22518" t="s">
        <v>140</v>
      </c>
      <c r="L22518" t="s">
        <v>106</v>
      </c>
      <c r="M22518" t="s">
        <v>34230</v>
      </c>
      <c r="N22518">
        <v>10690226</v>
      </c>
    </row>
    <row r="22519" spans="1:14">
      <c r="A22519">
        <v>22517</v>
      </c>
      <c r="B22519" s="1">
        <v>202110721798</v>
      </c>
      <c r="C22519" t="s">
        <v>14278</v>
      </c>
      <c r="D22519" t="s">
        <v>3538</v>
      </c>
      <c r="E22519" t="s">
        <v>4171</v>
      </c>
      <c r="F22519" t="s">
        <v>60</v>
      </c>
      <c r="G22519" t="s">
        <v>61</v>
      </c>
      <c r="H22519" t="s">
        <v>5974</v>
      </c>
      <c r="I22519" t="s">
        <v>191</v>
      </c>
      <c r="J22519">
        <v>3</v>
      </c>
      <c r="K22519" t="s">
        <v>614</v>
      </c>
      <c r="L22519" t="s">
        <v>624</v>
      </c>
      <c r="M22519" t="s">
        <v>12956</v>
      </c>
      <c r="N22519">
        <v>1064001</v>
      </c>
    </row>
    <row r="22520" spans="1:14">
      <c r="A22520">
        <v>22518</v>
      </c>
      <c r="B22520" s="1">
        <v>202110721864</v>
      </c>
      <c r="C22520" t="s">
        <v>34231</v>
      </c>
      <c r="D22520" t="s">
        <v>111539</v>
      </c>
      <c r="E22520" t="s">
        <v>111540</v>
      </c>
      <c r="F22520" t="s">
        <v>60</v>
      </c>
      <c r="G22520" t="s">
        <v>1123</v>
      </c>
      <c r="H22520" t="s">
        <v>27192</v>
      </c>
      <c r="I22520" t="s">
        <v>346</v>
      </c>
      <c r="J22520">
        <v>3</v>
      </c>
      <c r="K22520" t="s">
        <v>115</v>
      </c>
      <c r="L22520" t="s">
        <v>818</v>
      </c>
      <c r="M22520" t="s">
        <v>12464</v>
      </c>
      <c r="N22520">
        <v>10490562</v>
      </c>
    </row>
    <row r="22521" spans="1:14">
      <c r="A22521">
        <v>22519</v>
      </c>
      <c r="B22521" s="1">
        <v>202110721918</v>
      </c>
      <c r="C22521" t="s">
        <v>34232</v>
      </c>
      <c r="D22521" t="s">
        <v>111541</v>
      </c>
      <c r="E22521" t="s">
        <v>111542</v>
      </c>
      <c r="F22521" t="s">
        <v>12</v>
      </c>
      <c r="G22521" t="s">
        <v>16</v>
      </c>
      <c r="H22521" t="s">
        <v>6369</v>
      </c>
      <c r="I22521" t="s">
        <v>4952</v>
      </c>
      <c r="J22521">
        <v>4</v>
      </c>
      <c r="K22521" t="s">
        <v>72</v>
      </c>
      <c r="L22521" t="s">
        <v>679</v>
      </c>
      <c r="M22521" t="s">
        <v>34233</v>
      </c>
      <c r="N22521">
        <v>1164006</v>
      </c>
    </row>
    <row r="22522" spans="1:14">
      <c r="A22522">
        <v>22520</v>
      </c>
      <c r="B22522" s="1">
        <v>202110721927</v>
      </c>
      <c r="C22522" t="s">
        <v>34234</v>
      </c>
      <c r="D22522" t="s">
        <v>111543</v>
      </c>
      <c r="E22522" t="s">
        <v>111544</v>
      </c>
      <c r="F22522" t="s">
        <v>12</v>
      </c>
      <c r="G22522" t="s">
        <v>13</v>
      </c>
      <c r="H22522" t="s">
        <v>4989</v>
      </c>
      <c r="I22522" t="s">
        <v>15</v>
      </c>
      <c r="J22522">
        <v>2</v>
      </c>
      <c r="K22522" t="s">
        <v>16</v>
      </c>
      <c r="L22522" t="s">
        <v>1449</v>
      </c>
      <c r="M22522" t="s">
        <v>1893</v>
      </c>
      <c r="N22522">
        <v>1163003</v>
      </c>
    </row>
    <row r="22523" spans="1:14">
      <c r="A22523">
        <v>22521</v>
      </c>
      <c r="B22523" s="1">
        <v>202110721997</v>
      </c>
      <c r="C22523" t="s">
        <v>34235</v>
      </c>
      <c r="D22523" t="s">
        <v>111545</v>
      </c>
      <c r="E22523" t="s">
        <v>111546</v>
      </c>
      <c r="F22523" t="s">
        <v>60</v>
      </c>
      <c r="G22523" t="s">
        <v>7811</v>
      </c>
      <c r="H22523" t="s">
        <v>18195</v>
      </c>
      <c r="I22523" t="s">
        <v>15</v>
      </c>
      <c r="J22523">
        <v>2</v>
      </c>
      <c r="K22523" t="s">
        <v>115</v>
      </c>
      <c r="L22523" t="s">
        <v>5102</v>
      </c>
      <c r="M22523" t="s">
        <v>3950</v>
      </c>
      <c r="N22523">
        <v>1140002</v>
      </c>
    </row>
    <row r="22524" spans="1:14">
      <c r="A22524">
        <v>22522</v>
      </c>
      <c r="B22524" s="1">
        <v>202110722014</v>
      </c>
      <c r="C22524" t="s">
        <v>34236</v>
      </c>
      <c r="D22524" t="s">
        <v>111547</v>
      </c>
      <c r="E22524" t="s">
        <v>111548</v>
      </c>
      <c r="F22524" t="s">
        <v>60</v>
      </c>
      <c r="G22524" t="s">
        <v>1123</v>
      </c>
      <c r="H22524" t="s">
        <v>2537</v>
      </c>
      <c r="I22524" t="s">
        <v>300</v>
      </c>
      <c r="J22524">
        <v>3</v>
      </c>
      <c r="K22524" t="s">
        <v>614</v>
      </c>
      <c r="L22524" t="s">
        <v>9594</v>
      </c>
      <c r="M22524" t="s">
        <v>11106</v>
      </c>
      <c r="N22524">
        <v>1076006</v>
      </c>
    </row>
    <row r="22525" spans="1:14">
      <c r="A22525">
        <v>22523</v>
      </c>
      <c r="B22525" s="1">
        <v>202110722045</v>
      </c>
      <c r="C22525" t="s">
        <v>34237</v>
      </c>
      <c r="D22525" t="s">
        <v>111549</v>
      </c>
      <c r="E22525" t="s">
        <v>111550</v>
      </c>
      <c r="F22525" t="s">
        <v>60</v>
      </c>
      <c r="G22525" t="s">
        <v>1123</v>
      </c>
      <c r="H22525" t="s">
        <v>27192</v>
      </c>
      <c r="I22525" t="s">
        <v>300</v>
      </c>
      <c r="J22525">
        <v>3</v>
      </c>
      <c r="K22525" t="s">
        <v>115</v>
      </c>
      <c r="L22525" t="s">
        <v>2911</v>
      </c>
      <c r="M22525" t="s">
        <v>17020</v>
      </c>
      <c r="N22525">
        <v>10490580</v>
      </c>
    </row>
    <row r="22526" spans="1:14">
      <c r="A22526">
        <v>22524</v>
      </c>
      <c r="B22526" s="1">
        <v>202110722159</v>
      </c>
      <c r="C22526" t="s">
        <v>34238</v>
      </c>
      <c r="D22526" t="s">
        <v>111551</v>
      </c>
      <c r="E22526" t="s">
        <v>88758</v>
      </c>
      <c r="F22526" t="s">
        <v>28</v>
      </c>
      <c r="G22526" t="s">
        <v>697</v>
      </c>
      <c r="H22526" t="s">
        <v>5669</v>
      </c>
      <c r="I22526" t="s">
        <v>31</v>
      </c>
      <c r="J22526">
        <v>2</v>
      </c>
      <c r="K22526" t="s">
        <v>24</v>
      </c>
      <c r="L22526" t="s">
        <v>697</v>
      </c>
      <c r="M22526" t="s">
        <v>3346</v>
      </c>
      <c r="N22526">
        <v>10290547</v>
      </c>
    </row>
    <row r="22527" spans="1:14">
      <c r="A22527">
        <v>22525</v>
      </c>
      <c r="B22527" s="1">
        <v>202110722263</v>
      </c>
      <c r="C22527" t="s">
        <v>34239</v>
      </c>
      <c r="D22527" t="s">
        <v>111552</v>
      </c>
      <c r="E22527" t="s">
        <v>111553</v>
      </c>
      <c r="F22527" t="s">
        <v>60</v>
      </c>
      <c r="G22527" t="s">
        <v>1123</v>
      </c>
      <c r="H22527" t="s">
        <v>13867</v>
      </c>
      <c r="I22527" t="s">
        <v>5229</v>
      </c>
      <c r="J22527">
        <v>3</v>
      </c>
      <c r="K22527" t="s">
        <v>115</v>
      </c>
      <c r="L22527" t="s">
        <v>308</v>
      </c>
      <c r="M22527" t="s">
        <v>309</v>
      </c>
      <c r="N22527">
        <v>10490483</v>
      </c>
    </row>
    <row r="22528" spans="1:14">
      <c r="A22528">
        <v>22526</v>
      </c>
      <c r="B22528" s="1">
        <v>202110722277</v>
      </c>
      <c r="C22528" t="s">
        <v>34240</v>
      </c>
      <c r="D22528" t="s">
        <v>111554</v>
      </c>
      <c r="E22528" t="s">
        <v>80258</v>
      </c>
      <c r="F22528" t="s">
        <v>60</v>
      </c>
      <c r="G22528" t="s">
        <v>1123</v>
      </c>
      <c r="H22528" t="s">
        <v>27192</v>
      </c>
      <c r="I22528" t="s">
        <v>346</v>
      </c>
      <c r="J22528">
        <v>3</v>
      </c>
      <c r="K22528" t="s">
        <v>115</v>
      </c>
      <c r="L22528" t="s">
        <v>818</v>
      </c>
      <c r="M22528" t="s">
        <v>25993</v>
      </c>
      <c r="N22528">
        <v>10490553</v>
      </c>
    </row>
    <row r="22529" spans="1:14">
      <c r="A22529">
        <v>22527</v>
      </c>
      <c r="B22529" s="1">
        <v>202110722294</v>
      </c>
      <c r="C22529" t="s">
        <v>34241</v>
      </c>
      <c r="D22529" t="s">
        <v>111555</v>
      </c>
      <c r="E22529" t="s">
        <v>111556</v>
      </c>
      <c r="F22529" t="s">
        <v>297</v>
      </c>
      <c r="G22529" t="s">
        <v>482</v>
      </c>
      <c r="H22529" t="s">
        <v>503</v>
      </c>
      <c r="I22529" t="s">
        <v>101</v>
      </c>
      <c r="J22529">
        <v>3</v>
      </c>
      <c r="K22529" t="s">
        <v>301</v>
      </c>
      <c r="L22529" t="s">
        <v>482</v>
      </c>
      <c r="M22529" t="s">
        <v>7659</v>
      </c>
      <c r="N22529">
        <v>11290020</v>
      </c>
    </row>
    <row r="22530" spans="1:14">
      <c r="A22530">
        <v>22528</v>
      </c>
      <c r="B22530" s="1">
        <v>202110722612</v>
      </c>
      <c r="C22530" t="s">
        <v>34242</v>
      </c>
      <c r="D22530" t="s">
        <v>111557</v>
      </c>
      <c r="E22530" t="s">
        <v>111558</v>
      </c>
      <c r="F22530" t="s">
        <v>201</v>
      </c>
      <c r="G22530" t="s">
        <v>858</v>
      </c>
      <c r="H22530" t="s">
        <v>859</v>
      </c>
      <c r="I22530" t="s">
        <v>15</v>
      </c>
      <c r="J22530">
        <v>1</v>
      </c>
      <c r="K22530" t="s">
        <v>522</v>
      </c>
      <c r="L22530" t="s">
        <v>3035</v>
      </c>
      <c r="M22530" t="s">
        <v>12385</v>
      </c>
      <c r="N22530">
        <v>1022004</v>
      </c>
    </row>
    <row r="22531" spans="1:14">
      <c r="A22531">
        <v>22529</v>
      </c>
      <c r="B22531" s="1">
        <v>202110722639</v>
      </c>
      <c r="C22531" t="s">
        <v>34243</v>
      </c>
      <c r="D22531" t="s">
        <v>111559</v>
      </c>
      <c r="E22531" t="s">
        <v>111560</v>
      </c>
      <c r="F22531" t="s">
        <v>87</v>
      </c>
      <c r="G22531" t="s">
        <v>9544</v>
      </c>
      <c r="H22531" t="s">
        <v>2823</v>
      </c>
      <c r="I22531" t="s">
        <v>300</v>
      </c>
      <c r="J22531">
        <v>3</v>
      </c>
      <c r="K22531" t="s">
        <v>91</v>
      </c>
      <c r="L22531" t="s">
        <v>415</v>
      </c>
      <c r="M22531" t="s">
        <v>34244</v>
      </c>
      <c r="N22531">
        <v>10990179</v>
      </c>
    </row>
    <row r="22532" spans="1:14">
      <c r="A22532">
        <v>22530</v>
      </c>
      <c r="B22532" s="1">
        <v>202110722679</v>
      </c>
      <c r="C22532" t="s">
        <v>34245</v>
      </c>
      <c r="D22532" t="s">
        <v>111561</v>
      </c>
      <c r="E22532" t="s">
        <v>111562</v>
      </c>
      <c r="F22532" t="s">
        <v>60</v>
      </c>
      <c r="G22532" t="s">
        <v>665</v>
      </c>
      <c r="H22532" t="s">
        <v>666</v>
      </c>
      <c r="I22532" t="s">
        <v>623</v>
      </c>
      <c r="J22532">
        <v>5</v>
      </c>
      <c r="K22532" t="s">
        <v>115</v>
      </c>
      <c r="L22532" t="s">
        <v>1213</v>
      </c>
      <c r="M22532" t="s">
        <v>21232</v>
      </c>
      <c r="N22532">
        <v>1063004</v>
      </c>
    </row>
    <row r="22533" spans="1:14">
      <c r="A22533">
        <v>22531</v>
      </c>
      <c r="B22533" s="1">
        <v>202110723001</v>
      </c>
      <c r="C22533" t="s">
        <v>34246</v>
      </c>
      <c r="D22533" t="s">
        <v>111563</v>
      </c>
      <c r="E22533" t="s">
        <v>111564</v>
      </c>
      <c r="F22533" t="s">
        <v>297</v>
      </c>
      <c r="G22533" t="s">
        <v>480</v>
      </c>
      <c r="H22533" t="s">
        <v>10360</v>
      </c>
      <c r="I22533" t="s">
        <v>1162</v>
      </c>
      <c r="J22533">
        <v>4</v>
      </c>
      <c r="K22533" t="s">
        <v>326</v>
      </c>
      <c r="L22533" t="s">
        <v>10496</v>
      </c>
      <c r="M22533" t="s">
        <v>14305</v>
      </c>
      <c r="N22533">
        <v>11290396</v>
      </c>
    </row>
    <row r="22534" spans="1:14">
      <c r="A22534">
        <v>22532</v>
      </c>
      <c r="B22534" s="1">
        <v>202110723023</v>
      </c>
      <c r="C22534" t="s">
        <v>34247</v>
      </c>
      <c r="D22534" t="s">
        <v>111565</v>
      </c>
      <c r="E22534" t="s">
        <v>111566</v>
      </c>
      <c r="F22534" t="s">
        <v>60</v>
      </c>
      <c r="G22534" t="s">
        <v>818</v>
      </c>
      <c r="H22534" t="s">
        <v>819</v>
      </c>
      <c r="I22534" t="s">
        <v>300</v>
      </c>
      <c r="J22534">
        <v>3</v>
      </c>
      <c r="K22534" t="s">
        <v>115</v>
      </c>
      <c r="L22534" t="s">
        <v>308</v>
      </c>
      <c r="M22534" t="s">
        <v>34248</v>
      </c>
      <c r="N22534">
        <v>10490519</v>
      </c>
    </row>
    <row r="22535" spans="1:14">
      <c r="A22535">
        <v>22533</v>
      </c>
      <c r="B22535" s="1">
        <v>202110723176</v>
      </c>
      <c r="C22535" t="s">
        <v>34249</v>
      </c>
      <c r="D22535" t="s">
        <v>111567</v>
      </c>
      <c r="E22535" t="s">
        <v>111568</v>
      </c>
      <c r="F22535" t="s">
        <v>52</v>
      </c>
      <c r="G22535" t="s">
        <v>53</v>
      </c>
      <c r="H22535" t="s">
        <v>10355</v>
      </c>
      <c r="I22535" t="s">
        <v>8249</v>
      </c>
      <c r="J22535">
        <v>2</v>
      </c>
      <c r="K22535" t="s">
        <v>260</v>
      </c>
      <c r="L22535" t="s">
        <v>968</v>
      </c>
      <c r="M22535" t="s">
        <v>34250</v>
      </c>
      <c r="N22535">
        <v>1019011</v>
      </c>
    </row>
    <row r="22536" spans="1:14">
      <c r="A22536">
        <v>22534</v>
      </c>
      <c r="B22536" s="1">
        <v>202110723428</v>
      </c>
      <c r="C22536" t="s">
        <v>34251</v>
      </c>
      <c r="D22536" t="s">
        <v>111569</v>
      </c>
      <c r="E22536" t="s">
        <v>111570</v>
      </c>
      <c r="F22536" t="s">
        <v>12</v>
      </c>
      <c r="G22536" t="s">
        <v>783</v>
      </c>
      <c r="H22536" t="s">
        <v>2921</v>
      </c>
      <c r="I22536" t="s">
        <v>352</v>
      </c>
      <c r="J22536">
        <v>3</v>
      </c>
      <c r="K22536" t="s">
        <v>48</v>
      </c>
      <c r="L22536" t="s">
        <v>1775</v>
      </c>
      <c r="M22536" t="s">
        <v>9682</v>
      </c>
      <c r="N22536">
        <v>1160012</v>
      </c>
    </row>
    <row r="22537" spans="1:14">
      <c r="A22537">
        <v>22535</v>
      </c>
      <c r="B22537" s="1">
        <v>202110723670</v>
      </c>
      <c r="C22537" t="s">
        <v>34252</v>
      </c>
      <c r="D22537" t="s">
        <v>111571</v>
      </c>
      <c r="E22537" t="s">
        <v>111572</v>
      </c>
      <c r="F22537" t="s">
        <v>28</v>
      </c>
      <c r="G22537" t="s">
        <v>439</v>
      </c>
      <c r="H22537" t="s">
        <v>24763</v>
      </c>
      <c r="I22537" t="s">
        <v>24764</v>
      </c>
      <c r="J22537">
        <v>4</v>
      </c>
      <c r="K22537" t="s">
        <v>433</v>
      </c>
      <c r="L22537" t="s">
        <v>654</v>
      </c>
      <c r="M22537" t="s">
        <v>15793</v>
      </c>
      <c r="N22537">
        <v>1035024</v>
      </c>
    </row>
    <row r="22538" spans="1:14">
      <c r="A22538">
        <v>22536</v>
      </c>
      <c r="B22538" s="1">
        <v>202110723746</v>
      </c>
      <c r="C22538" t="s">
        <v>34253</v>
      </c>
      <c r="D22538" t="s">
        <v>111573</v>
      </c>
      <c r="E22538" t="s">
        <v>111574</v>
      </c>
      <c r="F22538" t="s">
        <v>60</v>
      </c>
      <c r="G22538" t="s">
        <v>1035</v>
      </c>
      <c r="H22538" t="s">
        <v>1565</v>
      </c>
      <c r="I22538" t="s">
        <v>231</v>
      </c>
      <c r="J22538">
        <v>2</v>
      </c>
      <c r="K22538" t="s">
        <v>151</v>
      </c>
      <c r="L22538" t="s">
        <v>1032</v>
      </c>
      <c r="M22538" t="s">
        <v>2060</v>
      </c>
      <c r="N22538">
        <v>10491212</v>
      </c>
    </row>
    <row r="22539" spans="1:14">
      <c r="A22539">
        <v>22537</v>
      </c>
      <c r="B22539" s="1">
        <v>202110724016</v>
      </c>
      <c r="C22539" t="s">
        <v>34254</v>
      </c>
      <c r="D22539" t="s">
        <v>111575</v>
      </c>
      <c r="E22539" t="s">
        <v>111576</v>
      </c>
      <c r="F22539" t="s">
        <v>60</v>
      </c>
      <c r="G22539" t="s">
        <v>229</v>
      </c>
      <c r="H22539" t="s">
        <v>4510</v>
      </c>
      <c r="I22539" t="s">
        <v>34255</v>
      </c>
      <c r="J22539">
        <v>2</v>
      </c>
      <c r="K22539" t="s">
        <v>151</v>
      </c>
      <c r="L22539" t="s">
        <v>2591</v>
      </c>
      <c r="M22539" t="s">
        <v>4287</v>
      </c>
      <c r="N22539">
        <v>10491270</v>
      </c>
    </row>
    <row r="22540" spans="1:14">
      <c r="A22540">
        <v>22538</v>
      </c>
      <c r="B22540" s="1">
        <v>202110724134</v>
      </c>
      <c r="C22540" t="s">
        <v>34256</v>
      </c>
      <c r="D22540" t="s">
        <v>111577</v>
      </c>
      <c r="E22540" t="s">
        <v>111578</v>
      </c>
      <c r="F22540" t="s">
        <v>68</v>
      </c>
      <c r="G22540" t="s">
        <v>879</v>
      </c>
      <c r="H22540" t="s">
        <v>13217</v>
      </c>
      <c r="I22540" t="s">
        <v>12691</v>
      </c>
      <c r="J22540">
        <v>1</v>
      </c>
      <c r="K22540" t="s">
        <v>72</v>
      </c>
      <c r="L22540" t="s">
        <v>1070</v>
      </c>
      <c r="M22540" t="s">
        <v>25650</v>
      </c>
      <c r="N22540">
        <v>1123022</v>
      </c>
    </row>
    <row r="22541" spans="1:14">
      <c r="A22541">
        <v>22539</v>
      </c>
      <c r="B22541" s="1">
        <v>202110724222</v>
      </c>
      <c r="C22541" t="s">
        <v>34257</v>
      </c>
      <c r="D22541" t="s">
        <v>111579</v>
      </c>
      <c r="E22541" t="s">
        <v>111580</v>
      </c>
      <c r="F22541" t="s">
        <v>52</v>
      </c>
      <c r="G22541" t="s">
        <v>427</v>
      </c>
      <c r="H22541" t="s">
        <v>8387</v>
      </c>
      <c r="I22541" t="s">
        <v>443</v>
      </c>
      <c r="J22541">
        <v>4</v>
      </c>
      <c r="K22541" t="s">
        <v>78</v>
      </c>
      <c r="L22541" t="s">
        <v>79</v>
      </c>
      <c r="M22541" t="s">
        <v>7214</v>
      </c>
      <c r="N22541">
        <v>1086317</v>
      </c>
    </row>
    <row r="22542" spans="1:14">
      <c r="A22542">
        <v>22540</v>
      </c>
      <c r="B22542" s="1">
        <v>202110724239</v>
      </c>
      <c r="C22542" t="s">
        <v>34258</v>
      </c>
      <c r="D22542" t="s">
        <v>111581</v>
      </c>
      <c r="E22542" t="s">
        <v>111582</v>
      </c>
      <c r="F22542" t="s">
        <v>20</v>
      </c>
      <c r="G22542" t="s">
        <v>21</v>
      </c>
      <c r="H22542" t="s">
        <v>7476</v>
      </c>
      <c r="I22542" t="s">
        <v>265</v>
      </c>
      <c r="J22542">
        <v>4</v>
      </c>
      <c r="K22542" t="s">
        <v>433</v>
      </c>
      <c r="L22542" t="s">
        <v>654</v>
      </c>
      <c r="M22542" t="s">
        <v>6255</v>
      </c>
      <c r="N22542">
        <v>1035004</v>
      </c>
    </row>
    <row r="22543" spans="1:14">
      <c r="A22543">
        <v>22541</v>
      </c>
      <c r="B22543" s="1">
        <v>202110724404</v>
      </c>
      <c r="C22543" t="s">
        <v>34259</v>
      </c>
      <c r="D22543" t="s">
        <v>111583</v>
      </c>
      <c r="E22543" t="s">
        <v>111584</v>
      </c>
      <c r="F22543" t="s">
        <v>60</v>
      </c>
      <c r="G22543" t="s">
        <v>308</v>
      </c>
      <c r="H22543" t="s">
        <v>6152</v>
      </c>
      <c r="I22543" t="s">
        <v>231</v>
      </c>
      <c r="J22543">
        <v>2</v>
      </c>
      <c r="K22543" t="s">
        <v>614</v>
      </c>
      <c r="L22543" t="s">
        <v>2112</v>
      </c>
      <c r="M22543" t="s">
        <v>34260</v>
      </c>
      <c r="N22543">
        <v>10490375</v>
      </c>
    </row>
    <row r="22544" spans="1:14">
      <c r="A22544">
        <v>22542</v>
      </c>
      <c r="B22544" s="1">
        <v>202110724480</v>
      </c>
      <c r="C22544" t="s">
        <v>34261</v>
      </c>
      <c r="D22544" t="s">
        <v>111585</v>
      </c>
      <c r="E22544" t="s">
        <v>111586</v>
      </c>
      <c r="F22544" t="s">
        <v>87</v>
      </c>
      <c r="G22544" t="s">
        <v>9544</v>
      </c>
      <c r="H22544" t="s">
        <v>2823</v>
      </c>
      <c r="I22544" t="s">
        <v>4150</v>
      </c>
      <c r="J22544">
        <v>3</v>
      </c>
      <c r="K22544" t="s">
        <v>91</v>
      </c>
      <c r="L22544" t="s">
        <v>14543</v>
      </c>
      <c r="M22544" t="s">
        <v>14544</v>
      </c>
      <c r="N22544">
        <v>10990350</v>
      </c>
    </row>
    <row r="22545" spans="1:14">
      <c r="A22545">
        <v>22543</v>
      </c>
      <c r="B22545" s="1">
        <v>202110725087</v>
      </c>
      <c r="C22545" t="s">
        <v>34262</v>
      </c>
      <c r="D22545" t="s">
        <v>111587</v>
      </c>
      <c r="E22545" t="s">
        <v>111588</v>
      </c>
      <c r="F22545" t="s">
        <v>12</v>
      </c>
      <c r="G22545" t="s">
        <v>16</v>
      </c>
      <c r="H22545" t="s">
        <v>1435</v>
      </c>
      <c r="I22545" t="s">
        <v>145</v>
      </c>
      <c r="J22545">
        <v>1</v>
      </c>
      <c r="K22545" t="s">
        <v>16</v>
      </c>
      <c r="L22545" t="s">
        <v>169</v>
      </c>
      <c r="M22545" t="s">
        <v>17230</v>
      </c>
      <c r="N22545">
        <v>1016116</v>
      </c>
    </row>
    <row r="22546" spans="1:14">
      <c r="A22546">
        <v>22544</v>
      </c>
      <c r="B22546" s="1">
        <v>202110725461</v>
      </c>
      <c r="C22546" t="s">
        <v>34263</v>
      </c>
      <c r="D22546" t="s">
        <v>111589</v>
      </c>
      <c r="E22546" t="s">
        <v>111590</v>
      </c>
      <c r="F22546" t="s">
        <v>297</v>
      </c>
      <c r="G22546" t="s">
        <v>344</v>
      </c>
      <c r="H22546" t="s">
        <v>345</v>
      </c>
      <c r="I22546" t="s">
        <v>47</v>
      </c>
      <c r="J22546">
        <v>3</v>
      </c>
      <c r="K22546" t="s">
        <v>301</v>
      </c>
      <c r="L22546" t="s">
        <v>383</v>
      </c>
      <c r="M22546" t="s">
        <v>384</v>
      </c>
      <c r="N22546">
        <v>11290881</v>
      </c>
    </row>
    <row r="22547" spans="1:14">
      <c r="A22547">
        <v>22545</v>
      </c>
      <c r="B22547" s="1">
        <v>202110725488</v>
      </c>
      <c r="C22547" t="s">
        <v>34264</v>
      </c>
      <c r="D22547" t="s">
        <v>89494</v>
      </c>
      <c r="E22547" t="s">
        <v>111591</v>
      </c>
      <c r="F22547" t="s">
        <v>155</v>
      </c>
      <c r="G22547" t="s">
        <v>1857</v>
      </c>
      <c r="H22547" t="s">
        <v>11058</v>
      </c>
      <c r="I22547" t="s">
        <v>3643</v>
      </c>
      <c r="J22547">
        <v>2</v>
      </c>
      <c r="K22547" t="s">
        <v>102</v>
      </c>
      <c r="L22547" t="s">
        <v>8167</v>
      </c>
      <c r="M22547" t="s">
        <v>12862</v>
      </c>
      <c r="N22547">
        <v>10490909</v>
      </c>
    </row>
    <row r="22548" spans="1:14">
      <c r="A22548">
        <v>22546</v>
      </c>
      <c r="B22548" s="1">
        <v>202110725545</v>
      </c>
      <c r="C22548" t="s">
        <v>34265</v>
      </c>
      <c r="D22548" t="s">
        <v>111592</v>
      </c>
      <c r="E22548" t="s">
        <v>66851</v>
      </c>
      <c r="F22548" t="s">
        <v>68</v>
      </c>
      <c r="G22548" t="s">
        <v>740</v>
      </c>
      <c r="H22548" t="s">
        <v>11518</v>
      </c>
      <c r="I22548" t="s">
        <v>300</v>
      </c>
      <c r="J22548">
        <v>3</v>
      </c>
      <c r="K22548" t="s">
        <v>72</v>
      </c>
      <c r="L22548" t="s">
        <v>73</v>
      </c>
      <c r="M22548" t="s">
        <v>20974</v>
      </c>
      <c r="N22548">
        <v>1013075</v>
      </c>
    </row>
    <row r="22549" spans="1:14">
      <c r="A22549">
        <v>22547</v>
      </c>
      <c r="B22549" s="1">
        <v>202110725810</v>
      </c>
      <c r="C22549" t="s">
        <v>34266</v>
      </c>
      <c r="D22549" t="s">
        <v>111593</v>
      </c>
      <c r="E22549" t="s">
        <v>102782</v>
      </c>
      <c r="F22549" t="s">
        <v>28</v>
      </c>
      <c r="G22549" t="s">
        <v>56</v>
      </c>
      <c r="H22549" t="s">
        <v>12008</v>
      </c>
      <c r="I22549" t="s">
        <v>8129</v>
      </c>
      <c r="J22549">
        <v>2</v>
      </c>
      <c r="K22549" t="s">
        <v>56</v>
      </c>
      <c r="L22549" t="s">
        <v>5688</v>
      </c>
      <c r="M22549" t="s">
        <v>5913</v>
      </c>
      <c r="N22549">
        <v>1135004</v>
      </c>
    </row>
    <row r="22550" spans="1:14">
      <c r="A22550">
        <v>22548</v>
      </c>
      <c r="B22550" s="1">
        <v>202110725995</v>
      </c>
      <c r="C22550" t="s">
        <v>34267</v>
      </c>
      <c r="D22550" t="s">
        <v>111594</v>
      </c>
      <c r="E22550" t="s">
        <v>111594</v>
      </c>
      <c r="F22550" t="s">
        <v>123</v>
      </c>
      <c r="G22550" t="s">
        <v>586</v>
      </c>
      <c r="H22550" t="s">
        <v>587</v>
      </c>
      <c r="I22550" t="s">
        <v>293</v>
      </c>
      <c r="J22550">
        <v>3</v>
      </c>
      <c r="K22550" t="s">
        <v>127</v>
      </c>
      <c r="L22550" t="s">
        <v>334</v>
      </c>
      <c r="M22550" t="s">
        <v>2345</v>
      </c>
      <c r="N22550">
        <v>11090691</v>
      </c>
    </row>
    <row r="22551" spans="1:14">
      <c r="A22551">
        <v>22549</v>
      </c>
      <c r="B22551" s="1">
        <v>202110726572</v>
      </c>
      <c r="C22551" t="s">
        <v>34268</v>
      </c>
      <c r="D22551" t="s">
        <v>111595</v>
      </c>
      <c r="E22551" t="s">
        <v>79014</v>
      </c>
      <c r="F22551" t="s">
        <v>131</v>
      </c>
      <c r="G22551" t="s">
        <v>279</v>
      </c>
      <c r="H22551" t="s">
        <v>4045</v>
      </c>
      <c r="I22551" t="s">
        <v>325</v>
      </c>
      <c r="J22551">
        <v>1</v>
      </c>
      <c r="K22551" t="s">
        <v>260</v>
      </c>
      <c r="L22551" t="s">
        <v>1750</v>
      </c>
      <c r="M22551" t="s">
        <v>10729</v>
      </c>
      <c r="N22551">
        <v>10890555</v>
      </c>
    </row>
    <row r="22552" spans="1:14">
      <c r="A22552">
        <v>22550</v>
      </c>
      <c r="B22552" s="1">
        <v>202110726631</v>
      </c>
      <c r="C22552" t="s">
        <v>34269</v>
      </c>
      <c r="D22552" t="s">
        <v>111596</v>
      </c>
      <c r="E22552" t="s">
        <v>87719</v>
      </c>
      <c r="F22552" t="s">
        <v>12</v>
      </c>
      <c r="G22552" t="s">
        <v>4830</v>
      </c>
      <c r="H22552" t="s">
        <v>3430</v>
      </c>
      <c r="I22552" t="s">
        <v>36</v>
      </c>
      <c r="J22552">
        <v>3</v>
      </c>
      <c r="K22552" t="s">
        <v>48</v>
      </c>
      <c r="L22552" t="s">
        <v>570</v>
      </c>
      <c r="M22552" t="s">
        <v>17790</v>
      </c>
      <c r="N22552">
        <v>11390109</v>
      </c>
    </row>
    <row r="22553" spans="1:14">
      <c r="A22553">
        <v>22551</v>
      </c>
      <c r="B22553" s="1">
        <v>202110727083</v>
      </c>
      <c r="C22553" t="s">
        <v>34270</v>
      </c>
      <c r="D22553" t="s">
        <v>111597</v>
      </c>
      <c r="E22553" t="s">
        <v>111598</v>
      </c>
      <c r="F22553" t="s">
        <v>52</v>
      </c>
      <c r="G22553" t="s">
        <v>234</v>
      </c>
      <c r="H22553" t="s">
        <v>1186</v>
      </c>
      <c r="I22553" t="s">
        <v>1945</v>
      </c>
      <c r="J22553">
        <v>5</v>
      </c>
      <c r="K22553" t="s">
        <v>240</v>
      </c>
      <c r="L22553" t="s">
        <v>1094</v>
      </c>
      <c r="M22553" t="s">
        <v>3036</v>
      </c>
      <c r="N22553">
        <v>1023019</v>
      </c>
    </row>
    <row r="22554" spans="1:14">
      <c r="A22554">
        <v>22552</v>
      </c>
      <c r="B22554" s="1">
        <v>202110727102</v>
      </c>
      <c r="C22554" t="s">
        <v>34271</v>
      </c>
      <c r="D22554" t="s">
        <v>111599</v>
      </c>
      <c r="E22554" t="s">
        <v>53543</v>
      </c>
      <c r="F22554" t="s">
        <v>131</v>
      </c>
      <c r="G22554" t="s">
        <v>257</v>
      </c>
      <c r="H22554" t="s">
        <v>8099</v>
      </c>
      <c r="I22554" t="s">
        <v>443</v>
      </c>
      <c r="J22554">
        <v>2</v>
      </c>
      <c r="K22554" t="s">
        <v>260</v>
      </c>
      <c r="L22554" t="s">
        <v>4915</v>
      </c>
      <c r="M22554" t="s">
        <v>8608</v>
      </c>
      <c r="N22554">
        <v>1032007</v>
      </c>
    </row>
    <row r="22555" spans="1:14">
      <c r="A22555">
        <v>22553</v>
      </c>
      <c r="B22555" s="1">
        <v>202110727234</v>
      </c>
      <c r="C22555" t="s">
        <v>34272</v>
      </c>
      <c r="D22555" t="s">
        <v>111600</v>
      </c>
      <c r="E22555" t="s">
        <v>111601</v>
      </c>
      <c r="F22555" t="s">
        <v>52</v>
      </c>
      <c r="G22555" t="s">
        <v>234</v>
      </c>
      <c r="H22555" t="s">
        <v>1186</v>
      </c>
      <c r="I22555" t="s">
        <v>1945</v>
      </c>
      <c r="J22555">
        <v>5</v>
      </c>
      <c r="K22555" t="s">
        <v>151</v>
      </c>
      <c r="L22555" t="s">
        <v>152</v>
      </c>
      <c r="M22555" t="s">
        <v>5613</v>
      </c>
      <c r="N22555">
        <v>10390556</v>
      </c>
    </row>
    <row r="22556" spans="1:14">
      <c r="A22556">
        <v>22554</v>
      </c>
      <c r="B22556" s="1">
        <v>202110727288</v>
      </c>
      <c r="C22556" t="s">
        <v>34273</v>
      </c>
      <c r="D22556" t="s">
        <v>111602</v>
      </c>
      <c r="E22556" t="s">
        <v>111603</v>
      </c>
      <c r="F22556" t="s">
        <v>201</v>
      </c>
      <c r="G22556" t="s">
        <v>240</v>
      </c>
      <c r="H22556" t="s">
        <v>11359</v>
      </c>
      <c r="I22556" t="s">
        <v>4952</v>
      </c>
      <c r="J22556">
        <v>4</v>
      </c>
      <c r="K22556" t="s">
        <v>240</v>
      </c>
      <c r="L22556" t="s">
        <v>674</v>
      </c>
      <c r="M22556" t="s">
        <v>11882</v>
      </c>
      <c r="N22556">
        <v>1021158</v>
      </c>
    </row>
    <row r="22557" spans="1:14">
      <c r="A22557">
        <v>22555</v>
      </c>
      <c r="B22557" s="1">
        <v>202110727411</v>
      </c>
      <c r="C22557" t="s">
        <v>34274</v>
      </c>
      <c r="D22557" t="s">
        <v>111604</v>
      </c>
      <c r="E22557" t="s">
        <v>72634</v>
      </c>
      <c r="F22557" t="s">
        <v>12</v>
      </c>
      <c r="G22557" t="s">
        <v>390</v>
      </c>
      <c r="H22557" t="s">
        <v>391</v>
      </c>
      <c r="I22557" t="s">
        <v>619</v>
      </c>
      <c r="J22557">
        <v>3</v>
      </c>
      <c r="K22557" t="s">
        <v>16</v>
      </c>
      <c r="L22557" t="s">
        <v>390</v>
      </c>
      <c r="M22557" t="s">
        <v>2898</v>
      </c>
      <c r="N22557">
        <v>11390491</v>
      </c>
    </row>
    <row r="22558" spans="1:14">
      <c r="A22558">
        <v>22556</v>
      </c>
      <c r="B22558" s="1">
        <v>202110727576</v>
      </c>
      <c r="C22558" t="s">
        <v>34275</v>
      </c>
      <c r="D22558" t="s">
        <v>111605</v>
      </c>
      <c r="E22558" t="s">
        <v>111606</v>
      </c>
      <c r="F22558" t="s">
        <v>60</v>
      </c>
      <c r="G22558" t="s">
        <v>3055</v>
      </c>
      <c r="H22558" t="s">
        <v>3056</v>
      </c>
      <c r="I22558" t="s">
        <v>231</v>
      </c>
      <c r="J22558">
        <v>2</v>
      </c>
      <c r="K22558" t="s">
        <v>151</v>
      </c>
      <c r="L22558" t="s">
        <v>2591</v>
      </c>
      <c r="M22558" t="s">
        <v>7031</v>
      </c>
      <c r="N22558">
        <v>10491264</v>
      </c>
    </row>
    <row r="22559" spans="1:14">
      <c r="A22559">
        <v>22557</v>
      </c>
      <c r="B22559" s="1">
        <v>202110727601</v>
      </c>
      <c r="C22559" t="s">
        <v>34276</v>
      </c>
      <c r="D22559" t="s">
        <v>111607</v>
      </c>
      <c r="E22559" t="s">
        <v>101195</v>
      </c>
      <c r="F22559" t="s">
        <v>297</v>
      </c>
      <c r="G22559" t="s">
        <v>1647</v>
      </c>
      <c r="H22559" t="s">
        <v>9534</v>
      </c>
      <c r="I22559" t="s">
        <v>15</v>
      </c>
      <c r="J22559">
        <v>2</v>
      </c>
      <c r="K22559" t="s">
        <v>301</v>
      </c>
      <c r="L22559" t="s">
        <v>7679</v>
      </c>
      <c r="M22559" t="s">
        <v>15261</v>
      </c>
      <c r="N22559">
        <v>11290596</v>
      </c>
    </row>
    <row r="22560" spans="1:14">
      <c r="A22560">
        <v>22558</v>
      </c>
      <c r="B22560" s="1">
        <v>202110727660</v>
      </c>
      <c r="C22560" t="s">
        <v>34277</v>
      </c>
      <c r="D22560" t="s">
        <v>111181</v>
      </c>
      <c r="E22560" t="s">
        <v>73053</v>
      </c>
      <c r="F22560" t="s">
        <v>12</v>
      </c>
      <c r="G22560" t="s">
        <v>390</v>
      </c>
      <c r="H22560" t="s">
        <v>391</v>
      </c>
      <c r="I22560" t="s">
        <v>101</v>
      </c>
      <c r="J22560">
        <v>3</v>
      </c>
      <c r="K22560" t="s">
        <v>16</v>
      </c>
      <c r="L22560" t="s">
        <v>390</v>
      </c>
      <c r="M22560" t="s">
        <v>1309</v>
      </c>
      <c r="N22560">
        <v>11390481</v>
      </c>
    </row>
    <row r="22561" spans="1:14">
      <c r="A22561">
        <v>22559</v>
      </c>
      <c r="B22561" s="1">
        <v>202110727714</v>
      </c>
      <c r="C22561" t="s">
        <v>34278</v>
      </c>
      <c r="D22561" t="s">
        <v>111608</v>
      </c>
      <c r="E22561" t="s">
        <v>111609</v>
      </c>
      <c r="F22561" t="s">
        <v>68</v>
      </c>
      <c r="G22561" t="s">
        <v>3724</v>
      </c>
      <c r="H22561" t="s">
        <v>9242</v>
      </c>
      <c r="I22561" t="s">
        <v>293</v>
      </c>
      <c r="J22561">
        <v>3</v>
      </c>
      <c r="K22561" t="s">
        <v>72</v>
      </c>
      <c r="L22561" t="s">
        <v>864</v>
      </c>
      <c r="M22561" t="s">
        <v>864</v>
      </c>
      <c r="N22561">
        <v>11190257</v>
      </c>
    </row>
    <row r="22562" spans="1:14">
      <c r="A22562">
        <v>22560</v>
      </c>
      <c r="B22562" s="1">
        <v>202110728204</v>
      </c>
      <c r="C22562" t="s">
        <v>34279</v>
      </c>
      <c r="D22562" t="s">
        <v>111610</v>
      </c>
      <c r="E22562" t="s">
        <v>111611</v>
      </c>
      <c r="F22562" t="s">
        <v>12</v>
      </c>
      <c r="G22562" t="s">
        <v>713</v>
      </c>
      <c r="H22562" t="s">
        <v>1860</v>
      </c>
      <c r="I22562" t="s">
        <v>231</v>
      </c>
      <c r="J22562">
        <v>1</v>
      </c>
      <c r="K22562" t="s">
        <v>48</v>
      </c>
      <c r="L22562" t="s">
        <v>981</v>
      </c>
      <c r="M22562" t="s">
        <v>1549</v>
      </c>
      <c r="N22562">
        <v>11390876</v>
      </c>
    </row>
    <row r="22563" spans="1:14">
      <c r="A22563">
        <v>22561</v>
      </c>
      <c r="B22563" s="1">
        <v>202110728357</v>
      </c>
      <c r="C22563" t="s">
        <v>34280</v>
      </c>
      <c r="D22563" t="s">
        <v>111612</v>
      </c>
      <c r="E22563" t="s">
        <v>111613</v>
      </c>
      <c r="F22563" t="s">
        <v>123</v>
      </c>
      <c r="G22563" t="s">
        <v>2151</v>
      </c>
      <c r="H22563" t="s">
        <v>3520</v>
      </c>
      <c r="I22563" t="s">
        <v>47</v>
      </c>
      <c r="J22563">
        <v>3</v>
      </c>
      <c r="K22563" t="s">
        <v>353</v>
      </c>
      <c r="L22563" t="s">
        <v>3665</v>
      </c>
      <c r="M22563" t="s">
        <v>7106</v>
      </c>
      <c r="N22563">
        <v>11091029</v>
      </c>
    </row>
    <row r="22564" spans="1:14">
      <c r="A22564">
        <v>22562</v>
      </c>
      <c r="B22564" s="1">
        <v>202110728388</v>
      </c>
      <c r="C22564" t="s">
        <v>34281</v>
      </c>
      <c r="D22564" t="s">
        <v>111614</v>
      </c>
      <c r="E22564" t="s">
        <v>73059</v>
      </c>
      <c r="F22564" t="s">
        <v>87</v>
      </c>
      <c r="G22564" t="s">
        <v>317</v>
      </c>
      <c r="H22564" t="s">
        <v>1785</v>
      </c>
      <c r="I22564" t="s">
        <v>7641</v>
      </c>
      <c r="J22564">
        <v>2</v>
      </c>
      <c r="K22564" t="s">
        <v>91</v>
      </c>
      <c r="L22564" t="s">
        <v>1256</v>
      </c>
      <c r="M22564" t="s">
        <v>8880</v>
      </c>
      <c r="N22564">
        <v>10990426</v>
      </c>
    </row>
    <row r="22565" spans="1:14">
      <c r="A22565">
        <v>22563</v>
      </c>
      <c r="B22565" s="1">
        <v>202110728644</v>
      </c>
      <c r="C22565" t="s">
        <v>34282</v>
      </c>
      <c r="D22565" t="s">
        <v>57095</v>
      </c>
      <c r="E22565" t="s">
        <v>111615</v>
      </c>
      <c r="F22565" t="s">
        <v>123</v>
      </c>
      <c r="G22565" t="s">
        <v>1051</v>
      </c>
      <c r="H22565" t="s">
        <v>1052</v>
      </c>
      <c r="I22565" t="s">
        <v>15</v>
      </c>
      <c r="J22565">
        <v>2</v>
      </c>
      <c r="K22565" t="s">
        <v>127</v>
      </c>
      <c r="L22565" t="s">
        <v>1051</v>
      </c>
      <c r="M22565" t="s">
        <v>15551</v>
      </c>
      <c r="N22565">
        <v>11090767</v>
      </c>
    </row>
    <row r="22566" spans="1:14">
      <c r="A22566">
        <v>22564</v>
      </c>
      <c r="B22566" s="1">
        <v>202110728750</v>
      </c>
      <c r="C22566" t="s">
        <v>34283</v>
      </c>
      <c r="D22566" t="s">
        <v>111616</v>
      </c>
      <c r="E22566" t="s">
        <v>111617</v>
      </c>
      <c r="F22566" t="s">
        <v>40</v>
      </c>
      <c r="G22566" t="s">
        <v>1167</v>
      </c>
      <c r="H22566" t="s">
        <v>1539</v>
      </c>
      <c r="I22566" t="s">
        <v>619</v>
      </c>
      <c r="J22566">
        <v>3</v>
      </c>
      <c r="K22566" t="s">
        <v>197</v>
      </c>
      <c r="L22566" t="s">
        <v>1079</v>
      </c>
      <c r="M22566" t="s">
        <v>10675</v>
      </c>
      <c r="N22566">
        <v>10190205</v>
      </c>
    </row>
    <row r="22567" spans="1:14">
      <c r="A22567">
        <v>22565</v>
      </c>
      <c r="B22567" s="1">
        <v>202110729067</v>
      </c>
      <c r="C22567" t="s">
        <v>34284</v>
      </c>
      <c r="D22567" t="s">
        <v>111618</v>
      </c>
      <c r="E22567" t="s">
        <v>111619</v>
      </c>
      <c r="F22567" t="s">
        <v>201</v>
      </c>
      <c r="G22567" t="s">
        <v>260</v>
      </c>
      <c r="H22567" t="s">
        <v>12612</v>
      </c>
      <c r="I22567" t="s">
        <v>5229</v>
      </c>
      <c r="J22567">
        <v>3</v>
      </c>
      <c r="K22567" t="s">
        <v>260</v>
      </c>
      <c r="L22567" t="s">
        <v>17871</v>
      </c>
      <c r="M22567" t="s">
        <v>17872</v>
      </c>
      <c r="N22567">
        <v>10790033</v>
      </c>
    </row>
    <row r="22568" spans="1:14">
      <c r="A22568">
        <v>22566</v>
      </c>
      <c r="B22568" s="1">
        <v>202110729128</v>
      </c>
      <c r="C22568" t="s">
        <v>34285</v>
      </c>
      <c r="D22568" t="s">
        <v>111620</v>
      </c>
      <c r="E22568" t="s">
        <v>77535</v>
      </c>
      <c r="F22568" t="s">
        <v>201</v>
      </c>
      <c r="G22568" t="s">
        <v>240</v>
      </c>
      <c r="H22568" t="s">
        <v>11984</v>
      </c>
      <c r="I22568" t="s">
        <v>5057</v>
      </c>
      <c r="J22568">
        <v>3</v>
      </c>
      <c r="K22568" t="s">
        <v>522</v>
      </c>
      <c r="L22568" t="s">
        <v>2294</v>
      </c>
      <c r="M22568" t="s">
        <v>2295</v>
      </c>
      <c r="N22568">
        <v>10790303</v>
      </c>
    </row>
    <row r="22569" spans="1:14">
      <c r="A22569">
        <v>22567</v>
      </c>
      <c r="B22569" s="1">
        <v>202110729130</v>
      </c>
      <c r="C22569" t="s">
        <v>34286</v>
      </c>
      <c r="D22569" t="s">
        <v>111621</v>
      </c>
      <c r="E22569" t="s">
        <v>111622</v>
      </c>
      <c r="F22569" t="s">
        <v>123</v>
      </c>
      <c r="G22569" t="s">
        <v>3298</v>
      </c>
      <c r="H22569" t="s">
        <v>30856</v>
      </c>
      <c r="I22569" t="s">
        <v>1577</v>
      </c>
      <c r="J22569">
        <v>4</v>
      </c>
      <c r="K22569" t="s">
        <v>353</v>
      </c>
      <c r="L22569" t="s">
        <v>5550</v>
      </c>
      <c r="M22569" t="s">
        <v>20510</v>
      </c>
      <c r="N22569">
        <v>11091012</v>
      </c>
    </row>
    <row r="22570" spans="1:14">
      <c r="A22570">
        <v>22568</v>
      </c>
      <c r="B22570" s="1">
        <v>202110729218</v>
      </c>
      <c r="C22570" t="s">
        <v>34287</v>
      </c>
      <c r="D22570" t="s">
        <v>111623</v>
      </c>
      <c r="E22570" t="s">
        <v>111624</v>
      </c>
      <c r="F22570" t="s">
        <v>201</v>
      </c>
      <c r="G22570" t="s">
        <v>2155</v>
      </c>
      <c r="H22570" t="s">
        <v>11656</v>
      </c>
      <c r="I22570" t="s">
        <v>1162</v>
      </c>
      <c r="J22570">
        <v>3</v>
      </c>
      <c r="K22570" t="s">
        <v>260</v>
      </c>
      <c r="L22570" t="s">
        <v>3262</v>
      </c>
      <c r="M22570" t="s">
        <v>11380</v>
      </c>
      <c r="N22570">
        <v>10890579</v>
      </c>
    </row>
    <row r="22571" spans="1:14">
      <c r="A22571">
        <v>22569</v>
      </c>
      <c r="B22571" s="1">
        <v>202110729222</v>
      </c>
      <c r="C22571" t="s">
        <v>34288</v>
      </c>
      <c r="D22571" t="s">
        <v>111625</v>
      </c>
      <c r="E22571" t="s">
        <v>111626</v>
      </c>
      <c r="F22571" t="s">
        <v>52</v>
      </c>
      <c r="G22571" t="s">
        <v>2129</v>
      </c>
      <c r="H22571" t="s">
        <v>2130</v>
      </c>
      <c r="I22571" t="s">
        <v>31</v>
      </c>
      <c r="J22571">
        <v>2</v>
      </c>
      <c r="K22571" t="s">
        <v>151</v>
      </c>
      <c r="L22571" t="s">
        <v>2115</v>
      </c>
      <c r="M22571" t="s">
        <v>2841</v>
      </c>
      <c r="N22571">
        <v>10390498</v>
      </c>
    </row>
    <row r="22572" spans="1:14">
      <c r="A22572">
        <v>22570</v>
      </c>
      <c r="B22572" s="1">
        <v>202110729224</v>
      </c>
      <c r="C22572" t="s">
        <v>34289</v>
      </c>
      <c r="D22572" t="s">
        <v>111627</v>
      </c>
      <c r="E22572" t="s">
        <v>111628</v>
      </c>
      <c r="F22572" t="s">
        <v>201</v>
      </c>
      <c r="G22572" t="s">
        <v>1086</v>
      </c>
      <c r="H22572" t="s">
        <v>19722</v>
      </c>
      <c r="I22572" t="s">
        <v>15947</v>
      </c>
      <c r="J22572">
        <v>3</v>
      </c>
      <c r="K22572" t="s">
        <v>522</v>
      </c>
      <c r="L22572" t="s">
        <v>2294</v>
      </c>
      <c r="M22572" t="s">
        <v>2478</v>
      </c>
      <c r="N22572">
        <v>10790307</v>
      </c>
    </row>
    <row r="22573" spans="1:14">
      <c r="A22573">
        <v>22571</v>
      </c>
      <c r="B22573" s="1">
        <v>202110729256</v>
      </c>
      <c r="C22573" t="s">
        <v>34290</v>
      </c>
      <c r="D22573" t="s">
        <v>111629</v>
      </c>
      <c r="E22573" t="s">
        <v>111630</v>
      </c>
      <c r="F22573" t="s">
        <v>201</v>
      </c>
      <c r="G22573" t="s">
        <v>2155</v>
      </c>
      <c r="H22573" t="s">
        <v>6435</v>
      </c>
      <c r="I22573" t="s">
        <v>1249</v>
      </c>
      <c r="J22573">
        <v>3</v>
      </c>
      <c r="K22573" t="s">
        <v>522</v>
      </c>
      <c r="L22573" t="s">
        <v>3992</v>
      </c>
      <c r="M22573" t="s">
        <v>129</v>
      </c>
      <c r="N22573">
        <v>1024033</v>
      </c>
    </row>
    <row r="22574" spans="1:14">
      <c r="A22574">
        <v>22572</v>
      </c>
      <c r="B22574" s="1">
        <v>202110729646</v>
      </c>
      <c r="C22574" t="s">
        <v>34291</v>
      </c>
      <c r="D22574" t="s">
        <v>111631</v>
      </c>
      <c r="E22574" t="s">
        <v>111632</v>
      </c>
      <c r="F22574" t="s">
        <v>12</v>
      </c>
      <c r="G22574" t="s">
        <v>223</v>
      </c>
      <c r="H22574" t="s">
        <v>361</v>
      </c>
      <c r="I22574" t="s">
        <v>915</v>
      </c>
      <c r="J22574">
        <v>3</v>
      </c>
      <c r="K22574" t="s">
        <v>16</v>
      </c>
      <c r="L22574" t="s">
        <v>37</v>
      </c>
      <c r="M22574" t="s">
        <v>707</v>
      </c>
      <c r="N22574">
        <v>1018005</v>
      </c>
    </row>
    <row r="22575" spans="1:14">
      <c r="A22575">
        <v>22573</v>
      </c>
      <c r="B22575" s="1">
        <v>202110729855</v>
      </c>
      <c r="C22575" t="s">
        <v>34292</v>
      </c>
      <c r="D22575" t="s">
        <v>111633</v>
      </c>
      <c r="E22575" t="s">
        <v>111634</v>
      </c>
      <c r="F22575" t="s">
        <v>131</v>
      </c>
      <c r="G22575" t="s">
        <v>1513</v>
      </c>
      <c r="H22575" t="s">
        <v>13082</v>
      </c>
      <c r="I22575" t="s">
        <v>1249</v>
      </c>
      <c r="J22575">
        <v>3</v>
      </c>
      <c r="K22575" t="s">
        <v>260</v>
      </c>
      <c r="L22575" t="s">
        <v>260</v>
      </c>
      <c r="M22575" t="s">
        <v>23220</v>
      </c>
      <c r="N22575">
        <v>10790005</v>
      </c>
    </row>
    <row r="22576" spans="1:14">
      <c r="A22576">
        <v>22574</v>
      </c>
      <c r="B22576" s="1">
        <v>202110729869</v>
      </c>
      <c r="C22576" t="s">
        <v>34293</v>
      </c>
      <c r="D22576" t="s">
        <v>111635</v>
      </c>
      <c r="E22576" t="s">
        <v>111636</v>
      </c>
      <c r="F22576" t="s">
        <v>201</v>
      </c>
      <c r="G22576" t="s">
        <v>12431</v>
      </c>
      <c r="H22576" t="s">
        <v>12432</v>
      </c>
      <c r="I22576" t="s">
        <v>5229</v>
      </c>
      <c r="J22576">
        <v>3</v>
      </c>
      <c r="K22576" t="s">
        <v>260</v>
      </c>
      <c r="L22576" t="s">
        <v>17871</v>
      </c>
      <c r="M22576" t="s">
        <v>34294</v>
      </c>
      <c r="N22576">
        <v>10790036</v>
      </c>
    </row>
    <row r="22577" spans="1:14">
      <c r="A22577">
        <v>22575</v>
      </c>
      <c r="B22577" s="1">
        <v>202110729965</v>
      </c>
      <c r="C22577" t="s">
        <v>34295</v>
      </c>
      <c r="D22577" t="s">
        <v>111637</v>
      </c>
      <c r="E22577" t="s">
        <v>111638</v>
      </c>
      <c r="F22577" t="s">
        <v>201</v>
      </c>
      <c r="G22577" t="s">
        <v>260</v>
      </c>
      <c r="H22577" t="s">
        <v>12612</v>
      </c>
      <c r="I22577" t="s">
        <v>5229</v>
      </c>
      <c r="J22577">
        <v>3</v>
      </c>
      <c r="K22577" t="s">
        <v>260</v>
      </c>
      <c r="L22577" t="s">
        <v>968</v>
      </c>
      <c r="M22577" t="s">
        <v>26</v>
      </c>
      <c r="N22577">
        <v>1019009</v>
      </c>
    </row>
    <row r="22578" spans="1:14">
      <c r="A22578">
        <v>22576</v>
      </c>
      <c r="B22578" s="1">
        <v>202110730017</v>
      </c>
      <c r="C22578" t="s">
        <v>34296</v>
      </c>
      <c r="D22578" t="s">
        <v>104717</v>
      </c>
      <c r="E22578" t="s">
        <v>111639</v>
      </c>
      <c r="F22578" t="s">
        <v>201</v>
      </c>
      <c r="G22578" t="s">
        <v>260</v>
      </c>
      <c r="H22578" t="s">
        <v>34297</v>
      </c>
      <c r="I22578" t="s">
        <v>265</v>
      </c>
      <c r="J22578">
        <v>3</v>
      </c>
      <c r="K22578" t="s">
        <v>260</v>
      </c>
      <c r="L22578" t="s">
        <v>17871</v>
      </c>
      <c r="M22578" t="s">
        <v>34294</v>
      </c>
      <c r="N22578">
        <v>10790036</v>
      </c>
    </row>
    <row r="22579" spans="1:14">
      <c r="A22579">
        <v>22577</v>
      </c>
      <c r="B22579" s="1">
        <v>202110730090</v>
      </c>
      <c r="C22579" t="s">
        <v>34298</v>
      </c>
      <c r="D22579" t="s">
        <v>111640</v>
      </c>
      <c r="E22579" t="s">
        <v>111641</v>
      </c>
      <c r="F22579" t="s">
        <v>12</v>
      </c>
      <c r="G22579" t="s">
        <v>120</v>
      </c>
      <c r="H22579" t="s">
        <v>1002</v>
      </c>
      <c r="I22579" t="s">
        <v>15</v>
      </c>
      <c r="J22579">
        <v>2</v>
      </c>
      <c r="K22579" t="s">
        <v>72</v>
      </c>
      <c r="L22579" t="s">
        <v>1147</v>
      </c>
      <c r="M22579" t="s">
        <v>16783</v>
      </c>
      <c r="N22579">
        <v>11190633</v>
      </c>
    </row>
    <row r="22580" spans="1:14">
      <c r="A22580">
        <v>22578</v>
      </c>
      <c r="B22580" s="1">
        <v>202110730598</v>
      </c>
      <c r="C22580" t="s">
        <v>34299</v>
      </c>
      <c r="D22580" t="s">
        <v>111642</v>
      </c>
      <c r="E22580" t="s">
        <v>111643</v>
      </c>
      <c r="F22580" t="s">
        <v>12</v>
      </c>
      <c r="G22580" t="s">
        <v>1014</v>
      </c>
      <c r="H22580" t="s">
        <v>3202</v>
      </c>
      <c r="I22580" t="s">
        <v>352</v>
      </c>
      <c r="J22580">
        <v>3</v>
      </c>
      <c r="K22580" t="s">
        <v>48</v>
      </c>
      <c r="L22580" t="s">
        <v>1667</v>
      </c>
      <c r="M22580" t="s">
        <v>7200</v>
      </c>
      <c r="N22580">
        <v>11390221</v>
      </c>
    </row>
    <row r="22581" spans="1:14">
      <c r="A22581">
        <v>22579</v>
      </c>
      <c r="B22581" s="1">
        <v>202110731119</v>
      </c>
      <c r="C22581" t="s">
        <v>34300</v>
      </c>
      <c r="D22581" t="s">
        <v>111644</v>
      </c>
      <c r="E22581" t="s">
        <v>111645</v>
      </c>
      <c r="F22581" t="s">
        <v>87</v>
      </c>
      <c r="G22581" t="s">
        <v>1398</v>
      </c>
      <c r="H22581" t="s">
        <v>1628</v>
      </c>
      <c r="I22581" t="s">
        <v>47</v>
      </c>
      <c r="J22581">
        <v>3</v>
      </c>
      <c r="K22581" t="s">
        <v>245</v>
      </c>
      <c r="L22581" t="s">
        <v>2835</v>
      </c>
      <c r="M22581" t="s">
        <v>29560</v>
      </c>
      <c r="N22581">
        <v>11090860</v>
      </c>
    </row>
    <row r="22582" spans="1:14">
      <c r="A22582">
        <v>22580</v>
      </c>
      <c r="B22582" s="1">
        <v>202110731311</v>
      </c>
      <c r="C22582" t="s">
        <v>34301</v>
      </c>
      <c r="D22582" t="s">
        <v>111646</v>
      </c>
      <c r="E22582" t="s">
        <v>111647</v>
      </c>
      <c r="F22582" t="s">
        <v>297</v>
      </c>
      <c r="G22582" t="s">
        <v>323</v>
      </c>
      <c r="H22582" t="s">
        <v>324</v>
      </c>
      <c r="I22582" t="s">
        <v>47</v>
      </c>
      <c r="J22582">
        <v>3</v>
      </c>
      <c r="K22582" t="s">
        <v>326</v>
      </c>
      <c r="L22582" t="s">
        <v>1942</v>
      </c>
      <c r="M22582" t="s">
        <v>10464</v>
      </c>
      <c r="N22582">
        <v>11290084</v>
      </c>
    </row>
    <row r="22583" spans="1:14">
      <c r="A22583">
        <v>22581</v>
      </c>
      <c r="B22583" s="1">
        <v>202110731513</v>
      </c>
      <c r="C22583" t="s">
        <v>34302</v>
      </c>
      <c r="D22583" t="s">
        <v>111648</v>
      </c>
      <c r="E22583" t="s">
        <v>111649</v>
      </c>
      <c r="F22583" t="s">
        <v>87</v>
      </c>
      <c r="G22583" t="s">
        <v>243</v>
      </c>
      <c r="H22583" t="s">
        <v>13743</v>
      </c>
      <c r="I22583" t="s">
        <v>173</v>
      </c>
      <c r="J22583">
        <v>1</v>
      </c>
      <c r="K22583" t="s">
        <v>72</v>
      </c>
      <c r="L22583" t="s">
        <v>3250</v>
      </c>
      <c r="M22583" t="s">
        <v>20483</v>
      </c>
      <c r="N22583">
        <v>11190489</v>
      </c>
    </row>
    <row r="22584" spans="1:14">
      <c r="A22584">
        <v>22582</v>
      </c>
      <c r="B22584" s="1">
        <v>202110731848</v>
      </c>
      <c r="C22584" t="s">
        <v>34303</v>
      </c>
      <c r="D22584" t="s">
        <v>71655</v>
      </c>
      <c r="E22584" t="s">
        <v>111650</v>
      </c>
      <c r="F22584" t="s">
        <v>87</v>
      </c>
      <c r="G22584" t="s">
        <v>243</v>
      </c>
      <c r="H22584" t="s">
        <v>3047</v>
      </c>
      <c r="I22584" t="s">
        <v>300</v>
      </c>
      <c r="J22584">
        <v>3</v>
      </c>
      <c r="K22584" t="s">
        <v>91</v>
      </c>
      <c r="L22584" t="s">
        <v>358</v>
      </c>
      <c r="M22584" t="s">
        <v>23366</v>
      </c>
      <c r="N22584">
        <v>1031035</v>
      </c>
    </row>
    <row r="22585" spans="1:14">
      <c r="A22585">
        <v>22583</v>
      </c>
      <c r="B22585" s="1">
        <v>202110732004</v>
      </c>
      <c r="C22585" t="s">
        <v>34304</v>
      </c>
      <c r="D22585" t="s">
        <v>111651</v>
      </c>
      <c r="E22585" t="s">
        <v>111652</v>
      </c>
      <c r="F22585" t="s">
        <v>28</v>
      </c>
      <c r="G22585" t="s">
        <v>56</v>
      </c>
      <c r="H22585" t="s">
        <v>2071</v>
      </c>
      <c r="I22585" t="s">
        <v>1162</v>
      </c>
      <c r="J22585">
        <v>4</v>
      </c>
      <c r="K22585" t="s">
        <v>115</v>
      </c>
      <c r="L22585" t="s">
        <v>818</v>
      </c>
      <c r="M22585" t="s">
        <v>10709</v>
      </c>
      <c r="N22585">
        <v>10490559</v>
      </c>
    </row>
    <row r="22586" spans="1:14">
      <c r="A22586">
        <v>22584</v>
      </c>
      <c r="B22586" s="1">
        <v>202110732019</v>
      </c>
      <c r="C22586" t="s">
        <v>34305</v>
      </c>
      <c r="D22586" t="s">
        <v>94425</v>
      </c>
      <c r="E22586" t="s">
        <v>10624</v>
      </c>
      <c r="F22586" t="s">
        <v>87</v>
      </c>
      <c r="G22586" t="s">
        <v>510</v>
      </c>
      <c r="H22586" t="s">
        <v>4673</v>
      </c>
      <c r="I22586" t="s">
        <v>300</v>
      </c>
      <c r="J22586">
        <v>3</v>
      </c>
      <c r="K22586" t="s">
        <v>91</v>
      </c>
      <c r="L22586" t="s">
        <v>358</v>
      </c>
      <c r="M22586" t="s">
        <v>18995</v>
      </c>
      <c r="N22586">
        <v>1031072</v>
      </c>
    </row>
    <row r="22587" spans="1:14">
      <c r="A22587">
        <v>22585</v>
      </c>
      <c r="B22587" s="1">
        <v>202110732090</v>
      </c>
      <c r="C22587" t="s">
        <v>34306</v>
      </c>
      <c r="D22587" t="s">
        <v>111653</v>
      </c>
      <c r="E22587" t="s">
        <v>111654</v>
      </c>
      <c r="F22587" t="s">
        <v>87</v>
      </c>
      <c r="G22587" t="s">
        <v>510</v>
      </c>
      <c r="H22587" t="s">
        <v>983</v>
      </c>
      <c r="I22587" t="s">
        <v>8383</v>
      </c>
      <c r="J22587">
        <v>1</v>
      </c>
      <c r="K22587" t="s">
        <v>91</v>
      </c>
      <c r="L22587" t="s">
        <v>358</v>
      </c>
      <c r="M22587" t="s">
        <v>5467</v>
      </c>
      <c r="N22587">
        <v>1031013</v>
      </c>
    </row>
    <row r="22588" spans="1:14">
      <c r="A22588">
        <v>22586</v>
      </c>
      <c r="B22588" s="1">
        <v>202110732103</v>
      </c>
      <c r="C22588" t="s">
        <v>34307</v>
      </c>
      <c r="D22588" t="s">
        <v>111655</v>
      </c>
      <c r="E22588" t="s">
        <v>111656</v>
      </c>
      <c r="F22588" t="s">
        <v>87</v>
      </c>
      <c r="G22588" t="s">
        <v>243</v>
      </c>
      <c r="H22588" t="s">
        <v>767</v>
      </c>
      <c r="I22588" t="s">
        <v>768</v>
      </c>
      <c r="J22588">
        <v>3</v>
      </c>
      <c r="K22588" t="s">
        <v>91</v>
      </c>
      <c r="L22588" t="s">
        <v>358</v>
      </c>
      <c r="M22588" t="s">
        <v>12150</v>
      </c>
      <c r="N22588">
        <v>1031023</v>
      </c>
    </row>
    <row r="22589" spans="1:14">
      <c r="A22589">
        <v>22587</v>
      </c>
      <c r="B22589" s="1">
        <v>202110732262</v>
      </c>
      <c r="C22589" t="s">
        <v>34308</v>
      </c>
      <c r="D22589" t="s">
        <v>111657</v>
      </c>
      <c r="E22589" t="s">
        <v>111658</v>
      </c>
      <c r="F22589" t="s">
        <v>297</v>
      </c>
      <c r="G22589" t="s">
        <v>466</v>
      </c>
      <c r="H22589" t="s">
        <v>1466</v>
      </c>
      <c r="I22589" t="s">
        <v>1150</v>
      </c>
      <c r="J22589">
        <v>2</v>
      </c>
      <c r="K22589" t="s">
        <v>326</v>
      </c>
      <c r="L22589" t="s">
        <v>1467</v>
      </c>
      <c r="M22589" t="s">
        <v>220</v>
      </c>
      <c r="N22589">
        <v>11290440</v>
      </c>
    </row>
    <row r="22590" spans="1:14">
      <c r="A22590">
        <v>22588</v>
      </c>
      <c r="B22590" s="1">
        <v>202110732395</v>
      </c>
      <c r="C22590" t="s">
        <v>34309</v>
      </c>
      <c r="D22590" t="s">
        <v>111659</v>
      </c>
      <c r="E22590" t="s">
        <v>111660</v>
      </c>
      <c r="F22590" t="s">
        <v>12</v>
      </c>
      <c r="G22590" t="s">
        <v>48</v>
      </c>
      <c r="H22590" t="s">
        <v>3592</v>
      </c>
      <c r="I22590" t="s">
        <v>1249</v>
      </c>
      <c r="J22590">
        <v>3</v>
      </c>
      <c r="K22590" t="s">
        <v>48</v>
      </c>
      <c r="L22590" t="s">
        <v>341</v>
      </c>
      <c r="M22590" t="s">
        <v>14076</v>
      </c>
      <c r="N22590">
        <v>1017011</v>
      </c>
    </row>
    <row r="22591" spans="1:14">
      <c r="A22591">
        <v>22589</v>
      </c>
      <c r="B22591" s="1">
        <v>202110732403</v>
      </c>
      <c r="C22591" t="s">
        <v>34310</v>
      </c>
      <c r="D22591" t="s">
        <v>111661</v>
      </c>
      <c r="E22591" t="s">
        <v>111662</v>
      </c>
      <c r="F22591" t="s">
        <v>131</v>
      </c>
      <c r="G22591" t="s">
        <v>431</v>
      </c>
      <c r="H22591" t="s">
        <v>432</v>
      </c>
      <c r="I22591" t="s">
        <v>325</v>
      </c>
      <c r="J22591">
        <v>1</v>
      </c>
      <c r="K22591" t="s">
        <v>522</v>
      </c>
      <c r="L22591" t="s">
        <v>4408</v>
      </c>
      <c r="M22591" t="s">
        <v>16926</v>
      </c>
      <c r="N22591">
        <v>10790256</v>
      </c>
    </row>
    <row r="22592" spans="1:14">
      <c r="A22592">
        <v>22590</v>
      </c>
      <c r="B22592" s="1">
        <v>202110732738</v>
      </c>
      <c r="C22592" t="s">
        <v>34311</v>
      </c>
      <c r="D22592" t="s">
        <v>111663</v>
      </c>
      <c r="E22592" t="s">
        <v>111664</v>
      </c>
      <c r="F22592" t="s">
        <v>123</v>
      </c>
      <c r="G22592" t="s">
        <v>1838</v>
      </c>
      <c r="H22592" t="s">
        <v>7493</v>
      </c>
      <c r="I22592" t="s">
        <v>387</v>
      </c>
      <c r="J22592">
        <v>3</v>
      </c>
      <c r="K22592" t="s">
        <v>353</v>
      </c>
      <c r="L22592" t="s">
        <v>731</v>
      </c>
      <c r="M22592" t="s">
        <v>7338</v>
      </c>
      <c r="N22592">
        <v>11190110</v>
      </c>
    </row>
    <row r="22593" spans="1:14">
      <c r="A22593">
        <v>22591</v>
      </c>
      <c r="B22593" s="1">
        <v>202110732758</v>
      </c>
      <c r="C22593" t="s">
        <v>34312</v>
      </c>
      <c r="D22593" t="s">
        <v>111665</v>
      </c>
      <c r="E22593" t="s">
        <v>111666</v>
      </c>
      <c r="F22593" t="s">
        <v>131</v>
      </c>
      <c r="G22593" t="s">
        <v>825</v>
      </c>
      <c r="H22593" t="s">
        <v>1272</v>
      </c>
      <c r="I22593" t="s">
        <v>3643</v>
      </c>
      <c r="J22593">
        <v>2</v>
      </c>
      <c r="K22593" t="s">
        <v>91</v>
      </c>
      <c r="L22593" t="s">
        <v>1273</v>
      </c>
      <c r="M22593" t="s">
        <v>34313</v>
      </c>
      <c r="N22593">
        <v>10890088</v>
      </c>
    </row>
    <row r="22594" spans="1:14">
      <c r="A22594">
        <v>22592</v>
      </c>
      <c r="B22594" s="1">
        <v>202110732886</v>
      </c>
      <c r="C22594" t="s">
        <v>34314</v>
      </c>
      <c r="D22594" t="s">
        <v>111667</v>
      </c>
      <c r="E22594" t="s">
        <v>111668</v>
      </c>
      <c r="F22594" t="s">
        <v>297</v>
      </c>
      <c r="G22594" t="s">
        <v>344</v>
      </c>
      <c r="H22594" t="s">
        <v>539</v>
      </c>
      <c r="I22594" t="s">
        <v>12344</v>
      </c>
      <c r="J22594">
        <v>1</v>
      </c>
      <c r="K22594" t="s">
        <v>301</v>
      </c>
      <c r="L22594" t="s">
        <v>482</v>
      </c>
      <c r="M22594" t="s">
        <v>504</v>
      </c>
      <c r="N22594">
        <v>11290021</v>
      </c>
    </row>
    <row r="22595" spans="1:14">
      <c r="A22595">
        <v>22593</v>
      </c>
      <c r="B22595" s="1">
        <v>202110732961</v>
      </c>
      <c r="C22595" t="s">
        <v>34315</v>
      </c>
      <c r="D22595" t="s">
        <v>111669</v>
      </c>
      <c r="E22595" t="s">
        <v>91492</v>
      </c>
      <c r="F22595" t="s">
        <v>297</v>
      </c>
      <c r="G22595" t="s">
        <v>480</v>
      </c>
      <c r="H22595" t="s">
        <v>2748</v>
      </c>
      <c r="I22595" t="s">
        <v>1249</v>
      </c>
      <c r="J22595">
        <v>3</v>
      </c>
      <c r="K22595" t="s">
        <v>326</v>
      </c>
      <c r="L22595" t="s">
        <v>783</v>
      </c>
      <c r="M22595" t="s">
        <v>4668</v>
      </c>
      <c r="N22595">
        <v>11290234</v>
      </c>
    </row>
    <row r="22596" spans="1:14">
      <c r="A22596">
        <v>22594</v>
      </c>
      <c r="B22596" s="1">
        <v>202110733033</v>
      </c>
      <c r="C22596" t="s">
        <v>34316</v>
      </c>
      <c r="D22596" t="s">
        <v>111670</v>
      </c>
      <c r="E22596" t="s">
        <v>111671</v>
      </c>
      <c r="F22596" t="s">
        <v>52</v>
      </c>
      <c r="G22596" t="s">
        <v>273</v>
      </c>
      <c r="H22596" t="s">
        <v>6701</v>
      </c>
      <c r="I22596" t="s">
        <v>387</v>
      </c>
      <c r="J22596">
        <v>4</v>
      </c>
      <c r="K22596" t="s">
        <v>78</v>
      </c>
      <c r="L22596" t="s">
        <v>79</v>
      </c>
      <c r="M22596" t="s">
        <v>34317</v>
      </c>
      <c r="N22596">
        <v>1086389</v>
      </c>
    </row>
    <row r="22597" spans="1:14">
      <c r="A22597">
        <v>22595</v>
      </c>
      <c r="B22597" s="1">
        <v>202110733127</v>
      </c>
      <c r="C22597" t="s">
        <v>34318</v>
      </c>
      <c r="D22597" t="s">
        <v>111672</v>
      </c>
      <c r="E22597" t="s">
        <v>111673</v>
      </c>
      <c r="F22597" t="s">
        <v>60</v>
      </c>
      <c r="G22597" t="s">
        <v>665</v>
      </c>
      <c r="H22597" t="s">
        <v>5288</v>
      </c>
      <c r="I22597" t="s">
        <v>231</v>
      </c>
      <c r="J22597">
        <v>1</v>
      </c>
      <c r="K22597" t="s">
        <v>151</v>
      </c>
      <c r="L22597" t="s">
        <v>1035</v>
      </c>
      <c r="M22597" t="s">
        <v>2879</v>
      </c>
      <c r="N22597">
        <v>10491246</v>
      </c>
    </row>
    <row r="22598" spans="1:14">
      <c r="A22598">
        <v>22596</v>
      </c>
      <c r="B22598" s="1">
        <v>202110733140</v>
      </c>
      <c r="C22598" t="s">
        <v>34319</v>
      </c>
      <c r="D22598" t="s">
        <v>101103</v>
      </c>
      <c r="E22598" t="s">
        <v>111674</v>
      </c>
      <c r="F22598" t="s">
        <v>297</v>
      </c>
      <c r="G22598" t="s">
        <v>645</v>
      </c>
      <c r="H22598" t="s">
        <v>1971</v>
      </c>
      <c r="I22598" t="s">
        <v>15</v>
      </c>
      <c r="J22598">
        <v>1</v>
      </c>
      <c r="K22598" t="s">
        <v>301</v>
      </c>
      <c r="L22598" t="s">
        <v>517</v>
      </c>
      <c r="M22598" t="s">
        <v>19570</v>
      </c>
      <c r="N22598">
        <v>11290097</v>
      </c>
    </row>
    <row r="22599" spans="1:14">
      <c r="A22599">
        <v>22597</v>
      </c>
      <c r="B22599" s="1">
        <v>202110733484</v>
      </c>
      <c r="C22599" t="s">
        <v>34320</v>
      </c>
      <c r="D22599" t="s">
        <v>111675</v>
      </c>
      <c r="E22599" t="s">
        <v>111676</v>
      </c>
      <c r="F22599" t="s">
        <v>60</v>
      </c>
      <c r="G22599" t="s">
        <v>61</v>
      </c>
      <c r="H22599" t="s">
        <v>12671</v>
      </c>
      <c r="I22599" t="s">
        <v>231</v>
      </c>
      <c r="J22599">
        <v>2</v>
      </c>
      <c r="K22599" t="s">
        <v>102</v>
      </c>
      <c r="L22599" t="s">
        <v>5608</v>
      </c>
      <c r="M22599" t="s">
        <v>34321</v>
      </c>
      <c r="N22599">
        <v>10490097</v>
      </c>
    </row>
    <row r="22600" spans="1:14">
      <c r="A22600">
        <v>22598</v>
      </c>
      <c r="B22600" s="1">
        <v>202110733814</v>
      </c>
      <c r="C22600" t="s">
        <v>34322</v>
      </c>
      <c r="D22600" t="s">
        <v>111677</v>
      </c>
      <c r="E22600" t="s">
        <v>111678</v>
      </c>
      <c r="F22600" t="s">
        <v>60</v>
      </c>
      <c r="G22600" t="s">
        <v>305</v>
      </c>
      <c r="H22600" t="s">
        <v>5101</v>
      </c>
      <c r="I22600" t="s">
        <v>19247</v>
      </c>
      <c r="J22600">
        <v>3</v>
      </c>
      <c r="K22600" t="s">
        <v>151</v>
      </c>
      <c r="L22600" t="s">
        <v>5026</v>
      </c>
      <c r="M22600" t="s">
        <v>34323</v>
      </c>
      <c r="N22600">
        <v>10490860</v>
      </c>
    </row>
    <row r="22601" spans="1:14">
      <c r="A22601">
        <v>22599</v>
      </c>
      <c r="B22601" s="1">
        <v>202110734216</v>
      </c>
      <c r="C22601" t="s">
        <v>34324</v>
      </c>
      <c r="D22601" t="s">
        <v>111679</v>
      </c>
      <c r="E22601" t="s">
        <v>111680</v>
      </c>
      <c r="F22601" t="s">
        <v>60</v>
      </c>
      <c r="G22601" t="s">
        <v>229</v>
      </c>
      <c r="H22601" t="s">
        <v>4510</v>
      </c>
      <c r="I22601" t="s">
        <v>145</v>
      </c>
      <c r="J22601">
        <v>2</v>
      </c>
      <c r="K22601" t="s">
        <v>151</v>
      </c>
      <c r="L22601" t="s">
        <v>229</v>
      </c>
      <c r="M22601" t="s">
        <v>34325</v>
      </c>
      <c r="N22601">
        <v>10490684</v>
      </c>
    </row>
    <row r="22602" spans="1:14">
      <c r="A22602">
        <v>22600</v>
      </c>
      <c r="B22602" s="1">
        <v>202110734514</v>
      </c>
      <c r="C22602" t="s">
        <v>34326</v>
      </c>
      <c r="D22602" t="s">
        <v>102532</v>
      </c>
      <c r="E22602" t="s">
        <v>111681</v>
      </c>
      <c r="F22602" t="s">
        <v>155</v>
      </c>
      <c r="G22602" t="s">
        <v>3754</v>
      </c>
      <c r="H22602" t="s">
        <v>15524</v>
      </c>
      <c r="I22602" t="s">
        <v>145</v>
      </c>
      <c r="J22602">
        <v>2</v>
      </c>
      <c r="K22602" t="s">
        <v>179</v>
      </c>
      <c r="L22602" t="s">
        <v>3802</v>
      </c>
      <c r="M22602" t="s">
        <v>14412</v>
      </c>
      <c r="N22602">
        <v>1080028</v>
      </c>
    </row>
    <row r="22603" spans="1:14">
      <c r="A22603">
        <v>22601</v>
      </c>
      <c r="B22603" s="1">
        <v>202110734721</v>
      </c>
      <c r="C22603" t="s">
        <v>34327</v>
      </c>
      <c r="D22603" t="s">
        <v>111682</v>
      </c>
      <c r="E22603" t="s">
        <v>111683</v>
      </c>
      <c r="F22603" t="s">
        <v>131</v>
      </c>
      <c r="G22603" t="s">
        <v>1713</v>
      </c>
      <c r="H22603" t="s">
        <v>6766</v>
      </c>
      <c r="I22603" t="s">
        <v>145</v>
      </c>
      <c r="J22603">
        <v>2</v>
      </c>
      <c r="K22603" t="s">
        <v>433</v>
      </c>
      <c r="L22603" t="s">
        <v>8040</v>
      </c>
      <c r="M22603" t="s">
        <v>22735</v>
      </c>
      <c r="N22603">
        <v>10890815</v>
      </c>
    </row>
    <row r="22604" spans="1:14">
      <c r="A22604">
        <v>22602</v>
      </c>
      <c r="B22604" s="1">
        <v>202110734838</v>
      </c>
      <c r="C22604" t="s">
        <v>34328</v>
      </c>
      <c r="D22604" t="s">
        <v>111684</v>
      </c>
      <c r="E22604" t="s">
        <v>111685</v>
      </c>
      <c r="F22604" t="s">
        <v>201</v>
      </c>
      <c r="G22604" t="s">
        <v>260</v>
      </c>
      <c r="H22604" t="s">
        <v>7281</v>
      </c>
      <c r="I22604" t="s">
        <v>145</v>
      </c>
      <c r="J22604">
        <v>2</v>
      </c>
      <c r="K22604" t="s">
        <v>260</v>
      </c>
      <c r="L22604" t="s">
        <v>260</v>
      </c>
      <c r="M22604" t="s">
        <v>34329</v>
      </c>
      <c r="N22604">
        <v>10790015</v>
      </c>
    </row>
    <row r="22605" spans="1:14">
      <c r="A22605">
        <v>22603</v>
      </c>
      <c r="B22605" s="1">
        <v>202110734865</v>
      </c>
      <c r="C22605" t="s">
        <v>34330</v>
      </c>
      <c r="D22605" t="s">
        <v>111686</v>
      </c>
      <c r="E22605" t="s">
        <v>111687</v>
      </c>
      <c r="F22605" t="s">
        <v>131</v>
      </c>
      <c r="G22605" t="s">
        <v>7243</v>
      </c>
      <c r="H22605" t="s">
        <v>8952</v>
      </c>
      <c r="I22605" t="s">
        <v>1150</v>
      </c>
      <c r="J22605">
        <v>2</v>
      </c>
      <c r="K22605" t="s">
        <v>433</v>
      </c>
      <c r="L22605" t="s">
        <v>2559</v>
      </c>
      <c r="M22605" t="s">
        <v>13340</v>
      </c>
      <c r="N22605">
        <v>10890004</v>
      </c>
    </row>
    <row r="22606" spans="1:14">
      <c r="A22606">
        <v>22604</v>
      </c>
      <c r="B22606" s="1">
        <v>202110735080</v>
      </c>
      <c r="C22606" t="s">
        <v>34331</v>
      </c>
      <c r="D22606" t="s">
        <v>83231</v>
      </c>
      <c r="E22606" t="s">
        <v>83231</v>
      </c>
      <c r="F22606" t="s">
        <v>60</v>
      </c>
      <c r="G22606" t="s">
        <v>229</v>
      </c>
      <c r="H22606" t="s">
        <v>4510</v>
      </c>
      <c r="I22606" t="s">
        <v>145</v>
      </c>
      <c r="J22606">
        <v>2</v>
      </c>
      <c r="K22606" t="s">
        <v>151</v>
      </c>
      <c r="L22606" t="s">
        <v>2591</v>
      </c>
      <c r="M22606" t="s">
        <v>11898</v>
      </c>
      <c r="N22606">
        <v>10491271</v>
      </c>
    </row>
    <row r="22607" spans="1:14">
      <c r="A22607">
        <v>22605</v>
      </c>
      <c r="B22607" s="1">
        <v>202110735270</v>
      </c>
      <c r="C22607" t="s">
        <v>20183</v>
      </c>
      <c r="D22607" t="s">
        <v>111688</v>
      </c>
      <c r="E22607" t="s">
        <v>111689</v>
      </c>
      <c r="F22607" t="s">
        <v>60</v>
      </c>
      <c r="G22607" t="s">
        <v>3055</v>
      </c>
      <c r="H22607" t="s">
        <v>3056</v>
      </c>
      <c r="I22607" t="s">
        <v>231</v>
      </c>
      <c r="J22607">
        <v>2</v>
      </c>
      <c r="K22607" t="s">
        <v>151</v>
      </c>
      <c r="L22607" t="s">
        <v>2591</v>
      </c>
      <c r="M22607" t="s">
        <v>2592</v>
      </c>
      <c r="N22607">
        <v>10491263</v>
      </c>
    </row>
    <row r="22608" spans="1:14">
      <c r="A22608">
        <v>22606</v>
      </c>
      <c r="B22608" s="1">
        <v>202110735370</v>
      </c>
      <c r="C22608" t="s">
        <v>20183</v>
      </c>
      <c r="D22608" t="s">
        <v>111690</v>
      </c>
      <c r="E22608" t="s">
        <v>111691</v>
      </c>
      <c r="F22608" t="s">
        <v>60</v>
      </c>
      <c r="G22608" t="s">
        <v>3055</v>
      </c>
      <c r="H22608" t="s">
        <v>8244</v>
      </c>
      <c r="I22608" t="s">
        <v>4122</v>
      </c>
      <c r="J22608">
        <v>1</v>
      </c>
      <c r="K22608" t="s">
        <v>151</v>
      </c>
      <c r="L22608" t="s">
        <v>2591</v>
      </c>
      <c r="M22608" t="s">
        <v>3995</v>
      </c>
      <c r="N22608">
        <v>10491269</v>
      </c>
    </row>
    <row r="22609" spans="1:14">
      <c r="A22609">
        <v>22607</v>
      </c>
      <c r="B22609" s="1">
        <v>202110735449</v>
      </c>
      <c r="C22609" t="s">
        <v>34332</v>
      </c>
      <c r="D22609" t="s">
        <v>111692</v>
      </c>
      <c r="E22609" t="s">
        <v>111693</v>
      </c>
      <c r="F22609" t="s">
        <v>12</v>
      </c>
      <c r="G22609" t="s">
        <v>120</v>
      </c>
      <c r="H22609" t="s">
        <v>1002</v>
      </c>
      <c r="I22609" t="s">
        <v>915</v>
      </c>
      <c r="J22609">
        <v>3</v>
      </c>
      <c r="K22609" t="s">
        <v>48</v>
      </c>
      <c r="L22609" t="s">
        <v>1003</v>
      </c>
      <c r="M22609" t="s">
        <v>2988</v>
      </c>
      <c r="N22609">
        <v>11390150</v>
      </c>
    </row>
    <row r="22610" spans="1:14">
      <c r="A22610">
        <v>22608</v>
      </c>
      <c r="B22610" s="1">
        <v>202110735709</v>
      </c>
      <c r="C22610" t="s">
        <v>34333</v>
      </c>
      <c r="D22610" t="s">
        <v>111694</v>
      </c>
      <c r="E22610" t="s">
        <v>111695</v>
      </c>
      <c r="F22610" t="s">
        <v>60</v>
      </c>
      <c r="G22610" t="s">
        <v>5026</v>
      </c>
      <c r="H22610" t="s">
        <v>9330</v>
      </c>
      <c r="I22610" t="s">
        <v>31</v>
      </c>
      <c r="J22610">
        <v>1</v>
      </c>
      <c r="K22610" t="s">
        <v>151</v>
      </c>
      <c r="L22610" t="s">
        <v>5072</v>
      </c>
      <c r="M22610" t="s">
        <v>24066</v>
      </c>
      <c r="N22610">
        <v>10490836</v>
      </c>
    </row>
    <row r="22611" spans="1:14">
      <c r="A22611">
        <v>22609</v>
      </c>
      <c r="B22611" s="1">
        <v>202110735738</v>
      </c>
      <c r="C22611" t="s">
        <v>34334</v>
      </c>
      <c r="D22611" t="s">
        <v>111696</v>
      </c>
      <c r="E22611" t="s">
        <v>111697</v>
      </c>
      <c r="F22611" t="s">
        <v>297</v>
      </c>
      <c r="G22611" t="s">
        <v>480</v>
      </c>
      <c r="H22611" t="s">
        <v>489</v>
      </c>
      <c r="I22611" t="s">
        <v>346</v>
      </c>
      <c r="J22611">
        <v>3</v>
      </c>
      <c r="K22611" t="s">
        <v>326</v>
      </c>
      <c r="L22611" t="s">
        <v>5188</v>
      </c>
      <c r="M22611" t="s">
        <v>12811</v>
      </c>
      <c r="N22611">
        <v>11290160</v>
      </c>
    </row>
    <row r="22612" spans="1:14">
      <c r="A22612">
        <v>22610</v>
      </c>
      <c r="B22612" s="1">
        <v>202110735790</v>
      </c>
      <c r="C22612" t="s">
        <v>34335</v>
      </c>
      <c r="D22612" t="s">
        <v>111698</v>
      </c>
      <c r="E22612" t="s">
        <v>111699</v>
      </c>
      <c r="F22612" t="s">
        <v>60</v>
      </c>
      <c r="G22612" t="s">
        <v>229</v>
      </c>
      <c r="H22612" t="s">
        <v>4510</v>
      </c>
      <c r="I22612" t="s">
        <v>325</v>
      </c>
      <c r="J22612">
        <v>2</v>
      </c>
      <c r="K22612" t="s">
        <v>151</v>
      </c>
      <c r="L22612" t="s">
        <v>6486</v>
      </c>
      <c r="M22612" t="s">
        <v>28547</v>
      </c>
      <c r="N22612">
        <v>10490872</v>
      </c>
    </row>
    <row r="22613" spans="1:14">
      <c r="A22613">
        <v>22611</v>
      </c>
      <c r="B22613" s="1">
        <v>202110735881</v>
      </c>
      <c r="C22613" t="s">
        <v>34336</v>
      </c>
      <c r="D22613" t="s">
        <v>111700</v>
      </c>
      <c r="E22613" t="s">
        <v>111701</v>
      </c>
      <c r="F22613" t="s">
        <v>52</v>
      </c>
      <c r="G22613" t="s">
        <v>234</v>
      </c>
      <c r="H22613" t="s">
        <v>1186</v>
      </c>
      <c r="I22613" t="s">
        <v>1945</v>
      </c>
      <c r="J22613">
        <v>5</v>
      </c>
      <c r="K22613" t="s">
        <v>215</v>
      </c>
      <c r="L22613" t="s">
        <v>3810</v>
      </c>
      <c r="M22613" t="s">
        <v>6913</v>
      </c>
      <c r="N22613">
        <v>10390385</v>
      </c>
    </row>
    <row r="22614" spans="1:14">
      <c r="A22614">
        <v>22612</v>
      </c>
      <c r="B22614" s="1">
        <v>202110735896</v>
      </c>
      <c r="C22614" t="s">
        <v>34337</v>
      </c>
      <c r="D22614" t="s">
        <v>111702</v>
      </c>
      <c r="E22614" t="s">
        <v>111703</v>
      </c>
      <c r="F22614" t="s">
        <v>20</v>
      </c>
      <c r="G22614" t="s">
        <v>1295</v>
      </c>
      <c r="H22614" t="s">
        <v>34338</v>
      </c>
      <c r="I22614" t="s">
        <v>231</v>
      </c>
      <c r="J22614">
        <v>1</v>
      </c>
      <c r="K22614" t="s">
        <v>205</v>
      </c>
      <c r="L22614" t="s">
        <v>12698</v>
      </c>
      <c r="M22614" t="s">
        <v>22862</v>
      </c>
      <c r="N22614">
        <v>1145009</v>
      </c>
    </row>
    <row r="22615" spans="1:14">
      <c r="A22615">
        <v>22613</v>
      </c>
      <c r="B22615" s="1">
        <v>202110736078</v>
      </c>
      <c r="C22615" t="s">
        <v>34339</v>
      </c>
      <c r="D22615" t="s">
        <v>111704</v>
      </c>
      <c r="E22615" t="s">
        <v>111705</v>
      </c>
      <c r="F22615" t="s">
        <v>40</v>
      </c>
      <c r="G22615" t="s">
        <v>1170</v>
      </c>
      <c r="H22615" t="s">
        <v>10857</v>
      </c>
      <c r="I22615" t="s">
        <v>231</v>
      </c>
      <c r="J22615">
        <v>2</v>
      </c>
      <c r="K22615" t="s">
        <v>197</v>
      </c>
      <c r="L22615" t="s">
        <v>1170</v>
      </c>
      <c r="M22615" t="s">
        <v>4773</v>
      </c>
      <c r="N22615">
        <v>10190323</v>
      </c>
    </row>
    <row r="22616" spans="1:14">
      <c r="A22616">
        <v>22614</v>
      </c>
      <c r="B22616" s="1">
        <v>202110736341</v>
      </c>
      <c r="C22616" t="s">
        <v>34340</v>
      </c>
      <c r="D22616" t="s">
        <v>111706</v>
      </c>
      <c r="E22616" t="s">
        <v>111707</v>
      </c>
      <c r="F22616" t="s">
        <v>52</v>
      </c>
      <c r="G22616" t="s">
        <v>78</v>
      </c>
      <c r="H22616" t="s">
        <v>12411</v>
      </c>
      <c r="I22616" t="s">
        <v>7320</v>
      </c>
      <c r="J22616">
        <v>3</v>
      </c>
      <c r="K22616" t="s">
        <v>78</v>
      </c>
      <c r="L22616" t="s">
        <v>79</v>
      </c>
      <c r="M22616" t="s">
        <v>34341</v>
      </c>
      <c r="N22616">
        <v>1086055</v>
      </c>
    </row>
    <row r="22617" spans="1:14">
      <c r="A22617">
        <v>22615</v>
      </c>
      <c r="B22617" s="1">
        <v>202110736344</v>
      </c>
      <c r="C22617" t="s">
        <v>34342</v>
      </c>
      <c r="D22617" t="s">
        <v>111708</v>
      </c>
      <c r="E22617" t="s">
        <v>111709</v>
      </c>
      <c r="F22617" t="s">
        <v>40</v>
      </c>
      <c r="G22617" t="s">
        <v>411</v>
      </c>
      <c r="H22617" t="s">
        <v>744</v>
      </c>
      <c r="I22617" t="s">
        <v>126</v>
      </c>
      <c r="J22617">
        <v>3</v>
      </c>
      <c r="K22617" t="s">
        <v>24</v>
      </c>
      <c r="L22617" t="s">
        <v>1297</v>
      </c>
      <c r="M22617" t="s">
        <v>16961</v>
      </c>
      <c r="N22617">
        <v>10290659</v>
      </c>
    </row>
    <row r="22618" spans="1:14">
      <c r="A22618">
        <v>22616</v>
      </c>
      <c r="B22618" s="1">
        <v>202110736543</v>
      </c>
      <c r="C22618" t="s">
        <v>34343</v>
      </c>
      <c r="D22618" t="s">
        <v>111710</v>
      </c>
      <c r="E22618" t="s">
        <v>111711</v>
      </c>
      <c r="F22618" t="s">
        <v>12</v>
      </c>
      <c r="G22618" t="s">
        <v>783</v>
      </c>
      <c r="H22618" t="s">
        <v>2921</v>
      </c>
      <c r="I22618" t="s">
        <v>352</v>
      </c>
      <c r="J22618">
        <v>3</v>
      </c>
      <c r="K22618" t="s">
        <v>48</v>
      </c>
      <c r="L22618" t="s">
        <v>1775</v>
      </c>
      <c r="M22618" t="s">
        <v>10480</v>
      </c>
      <c r="N22618">
        <v>1160004</v>
      </c>
    </row>
    <row r="22619" spans="1:14">
      <c r="A22619">
        <v>22617</v>
      </c>
      <c r="B22619" s="1">
        <v>202110736559</v>
      </c>
      <c r="C22619" t="s">
        <v>34344</v>
      </c>
      <c r="D22619" t="s">
        <v>111712</v>
      </c>
      <c r="E22619" t="s">
        <v>111713</v>
      </c>
      <c r="F22619" t="s">
        <v>12</v>
      </c>
      <c r="G22619" t="s">
        <v>16</v>
      </c>
      <c r="H22619" t="s">
        <v>4935</v>
      </c>
      <c r="I22619" t="s">
        <v>346</v>
      </c>
      <c r="J22619">
        <v>3</v>
      </c>
      <c r="K22619" t="s">
        <v>16</v>
      </c>
      <c r="L22619" t="s">
        <v>169</v>
      </c>
      <c r="M22619" t="s">
        <v>23734</v>
      </c>
      <c r="N22619">
        <v>1016016</v>
      </c>
    </row>
    <row r="22620" spans="1:14">
      <c r="A22620">
        <v>22618</v>
      </c>
      <c r="B22620" s="1">
        <v>202110737371</v>
      </c>
      <c r="C22620" t="s">
        <v>34345</v>
      </c>
      <c r="D22620" t="s">
        <v>111714</v>
      </c>
      <c r="E22620" t="s">
        <v>111715</v>
      </c>
      <c r="F22620" t="s">
        <v>297</v>
      </c>
      <c r="G22620" t="s">
        <v>867</v>
      </c>
      <c r="H22620" t="s">
        <v>1660</v>
      </c>
      <c r="I22620" t="s">
        <v>126</v>
      </c>
      <c r="J22620">
        <v>3</v>
      </c>
      <c r="K22620" t="s">
        <v>301</v>
      </c>
      <c r="L22620" t="s">
        <v>314</v>
      </c>
      <c r="M22620" t="s">
        <v>8642</v>
      </c>
      <c r="N22620">
        <v>11290699</v>
      </c>
    </row>
    <row r="22621" spans="1:14">
      <c r="A22621">
        <v>22619</v>
      </c>
      <c r="B22621" s="1">
        <v>202110737444</v>
      </c>
      <c r="C22621" t="s">
        <v>34346</v>
      </c>
      <c r="D22621" t="s">
        <v>111716</v>
      </c>
      <c r="E22621" t="s">
        <v>111717</v>
      </c>
      <c r="F22621" t="s">
        <v>20</v>
      </c>
      <c r="G22621" t="s">
        <v>1193</v>
      </c>
      <c r="H22621" t="s">
        <v>1194</v>
      </c>
      <c r="I22621" t="s">
        <v>231</v>
      </c>
      <c r="J22621">
        <v>2</v>
      </c>
      <c r="K22621" t="s">
        <v>140</v>
      </c>
      <c r="L22621" t="s">
        <v>1193</v>
      </c>
      <c r="M22621" t="s">
        <v>2016</v>
      </c>
      <c r="N22621">
        <v>10690248</v>
      </c>
    </row>
    <row r="22622" spans="1:14">
      <c r="A22622">
        <v>22620</v>
      </c>
      <c r="B22622" s="1">
        <v>202110737726</v>
      </c>
      <c r="C22622" t="s">
        <v>34347</v>
      </c>
      <c r="D22622" t="s">
        <v>111718</v>
      </c>
      <c r="E22622" t="s">
        <v>111719</v>
      </c>
      <c r="F22622" t="s">
        <v>201</v>
      </c>
      <c r="G22622" t="s">
        <v>240</v>
      </c>
      <c r="H22622" t="s">
        <v>17395</v>
      </c>
      <c r="I22622" t="s">
        <v>7769</v>
      </c>
      <c r="J22622">
        <v>2</v>
      </c>
      <c r="K22622" t="s">
        <v>240</v>
      </c>
      <c r="L22622" t="s">
        <v>674</v>
      </c>
      <c r="M22622" t="s">
        <v>23363</v>
      </c>
      <c r="N22622">
        <v>1021174</v>
      </c>
    </row>
    <row r="22623" spans="1:14">
      <c r="A22623">
        <v>22621</v>
      </c>
      <c r="B22623" s="1">
        <v>202110737759</v>
      </c>
      <c r="C22623" t="s">
        <v>34348</v>
      </c>
      <c r="D22623" t="s">
        <v>111720</v>
      </c>
      <c r="E22623" t="s">
        <v>111721</v>
      </c>
      <c r="F22623" t="s">
        <v>60</v>
      </c>
      <c r="G22623" t="s">
        <v>5684</v>
      </c>
      <c r="H22623" t="s">
        <v>13755</v>
      </c>
      <c r="I22623" t="s">
        <v>1162</v>
      </c>
      <c r="J22623">
        <v>4</v>
      </c>
      <c r="K22623" t="s">
        <v>102</v>
      </c>
      <c r="L22623" t="s">
        <v>667</v>
      </c>
      <c r="M22623" t="s">
        <v>34349</v>
      </c>
      <c r="N22623">
        <v>10490934</v>
      </c>
    </row>
    <row r="22624" spans="1:14">
      <c r="A22624">
        <v>22622</v>
      </c>
      <c r="B22624" s="1">
        <v>202110738154</v>
      </c>
      <c r="C22624" t="s">
        <v>34350</v>
      </c>
      <c r="D22624" t="s">
        <v>111722</v>
      </c>
      <c r="E22624" t="s">
        <v>111723</v>
      </c>
      <c r="F22624" t="s">
        <v>12</v>
      </c>
      <c r="G22624" t="s">
        <v>48</v>
      </c>
      <c r="H22624" t="s">
        <v>9562</v>
      </c>
      <c r="I22624" t="s">
        <v>15</v>
      </c>
      <c r="J22624">
        <v>2</v>
      </c>
      <c r="K22624" t="s">
        <v>48</v>
      </c>
      <c r="L22624" t="s">
        <v>341</v>
      </c>
      <c r="M22624" t="s">
        <v>1765</v>
      </c>
      <c r="N22624">
        <v>1017028</v>
      </c>
    </row>
    <row r="22625" spans="1:14">
      <c r="A22625">
        <v>22623</v>
      </c>
      <c r="B22625" s="1">
        <v>202110738921</v>
      </c>
      <c r="C22625" t="s">
        <v>34351</v>
      </c>
      <c r="D22625" t="s">
        <v>111724</v>
      </c>
      <c r="E22625" t="s">
        <v>111725</v>
      </c>
      <c r="F22625" t="s">
        <v>155</v>
      </c>
      <c r="G22625" t="s">
        <v>3754</v>
      </c>
      <c r="H22625" t="s">
        <v>11434</v>
      </c>
      <c r="I22625" t="s">
        <v>1162</v>
      </c>
      <c r="J22625">
        <v>4</v>
      </c>
      <c r="K22625" t="s">
        <v>179</v>
      </c>
      <c r="L22625" t="s">
        <v>12767</v>
      </c>
      <c r="M22625" t="s">
        <v>31368</v>
      </c>
      <c r="N22625">
        <v>1081010</v>
      </c>
    </row>
    <row r="22626" spans="1:14">
      <c r="A22626">
        <v>22624</v>
      </c>
      <c r="B22626" s="1">
        <v>202110738940</v>
      </c>
      <c r="C22626" t="s">
        <v>34352</v>
      </c>
      <c r="D22626" t="s">
        <v>111726</v>
      </c>
      <c r="E22626" t="s">
        <v>73220</v>
      </c>
      <c r="F22626" t="s">
        <v>60</v>
      </c>
      <c r="G22626" t="s">
        <v>3130</v>
      </c>
      <c r="H22626" t="s">
        <v>9883</v>
      </c>
      <c r="I22626" t="s">
        <v>15</v>
      </c>
      <c r="J22626">
        <v>2</v>
      </c>
      <c r="K22626" t="s">
        <v>179</v>
      </c>
      <c r="L22626" t="s">
        <v>2012</v>
      </c>
      <c r="M22626" t="s">
        <v>6393</v>
      </c>
      <c r="N22626">
        <v>10590182</v>
      </c>
    </row>
    <row r="22627" spans="1:14">
      <c r="A22627">
        <v>22625</v>
      </c>
      <c r="B22627" s="1">
        <v>202110738991</v>
      </c>
      <c r="C22627" t="s">
        <v>34353</v>
      </c>
      <c r="D22627" t="s">
        <v>111727</v>
      </c>
      <c r="E22627" t="s">
        <v>111728</v>
      </c>
      <c r="F22627" t="s">
        <v>155</v>
      </c>
      <c r="G22627" t="s">
        <v>893</v>
      </c>
      <c r="H22627" t="s">
        <v>11838</v>
      </c>
      <c r="I22627" t="s">
        <v>2259</v>
      </c>
      <c r="J22627">
        <v>2</v>
      </c>
      <c r="K22627" t="s">
        <v>179</v>
      </c>
      <c r="L22627" t="s">
        <v>3933</v>
      </c>
      <c r="M22627" t="s">
        <v>29582</v>
      </c>
      <c r="N22627">
        <v>10590234</v>
      </c>
    </row>
    <row r="22628" spans="1:14">
      <c r="A22628">
        <v>22626</v>
      </c>
      <c r="B22628" s="1">
        <v>202110738993</v>
      </c>
      <c r="C22628" t="s">
        <v>34354</v>
      </c>
      <c r="D22628" t="s">
        <v>111729</v>
      </c>
      <c r="E22628" t="s">
        <v>111730</v>
      </c>
      <c r="F22628" t="s">
        <v>155</v>
      </c>
      <c r="G22628" t="s">
        <v>1857</v>
      </c>
      <c r="H22628" t="s">
        <v>11058</v>
      </c>
      <c r="I22628" t="s">
        <v>1150</v>
      </c>
      <c r="J22628">
        <v>2</v>
      </c>
      <c r="K22628" t="s">
        <v>179</v>
      </c>
      <c r="L22628" t="s">
        <v>3933</v>
      </c>
      <c r="M22628" t="s">
        <v>33137</v>
      </c>
      <c r="N22628">
        <v>10590231</v>
      </c>
    </row>
    <row r="22629" spans="1:14">
      <c r="A22629">
        <v>22627</v>
      </c>
      <c r="B22629" s="1">
        <v>202110739021</v>
      </c>
      <c r="C22629" t="s">
        <v>34355</v>
      </c>
      <c r="D22629" t="s">
        <v>111731</v>
      </c>
      <c r="E22629" t="s">
        <v>111732</v>
      </c>
      <c r="F22629" t="s">
        <v>40</v>
      </c>
      <c r="G22629" t="s">
        <v>2361</v>
      </c>
      <c r="H22629" t="s">
        <v>4883</v>
      </c>
      <c r="I22629" t="s">
        <v>325</v>
      </c>
      <c r="J22629">
        <v>2</v>
      </c>
      <c r="K22629" t="s">
        <v>197</v>
      </c>
      <c r="L22629" t="s">
        <v>2361</v>
      </c>
      <c r="M22629" t="s">
        <v>34356</v>
      </c>
      <c r="N22629">
        <v>10190486</v>
      </c>
    </row>
    <row r="22630" spans="1:14">
      <c r="A22630">
        <v>22628</v>
      </c>
      <c r="B22630" s="1">
        <v>202110739048</v>
      </c>
      <c r="C22630" t="s">
        <v>34357</v>
      </c>
      <c r="D22630" t="s">
        <v>111733</v>
      </c>
      <c r="E22630" t="s">
        <v>111734</v>
      </c>
      <c r="F22630" t="s">
        <v>155</v>
      </c>
      <c r="G22630" t="s">
        <v>893</v>
      </c>
      <c r="H22630" t="s">
        <v>11838</v>
      </c>
      <c r="I22630" t="s">
        <v>15</v>
      </c>
      <c r="J22630">
        <v>2</v>
      </c>
      <c r="K22630" t="s">
        <v>179</v>
      </c>
      <c r="L22630" t="s">
        <v>3933</v>
      </c>
      <c r="M22630" t="s">
        <v>4247</v>
      </c>
      <c r="N22630">
        <v>10590232</v>
      </c>
    </row>
    <row r="22631" spans="1:14">
      <c r="A22631">
        <v>22629</v>
      </c>
      <c r="B22631" s="1">
        <v>202110739144</v>
      </c>
      <c r="C22631" t="s">
        <v>34358</v>
      </c>
      <c r="D22631" t="s">
        <v>111735</v>
      </c>
      <c r="E22631" t="s">
        <v>111736</v>
      </c>
      <c r="F22631" t="s">
        <v>40</v>
      </c>
      <c r="G22631" t="s">
        <v>2361</v>
      </c>
      <c r="H22631" t="s">
        <v>4883</v>
      </c>
      <c r="I22631" t="s">
        <v>325</v>
      </c>
      <c r="J22631">
        <v>2</v>
      </c>
      <c r="K22631" t="s">
        <v>197</v>
      </c>
      <c r="L22631" t="s">
        <v>2817</v>
      </c>
      <c r="M22631" t="s">
        <v>10649</v>
      </c>
      <c r="N22631">
        <v>10190619</v>
      </c>
    </row>
    <row r="22632" spans="1:14">
      <c r="A22632">
        <v>22630</v>
      </c>
      <c r="B22632" s="1">
        <v>202110739227</v>
      </c>
      <c r="C22632" t="s">
        <v>34359</v>
      </c>
      <c r="D22632" t="s">
        <v>111737</v>
      </c>
      <c r="E22632" t="s">
        <v>111738</v>
      </c>
      <c r="F22632" t="s">
        <v>201</v>
      </c>
      <c r="G22632" t="s">
        <v>2155</v>
      </c>
      <c r="H22632" t="s">
        <v>2156</v>
      </c>
      <c r="I22632" t="s">
        <v>319</v>
      </c>
      <c r="J22632">
        <v>2</v>
      </c>
      <c r="K22632" t="s">
        <v>522</v>
      </c>
      <c r="L22632" t="s">
        <v>3992</v>
      </c>
      <c r="M22632" t="s">
        <v>32148</v>
      </c>
      <c r="N22632">
        <v>1024025</v>
      </c>
    </row>
    <row r="22633" spans="1:14">
      <c r="A22633">
        <v>22631</v>
      </c>
      <c r="B22633" s="1">
        <v>202110739236</v>
      </c>
      <c r="C22633" t="s">
        <v>34360</v>
      </c>
      <c r="D22633" t="s">
        <v>111739</v>
      </c>
      <c r="E22633" t="s">
        <v>111740</v>
      </c>
      <c r="F22633" t="s">
        <v>201</v>
      </c>
      <c r="G22633" t="s">
        <v>240</v>
      </c>
      <c r="H22633" t="s">
        <v>34361</v>
      </c>
      <c r="I22633" t="s">
        <v>1715</v>
      </c>
      <c r="J22633">
        <v>1</v>
      </c>
      <c r="K22633" t="s">
        <v>522</v>
      </c>
      <c r="L22633" t="s">
        <v>1084</v>
      </c>
      <c r="M22633" t="s">
        <v>6799</v>
      </c>
      <c r="N22633">
        <v>10790836</v>
      </c>
    </row>
    <row r="22634" spans="1:14">
      <c r="A22634">
        <v>22632</v>
      </c>
      <c r="B22634" s="1">
        <v>202110739307</v>
      </c>
      <c r="C22634" t="s">
        <v>30646</v>
      </c>
      <c r="D22634" t="s">
        <v>111741</v>
      </c>
      <c r="E22634" t="s">
        <v>85299</v>
      </c>
      <c r="F22634" t="s">
        <v>123</v>
      </c>
      <c r="G22634" t="s">
        <v>127</v>
      </c>
      <c r="H22634" t="s">
        <v>5486</v>
      </c>
      <c r="I22634" t="s">
        <v>325</v>
      </c>
      <c r="J22634">
        <v>2</v>
      </c>
      <c r="K22634" t="s">
        <v>127</v>
      </c>
      <c r="L22634" t="s">
        <v>2370</v>
      </c>
      <c r="M22634" t="s">
        <v>7645</v>
      </c>
      <c r="N22634">
        <v>11090400</v>
      </c>
    </row>
    <row r="22635" spans="1:14">
      <c r="A22635">
        <v>22633</v>
      </c>
      <c r="B22635" s="1">
        <v>202110739380</v>
      </c>
      <c r="C22635" t="s">
        <v>20734</v>
      </c>
      <c r="D22635" t="s">
        <v>111742</v>
      </c>
      <c r="E22635" t="s">
        <v>111743</v>
      </c>
      <c r="F22635" t="s">
        <v>155</v>
      </c>
      <c r="G22635" t="s">
        <v>3754</v>
      </c>
      <c r="H22635" t="s">
        <v>16009</v>
      </c>
      <c r="I22635" t="s">
        <v>231</v>
      </c>
      <c r="J22635">
        <v>2</v>
      </c>
      <c r="K22635" t="s">
        <v>179</v>
      </c>
      <c r="L22635" t="s">
        <v>3802</v>
      </c>
      <c r="M22635" t="s">
        <v>13487</v>
      </c>
      <c r="N22635">
        <v>1080032</v>
      </c>
    </row>
    <row r="22636" spans="1:14">
      <c r="A22636">
        <v>22634</v>
      </c>
      <c r="B22636" s="1">
        <v>202110739410</v>
      </c>
      <c r="C22636" t="s">
        <v>34362</v>
      </c>
      <c r="D22636" t="s">
        <v>111744</v>
      </c>
      <c r="E22636" t="s">
        <v>77909</v>
      </c>
      <c r="F22636" t="s">
        <v>201</v>
      </c>
      <c r="G22636" t="s">
        <v>240</v>
      </c>
      <c r="H22636" t="s">
        <v>1221</v>
      </c>
      <c r="I22636" t="s">
        <v>325</v>
      </c>
      <c r="J22636">
        <v>1</v>
      </c>
      <c r="K22636" t="s">
        <v>240</v>
      </c>
      <c r="L22636" t="s">
        <v>308</v>
      </c>
      <c r="M22636" t="s">
        <v>14247</v>
      </c>
      <c r="N22636">
        <v>10790347</v>
      </c>
    </row>
    <row r="22637" spans="1:14">
      <c r="A22637">
        <v>22635</v>
      </c>
      <c r="B22637" s="1">
        <v>202110739445</v>
      </c>
      <c r="C22637" t="s">
        <v>34363</v>
      </c>
      <c r="D22637" t="s">
        <v>111745</v>
      </c>
      <c r="E22637" t="s">
        <v>111746</v>
      </c>
      <c r="F22637" t="s">
        <v>123</v>
      </c>
      <c r="G22637" t="s">
        <v>127</v>
      </c>
      <c r="H22637" t="s">
        <v>618</v>
      </c>
      <c r="I22637" t="s">
        <v>1150</v>
      </c>
      <c r="J22637">
        <v>2</v>
      </c>
      <c r="K22637" t="s">
        <v>127</v>
      </c>
      <c r="L22637" t="s">
        <v>620</v>
      </c>
      <c r="M22637" t="s">
        <v>34364</v>
      </c>
      <c r="N22637">
        <v>11090584</v>
      </c>
    </row>
    <row r="22638" spans="1:14">
      <c r="A22638">
        <v>22636</v>
      </c>
      <c r="B22638" s="1">
        <v>202110739455</v>
      </c>
      <c r="C22638" t="s">
        <v>34365</v>
      </c>
      <c r="D22638" t="s">
        <v>111747</v>
      </c>
      <c r="E22638" t="s">
        <v>111748</v>
      </c>
      <c r="F22638" t="s">
        <v>52</v>
      </c>
      <c r="G22638" t="s">
        <v>273</v>
      </c>
      <c r="H22638" t="s">
        <v>2300</v>
      </c>
      <c r="I22638" t="s">
        <v>1715</v>
      </c>
      <c r="J22638">
        <v>2</v>
      </c>
      <c r="K22638" t="s">
        <v>215</v>
      </c>
      <c r="L22638" t="s">
        <v>3429</v>
      </c>
      <c r="M22638" t="s">
        <v>12409</v>
      </c>
      <c r="N22638">
        <v>10390184</v>
      </c>
    </row>
    <row r="22639" spans="1:14">
      <c r="A22639">
        <v>22637</v>
      </c>
      <c r="B22639" s="1">
        <v>202110739457</v>
      </c>
      <c r="C22639" t="s">
        <v>34366</v>
      </c>
      <c r="D22639" t="s">
        <v>111749</v>
      </c>
      <c r="E22639" t="s">
        <v>111750</v>
      </c>
      <c r="F22639" t="s">
        <v>52</v>
      </c>
      <c r="G22639" t="s">
        <v>3810</v>
      </c>
      <c r="H22639" t="s">
        <v>3811</v>
      </c>
      <c r="I22639" t="s">
        <v>15</v>
      </c>
      <c r="J22639">
        <v>1</v>
      </c>
      <c r="K22639" t="s">
        <v>215</v>
      </c>
      <c r="L22639" t="s">
        <v>3810</v>
      </c>
      <c r="M22639" t="s">
        <v>17320</v>
      </c>
      <c r="N22639">
        <v>10390386</v>
      </c>
    </row>
    <row r="22640" spans="1:14">
      <c r="A22640">
        <v>22638</v>
      </c>
      <c r="B22640" s="1">
        <v>202110739488</v>
      </c>
      <c r="C22640" t="s">
        <v>34367</v>
      </c>
      <c r="D22640" t="s">
        <v>111751</v>
      </c>
      <c r="E22640" t="s">
        <v>71867</v>
      </c>
      <c r="F22640" t="s">
        <v>123</v>
      </c>
      <c r="G22640" t="s">
        <v>127</v>
      </c>
      <c r="H22640" t="s">
        <v>5486</v>
      </c>
      <c r="I22640" t="s">
        <v>1150</v>
      </c>
      <c r="J22640">
        <v>2</v>
      </c>
      <c r="K22640" t="s">
        <v>127</v>
      </c>
      <c r="L22640" t="s">
        <v>4890</v>
      </c>
      <c r="M22640" t="s">
        <v>26244</v>
      </c>
      <c r="N22640">
        <v>1008020</v>
      </c>
    </row>
    <row r="22641" spans="1:14">
      <c r="A22641">
        <v>22639</v>
      </c>
      <c r="B22641" s="1">
        <v>202110739523</v>
      </c>
      <c r="C22641" t="s">
        <v>34368</v>
      </c>
      <c r="D22641" t="s">
        <v>111752</v>
      </c>
      <c r="E22641" t="s">
        <v>111753</v>
      </c>
      <c r="F22641" t="s">
        <v>60</v>
      </c>
      <c r="G22641" t="s">
        <v>3055</v>
      </c>
      <c r="H22641" t="s">
        <v>8244</v>
      </c>
      <c r="I22641" t="s">
        <v>145</v>
      </c>
      <c r="J22641">
        <v>2</v>
      </c>
      <c r="K22641" t="s">
        <v>151</v>
      </c>
      <c r="L22641" t="s">
        <v>1035</v>
      </c>
      <c r="M22641" t="s">
        <v>2529</v>
      </c>
      <c r="N22641">
        <v>10491240</v>
      </c>
    </row>
    <row r="22642" spans="1:14">
      <c r="A22642">
        <v>22640</v>
      </c>
      <c r="B22642" s="1">
        <v>202110739537</v>
      </c>
      <c r="C22642" t="s">
        <v>34369</v>
      </c>
      <c r="D22642" t="s">
        <v>111754</v>
      </c>
      <c r="E22642" t="s">
        <v>111755</v>
      </c>
      <c r="F22642" t="s">
        <v>28</v>
      </c>
      <c r="G22642" t="s">
        <v>559</v>
      </c>
      <c r="H22642" t="s">
        <v>560</v>
      </c>
      <c r="I22642" t="s">
        <v>340</v>
      </c>
      <c r="J22642">
        <v>2</v>
      </c>
      <c r="K22642" t="s">
        <v>24</v>
      </c>
      <c r="L22642" t="s">
        <v>4009</v>
      </c>
      <c r="M22642" t="s">
        <v>19289</v>
      </c>
      <c r="N22642">
        <v>10290489</v>
      </c>
    </row>
    <row r="22643" spans="1:14">
      <c r="A22643">
        <v>22641</v>
      </c>
      <c r="B22643" s="1">
        <v>202110739570</v>
      </c>
      <c r="C22643" t="s">
        <v>34370</v>
      </c>
      <c r="D22643" t="s">
        <v>111756</v>
      </c>
      <c r="E22643" t="s">
        <v>111757</v>
      </c>
      <c r="F22643" t="s">
        <v>28</v>
      </c>
      <c r="G22643" t="s">
        <v>1902</v>
      </c>
      <c r="H22643" t="s">
        <v>10116</v>
      </c>
      <c r="I22643" t="s">
        <v>31</v>
      </c>
      <c r="J22643">
        <v>2</v>
      </c>
      <c r="K22643" t="s">
        <v>24</v>
      </c>
      <c r="L22643" t="s">
        <v>4009</v>
      </c>
      <c r="M22643" t="s">
        <v>19289</v>
      </c>
      <c r="N22643">
        <v>10290489</v>
      </c>
    </row>
    <row r="22644" spans="1:14">
      <c r="A22644">
        <v>22642</v>
      </c>
      <c r="B22644" s="1">
        <v>202110739597</v>
      </c>
      <c r="C22644" t="s">
        <v>34371</v>
      </c>
      <c r="D22644" t="s">
        <v>111758</v>
      </c>
      <c r="E22644" t="s">
        <v>111759</v>
      </c>
      <c r="F22644" t="s">
        <v>297</v>
      </c>
      <c r="G22644" t="s">
        <v>480</v>
      </c>
      <c r="H22644" t="s">
        <v>516</v>
      </c>
      <c r="I22644" t="s">
        <v>540</v>
      </c>
      <c r="J22644">
        <v>2</v>
      </c>
      <c r="K22644" t="s">
        <v>326</v>
      </c>
      <c r="L22644" t="s">
        <v>1102</v>
      </c>
      <c r="M22644" t="s">
        <v>14245</v>
      </c>
      <c r="N22644">
        <v>11290889</v>
      </c>
    </row>
    <row r="22645" spans="1:14">
      <c r="A22645">
        <v>22643</v>
      </c>
      <c r="B22645" s="1">
        <v>202110739730</v>
      </c>
      <c r="C22645" t="s">
        <v>34372</v>
      </c>
      <c r="D22645" t="s">
        <v>111760</v>
      </c>
      <c r="E22645" t="s">
        <v>111761</v>
      </c>
      <c r="F22645" t="s">
        <v>155</v>
      </c>
      <c r="G22645" t="s">
        <v>1857</v>
      </c>
      <c r="H22645" t="s">
        <v>11058</v>
      </c>
      <c r="I22645" t="s">
        <v>145</v>
      </c>
      <c r="J22645">
        <v>2</v>
      </c>
      <c r="K22645" t="s">
        <v>140</v>
      </c>
      <c r="L22645" t="s">
        <v>3574</v>
      </c>
      <c r="M22645" t="s">
        <v>34373</v>
      </c>
      <c r="N22645">
        <v>10690006</v>
      </c>
    </row>
    <row r="22646" spans="1:14">
      <c r="A22646">
        <v>22644</v>
      </c>
      <c r="B22646" s="1">
        <v>202110739751</v>
      </c>
      <c r="C22646" t="s">
        <v>34374</v>
      </c>
      <c r="D22646" t="s">
        <v>98747</v>
      </c>
      <c r="E22646" t="s">
        <v>98748</v>
      </c>
      <c r="F22646" t="s">
        <v>52</v>
      </c>
      <c r="G22646" t="s">
        <v>1417</v>
      </c>
      <c r="H22646" t="s">
        <v>1819</v>
      </c>
      <c r="I22646" t="s">
        <v>1162</v>
      </c>
      <c r="J22646">
        <v>2</v>
      </c>
      <c r="K22646" t="s">
        <v>78</v>
      </c>
      <c r="L22646" t="s">
        <v>1419</v>
      </c>
      <c r="M22646" t="s">
        <v>12565</v>
      </c>
      <c r="N22646">
        <v>1089005</v>
      </c>
    </row>
    <row r="22647" spans="1:14">
      <c r="A22647">
        <v>22645</v>
      </c>
      <c r="B22647" s="1">
        <v>202110739902</v>
      </c>
      <c r="C22647" t="s">
        <v>34375</v>
      </c>
      <c r="D22647" t="s">
        <v>111762</v>
      </c>
      <c r="E22647" t="s">
        <v>111763</v>
      </c>
      <c r="F22647" t="s">
        <v>87</v>
      </c>
      <c r="G22647" t="s">
        <v>769</v>
      </c>
      <c r="H22647" t="s">
        <v>4430</v>
      </c>
      <c r="I22647" t="s">
        <v>31</v>
      </c>
      <c r="J22647">
        <v>2</v>
      </c>
      <c r="K22647" t="s">
        <v>91</v>
      </c>
      <c r="L22647" t="s">
        <v>769</v>
      </c>
      <c r="M22647" t="s">
        <v>770</v>
      </c>
      <c r="N22647">
        <v>10990601</v>
      </c>
    </row>
    <row r="22648" spans="1:14">
      <c r="A22648">
        <v>22646</v>
      </c>
      <c r="B22648" s="1">
        <v>202110740077</v>
      </c>
      <c r="C22648" t="s">
        <v>34376</v>
      </c>
      <c r="D22648" t="s">
        <v>111764</v>
      </c>
      <c r="E22648" t="s">
        <v>111765</v>
      </c>
      <c r="F22648" t="s">
        <v>131</v>
      </c>
      <c r="G22648" t="s">
        <v>751</v>
      </c>
      <c r="H22648" t="s">
        <v>752</v>
      </c>
      <c r="I22648" t="s">
        <v>231</v>
      </c>
      <c r="J22648">
        <v>2</v>
      </c>
      <c r="K22648" t="s">
        <v>433</v>
      </c>
      <c r="L22648" t="s">
        <v>1687</v>
      </c>
      <c r="M22648" t="s">
        <v>9059</v>
      </c>
      <c r="N22648">
        <v>10890729</v>
      </c>
    </row>
    <row r="22649" spans="1:14">
      <c r="A22649">
        <v>22647</v>
      </c>
      <c r="B22649" s="1">
        <v>202110740208</v>
      </c>
      <c r="C22649" t="s">
        <v>34377</v>
      </c>
      <c r="D22649" t="s">
        <v>111766</v>
      </c>
      <c r="E22649" t="s">
        <v>111767</v>
      </c>
      <c r="F22649" t="s">
        <v>60</v>
      </c>
      <c r="G22649" t="s">
        <v>665</v>
      </c>
      <c r="H22649" t="s">
        <v>5288</v>
      </c>
      <c r="I22649" t="s">
        <v>15</v>
      </c>
      <c r="J22649">
        <v>2</v>
      </c>
      <c r="K22649" t="s">
        <v>115</v>
      </c>
      <c r="L22649" t="s">
        <v>436</v>
      </c>
      <c r="M22649" t="s">
        <v>11075</v>
      </c>
      <c r="N22649">
        <v>1060019</v>
      </c>
    </row>
    <row r="22650" spans="1:14">
      <c r="A22650">
        <v>22648</v>
      </c>
      <c r="B22650" s="1">
        <v>202110740211</v>
      </c>
      <c r="C22650" t="s">
        <v>34378</v>
      </c>
      <c r="D22650" t="s">
        <v>79896</v>
      </c>
      <c r="E22650" t="s">
        <v>111768</v>
      </c>
      <c r="F22650" t="s">
        <v>155</v>
      </c>
      <c r="G22650" t="s">
        <v>9597</v>
      </c>
      <c r="H22650" t="s">
        <v>10799</v>
      </c>
      <c r="I22650" t="s">
        <v>325</v>
      </c>
      <c r="J22650">
        <v>2</v>
      </c>
      <c r="K22650" t="s">
        <v>179</v>
      </c>
      <c r="L22650" t="s">
        <v>3802</v>
      </c>
      <c r="M22650" t="s">
        <v>26834</v>
      </c>
      <c r="N22650">
        <v>1080016</v>
      </c>
    </row>
    <row r="22651" spans="1:14">
      <c r="A22651">
        <v>22649</v>
      </c>
      <c r="B22651" s="1">
        <v>202110740214</v>
      </c>
      <c r="C22651" t="s">
        <v>34379</v>
      </c>
      <c r="D22651" t="s">
        <v>111769</v>
      </c>
      <c r="E22651" t="s">
        <v>111770</v>
      </c>
      <c r="F22651" t="s">
        <v>40</v>
      </c>
      <c r="G22651" t="s">
        <v>1807</v>
      </c>
      <c r="H22651" t="s">
        <v>9648</v>
      </c>
      <c r="I22651" t="s">
        <v>34380</v>
      </c>
      <c r="J22651">
        <v>1</v>
      </c>
      <c r="K22651" t="s">
        <v>197</v>
      </c>
      <c r="L22651" t="s">
        <v>7952</v>
      </c>
      <c r="M22651" t="s">
        <v>34381</v>
      </c>
      <c r="N22651">
        <v>1084001</v>
      </c>
    </row>
    <row r="22652" spans="1:14">
      <c r="A22652">
        <v>22650</v>
      </c>
      <c r="B22652" s="1">
        <v>202110740242</v>
      </c>
      <c r="C22652" t="s">
        <v>34382</v>
      </c>
      <c r="D22652" t="s">
        <v>111771</v>
      </c>
      <c r="E22652" t="s">
        <v>111772</v>
      </c>
      <c r="F22652" t="s">
        <v>155</v>
      </c>
      <c r="G22652" t="s">
        <v>177</v>
      </c>
      <c r="H22652" t="s">
        <v>10236</v>
      </c>
      <c r="I22652" t="s">
        <v>11744</v>
      </c>
      <c r="J22652">
        <v>2</v>
      </c>
      <c r="K22652" t="s">
        <v>179</v>
      </c>
      <c r="L22652" t="s">
        <v>1029</v>
      </c>
      <c r="M22652" t="s">
        <v>9005</v>
      </c>
      <c r="N22652">
        <v>1074018</v>
      </c>
    </row>
    <row r="22653" spans="1:14">
      <c r="A22653">
        <v>22651</v>
      </c>
      <c r="B22653" s="1">
        <v>202110740282</v>
      </c>
      <c r="C22653" t="s">
        <v>34383</v>
      </c>
      <c r="D22653" t="s">
        <v>111773</v>
      </c>
      <c r="E22653" t="s">
        <v>111774</v>
      </c>
      <c r="F22653" t="s">
        <v>52</v>
      </c>
      <c r="G22653" t="s">
        <v>934</v>
      </c>
      <c r="H22653" t="s">
        <v>18716</v>
      </c>
      <c r="I22653" t="s">
        <v>31</v>
      </c>
      <c r="J22653">
        <v>2</v>
      </c>
      <c r="K22653" t="s">
        <v>215</v>
      </c>
      <c r="L22653" t="s">
        <v>3810</v>
      </c>
      <c r="M22653" t="s">
        <v>6913</v>
      </c>
      <c r="N22653">
        <v>10390385</v>
      </c>
    </row>
    <row r="22654" spans="1:14">
      <c r="A22654">
        <v>22652</v>
      </c>
      <c r="B22654" s="1">
        <v>202110740285</v>
      </c>
      <c r="C22654" t="s">
        <v>34384</v>
      </c>
      <c r="D22654" t="s">
        <v>95217</v>
      </c>
      <c r="E22654" t="s">
        <v>71929</v>
      </c>
      <c r="F22654" t="s">
        <v>28</v>
      </c>
      <c r="G22654" t="s">
        <v>559</v>
      </c>
      <c r="H22654" t="s">
        <v>2322</v>
      </c>
      <c r="I22654" t="s">
        <v>325</v>
      </c>
      <c r="J22654">
        <v>2</v>
      </c>
      <c r="K22654" t="s">
        <v>24</v>
      </c>
      <c r="L22654" t="s">
        <v>938</v>
      </c>
      <c r="M22654" t="s">
        <v>7173</v>
      </c>
      <c r="N22654">
        <v>10290512</v>
      </c>
    </row>
    <row r="22655" spans="1:14">
      <c r="A22655">
        <v>22653</v>
      </c>
      <c r="B22655" s="1">
        <v>202110740391</v>
      </c>
      <c r="C22655" t="s">
        <v>34385</v>
      </c>
      <c r="D22655" t="s">
        <v>111775</v>
      </c>
      <c r="E22655" t="s">
        <v>78787</v>
      </c>
      <c r="F22655" t="s">
        <v>123</v>
      </c>
      <c r="G22655" t="s">
        <v>3815</v>
      </c>
      <c r="H22655" t="s">
        <v>3816</v>
      </c>
      <c r="I22655" t="s">
        <v>15</v>
      </c>
      <c r="J22655">
        <v>2</v>
      </c>
      <c r="K22655" t="s">
        <v>353</v>
      </c>
      <c r="L22655" t="s">
        <v>1053</v>
      </c>
      <c r="M22655" t="s">
        <v>10405</v>
      </c>
      <c r="N22655">
        <v>11090933</v>
      </c>
    </row>
    <row r="22656" spans="1:14">
      <c r="A22656">
        <v>22654</v>
      </c>
      <c r="B22656" s="1">
        <v>202110740708</v>
      </c>
      <c r="C22656" t="s">
        <v>34386</v>
      </c>
      <c r="D22656" t="s">
        <v>111776</v>
      </c>
      <c r="E22656" t="s">
        <v>111777</v>
      </c>
      <c r="F22656" t="s">
        <v>201</v>
      </c>
      <c r="G22656" t="s">
        <v>240</v>
      </c>
      <c r="H22656" t="s">
        <v>6871</v>
      </c>
      <c r="I22656" t="s">
        <v>340</v>
      </c>
      <c r="J22656">
        <v>2</v>
      </c>
      <c r="K22656" t="s">
        <v>240</v>
      </c>
      <c r="L22656" t="s">
        <v>9915</v>
      </c>
      <c r="M22656" t="s">
        <v>34387</v>
      </c>
      <c r="N22656">
        <v>10790176</v>
      </c>
    </row>
    <row r="22657" spans="1:14">
      <c r="A22657">
        <v>22655</v>
      </c>
      <c r="B22657" s="1">
        <v>202110740760</v>
      </c>
      <c r="C22657" t="s">
        <v>34388</v>
      </c>
      <c r="D22657" t="s">
        <v>77178</v>
      </c>
      <c r="E22657" t="s">
        <v>66527</v>
      </c>
      <c r="F22657" t="s">
        <v>60</v>
      </c>
      <c r="G22657" t="s">
        <v>61</v>
      </c>
      <c r="H22657" t="s">
        <v>7168</v>
      </c>
      <c r="I22657" t="s">
        <v>231</v>
      </c>
      <c r="J22657">
        <v>2</v>
      </c>
      <c r="K22657" t="s">
        <v>614</v>
      </c>
      <c r="L22657" t="s">
        <v>3507</v>
      </c>
      <c r="M22657" t="s">
        <v>3508</v>
      </c>
      <c r="N22657">
        <v>10490643</v>
      </c>
    </row>
    <row r="22658" spans="1:14">
      <c r="A22658">
        <v>22656</v>
      </c>
      <c r="B22658" s="1">
        <v>202110740784</v>
      </c>
      <c r="C22658" t="s">
        <v>34389</v>
      </c>
      <c r="D22658" t="s">
        <v>111778</v>
      </c>
      <c r="E22658" t="s">
        <v>111779</v>
      </c>
      <c r="F22658" t="s">
        <v>52</v>
      </c>
      <c r="G22658" t="s">
        <v>53</v>
      </c>
      <c r="H22658" t="s">
        <v>5907</v>
      </c>
      <c r="I22658" t="s">
        <v>340</v>
      </c>
      <c r="J22658">
        <v>2</v>
      </c>
      <c r="K22658" t="s">
        <v>78</v>
      </c>
      <c r="L22658" t="s">
        <v>79</v>
      </c>
      <c r="M22658" t="s">
        <v>21890</v>
      </c>
      <c r="N22658">
        <v>1086203</v>
      </c>
    </row>
    <row r="22659" spans="1:14">
      <c r="A22659">
        <v>22657</v>
      </c>
      <c r="B22659" s="1">
        <v>202110740861</v>
      </c>
      <c r="C22659" t="s">
        <v>34390</v>
      </c>
      <c r="D22659" t="s">
        <v>111780</v>
      </c>
      <c r="E22659" t="s">
        <v>111781</v>
      </c>
      <c r="F22659" t="s">
        <v>28</v>
      </c>
      <c r="G22659" t="s">
        <v>56</v>
      </c>
      <c r="H22659" t="s">
        <v>7965</v>
      </c>
      <c r="I22659" t="s">
        <v>340</v>
      </c>
      <c r="J22659">
        <v>2</v>
      </c>
      <c r="K22659" t="s">
        <v>56</v>
      </c>
      <c r="L22659" t="s">
        <v>1067</v>
      </c>
      <c r="M22659" t="s">
        <v>11196</v>
      </c>
      <c r="N22659">
        <v>1093036</v>
      </c>
    </row>
    <row r="22660" spans="1:14">
      <c r="A22660">
        <v>22658</v>
      </c>
      <c r="B22660" s="1">
        <v>202110740955</v>
      </c>
      <c r="C22660" t="s">
        <v>34391</v>
      </c>
      <c r="D22660" t="s">
        <v>111782</v>
      </c>
      <c r="E22660" t="s">
        <v>111783</v>
      </c>
      <c r="F22660" t="s">
        <v>40</v>
      </c>
      <c r="G22660" t="s">
        <v>564</v>
      </c>
      <c r="H22660" t="s">
        <v>565</v>
      </c>
      <c r="I22660" t="s">
        <v>15</v>
      </c>
      <c r="J22660">
        <v>2</v>
      </c>
      <c r="K22660" t="s">
        <v>197</v>
      </c>
      <c r="L22660" t="s">
        <v>3023</v>
      </c>
      <c r="M22660" t="s">
        <v>17206</v>
      </c>
      <c r="N22660">
        <v>10190398</v>
      </c>
    </row>
    <row r="22661" spans="1:14">
      <c r="A22661">
        <v>22659</v>
      </c>
      <c r="B22661" s="1">
        <v>202110741016</v>
      </c>
      <c r="C22661" t="s">
        <v>34392</v>
      </c>
      <c r="D22661" t="s">
        <v>111784</v>
      </c>
      <c r="E22661" t="s">
        <v>111785</v>
      </c>
      <c r="F22661" t="s">
        <v>52</v>
      </c>
      <c r="G22661" t="s">
        <v>5803</v>
      </c>
      <c r="H22661" t="s">
        <v>5804</v>
      </c>
      <c r="I22661" t="s">
        <v>231</v>
      </c>
      <c r="J22661">
        <v>1</v>
      </c>
      <c r="K22661" t="s">
        <v>215</v>
      </c>
      <c r="L22661" t="s">
        <v>1526</v>
      </c>
      <c r="M22661" t="s">
        <v>645</v>
      </c>
      <c r="N22661">
        <v>1137007</v>
      </c>
    </row>
    <row r="22662" spans="1:14">
      <c r="A22662">
        <v>22660</v>
      </c>
      <c r="B22662" s="1">
        <v>202110741029</v>
      </c>
      <c r="C22662" t="s">
        <v>34393</v>
      </c>
      <c r="D22662" t="s">
        <v>111786</v>
      </c>
      <c r="E22662" t="s">
        <v>111787</v>
      </c>
      <c r="F22662" t="s">
        <v>52</v>
      </c>
      <c r="G22662" t="s">
        <v>5803</v>
      </c>
      <c r="H22662" t="s">
        <v>5804</v>
      </c>
      <c r="I22662" t="s">
        <v>34394</v>
      </c>
      <c r="J22662">
        <v>2</v>
      </c>
      <c r="K22662" t="s">
        <v>215</v>
      </c>
      <c r="L22662" t="s">
        <v>1526</v>
      </c>
      <c r="M22662" t="s">
        <v>645</v>
      </c>
      <c r="N22662">
        <v>1137007</v>
      </c>
    </row>
    <row r="22663" spans="1:14">
      <c r="A22663">
        <v>22661</v>
      </c>
      <c r="B22663" s="1">
        <v>202110741054</v>
      </c>
      <c r="C22663" t="s">
        <v>34395</v>
      </c>
      <c r="D22663" t="s">
        <v>111788</v>
      </c>
      <c r="E22663" t="s">
        <v>111789</v>
      </c>
      <c r="F22663" t="s">
        <v>131</v>
      </c>
      <c r="G22663" t="s">
        <v>825</v>
      </c>
      <c r="H22663" t="s">
        <v>11155</v>
      </c>
      <c r="I22663" t="s">
        <v>31</v>
      </c>
      <c r="J22663">
        <v>1</v>
      </c>
      <c r="K22663" t="s">
        <v>91</v>
      </c>
      <c r="L22663" t="s">
        <v>769</v>
      </c>
      <c r="M22663" t="s">
        <v>4021</v>
      </c>
      <c r="N22663">
        <v>10990607</v>
      </c>
    </row>
    <row r="22664" spans="1:14">
      <c r="A22664">
        <v>22662</v>
      </c>
      <c r="B22664" s="1">
        <v>202110741093</v>
      </c>
      <c r="C22664" t="s">
        <v>34396</v>
      </c>
      <c r="D22664" t="s">
        <v>111790</v>
      </c>
      <c r="E22664" t="s">
        <v>111791</v>
      </c>
      <c r="F22664" t="s">
        <v>297</v>
      </c>
      <c r="G22664" t="s">
        <v>323</v>
      </c>
      <c r="H22664" t="s">
        <v>6762</v>
      </c>
      <c r="I22664" t="s">
        <v>31</v>
      </c>
      <c r="J22664">
        <v>2</v>
      </c>
      <c r="K22664" t="s">
        <v>326</v>
      </c>
      <c r="L22664" t="s">
        <v>847</v>
      </c>
      <c r="M22664" t="s">
        <v>852</v>
      </c>
      <c r="N22664">
        <v>11290266</v>
      </c>
    </row>
    <row r="22665" spans="1:14">
      <c r="A22665">
        <v>22663</v>
      </c>
      <c r="B22665" s="1">
        <v>202110741120</v>
      </c>
      <c r="C22665" t="s">
        <v>34397</v>
      </c>
      <c r="D22665" t="s">
        <v>72036</v>
      </c>
      <c r="E22665" t="s">
        <v>100515</v>
      </c>
      <c r="F22665" t="s">
        <v>28</v>
      </c>
      <c r="G22665" t="s">
        <v>938</v>
      </c>
      <c r="H22665" t="s">
        <v>939</v>
      </c>
      <c r="I22665" t="s">
        <v>145</v>
      </c>
      <c r="J22665">
        <v>1</v>
      </c>
      <c r="K22665" t="s">
        <v>24</v>
      </c>
      <c r="L22665" t="s">
        <v>1297</v>
      </c>
      <c r="M22665" t="s">
        <v>12033</v>
      </c>
      <c r="N22665">
        <v>10290651</v>
      </c>
    </row>
    <row r="22666" spans="1:14">
      <c r="A22666">
        <v>22664</v>
      </c>
      <c r="B22666" s="1">
        <v>202110741194</v>
      </c>
      <c r="C22666" t="s">
        <v>34398</v>
      </c>
      <c r="D22666" t="s">
        <v>111792</v>
      </c>
      <c r="E22666" t="s">
        <v>111793</v>
      </c>
      <c r="F22666" t="s">
        <v>60</v>
      </c>
      <c r="G22666" t="s">
        <v>305</v>
      </c>
      <c r="H22666" t="s">
        <v>6040</v>
      </c>
      <c r="I22666" t="s">
        <v>31</v>
      </c>
      <c r="J22666">
        <v>2</v>
      </c>
      <c r="K22666" t="s">
        <v>115</v>
      </c>
      <c r="L22666" t="s">
        <v>116</v>
      </c>
      <c r="M22666" t="s">
        <v>2478</v>
      </c>
      <c r="N22666">
        <v>10490368</v>
      </c>
    </row>
    <row r="22667" spans="1:14">
      <c r="A22667">
        <v>22665</v>
      </c>
      <c r="B22667" s="1">
        <v>202110741209</v>
      </c>
      <c r="C22667" t="s">
        <v>34399</v>
      </c>
      <c r="D22667" t="s">
        <v>77455</v>
      </c>
      <c r="E22667" t="s">
        <v>111794</v>
      </c>
      <c r="F22667" t="s">
        <v>123</v>
      </c>
      <c r="G22667" t="s">
        <v>1233</v>
      </c>
      <c r="H22667" t="s">
        <v>7673</v>
      </c>
      <c r="I22667" t="s">
        <v>231</v>
      </c>
      <c r="J22667">
        <v>2</v>
      </c>
      <c r="K22667" t="s">
        <v>127</v>
      </c>
      <c r="L22667" t="s">
        <v>8263</v>
      </c>
      <c r="M22667" t="s">
        <v>17202</v>
      </c>
      <c r="N22667">
        <v>11090369</v>
      </c>
    </row>
    <row r="22668" spans="1:14">
      <c r="A22668">
        <v>22666</v>
      </c>
      <c r="B22668" s="1">
        <v>202110741260</v>
      </c>
      <c r="C22668" t="s">
        <v>34400</v>
      </c>
      <c r="D22668" t="s">
        <v>111795</v>
      </c>
      <c r="E22668" t="s">
        <v>111796</v>
      </c>
      <c r="F22668" t="s">
        <v>131</v>
      </c>
      <c r="G22668" t="s">
        <v>132</v>
      </c>
      <c r="H22668" t="s">
        <v>2143</v>
      </c>
      <c r="I22668" t="s">
        <v>15</v>
      </c>
      <c r="J22668">
        <v>2</v>
      </c>
      <c r="K22668" t="s">
        <v>433</v>
      </c>
      <c r="L22668" t="s">
        <v>6251</v>
      </c>
      <c r="M22668" t="s">
        <v>8232</v>
      </c>
      <c r="N22668">
        <v>10890417</v>
      </c>
    </row>
    <row r="22669" spans="1:14">
      <c r="A22669">
        <v>22667</v>
      </c>
      <c r="B22669" s="1">
        <v>202110741325</v>
      </c>
      <c r="C22669" t="s">
        <v>34401</v>
      </c>
      <c r="D22669" t="s">
        <v>111797</v>
      </c>
      <c r="E22669" t="s">
        <v>111798</v>
      </c>
      <c r="F22669" t="s">
        <v>20</v>
      </c>
      <c r="G22669" t="s">
        <v>2046</v>
      </c>
      <c r="H22669" t="s">
        <v>2793</v>
      </c>
      <c r="I22669" t="s">
        <v>15</v>
      </c>
      <c r="J22669">
        <v>2</v>
      </c>
      <c r="K22669" t="s">
        <v>205</v>
      </c>
      <c r="L22669" t="s">
        <v>2046</v>
      </c>
      <c r="M22669" t="s">
        <v>29825</v>
      </c>
      <c r="N22669">
        <v>10690836</v>
      </c>
    </row>
    <row r="22670" spans="1:14">
      <c r="A22670">
        <v>22668</v>
      </c>
      <c r="B22670" s="1">
        <v>202110741336</v>
      </c>
      <c r="C22670" t="s">
        <v>34402</v>
      </c>
      <c r="D22670" t="s">
        <v>111799</v>
      </c>
      <c r="E22670" t="s">
        <v>111800</v>
      </c>
      <c r="F22670" t="s">
        <v>40</v>
      </c>
      <c r="G22670" t="s">
        <v>1167</v>
      </c>
      <c r="H22670" t="s">
        <v>11930</v>
      </c>
      <c r="I22670" t="s">
        <v>958</v>
      </c>
      <c r="J22670">
        <v>2</v>
      </c>
      <c r="K22670" t="s">
        <v>197</v>
      </c>
      <c r="L22670" t="s">
        <v>1809</v>
      </c>
      <c r="M22670" t="s">
        <v>1810</v>
      </c>
      <c r="N22670">
        <v>10190112</v>
      </c>
    </row>
    <row r="22671" spans="1:14">
      <c r="A22671">
        <v>22669</v>
      </c>
      <c r="B22671" s="1">
        <v>202110741359</v>
      </c>
      <c r="C22671" t="s">
        <v>34403</v>
      </c>
      <c r="D22671" t="s">
        <v>111801</v>
      </c>
      <c r="E22671" t="s">
        <v>111802</v>
      </c>
      <c r="F22671" t="s">
        <v>123</v>
      </c>
      <c r="G22671" t="s">
        <v>127</v>
      </c>
      <c r="H22671" t="s">
        <v>7147</v>
      </c>
      <c r="I22671" t="s">
        <v>34404</v>
      </c>
      <c r="J22671">
        <v>1</v>
      </c>
      <c r="K22671" t="s">
        <v>127</v>
      </c>
      <c r="L22671" t="s">
        <v>4890</v>
      </c>
      <c r="M22671" t="s">
        <v>647</v>
      </c>
      <c r="N22671">
        <v>1008025</v>
      </c>
    </row>
    <row r="22672" spans="1:14">
      <c r="A22672">
        <v>22670</v>
      </c>
      <c r="B22672" s="1">
        <v>202110741406</v>
      </c>
      <c r="C22672" t="s">
        <v>34405</v>
      </c>
      <c r="D22672" t="s">
        <v>111803</v>
      </c>
      <c r="E22672" t="s">
        <v>111804</v>
      </c>
      <c r="F22672" t="s">
        <v>201</v>
      </c>
      <c r="G22672" t="s">
        <v>1748</v>
      </c>
      <c r="H22672" t="s">
        <v>1749</v>
      </c>
      <c r="I22672" t="s">
        <v>325</v>
      </c>
      <c r="J22672">
        <v>2</v>
      </c>
      <c r="K22672" t="s">
        <v>260</v>
      </c>
      <c r="L22672" t="s">
        <v>6298</v>
      </c>
      <c r="M22672" t="s">
        <v>6718</v>
      </c>
      <c r="N22672">
        <v>10890443</v>
      </c>
    </row>
    <row r="22673" spans="1:14">
      <c r="A22673">
        <v>22671</v>
      </c>
      <c r="B22673" s="1">
        <v>202110741482</v>
      </c>
      <c r="C22673" t="s">
        <v>34406</v>
      </c>
      <c r="D22673" t="s">
        <v>111805</v>
      </c>
      <c r="E22673" t="s">
        <v>111806</v>
      </c>
      <c r="F22673" t="s">
        <v>28</v>
      </c>
      <c r="G22673" t="s">
        <v>56</v>
      </c>
      <c r="H22673" t="s">
        <v>19030</v>
      </c>
      <c r="I22673" t="s">
        <v>15</v>
      </c>
      <c r="J22673">
        <v>1</v>
      </c>
      <c r="K22673" t="s">
        <v>56</v>
      </c>
      <c r="L22673" t="s">
        <v>1067</v>
      </c>
      <c r="M22673" t="s">
        <v>8143</v>
      </c>
      <c r="N22673">
        <v>1093013</v>
      </c>
    </row>
    <row r="22674" spans="1:14">
      <c r="A22674">
        <v>22672</v>
      </c>
      <c r="B22674" s="1">
        <v>202110741515</v>
      </c>
      <c r="C22674" t="s">
        <v>34407</v>
      </c>
      <c r="D22674" t="s">
        <v>111807</v>
      </c>
      <c r="E22674" t="s">
        <v>111808</v>
      </c>
      <c r="F22674" t="s">
        <v>123</v>
      </c>
      <c r="G22674" t="s">
        <v>127</v>
      </c>
      <c r="H22674" t="s">
        <v>5486</v>
      </c>
      <c r="I22674" t="s">
        <v>958</v>
      </c>
      <c r="J22674">
        <v>2</v>
      </c>
      <c r="K22674" t="s">
        <v>127</v>
      </c>
      <c r="L22674" t="s">
        <v>7265</v>
      </c>
      <c r="M22674" t="s">
        <v>17926</v>
      </c>
      <c r="N22674">
        <v>11090602</v>
      </c>
    </row>
    <row r="22675" spans="1:14">
      <c r="A22675">
        <v>22673</v>
      </c>
      <c r="B22675" s="1">
        <v>202110741524</v>
      </c>
      <c r="C22675" t="s">
        <v>34408</v>
      </c>
      <c r="D22675" t="s">
        <v>71497</v>
      </c>
      <c r="E22675" t="s">
        <v>111809</v>
      </c>
      <c r="F22675" t="s">
        <v>297</v>
      </c>
      <c r="G22675" t="s">
        <v>323</v>
      </c>
      <c r="H22675" t="s">
        <v>6762</v>
      </c>
      <c r="I22675" t="s">
        <v>340</v>
      </c>
      <c r="J22675">
        <v>2</v>
      </c>
      <c r="K22675" t="s">
        <v>326</v>
      </c>
      <c r="L22675" t="s">
        <v>2364</v>
      </c>
      <c r="M22675" t="s">
        <v>5964</v>
      </c>
      <c r="N22675">
        <v>11290285</v>
      </c>
    </row>
    <row r="22676" spans="1:14">
      <c r="A22676">
        <v>22674</v>
      </c>
      <c r="B22676" s="1">
        <v>202110741561</v>
      </c>
      <c r="C22676" t="s">
        <v>34409</v>
      </c>
      <c r="D22676" t="s">
        <v>111810</v>
      </c>
      <c r="E22676" t="s">
        <v>83937</v>
      </c>
      <c r="F22676" t="s">
        <v>123</v>
      </c>
      <c r="G22676" t="s">
        <v>1640</v>
      </c>
      <c r="H22676" t="s">
        <v>2654</v>
      </c>
      <c r="I22676" t="s">
        <v>15</v>
      </c>
      <c r="J22676">
        <v>2</v>
      </c>
      <c r="K22676" t="s">
        <v>127</v>
      </c>
      <c r="L22676" t="s">
        <v>1640</v>
      </c>
      <c r="M22676" t="s">
        <v>8185</v>
      </c>
      <c r="N22676">
        <v>11090433</v>
      </c>
    </row>
    <row r="22677" spans="1:14">
      <c r="A22677">
        <v>22675</v>
      </c>
      <c r="B22677" s="1">
        <v>202110741590</v>
      </c>
      <c r="C22677" t="s">
        <v>34410</v>
      </c>
      <c r="D22677" t="s">
        <v>111811</v>
      </c>
      <c r="E22677" t="s">
        <v>79364</v>
      </c>
      <c r="F22677" t="s">
        <v>123</v>
      </c>
      <c r="G22677" t="s">
        <v>1640</v>
      </c>
      <c r="H22677" t="s">
        <v>2654</v>
      </c>
      <c r="I22677" t="s">
        <v>15</v>
      </c>
      <c r="J22677">
        <v>2</v>
      </c>
      <c r="K22677" t="s">
        <v>127</v>
      </c>
      <c r="L22677" t="s">
        <v>1640</v>
      </c>
      <c r="M22677" t="s">
        <v>10477</v>
      </c>
      <c r="N22677">
        <v>11090415</v>
      </c>
    </row>
    <row r="22678" spans="1:14">
      <c r="A22678">
        <v>22676</v>
      </c>
      <c r="B22678" s="1">
        <v>202110741611</v>
      </c>
      <c r="C22678" t="s">
        <v>34411</v>
      </c>
      <c r="D22678" t="s">
        <v>111812</v>
      </c>
      <c r="E22678" t="s">
        <v>111813</v>
      </c>
      <c r="F22678" t="s">
        <v>201</v>
      </c>
      <c r="G22678" t="s">
        <v>238</v>
      </c>
      <c r="H22678" t="s">
        <v>1011</v>
      </c>
      <c r="I22678" t="s">
        <v>7769</v>
      </c>
      <c r="J22678">
        <v>2</v>
      </c>
      <c r="K22678" t="s">
        <v>240</v>
      </c>
      <c r="L22678" t="s">
        <v>4800</v>
      </c>
      <c r="M22678" t="s">
        <v>23000</v>
      </c>
      <c r="N22678">
        <v>10790680</v>
      </c>
    </row>
    <row r="22679" spans="1:14">
      <c r="A22679">
        <v>22677</v>
      </c>
      <c r="B22679" s="1">
        <v>202110741706</v>
      </c>
      <c r="C22679" t="s">
        <v>34412</v>
      </c>
      <c r="D22679" t="s">
        <v>111814</v>
      </c>
      <c r="E22679" t="s">
        <v>111815</v>
      </c>
      <c r="F22679" t="s">
        <v>28</v>
      </c>
      <c r="G22679" t="s">
        <v>56</v>
      </c>
      <c r="H22679" t="s">
        <v>7965</v>
      </c>
      <c r="I22679" t="s">
        <v>325</v>
      </c>
      <c r="J22679">
        <v>2</v>
      </c>
      <c r="K22679" t="s">
        <v>56</v>
      </c>
      <c r="L22679" t="s">
        <v>1067</v>
      </c>
      <c r="M22679" t="s">
        <v>34413</v>
      </c>
      <c r="N22679">
        <v>1093037</v>
      </c>
    </row>
    <row r="22680" spans="1:14">
      <c r="A22680">
        <v>22678</v>
      </c>
      <c r="B22680" s="1">
        <v>202110741727</v>
      </c>
      <c r="C22680" t="s">
        <v>34414</v>
      </c>
      <c r="D22680" t="s">
        <v>111816</v>
      </c>
      <c r="E22680" t="s">
        <v>111817</v>
      </c>
      <c r="F22680" t="s">
        <v>28</v>
      </c>
      <c r="G22680" t="s">
        <v>56</v>
      </c>
      <c r="H22680" t="s">
        <v>7965</v>
      </c>
      <c r="I22680" t="s">
        <v>340</v>
      </c>
      <c r="J22680">
        <v>2</v>
      </c>
      <c r="K22680" t="s">
        <v>56</v>
      </c>
      <c r="L22680" t="s">
        <v>1067</v>
      </c>
      <c r="M22680" t="s">
        <v>14479</v>
      </c>
      <c r="N22680">
        <v>1093014</v>
      </c>
    </row>
    <row r="22681" spans="1:14">
      <c r="A22681">
        <v>22679</v>
      </c>
      <c r="B22681" s="1">
        <v>202110741765</v>
      </c>
      <c r="C22681" t="s">
        <v>34415</v>
      </c>
      <c r="D22681" t="s">
        <v>111818</v>
      </c>
      <c r="E22681" t="s">
        <v>111819</v>
      </c>
      <c r="F22681" t="s">
        <v>52</v>
      </c>
      <c r="G22681" t="s">
        <v>934</v>
      </c>
      <c r="H22681" t="s">
        <v>2623</v>
      </c>
      <c r="I22681" t="s">
        <v>145</v>
      </c>
      <c r="J22681">
        <v>2</v>
      </c>
      <c r="K22681" t="s">
        <v>215</v>
      </c>
      <c r="L22681" t="s">
        <v>3810</v>
      </c>
      <c r="M22681" t="s">
        <v>6913</v>
      </c>
      <c r="N22681">
        <v>10390385</v>
      </c>
    </row>
    <row r="22682" spans="1:14">
      <c r="A22682">
        <v>22680</v>
      </c>
      <c r="B22682" s="1">
        <v>202110741770</v>
      </c>
      <c r="C22682" t="s">
        <v>34416</v>
      </c>
      <c r="D22682" t="s">
        <v>111820</v>
      </c>
      <c r="E22682" t="s">
        <v>111821</v>
      </c>
      <c r="F22682" t="s">
        <v>12</v>
      </c>
      <c r="G22682" t="s">
        <v>48</v>
      </c>
      <c r="H22682" t="s">
        <v>4670</v>
      </c>
      <c r="I22682" t="s">
        <v>15</v>
      </c>
      <c r="J22682">
        <v>1</v>
      </c>
      <c r="K22682" t="s">
        <v>48</v>
      </c>
      <c r="L22682" t="s">
        <v>341</v>
      </c>
      <c r="M22682" t="s">
        <v>3593</v>
      </c>
      <c r="N22682">
        <v>1017020</v>
      </c>
    </row>
    <row r="22683" spans="1:14">
      <c r="A22683">
        <v>22681</v>
      </c>
      <c r="B22683" s="1">
        <v>202110741787</v>
      </c>
      <c r="C22683" t="s">
        <v>34417</v>
      </c>
      <c r="D22683" t="s">
        <v>111822</v>
      </c>
      <c r="E22683" t="s">
        <v>111823</v>
      </c>
      <c r="F22683" t="s">
        <v>87</v>
      </c>
      <c r="G22683" t="s">
        <v>243</v>
      </c>
      <c r="H22683" t="s">
        <v>4840</v>
      </c>
      <c r="I22683" t="s">
        <v>12200</v>
      </c>
      <c r="J22683">
        <v>2</v>
      </c>
      <c r="K22683" t="s">
        <v>91</v>
      </c>
      <c r="L22683" t="s">
        <v>358</v>
      </c>
      <c r="M22683" t="s">
        <v>15000</v>
      </c>
      <c r="N22683">
        <v>1031104</v>
      </c>
    </row>
    <row r="22684" spans="1:14">
      <c r="A22684">
        <v>22682</v>
      </c>
      <c r="B22684" s="1">
        <v>202110741856</v>
      </c>
      <c r="C22684" t="s">
        <v>34418</v>
      </c>
      <c r="D22684" t="s">
        <v>99253</v>
      </c>
      <c r="E22684" t="s">
        <v>111824</v>
      </c>
      <c r="F22684" t="s">
        <v>60</v>
      </c>
      <c r="G22684" t="s">
        <v>1125</v>
      </c>
      <c r="H22684" t="s">
        <v>4492</v>
      </c>
      <c r="I22684" t="s">
        <v>231</v>
      </c>
      <c r="J22684">
        <v>2</v>
      </c>
      <c r="K22684" t="s">
        <v>102</v>
      </c>
      <c r="L22684" t="s">
        <v>2997</v>
      </c>
      <c r="M22684" t="s">
        <v>4493</v>
      </c>
      <c r="N22684">
        <v>1061009</v>
      </c>
    </row>
    <row r="22685" spans="1:14">
      <c r="A22685">
        <v>22683</v>
      </c>
      <c r="B22685" s="1">
        <v>202110741899</v>
      </c>
      <c r="C22685" t="s">
        <v>34419</v>
      </c>
      <c r="D22685" t="s">
        <v>111825</v>
      </c>
      <c r="E22685" t="s">
        <v>111826</v>
      </c>
      <c r="F22685" t="s">
        <v>28</v>
      </c>
      <c r="G22685" t="s">
        <v>1065</v>
      </c>
      <c r="H22685" t="s">
        <v>2440</v>
      </c>
      <c r="I22685" t="s">
        <v>325</v>
      </c>
      <c r="J22685">
        <v>2</v>
      </c>
      <c r="K22685" t="s">
        <v>56</v>
      </c>
      <c r="L22685" t="s">
        <v>439</v>
      </c>
      <c r="M22685" t="s">
        <v>22015</v>
      </c>
      <c r="N22685">
        <v>10290210</v>
      </c>
    </row>
    <row r="22686" spans="1:14">
      <c r="A22686">
        <v>22684</v>
      </c>
      <c r="B22686" s="1">
        <v>202110741948</v>
      </c>
      <c r="C22686" t="s">
        <v>34420</v>
      </c>
      <c r="D22686" t="s">
        <v>79896</v>
      </c>
      <c r="E22686" t="s">
        <v>71087</v>
      </c>
      <c r="F22686" t="s">
        <v>155</v>
      </c>
      <c r="G22686" t="s">
        <v>3754</v>
      </c>
      <c r="H22686" t="s">
        <v>18609</v>
      </c>
      <c r="I22686" t="s">
        <v>231</v>
      </c>
      <c r="J22686">
        <v>2</v>
      </c>
      <c r="K22686" t="s">
        <v>179</v>
      </c>
      <c r="L22686" t="s">
        <v>9597</v>
      </c>
      <c r="M22686" t="s">
        <v>34421</v>
      </c>
      <c r="N22686">
        <v>10590504</v>
      </c>
    </row>
    <row r="22687" spans="1:14">
      <c r="A22687">
        <v>22685</v>
      </c>
      <c r="B22687" s="1">
        <v>202110742004</v>
      </c>
      <c r="C22687" t="s">
        <v>34422</v>
      </c>
      <c r="D22687" t="s">
        <v>111827</v>
      </c>
      <c r="E22687" t="s">
        <v>111828</v>
      </c>
      <c r="F22687" t="s">
        <v>28</v>
      </c>
      <c r="G22687" t="s">
        <v>476</v>
      </c>
      <c r="H22687" t="s">
        <v>33530</v>
      </c>
      <c r="I22687" t="s">
        <v>1501</v>
      </c>
      <c r="J22687">
        <v>2</v>
      </c>
      <c r="K22687" t="s">
        <v>56</v>
      </c>
      <c r="L22687" t="s">
        <v>476</v>
      </c>
      <c r="M22687" t="s">
        <v>4759</v>
      </c>
      <c r="N22687">
        <v>10290007</v>
      </c>
    </row>
    <row r="22688" spans="1:14">
      <c r="A22688">
        <v>22686</v>
      </c>
      <c r="B22688" s="1">
        <v>202110742064</v>
      </c>
      <c r="C22688" t="s">
        <v>34423</v>
      </c>
      <c r="D22688" t="s">
        <v>111829</v>
      </c>
      <c r="E22688" t="s">
        <v>111830</v>
      </c>
      <c r="F22688" t="s">
        <v>20</v>
      </c>
      <c r="G22688" t="s">
        <v>2046</v>
      </c>
      <c r="H22688" t="s">
        <v>2793</v>
      </c>
      <c r="I22688" t="s">
        <v>340</v>
      </c>
      <c r="J22688">
        <v>2</v>
      </c>
      <c r="K22688" t="s">
        <v>205</v>
      </c>
      <c r="L22688" t="s">
        <v>8348</v>
      </c>
      <c r="M22688" t="s">
        <v>21561</v>
      </c>
      <c r="N22688">
        <v>10690794</v>
      </c>
    </row>
    <row r="22689" spans="1:14">
      <c r="A22689">
        <v>22687</v>
      </c>
      <c r="B22689" s="1">
        <v>202110742101</v>
      </c>
      <c r="C22689" t="s">
        <v>34424</v>
      </c>
      <c r="D22689" t="s">
        <v>111831</v>
      </c>
      <c r="E22689" t="s">
        <v>111832</v>
      </c>
      <c r="F22689" t="s">
        <v>40</v>
      </c>
      <c r="G22689" t="s">
        <v>3023</v>
      </c>
      <c r="H22689" t="s">
        <v>12683</v>
      </c>
      <c r="I22689" t="s">
        <v>340</v>
      </c>
      <c r="J22689">
        <v>2</v>
      </c>
      <c r="K22689" t="s">
        <v>197</v>
      </c>
      <c r="L22689" t="s">
        <v>3023</v>
      </c>
      <c r="M22689" t="s">
        <v>5566</v>
      </c>
      <c r="N22689">
        <v>10190405</v>
      </c>
    </row>
    <row r="22690" spans="1:14">
      <c r="A22690">
        <v>22688</v>
      </c>
      <c r="B22690" s="1">
        <v>202110742130</v>
      </c>
      <c r="C22690" t="s">
        <v>34425</v>
      </c>
      <c r="D22690" t="s">
        <v>72036</v>
      </c>
      <c r="E22690" t="s">
        <v>111833</v>
      </c>
      <c r="F22690" t="s">
        <v>201</v>
      </c>
      <c r="G22690" t="s">
        <v>238</v>
      </c>
      <c r="H22690" t="s">
        <v>1011</v>
      </c>
      <c r="I22690" t="s">
        <v>34426</v>
      </c>
      <c r="J22690">
        <v>2</v>
      </c>
      <c r="K22690" t="s">
        <v>240</v>
      </c>
      <c r="L22690" t="s">
        <v>674</v>
      </c>
      <c r="M22690" t="s">
        <v>31233</v>
      </c>
      <c r="N22690">
        <v>1021056</v>
      </c>
    </row>
    <row r="22691" spans="1:14">
      <c r="A22691">
        <v>22689</v>
      </c>
      <c r="B22691" s="1">
        <v>202110742149</v>
      </c>
      <c r="C22691" t="s">
        <v>34427</v>
      </c>
      <c r="D22691" t="s">
        <v>111834</v>
      </c>
      <c r="E22691" t="s">
        <v>111835</v>
      </c>
      <c r="F22691" t="s">
        <v>40</v>
      </c>
      <c r="G22691" t="s">
        <v>10285</v>
      </c>
      <c r="H22691" t="s">
        <v>10286</v>
      </c>
      <c r="I22691" t="s">
        <v>145</v>
      </c>
      <c r="J22691">
        <v>2</v>
      </c>
      <c r="K22691" t="s">
        <v>197</v>
      </c>
      <c r="L22691" t="s">
        <v>409</v>
      </c>
      <c r="M22691" t="s">
        <v>16252</v>
      </c>
      <c r="N22691">
        <v>10190654</v>
      </c>
    </row>
    <row r="22692" spans="1:14">
      <c r="A22692">
        <v>22690</v>
      </c>
      <c r="B22692" s="1">
        <v>202110742273</v>
      </c>
      <c r="C22692" t="s">
        <v>34428</v>
      </c>
      <c r="D22692" t="s">
        <v>111836</v>
      </c>
      <c r="E22692" t="s">
        <v>111837</v>
      </c>
      <c r="F22692" t="s">
        <v>60</v>
      </c>
      <c r="G22692" t="s">
        <v>2161</v>
      </c>
      <c r="H22692" t="s">
        <v>11201</v>
      </c>
      <c r="I22692" t="s">
        <v>15</v>
      </c>
      <c r="J22692">
        <v>2</v>
      </c>
      <c r="K22692" t="s">
        <v>102</v>
      </c>
      <c r="L22692" t="s">
        <v>1385</v>
      </c>
      <c r="M22692" t="s">
        <v>5975</v>
      </c>
      <c r="N22692">
        <v>10491182</v>
      </c>
    </row>
    <row r="22693" spans="1:14">
      <c r="A22693">
        <v>22691</v>
      </c>
      <c r="B22693" s="1">
        <v>202110742331</v>
      </c>
      <c r="C22693" t="s">
        <v>34429</v>
      </c>
      <c r="D22693" t="s">
        <v>111838</v>
      </c>
      <c r="E22693" t="s">
        <v>111839</v>
      </c>
      <c r="F22693" t="s">
        <v>201</v>
      </c>
      <c r="G22693" t="s">
        <v>240</v>
      </c>
      <c r="H22693" t="s">
        <v>1365</v>
      </c>
      <c r="I22693" t="s">
        <v>623</v>
      </c>
      <c r="J22693">
        <v>2</v>
      </c>
      <c r="K22693" t="s">
        <v>240</v>
      </c>
      <c r="L22693" t="s">
        <v>674</v>
      </c>
      <c r="M22693" t="s">
        <v>10333</v>
      </c>
      <c r="N22693">
        <v>1021016</v>
      </c>
    </row>
    <row r="22694" spans="1:14">
      <c r="A22694">
        <v>22692</v>
      </c>
      <c r="B22694" s="1">
        <v>202110742373</v>
      </c>
      <c r="C22694" t="s">
        <v>34430</v>
      </c>
      <c r="D22694" t="s">
        <v>111840</v>
      </c>
      <c r="E22694" t="s">
        <v>111841</v>
      </c>
      <c r="F22694" t="s">
        <v>20</v>
      </c>
      <c r="G22694" t="s">
        <v>2091</v>
      </c>
      <c r="H22694" t="s">
        <v>3321</v>
      </c>
      <c r="I22694" t="s">
        <v>15</v>
      </c>
      <c r="J22694">
        <v>1</v>
      </c>
      <c r="K22694" t="s">
        <v>205</v>
      </c>
      <c r="L22694" t="s">
        <v>206</v>
      </c>
      <c r="M22694" t="s">
        <v>31517</v>
      </c>
      <c r="N22694">
        <v>1073104</v>
      </c>
    </row>
    <row r="22695" spans="1:14">
      <c r="A22695">
        <v>22693</v>
      </c>
      <c r="B22695" s="1">
        <v>202110742530</v>
      </c>
      <c r="C22695" t="s">
        <v>34431</v>
      </c>
      <c r="D22695" t="s">
        <v>107778</v>
      </c>
      <c r="E22695" t="s">
        <v>111842</v>
      </c>
      <c r="F22695" t="s">
        <v>60</v>
      </c>
      <c r="G22695" t="s">
        <v>2911</v>
      </c>
      <c r="H22695" t="s">
        <v>4575</v>
      </c>
      <c r="I22695" t="s">
        <v>145</v>
      </c>
      <c r="J22695">
        <v>2</v>
      </c>
      <c r="K22695" t="s">
        <v>115</v>
      </c>
      <c r="L22695" t="s">
        <v>2911</v>
      </c>
      <c r="M22695" t="s">
        <v>22769</v>
      </c>
      <c r="N22695">
        <v>10490597</v>
      </c>
    </row>
    <row r="22696" spans="1:14">
      <c r="A22696">
        <v>22694</v>
      </c>
      <c r="B22696" s="1">
        <v>202110742575</v>
      </c>
      <c r="C22696" t="s">
        <v>34432</v>
      </c>
      <c r="D22696" t="s">
        <v>111843</v>
      </c>
      <c r="E22696" t="s">
        <v>111844</v>
      </c>
      <c r="F22696" t="s">
        <v>20</v>
      </c>
      <c r="G22696" t="s">
        <v>2046</v>
      </c>
      <c r="H22696" t="s">
        <v>2793</v>
      </c>
      <c r="I22696" t="s">
        <v>231</v>
      </c>
      <c r="J22696">
        <v>2</v>
      </c>
      <c r="K22696" t="s">
        <v>205</v>
      </c>
      <c r="L22696" t="s">
        <v>2046</v>
      </c>
      <c r="M22696" t="s">
        <v>2955</v>
      </c>
      <c r="N22696">
        <v>10690826</v>
      </c>
    </row>
    <row r="22697" spans="1:14">
      <c r="A22697">
        <v>22695</v>
      </c>
      <c r="B22697" s="1">
        <v>202110742606</v>
      </c>
      <c r="C22697" t="s">
        <v>34433</v>
      </c>
      <c r="D22697" t="s">
        <v>111845</v>
      </c>
      <c r="E22697" t="s">
        <v>111846</v>
      </c>
      <c r="F22697" t="s">
        <v>28</v>
      </c>
      <c r="G22697" t="s">
        <v>56</v>
      </c>
      <c r="H22697" t="s">
        <v>7965</v>
      </c>
      <c r="I22697" t="s">
        <v>340</v>
      </c>
      <c r="J22697">
        <v>2</v>
      </c>
      <c r="K22697" t="s">
        <v>56</v>
      </c>
      <c r="L22697" t="s">
        <v>1067</v>
      </c>
      <c r="M22697" t="s">
        <v>11196</v>
      </c>
      <c r="N22697">
        <v>1093036</v>
      </c>
    </row>
    <row r="22698" spans="1:14">
      <c r="A22698">
        <v>22696</v>
      </c>
      <c r="B22698" s="1">
        <v>202110742661</v>
      </c>
      <c r="C22698" t="s">
        <v>34434</v>
      </c>
      <c r="D22698" t="s">
        <v>93606</v>
      </c>
      <c r="E22698" t="s">
        <v>82610</v>
      </c>
      <c r="F22698" t="s">
        <v>123</v>
      </c>
      <c r="G22698" t="s">
        <v>1233</v>
      </c>
      <c r="H22698" t="s">
        <v>34435</v>
      </c>
      <c r="I22698" t="s">
        <v>6388</v>
      </c>
      <c r="J22698">
        <v>2</v>
      </c>
      <c r="K22698" t="s">
        <v>127</v>
      </c>
      <c r="L22698" t="s">
        <v>1233</v>
      </c>
      <c r="M22698" t="s">
        <v>5508</v>
      </c>
      <c r="N22698">
        <v>11090334</v>
      </c>
    </row>
    <row r="22699" spans="1:14">
      <c r="A22699">
        <v>22697</v>
      </c>
      <c r="B22699" s="1">
        <v>202110742726</v>
      </c>
      <c r="C22699" t="s">
        <v>34436</v>
      </c>
      <c r="D22699" t="s">
        <v>111847</v>
      </c>
      <c r="E22699" t="s">
        <v>111848</v>
      </c>
      <c r="F22699" t="s">
        <v>28</v>
      </c>
      <c r="G22699" t="s">
        <v>4523</v>
      </c>
      <c r="H22699" t="s">
        <v>34437</v>
      </c>
      <c r="I22699" t="s">
        <v>1715</v>
      </c>
      <c r="J22699">
        <v>2</v>
      </c>
      <c r="K22699" t="s">
        <v>56</v>
      </c>
      <c r="L22699" t="s">
        <v>2288</v>
      </c>
      <c r="M22699" t="s">
        <v>23976</v>
      </c>
      <c r="N22699">
        <v>10290252</v>
      </c>
    </row>
    <row r="22700" spans="1:14">
      <c r="A22700">
        <v>22698</v>
      </c>
      <c r="B22700" s="1">
        <v>202110742735</v>
      </c>
      <c r="C22700" t="s">
        <v>34438</v>
      </c>
      <c r="D22700" t="s">
        <v>111849</v>
      </c>
      <c r="E22700" t="s">
        <v>111850</v>
      </c>
      <c r="F22700" t="s">
        <v>28</v>
      </c>
      <c r="G22700" t="s">
        <v>56</v>
      </c>
      <c r="H22700" t="s">
        <v>12008</v>
      </c>
      <c r="I22700" t="s">
        <v>325</v>
      </c>
      <c r="J22700">
        <v>2</v>
      </c>
      <c r="K22700" t="s">
        <v>56</v>
      </c>
      <c r="L22700" t="s">
        <v>5688</v>
      </c>
      <c r="M22700" t="s">
        <v>5689</v>
      </c>
      <c r="N22700">
        <v>1135003</v>
      </c>
    </row>
    <row r="22701" spans="1:14">
      <c r="A22701">
        <v>22699</v>
      </c>
      <c r="B22701" s="1">
        <v>202110742736</v>
      </c>
      <c r="C22701" t="s">
        <v>34439</v>
      </c>
      <c r="D22701" t="s">
        <v>111851</v>
      </c>
      <c r="E22701" t="s">
        <v>111852</v>
      </c>
      <c r="F22701" t="s">
        <v>155</v>
      </c>
      <c r="G22701" t="s">
        <v>3754</v>
      </c>
      <c r="H22701" t="s">
        <v>15524</v>
      </c>
      <c r="I22701" t="s">
        <v>340</v>
      </c>
      <c r="J22701">
        <v>2</v>
      </c>
      <c r="K22701" t="s">
        <v>179</v>
      </c>
      <c r="L22701" t="s">
        <v>3802</v>
      </c>
      <c r="M22701" t="s">
        <v>15994</v>
      </c>
      <c r="N22701">
        <v>1080034</v>
      </c>
    </row>
    <row r="22702" spans="1:14">
      <c r="A22702">
        <v>22700</v>
      </c>
      <c r="B22702" s="1">
        <v>202110742829</v>
      </c>
      <c r="C22702" t="s">
        <v>34440</v>
      </c>
      <c r="D22702" t="s">
        <v>111853</v>
      </c>
      <c r="E22702" t="s">
        <v>111854</v>
      </c>
      <c r="F22702" t="s">
        <v>123</v>
      </c>
      <c r="G22702" t="s">
        <v>127</v>
      </c>
      <c r="H22702" t="s">
        <v>3292</v>
      </c>
      <c r="I22702" t="s">
        <v>8249</v>
      </c>
      <c r="J22702">
        <v>1</v>
      </c>
      <c r="K22702" t="s">
        <v>127</v>
      </c>
      <c r="L22702" t="s">
        <v>4890</v>
      </c>
      <c r="M22702" t="s">
        <v>29887</v>
      </c>
      <c r="N22702">
        <v>1008033</v>
      </c>
    </row>
    <row r="22703" spans="1:14">
      <c r="A22703">
        <v>22701</v>
      </c>
      <c r="B22703" s="1">
        <v>202110742852</v>
      </c>
      <c r="C22703" t="s">
        <v>34441</v>
      </c>
      <c r="D22703" t="s">
        <v>111855</v>
      </c>
      <c r="E22703" t="s">
        <v>111856</v>
      </c>
      <c r="F22703" t="s">
        <v>28</v>
      </c>
      <c r="G22703" t="s">
        <v>2288</v>
      </c>
      <c r="H22703" t="s">
        <v>14186</v>
      </c>
      <c r="I22703" t="s">
        <v>325</v>
      </c>
      <c r="J22703">
        <v>2</v>
      </c>
      <c r="K22703" t="s">
        <v>56</v>
      </c>
      <c r="L22703" t="s">
        <v>2288</v>
      </c>
      <c r="M22703" t="s">
        <v>2290</v>
      </c>
      <c r="N22703">
        <v>10290243</v>
      </c>
    </row>
    <row r="22704" spans="1:14">
      <c r="A22704">
        <v>22702</v>
      </c>
      <c r="B22704" s="1">
        <v>202110742906</v>
      </c>
      <c r="C22704" t="s">
        <v>34442</v>
      </c>
      <c r="D22704" t="s">
        <v>111857</v>
      </c>
      <c r="E22704" t="s">
        <v>111858</v>
      </c>
      <c r="F22704" t="s">
        <v>28</v>
      </c>
      <c r="G22704" t="s">
        <v>1038</v>
      </c>
      <c r="H22704" t="s">
        <v>16844</v>
      </c>
      <c r="I22704" t="s">
        <v>325</v>
      </c>
      <c r="J22704">
        <v>2</v>
      </c>
      <c r="K22704" t="s">
        <v>56</v>
      </c>
      <c r="L22704" t="s">
        <v>1067</v>
      </c>
      <c r="M22704" t="s">
        <v>14618</v>
      </c>
      <c r="N22704">
        <v>1093001</v>
      </c>
    </row>
    <row r="22705" spans="1:14">
      <c r="A22705">
        <v>22703</v>
      </c>
      <c r="B22705" s="1">
        <v>202110742927</v>
      </c>
      <c r="C22705" t="s">
        <v>34443</v>
      </c>
      <c r="D22705" t="s">
        <v>111859</v>
      </c>
      <c r="E22705" t="s">
        <v>111860</v>
      </c>
      <c r="F22705" t="s">
        <v>68</v>
      </c>
      <c r="G22705" t="s">
        <v>6813</v>
      </c>
      <c r="H22705" t="s">
        <v>17444</v>
      </c>
      <c r="I22705" t="s">
        <v>15</v>
      </c>
      <c r="J22705">
        <v>2</v>
      </c>
      <c r="K22705" t="s">
        <v>353</v>
      </c>
      <c r="L22705" t="s">
        <v>1343</v>
      </c>
      <c r="M22705" t="s">
        <v>15455</v>
      </c>
      <c r="N22705">
        <v>1120009</v>
      </c>
    </row>
    <row r="22706" spans="1:14">
      <c r="A22706">
        <v>22704</v>
      </c>
      <c r="B22706" s="1">
        <v>202110742977</v>
      </c>
      <c r="C22706" t="s">
        <v>34444</v>
      </c>
      <c r="D22706" t="s">
        <v>111861</v>
      </c>
      <c r="E22706" t="s">
        <v>111862</v>
      </c>
      <c r="F22706" t="s">
        <v>87</v>
      </c>
      <c r="G22706" t="s">
        <v>2703</v>
      </c>
      <c r="H22706" t="s">
        <v>26609</v>
      </c>
      <c r="I22706" t="s">
        <v>71</v>
      </c>
      <c r="J22706">
        <v>2</v>
      </c>
      <c r="K22706" t="s">
        <v>245</v>
      </c>
      <c r="L22706" t="s">
        <v>8240</v>
      </c>
      <c r="M22706" t="s">
        <v>15573</v>
      </c>
      <c r="N22706">
        <v>11090843</v>
      </c>
    </row>
    <row r="22707" spans="1:14">
      <c r="A22707">
        <v>22705</v>
      </c>
      <c r="B22707" s="1">
        <v>202110742988</v>
      </c>
      <c r="C22707" t="s">
        <v>34445</v>
      </c>
      <c r="D22707" t="s">
        <v>111863</v>
      </c>
      <c r="E22707" t="s">
        <v>111864</v>
      </c>
      <c r="F22707" t="s">
        <v>131</v>
      </c>
      <c r="G22707" t="s">
        <v>257</v>
      </c>
      <c r="H22707" t="s">
        <v>8099</v>
      </c>
      <c r="I22707" t="s">
        <v>265</v>
      </c>
      <c r="J22707">
        <v>2</v>
      </c>
      <c r="K22707" t="s">
        <v>260</v>
      </c>
      <c r="L22707" t="s">
        <v>1513</v>
      </c>
      <c r="M22707" t="s">
        <v>17743</v>
      </c>
      <c r="N22707">
        <v>10890894</v>
      </c>
    </row>
    <row r="22708" spans="1:14">
      <c r="A22708">
        <v>22706</v>
      </c>
      <c r="B22708" s="1">
        <v>202110743023</v>
      </c>
      <c r="C22708" t="s">
        <v>34446</v>
      </c>
      <c r="D22708" t="s">
        <v>111865</v>
      </c>
      <c r="E22708" t="s">
        <v>111866</v>
      </c>
      <c r="F22708" t="s">
        <v>28</v>
      </c>
      <c r="G22708" t="s">
        <v>2288</v>
      </c>
      <c r="H22708" t="s">
        <v>14186</v>
      </c>
      <c r="I22708" t="s">
        <v>31</v>
      </c>
      <c r="J22708">
        <v>2</v>
      </c>
      <c r="K22708" t="s">
        <v>56</v>
      </c>
      <c r="L22708" t="s">
        <v>2288</v>
      </c>
      <c r="M22708" t="s">
        <v>18273</v>
      </c>
      <c r="N22708">
        <v>10290237</v>
      </c>
    </row>
    <row r="22709" spans="1:14">
      <c r="A22709">
        <v>22707</v>
      </c>
      <c r="B22709" s="1">
        <v>202110743026</v>
      </c>
      <c r="C22709" t="s">
        <v>34447</v>
      </c>
      <c r="D22709" t="s">
        <v>111867</v>
      </c>
      <c r="E22709" t="s">
        <v>111868</v>
      </c>
      <c r="F22709" t="s">
        <v>297</v>
      </c>
      <c r="G22709" t="s">
        <v>480</v>
      </c>
      <c r="H22709" t="s">
        <v>3045</v>
      </c>
      <c r="I22709" t="s">
        <v>15680</v>
      </c>
      <c r="J22709">
        <v>2</v>
      </c>
      <c r="K22709" t="s">
        <v>326</v>
      </c>
      <c r="L22709" t="s">
        <v>2364</v>
      </c>
      <c r="M22709" t="s">
        <v>10043</v>
      </c>
      <c r="N22709">
        <v>11290283</v>
      </c>
    </row>
    <row r="22710" spans="1:14">
      <c r="A22710">
        <v>22708</v>
      </c>
      <c r="B22710" s="1">
        <v>202110743149</v>
      </c>
      <c r="C22710" t="s">
        <v>34448</v>
      </c>
      <c r="D22710" t="s">
        <v>111869</v>
      </c>
      <c r="E22710" t="s">
        <v>111870</v>
      </c>
      <c r="F22710" t="s">
        <v>60</v>
      </c>
      <c r="G22710" t="s">
        <v>61</v>
      </c>
      <c r="H22710" t="s">
        <v>5974</v>
      </c>
      <c r="I22710" t="s">
        <v>1150</v>
      </c>
      <c r="J22710">
        <v>2</v>
      </c>
      <c r="K22710" t="s">
        <v>115</v>
      </c>
      <c r="L22710" t="s">
        <v>971</v>
      </c>
      <c r="M22710" t="s">
        <v>21955</v>
      </c>
      <c r="N22710">
        <v>10490784</v>
      </c>
    </row>
    <row r="22711" spans="1:14">
      <c r="A22711">
        <v>22709</v>
      </c>
      <c r="B22711" s="1">
        <v>202110743178</v>
      </c>
      <c r="C22711" t="s">
        <v>34449</v>
      </c>
      <c r="D22711" t="s">
        <v>111871</v>
      </c>
      <c r="E22711" t="s">
        <v>6723</v>
      </c>
      <c r="F22711" t="s">
        <v>12</v>
      </c>
      <c r="G22711" t="s">
        <v>16</v>
      </c>
      <c r="H22711" t="s">
        <v>7159</v>
      </c>
      <c r="I22711" t="s">
        <v>15</v>
      </c>
      <c r="J22711">
        <v>2</v>
      </c>
      <c r="K22711" t="s">
        <v>16</v>
      </c>
      <c r="L22711" t="s">
        <v>1043</v>
      </c>
      <c r="M22711" t="s">
        <v>5511</v>
      </c>
      <c r="N22711">
        <v>11390579</v>
      </c>
    </row>
    <row r="22712" spans="1:14">
      <c r="A22712">
        <v>22710</v>
      </c>
      <c r="B22712" s="1">
        <v>202110743194</v>
      </c>
      <c r="C22712" t="s">
        <v>34450</v>
      </c>
      <c r="D22712" t="s">
        <v>111872</v>
      </c>
      <c r="E22712" t="s">
        <v>82725</v>
      </c>
      <c r="F22712" t="s">
        <v>155</v>
      </c>
      <c r="G22712" t="s">
        <v>893</v>
      </c>
      <c r="H22712" t="s">
        <v>11838</v>
      </c>
      <c r="I22712" t="s">
        <v>340</v>
      </c>
      <c r="J22712">
        <v>2</v>
      </c>
      <c r="K22712" t="s">
        <v>179</v>
      </c>
      <c r="L22712" t="s">
        <v>893</v>
      </c>
      <c r="M22712" t="s">
        <v>11839</v>
      </c>
      <c r="N22712">
        <v>10590255</v>
      </c>
    </row>
    <row r="22713" spans="1:14">
      <c r="A22713">
        <v>22711</v>
      </c>
      <c r="B22713" s="1">
        <v>202110743216</v>
      </c>
      <c r="C22713" t="s">
        <v>34451</v>
      </c>
      <c r="D22713" t="s">
        <v>111873</v>
      </c>
      <c r="E22713" t="s">
        <v>111874</v>
      </c>
      <c r="F22713" t="s">
        <v>12</v>
      </c>
      <c r="G22713" t="s">
        <v>713</v>
      </c>
      <c r="H22713" t="s">
        <v>1860</v>
      </c>
      <c r="I22713" t="s">
        <v>231</v>
      </c>
      <c r="J22713">
        <v>2</v>
      </c>
      <c r="K22713" t="s">
        <v>16</v>
      </c>
      <c r="L22713" t="s">
        <v>1043</v>
      </c>
      <c r="M22713" t="s">
        <v>5511</v>
      </c>
      <c r="N22713">
        <v>11390579</v>
      </c>
    </row>
    <row r="22714" spans="1:14">
      <c r="A22714">
        <v>22712</v>
      </c>
      <c r="B22714" s="1">
        <v>202110743259</v>
      </c>
      <c r="C22714" t="s">
        <v>34452</v>
      </c>
      <c r="D22714" t="s">
        <v>111875</v>
      </c>
      <c r="E22714" t="s">
        <v>111876</v>
      </c>
      <c r="F22714" t="s">
        <v>297</v>
      </c>
      <c r="G22714" t="s">
        <v>369</v>
      </c>
      <c r="H22714" t="s">
        <v>2432</v>
      </c>
      <c r="I22714" t="s">
        <v>31</v>
      </c>
      <c r="J22714">
        <v>2</v>
      </c>
      <c r="K22714" t="s">
        <v>326</v>
      </c>
      <c r="L22714" t="s">
        <v>371</v>
      </c>
      <c r="M22714" t="s">
        <v>3265</v>
      </c>
      <c r="N22714">
        <v>11290486</v>
      </c>
    </row>
    <row r="22715" spans="1:14">
      <c r="A22715">
        <v>22713</v>
      </c>
      <c r="B22715" s="1">
        <v>202110743281</v>
      </c>
      <c r="C22715" t="s">
        <v>34453</v>
      </c>
      <c r="D22715" t="s">
        <v>111877</v>
      </c>
      <c r="E22715" t="s">
        <v>111878</v>
      </c>
      <c r="F22715" t="s">
        <v>155</v>
      </c>
      <c r="G22715" t="s">
        <v>3754</v>
      </c>
      <c r="H22715" t="s">
        <v>15524</v>
      </c>
      <c r="I22715" t="s">
        <v>231</v>
      </c>
      <c r="J22715">
        <v>2</v>
      </c>
      <c r="K22715" t="s">
        <v>64</v>
      </c>
      <c r="L22715" t="s">
        <v>3841</v>
      </c>
      <c r="M22715" t="s">
        <v>6286</v>
      </c>
      <c r="N22715">
        <v>10590668</v>
      </c>
    </row>
    <row r="22716" spans="1:14">
      <c r="A22716">
        <v>22714</v>
      </c>
      <c r="B22716" s="1">
        <v>202110743310</v>
      </c>
      <c r="C22716" t="s">
        <v>34454</v>
      </c>
      <c r="D22716" t="s">
        <v>111879</v>
      </c>
      <c r="E22716" t="s">
        <v>111880</v>
      </c>
      <c r="F22716" t="s">
        <v>131</v>
      </c>
      <c r="G22716" t="s">
        <v>471</v>
      </c>
      <c r="H22716" t="s">
        <v>2900</v>
      </c>
      <c r="I22716" t="s">
        <v>15</v>
      </c>
      <c r="J22716">
        <v>1</v>
      </c>
      <c r="K22716" t="s">
        <v>433</v>
      </c>
      <c r="L22716" t="s">
        <v>473</v>
      </c>
      <c r="M22716" t="s">
        <v>34455</v>
      </c>
      <c r="N22716">
        <v>10890699</v>
      </c>
    </row>
    <row r="22717" spans="1:14">
      <c r="A22717">
        <v>22715</v>
      </c>
      <c r="B22717" s="1">
        <v>202110743385</v>
      </c>
      <c r="C22717" t="s">
        <v>34456</v>
      </c>
      <c r="D22717" t="s">
        <v>111881</v>
      </c>
      <c r="E22717" t="s">
        <v>111882</v>
      </c>
      <c r="F22717" t="s">
        <v>40</v>
      </c>
      <c r="G22717" t="s">
        <v>2361</v>
      </c>
      <c r="H22717" t="s">
        <v>4820</v>
      </c>
      <c r="I22717" t="s">
        <v>340</v>
      </c>
      <c r="J22717">
        <v>2</v>
      </c>
      <c r="K22717" t="s">
        <v>197</v>
      </c>
      <c r="L22717" t="s">
        <v>1174</v>
      </c>
      <c r="M22717" t="s">
        <v>14426</v>
      </c>
      <c r="N22717">
        <v>1082002</v>
      </c>
    </row>
    <row r="22718" spans="1:14">
      <c r="A22718">
        <v>22716</v>
      </c>
      <c r="B22718" s="1">
        <v>202110743422</v>
      </c>
      <c r="C22718" t="s">
        <v>34457</v>
      </c>
      <c r="D22718" t="s">
        <v>111883</v>
      </c>
      <c r="E22718" t="s">
        <v>111884</v>
      </c>
      <c r="F22718" t="s">
        <v>297</v>
      </c>
      <c r="G22718" t="s">
        <v>480</v>
      </c>
      <c r="H22718" t="s">
        <v>5187</v>
      </c>
      <c r="I22718" t="s">
        <v>15</v>
      </c>
      <c r="J22718">
        <v>2</v>
      </c>
      <c r="K22718" t="s">
        <v>326</v>
      </c>
      <c r="L22718" t="s">
        <v>601</v>
      </c>
      <c r="M22718" t="s">
        <v>12918</v>
      </c>
      <c r="N22718">
        <v>1001004</v>
      </c>
    </row>
    <row r="22719" spans="1:14">
      <c r="A22719">
        <v>22717</v>
      </c>
      <c r="B22719" s="1">
        <v>202110743590</v>
      </c>
      <c r="C22719" t="s">
        <v>34458</v>
      </c>
      <c r="D22719" t="s">
        <v>111885</v>
      </c>
      <c r="E22719" t="s">
        <v>50228</v>
      </c>
      <c r="F22719" t="s">
        <v>40</v>
      </c>
      <c r="G22719" t="s">
        <v>197</v>
      </c>
      <c r="H22719" t="s">
        <v>4064</v>
      </c>
      <c r="I22719" t="s">
        <v>340</v>
      </c>
      <c r="J22719">
        <v>1</v>
      </c>
      <c r="K22719" t="s">
        <v>197</v>
      </c>
      <c r="L22719" t="s">
        <v>409</v>
      </c>
      <c r="M22719" t="s">
        <v>15605</v>
      </c>
      <c r="N22719">
        <v>10190653</v>
      </c>
    </row>
    <row r="22720" spans="1:14">
      <c r="A22720">
        <v>22718</v>
      </c>
      <c r="B22720" s="1">
        <v>202110743604</v>
      </c>
      <c r="C22720" t="s">
        <v>34459</v>
      </c>
      <c r="D22720" t="s">
        <v>111886</v>
      </c>
      <c r="E22720" t="s">
        <v>111887</v>
      </c>
      <c r="F22720" t="s">
        <v>60</v>
      </c>
      <c r="G22720" t="s">
        <v>994</v>
      </c>
      <c r="H22720" t="s">
        <v>4222</v>
      </c>
      <c r="I22720" t="s">
        <v>15</v>
      </c>
      <c r="J22720">
        <v>2</v>
      </c>
      <c r="K22720" t="s">
        <v>115</v>
      </c>
      <c r="L22720" t="s">
        <v>1778</v>
      </c>
      <c r="M22720" t="s">
        <v>5283</v>
      </c>
      <c r="N22720">
        <v>1067006</v>
      </c>
    </row>
    <row r="22721" spans="1:14">
      <c r="A22721">
        <v>22719</v>
      </c>
      <c r="B22721" s="1">
        <v>202110743628</v>
      </c>
      <c r="C22721" t="s">
        <v>34460</v>
      </c>
      <c r="D22721" t="s">
        <v>111888</v>
      </c>
      <c r="E22721" t="s">
        <v>111889</v>
      </c>
      <c r="F22721" t="s">
        <v>60</v>
      </c>
      <c r="G22721" t="s">
        <v>436</v>
      </c>
      <c r="H22721" t="s">
        <v>3794</v>
      </c>
      <c r="I22721" t="s">
        <v>31</v>
      </c>
      <c r="J22721">
        <v>2</v>
      </c>
      <c r="K22721" t="s">
        <v>115</v>
      </c>
      <c r="L22721" t="s">
        <v>996</v>
      </c>
      <c r="M22721" t="s">
        <v>2222</v>
      </c>
      <c r="N22721">
        <v>10490830</v>
      </c>
    </row>
    <row r="22722" spans="1:14">
      <c r="A22722">
        <v>22720</v>
      </c>
      <c r="B22722" s="1">
        <v>202110743630</v>
      </c>
      <c r="C22722" t="s">
        <v>34461</v>
      </c>
      <c r="D22722" t="s">
        <v>111890</v>
      </c>
      <c r="E22722" t="s">
        <v>111891</v>
      </c>
      <c r="F22722" t="s">
        <v>201</v>
      </c>
      <c r="G22722" t="s">
        <v>238</v>
      </c>
      <c r="H22722" t="s">
        <v>1011</v>
      </c>
      <c r="I22722" t="s">
        <v>340</v>
      </c>
      <c r="J22722">
        <v>2</v>
      </c>
      <c r="K22722" t="s">
        <v>522</v>
      </c>
      <c r="L22722" t="s">
        <v>2417</v>
      </c>
      <c r="M22722" t="s">
        <v>16080</v>
      </c>
      <c r="N22722">
        <v>10790664</v>
      </c>
    </row>
    <row r="22723" spans="1:14">
      <c r="A22723">
        <v>22721</v>
      </c>
      <c r="B22723" s="1">
        <v>202110743722</v>
      </c>
      <c r="C22723" t="s">
        <v>34462</v>
      </c>
      <c r="D22723" t="s">
        <v>111892</v>
      </c>
      <c r="E22723" t="s">
        <v>111893</v>
      </c>
      <c r="F22723" t="s">
        <v>60</v>
      </c>
      <c r="G22723" t="s">
        <v>436</v>
      </c>
      <c r="H22723" t="s">
        <v>5025</v>
      </c>
      <c r="I22723" t="s">
        <v>340</v>
      </c>
      <c r="J22723">
        <v>2</v>
      </c>
      <c r="K22723" t="s">
        <v>115</v>
      </c>
      <c r="L22723" t="s">
        <v>436</v>
      </c>
      <c r="M22723" t="s">
        <v>7459</v>
      </c>
      <c r="N22723">
        <v>1060063</v>
      </c>
    </row>
    <row r="22724" spans="1:14">
      <c r="A22724">
        <v>22722</v>
      </c>
      <c r="B22724" s="1">
        <v>202110743805</v>
      </c>
      <c r="C22724" t="s">
        <v>34463</v>
      </c>
      <c r="D22724" t="s">
        <v>98808</v>
      </c>
      <c r="E22724" t="s">
        <v>111894</v>
      </c>
      <c r="F22724" t="s">
        <v>131</v>
      </c>
      <c r="G22724" t="s">
        <v>1490</v>
      </c>
      <c r="H22724" t="s">
        <v>1491</v>
      </c>
      <c r="I22724" t="s">
        <v>31</v>
      </c>
      <c r="J22724">
        <v>2</v>
      </c>
      <c r="K22724" t="s">
        <v>433</v>
      </c>
      <c r="L22724" t="s">
        <v>1490</v>
      </c>
      <c r="M22724" t="s">
        <v>1493</v>
      </c>
      <c r="N22724">
        <v>10890794</v>
      </c>
    </row>
    <row r="22725" spans="1:14">
      <c r="A22725">
        <v>22723</v>
      </c>
      <c r="B22725" s="1">
        <v>202110743927</v>
      </c>
      <c r="C22725" t="s">
        <v>31024</v>
      </c>
      <c r="D22725" t="s">
        <v>111895</v>
      </c>
      <c r="E22725" t="s">
        <v>111896</v>
      </c>
      <c r="F22725" t="s">
        <v>155</v>
      </c>
      <c r="G22725" t="s">
        <v>893</v>
      </c>
      <c r="H22725" t="s">
        <v>11838</v>
      </c>
      <c r="I22725" t="s">
        <v>31</v>
      </c>
      <c r="J22725">
        <v>2</v>
      </c>
      <c r="K22725" t="s">
        <v>614</v>
      </c>
      <c r="L22725" t="s">
        <v>2738</v>
      </c>
      <c r="M22725" t="s">
        <v>34464</v>
      </c>
      <c r="N22725">
        <v>10590449</v>
      </c>
    </row>
    <row r="22726" spans="1:14">
      <c r="A22726">
        <v>22724</v>
      </c>
      <c r="B22726" s="1">
        <v>202110743935</v>
      </c>
      <c r="C22726" t="s">
        <v>34465</v>
      </c>
      <c r="D22726" t="s">
        <v>111897</v>
      </c>
      <c r="E22726" t="s">
        <v>111898</v>
      </c>
      <c r="F22726" t="s">
        <v>87</v>
      </c>
      <c r="G22726" t="s">
        <v>243</v>
      </c>
      <c r="H22726" t="s">
        <v>5226</v>
      </c>
      <c r="I22726" t="s">
        <v>1436</v>
      </c>
      <c r="J22726">
        <v>2</v>
      </c>
      <c r="K22726" t="s">
        <v>91</v>
      </c>
      <c r="L22726" t="s">
        <v>358</v>
      </c>
      <c r="M22726" t="s">
        <v>2566</v>
      </c>
      <c r="N22726">
        <v>1031108</v>
      </c>
    </row>
    <row r="22727" spans="1:14">
      <c r="A22727">
        <v>22725</v>
      </c>
      <c r="B22727" s="1">
        <v>202110743949</v>
      </c>
      <c r="C22727" t="s">
        <v>34466</v>
      </c>
      <c r="D22727" t="s">
        <v>111899</v>
      </c>
      <c r="E22727" t="s">
        <v>111900</v>
      </c>
      <c r="F22727" t="s">
        <v>201</v>
      </c>
      <c r="G22727" t="s">
        <v>240</v>
      </c>
      <c r="H22727" t="s">
        <v>7613</v>
      </c>
      <c r="I22727" t="s">
        <v>15</v>
      </c>
      <c r="J22727">
        <v>2</v>
      </c>
      <c r="K22727" t="s">
        <v>240</v>
      </c>
      <c r="L22727" t="s">
        <v>674</v>
      </c>
      <c r="M22727" t="s">
        <v>3319</v>
      </c>
      <c r="N22727">
        <v>1021145</v>
      </c>
    </row>
    <row r="22728" spans="1:14">
      <c r="A22728">
        <v>22726</v>
      </c>
      <c r="B22728" s="1">
        <v>202110743955</v>
      </c>
      <c r="C22728" t="s">
        <v>34467</v>
      </c>
      <c r="D22728" t="s">
        <v>111901</v>
      </c>
      <c r="E22728" t="s">
        <v>111902</v>
      </c>
      <c r="F22728" t="s">
        <v>155</v>
      </c>
      <c r="G22728" t="s">
        <v>893</v>
      </c>
      <c r="H22728" t="s">
        <v>11838</v>
      </c>
      <c r="I22728" t="s">
        <v>231</v>
      </c>
      <c r="J22728">
        <v>2</v>
      </c>
      <c r="K22728" t="s">
        <v>102</v>
      </c>
      <c r="L22728" t="s">
        <v>3338</v>
      </c>
      <c r="M22728" t="s">
        <v>28178</v>
      </c>
      <c r="N22728">
        <v>10490006</v>
      </c>
    </row>
    <row r="22729" spans="1:14">
      <c r="A22729">
        <v>22727</v>
      </c>
      <c r="B22729" s="1">
        <v>202110743956</v>
      </c>
      <c r="C22729" t="s">
        <v>34468</v>
      </c>
      <c r="D22729" t="s">
        <v>111903</v>
      </c>
      <c r="E22729" t="s">
        <v>111904</v>
      </c>
      <c r="F22729" t="s">
        <v>20</v>
      </c>
      <c r="G22729" t="s">
        <v>5200</v>
      </c>
      <c r="H22729" t="s">
        <v>7359</v>
      </c>
      <c r="I22729" t="s">
        <v>1162</v>
      </c>
      <c r="J22729">
        <v>2</v>
      </c>
      <c r="K22729" t="s">
        <v>72</v>
      </c>
      <c r="L22729" t="s">
        <v>946</v>
      </c>
      <c r="M22729" t="s">
        <v>11663</v>
      </c>
      <c r="N22729">
        <v>1122009</v>
      </c>
    </row>
    <row r="22730" spans="1:14">
      <c r="A22730">
        <v>22728</v>
      </c>
      <c r="B22730" s="1">
        <v>202110743976</v>
      </c>
      <c r="C22730" t="s">
        <v>34469</v>
      </c>
      <c r="D22730" t="s">
        <v>111905</v>
      </c>
      <c r="E22730" t="s">
        <v>111906</v>
      </c>
      <c r="F22730" t="s">
        <v>28</v>
      </c>
      <c r="G22730" t="s">
        <v>902</v>
      </c>
      <c r="H22730" t="s">
        <v>6307</v>
      </c>
      <c r="I22730" t="s">
        <v>231</v>
      </c>
      <c r="J22730">
        <v>2</v>
      </c>
      <c r="K22730" t="s">
        <v>24</v>
      </c>
      <c r="L22730" t="s">
        <v>940</v>
      </c>
      <c r="M22730" t="s">
        <v>10939</v>
      </c>
      <c r="N22730">
        <v>10290545</v>
      </c>
    </row>
    <row r="22731" spans="1:14">
      <c r="A22731">
        <v>22729</v>
      </c>
      <c r="B22731" s="1">
        <v>202110744007</v>
      </c>
      <c r="C22731" t="s">
        <v>34470</v>
      </c>
      <c r="D22731" t="s">
        <v>111907</v>
      </c>
      <c r="E22731" t="s">
        <v>111908</v>
      </c>
      <c r="F22731" t="s">
        <v>60</v>
      </c>
      <c r="G22731" t="s">
        <v>436</v>
      </c>
      <c r="H22731" t="s">
        <v>4877</v>
      </c>
      <c r="I22731" t="s">
        <v>231</v>
      </c>
      <c r="J22731">
        <v>2</v>
      </c>
      <c r="K22731" t="s">
        <v>179</v>
      </c>
      <c r="L22731" t="s">
        <v>893</v>
      </c>
      <c r="M22731" t="s">
        <v>15992</v>
      </c>
      <c r="N22731">
        <v>10590249</v>
      </c>
    </row>
    <row r="22732" spans="1:14">
      <c r="A22732">
        <v>22730</v>
      </c>
      <c r="B22732" s="1">
        <v>202110744025</v>
      </c>
      <c r="C22732" t="s">
        <v>34471</v>
      </c>
      <c r="D22732" t="s">
        <v>111909</v>
      </c>
      <c r="E22732" t="s">
        <v>111910</v>
      </c>
      <c r="F22732" t="s">
        <v>52</v>
      </c>
      <c r="G22732" t="s">
        <v>5803</v>
      </c>
      <c r="H22732" t="s">
        <v>5804</v>
      </c>
      <c r="I22732" t="s">
        <v>340</v>
      </c>
      <c r="J22732">
        <v>2</v>
      </c>
      <c r="K22732" t="s">
        <v>215</v>
      </c>
      <c r="L22732" t="s">
        <v>3309</v>
      </c>
      <c r="M22732" t="s">
        <v>6233</v>
      </c>
      <c r="N22732">
        <v>10390088</v>
      </c>
    </row>
    <row r="22733" spans="1:14">
      <c r="A22733">
        <v>22731</v>
      </c>
      <c r="B22733" s="1">
        <v>202110744131</v>
      </c>
      <c r="C22733" t="s">
        <v>34472</v>
      </c>
      <c r="D22733" t="s">
        <v>85373</v>
      </c>
      <c r="E22733" t="s">
        <v>85374</v>
      </c>
      <c r="F22733" t="s">
        <v>87</v>
      </c>
      <c r="G22733" t="s">
        <v>769</v>
      </c>
      <c r="H22733" t="s">
        <v>4430</v>
      </c>
      <c r="I22733" t="s">
        <v>31</v>
      </c>
      <c r="J22733">
        <v>2</v>
      </c>
      <c r="K22733" t="s">
        <v>91</v>
      </c>
      <c r="L22733" t="s">
        <v>769</v>
      </c>
      <c r="M22733" t="s">
        <v>3663</v>
      </c>
      <c r="N22733">
        <v>10990603</v>
      </c>
    </row>
    <row r="22734" spans="1:14">
      <c r="A22734">
        <v>22732</v>
      </c>
      <c r="B22734" s="1">
        <v>202110744136</v>
      </c>
      <c r="C22734" t="s">
        <v>34473</v>
      </c>
      <c r="D22734" t="s">
        <v>111911</v>
      </c>
      <c r="E22734" t="s">
        <v>111912</v>
      </c>
      <c r="F22734" t="s">
        <v>155</v>
      </c>
      <c r="G22734" t="s">
        <v>893</v>
      </c>
      <c r="H22734" t="s">
        <v>11838</v>
      </c>
      <c r="I22734" t="s">
        <v>340</v>
      </c>
      <c r="J22734">
        <v>2</v>
      </c>
      <c r="K22734" t="s">
        <v>179</v>
      </c>
      <c r="L22734" t="s">
        <v>893</v>
      </c>
      <c r="M22734" t="s">
        <v>11839</v>
      </c>
      <c r="N22734">
        <v>10590255</v>
      </c>
    </row>
    <row r="22735" spans="1:14">
      <c r="A22735">
        <v>22733</v>
      </c>
      <c r="B22735" s="1">
        <v>202110744163</v>
      </c>
      <c r="C22735" t="s">
        <v>34474</v>
      </c>
      <c r="D22735" t="s">
        <v>111913</v>
      </c>
      <c r="E22735" t="s">
        <v>111914</v>
      </c>
      <c r="F22735" t="s">
        <v>12</v>
      </c>
      <c r="G22735" t="s">
        <v>350</v>
      </c>
      <c r="H22735" t="s">
        <v>1917</v>
      </c>
      <c r="I22735" t="s">
        <v>2573</v>
      </c>
      <c r="J22735">
        <v>2</v>
      </c>
      <c r="K22735" t="s">
        <v>16</v>
      </c>
      <c r="L22735" t="s">
        <v>2002</v>
      </c>
      <c r="M22735" t="s">
        <v>4715</v>
      </c>
      <c r="N22735">
        <v>11390448</v>
      </c>
    </row>
    <row r="22736" spans="1:14">
      <c r="A22736">
        <v>22734</v>
      </c>
      <c r="B22736" s="1">
        <v>202110744292</v>
      </c>
      <c r="C22736" t="s">
        <v>34475</v>
      </c>
      <c r="D22736" t="s">
        <v>111915</v>
      </c>
      <c r="E22736" t="s">
        <v>111916</v>
      </c>
      <c r="F22736" t="s">
        <v>20</v>
      </c>
      <c r="G22736" t="s">
        <v>20602</v>
      </c>
      <c r="H22736" t="s">
        <v>20603</v>
      </c>
      <c r="I22736" t="s">
        <v>15</v>
      </c>
      <c r="J22736">
        <v>2</v>
      </c>
      <c r="K22736" t="s">
        <v>140</v>
      </c>
      <c r="L22736" t="s">
        <v>3391</v>
      </c>
      <c r="M22736" t="s">
        <v>19264</v>
      </c>
      <c r="N22736">
        <v>1070037</v>
      </c>
    </row>
    <row r="22737" spans="1:14">
      <c r="A22737">
        <v>22735</v>
      </c>
      <c r="B22737" s="1">
        <v>202110744293</v>
      </c>
      <c r="C22737" t="s">
        <v>34476</v>
      </c>
      <c r="D22737" t="s">
        <v>111917</v>
      </c>
      <c r="E22737" t="s">
        <v>111918</v>
      </c>
      <c r="F22737" t="s">
        <v>155</v>
      </c>
      <c r="G22737" t="s">
        <v>5999</v>
      </c>
      <c r="H22737" t="s">
        <v>6000</v>
      </c>
      <c r="I22737" t="s">
        <v>231</v>
      </c>
      <c r="J22737">
        <v>2</v>
      </c>
      <c r="K22737" t="s">
        <v>64</v>
      </c>
      <c r="L22737" t="s">
        <v>8372</v>
      </c>
      <c r="M22737" t="s">
        <v>8373</v>
      </c>
      <c r="N22737">
        <v>10590933</v>
      </c>
    </row>
    <row r="22738" spans="1:14">
      <c r="A22738">
        <v>22736</v>
      </c>
      <c r="B22738" s="1">
        <v>202110744340</v>
      </c>
      <c r="C22738" t="s">
        <v>34477</v>
      </c>
      <c r="D22738" t="s">
        <v>111919</v>
      </c>
      <c r="E22738" t="s">
        <v>17804</v>
      </c>
      <c r="F22738" t="s">
        <v>123</v>
      </c>
      <c r="G22738" t="s">
        <v>447</v>
      </c>
      <c r="H22738" t="s">
        <v>9338</v>
      </c>
      <c r="I22738" t="s">
        <v>24814</v>
      </c>
      <c r="J22738">
        <v>2</v>
      </c>
      <c r="K22738" t="s">
        <v>353</v>
      </c>
      <c r="L22738" t="s">
        <v>2671</v>
      </c>
      <c r="M22738" t="s">
        <v>34478</v>
      </c>
      <c r="N22738">
        <v>11090121</v>
      </c>
    </row>
    <row r="22739" spans="1:14">
      <c r="A22739">
        <v>22737</v>
      </c>
      <c r="B22739" s="1">
        <v>202110744399</v>
      </c>
      <c r="C22739" t="s">
        <v>34479</v>
      </c>
      <c r="D22739" t="s">
        <v>111920</v>
      </c>
      <c r="E22739" t="s">
        <v>111921</v>
      </c>
      <c r="F22739" t="s">
        <v>123</v>
      </c>
      <c r="G22739" t="s">
        <v>127</v>
      </c>
      <c r="H22739" t="s">
        <v>5486</v>
      </c>
      <c r="I22739" t="s">
        <v>15</v>
      </c>
      <c r="J22739">
        <v>2</v>
      </c>
      <c r="K22739" t="s">
        <v>127</v>
      </c>
      <c r="L22739" t="s">
        <v>127</v>
      </c>
      <c r="M22739" t="s">
        <v>30261</v>
      </c>
      <c r="N22739">
        <v>11090575</v>
      </c>
    </row>
    <row r="22740" spans="1:14">
      <c r="A22740">
        <v>22738</v>
      </c>
      <c r="B22740" s="1">
        <v>202110744418</v>
      </c>
      <c r="C22740" t="s">
        <v>34480</v>
      </c>
      <c r="D22740" t="s">
        <v>111922</v>
      </c>
      <c r="E22740" t="s">
        <v>111923</v>
      </c>
      <c r="F22740" t="s">
        <v>12</v>
      </c>
      <c r="G22740" t="s">
        <v>350</v>
      </c>
      <c r="H22740" t="s">
        <v>351</v>
      </c>
      <c r="I22740" t="s">
        <v>145</v>
      </c>
      <c r="J22740">
        <v>2</v>
      </c>
      <c r="K22740" t="s">
        <v>16</v>
      </c>
      <c r="L22740" t="s">
        <v>2002</v>
      </c>
      <c r="M22740" t="s">
        <v>17366</v>
      </c>
      <c r="N22740">
        <v>11390460</v>
      </c>
    </row>
    <row r="22741" spans="1:14">
      <c r="A22741">
        <v>22739</v>
      </c>
      <c r="B22741" s="1">
        <v>202110744538</v>
      </c>
      <c r="C22741" t="s">
        <v>34481</v>
      </c>
      <c r="D22741" t="s">
        <v>111924</v>
      </c>
      <c r="E22741" t="s">
        <v>111925</v>
      </c>
      <c r="F22741" t="s">
        <v>87</v>
      </c>
      <c r="G22741" t="s">
        <v>243</v>
      </c>
      <c r="H22741" t="s">
        <v>4840</v>
      </c>
      <c r="I22741" t="s">
        <v>15</v>
      </c>
      <c r="J22741">
        <v>2</v>
      </c>
      <c r="K22741" t="s">
        <v>91</v>
      </c>
      <c r="L22741" t="s">
        <v>1946</v>
      </c>
      <c r="M22741" t="s">
        <v>34482</v>
      </c>
      <c r="N22741">
        <v>10990257</v>
      </c>
    </row>
    <row r="22742" spans="1:14">
      <c r="A22742">
        <v>22740</v>
      </c>
      <c r="B22742" s="1">
        <v>202110744554</v>
      </c>
      <c r="C22742" t="s">
        <v>34483</v>
      </c>
      <c r="D22742" t="s">
        <v>111926</v>
      </c>
      <c r="E22742" t="s">
        <v>111927</v>
      </c>
      <c r="F22742" t="s">
        <v>60</v>
      </c>
      <c r="G22742" t="s">
        <v>818</v>
      </c>
      <c r="H22742" t="s">
        <v>819</v>
      </c>
      <c r="I22742" t="s">
        <v>15</v>
      </c>
      <c r="J22742">
        <v>2</v>
      </c>
      <c r="K22742" t="s">
        <v>115</v>
      </c>
      <c r="L22742" t="s">
        <v>308</v>
      </c>
      <c r="M22742" t="s">
        <v>9513</v>
      </c>
      <c r="N22742">
        <v>10490514</v>
      </c>
    </row>
    <row r="22743" spans="1:14">
      <c r="A22743">
        <v>22741</v>
      </c>
      <c r="B22743" s="1">
        <v>202110744601</v>
      </c>
      <c r="C22743" t="s">
        <v>34484</v>
      </c>
      <c r="D22743" t="s">
        <v>111928</v>
      </c>
      <c r="E22743" t="s">
        <v>111929</v>
      </c>
      <c r="F22743" t="s">
        <v>60</v>
      </c>
      <c r="G22743" t="s">
        <v>789</v>
      </c>
      <c r="H22743" t="s">
        <v>4056</v>
      </c>
      <c r="I22743" t="s">
        <v>340</v>
      </c>
      <c r="J22743">
        <v>2</v>
      </c>
      <c r="K22743" t="s">
        <v>102</v>
      </c>
      <c r="L22743" t="s">
        <v>789</v>
      </c>
      <c r="M22743" t="s">
        <v>5159</v>
      </c>
      <c r="N22743">
        <v>10491018</v>
      </c>
    </row>
    <row r="22744" spans="1:14">
      <c r="A22744">
        <v>22742</v>
      </c>
      <c r="B22744" s="1">
        <v>202110744608</v>
      </c>
      <c r="C22744" t="s">
        <v>34485</v>
      </c>
      <c r="D22744" t="s">
        <v>77925</v>
      </c>
      <c r="E22744" t="s">
        <v>111930</v>
      </c>
      <c r="F22744" t="s">
        <v>155</v>
      </c>
      <c r="G22744" t="s">
        <v>893</v>
      </c>
      <c r="H22744" t="s">
        <v>11838</v>
      </c>
      <c r="I22744" t="s">
        <v>325</v>
      </c>
      <c r="J22744">
        <v>2</v>
      </c>
      <c r="K22744" t="s">
        <v>179</v>
      </c>
      <c r="L22744" t="s">
        <v>3747</v>
      </c>
      <c r="M22744" t="s">
        <v>24983</v>
      </c>
      <c r="N22744">
        <v>10590299</v>
      </c>
    </row>
    <row r="22745" spans="1:14">
      <c r="A22745">
        <v>22743</v>
      </c>
      <c r="B22745" s="1">
        <v>202110744617</v>
      </c>
      <c r="C22745" t="s">
        <v>34486</v>
      </c>
      <c r="D22745" t="s">
        <v>111931</v>
      </c>
      <c r="E22745" t="s">
        <v>111932</v>
      </c>
      <c r="F22745" t="s">
        <v>60</v>
      </c>
      <c r="G22745" t="s">
        <v>837</v>
      </c>
      <c r="H22745" t="s">
        <v>1073</v>
      </c>
      <c r="I22745" t="s">
        <v>265</v>
      </c>
      <c r="J22745">
        <v>2</v>
      </c>
      <c r="K22745" t="s">
        <v>179</v>
      </c>
      <c r="L22745" t="s">
        <v>3933</v>
      </c>
      <c r="M22745" t="s">
        <v>4247</v>
      </c>
      <c r="N22745">
        <v>10590232</v>
      </c>
    </row>
    <row r="22746" spans="1:14">
      <c r="A22746">
        <v>22744</v>
      </c>
      <c r="B22746" s="1">
        <v>202110744625</v>
      </c>
      <c r="C22746" t="s">
        <v>34487</v>
      </c>
      <c r="D22746" t="s">
        <v>111933</v>
      </c>
      <c r="E22746" t="s">
        <v>111934</v>
      </c>
      <c r="F22746" t="s">
        <v>297</v>
      </c>
      <c r="G22746" t="s">
        <v>369</v>
      </c>
      <c r="H22746" t="s">
        <v>2432</v>
      </c>
      <c r="I22746" t="s">
        <v>145</v>
      </c>
      <c r="J22746">
        <v>2</v>
      </c>
      <c r="K22746" t="s">
        <v>326</v>
      </c>
      <c r="L22746" t="s">
        <v>3008</v>
      </c>
      <c r="M22746" t="s">
        <v>8278</v>
      </c>
      <c r="N22746">
        <v>11290512</v>
      </c>
    </row>
    <row r="22747" spans="1:14">
      <c r="A22747">
        <v>22745</v>
      </c>
      <c r="B22747" s="1">
        <v>202110744789</v>
      </c>
      <c r="C22747" t="s">
        <v>34488</v>
      </c>
      <c r="D22747" t="s">
        <v>88757</v>
      </c>
      <c r="E22747" t="s">
        <v>111935</v>
      </c>
      <c r="F22747" t="s">
        <v>52</v>
      </c>
      <c r="G22747" t="s">
        <v>152</v>
      </c>
      <c r="H22747" t="s">
        <v>2950</v>
      </c>
      <c r="I22747" t="s">
        <v>231</v>
      </c>
      <c r="J22747">
        <v>1</v>
      </c>
      <c r="K22747" t="s">
        <v>151</v>
      </c>
      <c r="L22747" t="s">
        <v>4514</v>
      </c>
      <c r="M22747" t="s">
        <v>32833</v>
      </c>
      <c r="N22747">
        <v>10390537</v>
      </c>
    </row>
    <row r="22748" spans="1:14">
      <c r="A22748">
        <v>22746</v>
      </c>
      <c r="B22748" s="1">
        <v>202110744791</v>
      </c>
      <c r="C22748" t="s">
        <v>34489</v>
      </c>
      <c r="D22748" t="s">
        <v>111936</v>
      </c>
      <c r="E22748" t="s">
        <v>111937</v>
      </c>
      <c r="F22748" t="s">
        <v>87</v>
      </c>
      <c r="G22748" t="s">
        <v>243</v>
      </c>
      <c r="H22748" t="s">
        <v>991</v>
      </c>
      <c r="I22748" t="s">
        <v>319</v>
      </c>
      <c r="J22748">
        <v>2</v>
      </c>
      <c r="K22748" t="s">
        <v>91</v>
      </c>
      <c r="L22748" t="s">
        <v>4168</v>
      </c>
      <c r="M22748" t="s">
        <v>2797</v>
      </c>
      <c r="N22748">
        <v>10990289</v>
      </c>
    </row>
    <row r="22749" spans="1:14">
      <c r="A22749">
        <v>22747</v>
      </c>
      <c r="B22749" s="1">
        <v>202110744870</v>
      </c>
      <c r="C22749" t="s">
        <v>34490</v>
      </c>
      <c r="D22749" t="s">
        <v>111938</v>
      </c>
      <c r="E22749" t="s">
        <v>111939</v>
      </c>
      <c r="F22749" t="s">
        <v>155</v>
      </c>
      <c r="G22749" t="s">
        <v>177</v>
      </c>
      <c r="H22749" t="s">
        <v>10236</v>
      </c>
      <c r="I22749" t="s">
        <v>340</v>
      </c>
      <c r="J22749">
        <v>2</v>
      </c>
      <c r="K22749" t="s">
        <v>179</v>
      </c>
      <c r="L22749" t="s">
        <v>1029</v>
      </c>
      <c r="M22749" t="s">
        <v>34491</v>
      </c>
      <c r="N22749">
        <v>1074038</v>
      </c>
    </row>
    <row r="22750" spans="1:14">
      <c r="A22750">
        <v>22748</v>
      </c>
      <c r="B22750" s="1">
        <v>202110744900</v>
      </c>
      <c r="C22750" t="s">
        <v>34492</v>
      </c>
      <c r="D22750" t="s">
        <v>110485</v>
      </c>
      <c r="E22750" t="s">
        <v>111940</v>
      </c>
      <c r="F22750" t="s">
        <v>201</v>
      </c>
      <c r="G22750" t="s">
        <v>240</v>
      </c>
      <c r="H22750" t="s">
        <v>7613</v>
      </c>
      <c r="I22750" t="s">
        <v>340</v>
      </c>
      <c r="J22750">
        <v>2</v>
      </c>
      <c r="K22750" t="s">
        <v>522</v>
      </c>
      <c r="L22750" t="s">
        <v>1016</v>
      </c>
      <c r="M22750" t="s">
        <v>1016</v>
      </c>
      <c r="N22750">
        <v>10790643</v>
      </c>
    </row>
    <row r="22751" spans="1:14">
      <c r="A22751">
        <v>22749</v>
      </c>
      <c r="B22751" s="1">
        <v>202110744903</v>
      </c>
      <c r="C22751" t="s">
        <v>34493</v>
      </c>
      <c r="D22751" t="s">
        <v>71006</v>
      </c>
      <c r="E22751" t="s">
        <v>111941</v>
      </c>
      <c r="F22751" t="s">
        <v>20</v>
      </c>
      <c r="G22751" t="s">
        <v>581</v>
      </c>
      <c r="H22751" t="s">
        <v>2147</v>
      </c>
      <c r="I22751" t="s">
        <v>340</v>
      </c>
      <c r="J22751">
        <v>2</v>
      </c>
      <c r="K22751" t="s">
        <v>140</v>
      </c>
      <c r="L22751" t="s">
        <v>21</v>
      </c>
      <c r="M22751" t="s">
        <v>34494</v>
      </c>
      <c r="N22751">
        <v>10690546</v>
      </c>
    </row>
    <row r="22752" spans="1:14">
      <c r="A22752">
        <v>22750</v>
      </c>
      <c r="B22752" s="1">
        <v>202110744936</v>
      </c>
      <c r="C22752" t="s">
        <v>34495</v>
      </c>
      <c r="D22752" t="s">
        <v>111942</v>
      </c>
      <c r="E22752" t="s">
        <v>111943</v>
      </c>
      <c r="F22752" t="s">
        <v>155</v>
      </c>
      <c r="G22752" t="s">
        <v>177</v>
      </c>
      <c r="H22752" t="s">
        <v>3955</v>
      </c>
      <c r="I22752" t="s">
        <v>15</v>
      </c>
      <c r="J22752">
        <v>2</v>
      </c>
      <c r="K22752" t="s">
        <v>179</v>
      </c>
      <c r="L22752" t="s">
        <v>4603</v>
      </c>
      <c r="M22752" t="s">
        <v>14943</v>
      </c>
      <c r="N22752">
        <v>10590325</v>
      </c>
    </row>
    <row r="22753" spans="1:14">
      <c r="A22753">
        <v>22751</v>
      </c>
      <c r="B22753" s="1">
        <v>202110745008</v>
      </c>
      <c r="C22753" t="s">
        <v>34496</v>
      </c>
      <c r="D22753" t="s">
        <v>111944</v>
      </c>
      <c r="E22753" t="s">
        <v>78416</v>
      </c>
      <c r="F22753" t="s">
        <v>28</v>
      </c>
      <c r="G22753" t="s">
        <v>1845</v>
      </c>
      <c r="H22753" t="s">
        <v>2450</v>
      </c>
      <c r="I22753" t="s">
        <v>340</v>
      </c>
      <c r="J22753">
        <v>1</v>
      </c>
      <c r="K22753" t="s">
        <v>24</v>
      </c>
      <c r="L22753" t="s">
        <v>1297</v>
      </c>
      <c r="M22753" t="s">
        <v>3205</v>
      </c>
      <c r="N22753">
        <v>10290664</v>
      </c>
    </row>
    <row r="22754" spans="1:14">
      <c r="A22754">
        <v>22752</v>
      </c>
      <c r="B22754" s="1">
        <v>202110745024</v>
      </c>
      <c r="C22754" t="s">
        <v>34497</v>
      </c>
      <c r="D22754" t="s">
        <v>111945</v>
      </c>
      <c r="E22754" t="s">
        <v>111946</v>
      </c>
      <c r="F22754" t="s">
        <v>123</v>
      </c>
      <c r="G22754" t="s">
        <v>2253</v>
      </c>
      <c r="H22754" t="s">
        <v>30372</v>
      </c>
      <c r="I22754" t="s">
        <v>15</v>
      </c>
      <c r="J22754">
        <v>2</v>
      </c>
      <c r="K22754" t="s">
        <v>127</v>
      </c>
      <c r="L22754" t="s">
        <v>3658</v>
      </c>
      <c r="M22754" t="s">
        <v>3658</v>
      </c>
      <c r="N22754">
        <v>11090639</v>
      </c>
    </row>
    <row r="22755" spans="1:14">
      <c r="A22755">
        <v>22753</v>
      </c>
      <c r="B22755" s="1">
        <v>202110745064</v>
      </c>
      <c r="C22755" t="s">
        <v>34498</v>
      </c>
      <c r="D22755" t="s">
        <v>111947</v>
      </c>
      <c r="E22755" t="s">
        <v>111948</v>
      </c>
      <c r="F22755" t="s">
        <v>87</v>
      </c>
      <c r="G22755" t="s">
        <v>985</v>
      </c>
      <c r="H22755" t="s">
        <v>34499</v>
      </c>
      <c r="I22755" t="s">
        <v>71</v>
      </c>
      <c r="J22755">
        <v>2</v>
      </c>
      <c r="K22755" t="s">
        <v>91</v>
      </c>
      <c r="L22755" t="s">
        <v>5971</v>
      </c>
      <c r="M22755" t="s">
        <v>15130</v>
      </c>
      <c r="N22755">
        <v>10890054</v>
      </c>
    </row>
    <row r="22756" spans="1:14">
      <c r="A22756">
        <v>22754</v>
      </c>
      <c r="B22756" s="1">
        <v>202110745271</v>
      </c>
      <c r="C22756" t="s">
        <v>34500</v>
      </c>
      <c r="D22756" t="s">
        <v>93519</v>
      </c>
      <c r="E22756" t="s">
        <v>83120</v>
      </c>
      <c r="F22756" t="s">
        <v>155</v>
      </c>
      <c r="G22756" t="s">
        <v>177</v>
      </c>
      <c r="H22756" t="s">
        <v>3955</v>
      </c>
      <c r="I22756" t="s">
        <v>15</v>
      </c>
      <c r="J22756">
        <v>2</v>
      </c>
      <c r="K22756" t="s">
        <v>179</v>
      </c>
      <c r="L22756" t="s">
        <v>1029</v>
      </c>
      <c r="M22756" t="s">
        <v>12541</v>
      </c>
      <c r="N22756">
        <v>1074030</v>
      </c>
    </row>
    <row r="22757" spans="1:14">
      <c r="A22757">
        <v>22755</v>
      </c>
      <c r="B22757" s="1">
        <v>202110745330</v>
      </c>
      <c r="C22757" t="s">
        <v>34501</v>
      </c>
      <c r="D22757" t="s">
        <v>111949</v>
      </c>
      <c r="E22757" t="s">
        <v>111950</v>
      </c>
      <c r="F22757" t="s">
        <v>40</v>
      </c>
      <c r="G22757" t="s">
        <v>197</v>
      </c>
      <c r="H22757" t="s">
        <v>5469</v>
      </c>
      <c r="I22757" t="s">
        <v>231</v>
      </c>
      <c r="J22757">
        <v>2</v>
      </c>
      <c r="K22757" t="s">
        <v>197</v>
      </c>
      <c r="L22757" t="s">
        <v>1348</v>
      </c>
      <c r="M22757" t="s">
        <v>2706</v>
      </c>
      <c r="N22757">
        <v>10190023</v>
      </c>
    </row>
    <row r="22758" spans="1:14">
      <c r="A22758">
        <v>22756</v>
      </c>
      <c r="B22758" s="1">
        <v>202110745430</v>
      </c>
      <c r="C22758" t="s">
        <v>11657</v>
      </c>
      <c r="D22758" t="s">
        <v>111951</v>
      </c>
      <c r="E22758" t="s">
        <v>111952</v>
      </c>
      <c r="F22758" t="s">
        <v>40</v>
      </c>
      <c r="G22758" t="s">
        <v>1167</v>
      </c>
      <c r="H22758" t="s">
        <v>9182</v>
      </c>
      <c r="I22758" t="s">
        <v>231</v>
      </c>
      <c r="J22758">
        <v>2</v>
      </c>
      <c r="K22758" t="s">
        <v>197</v>
      </c>
      <c r="L22758" t="s">
        <v>269</v>
      </c>
      <c r="M22758" t="s">
        <v>25170</v>
      </c>
      <c r="N22758">
        <v>10190044</v>
      </c>
    </row>
    <row r="22759" spans="1:14">
      <c r="A22759">
        <v>22757</v>
      </c>
      <c r="B22759" s="1">
        <v>202110745536</v>
      </c>
      <c r="C22759" t="s">
        <v>34502</v>
      </c>
      <c r="D22759" t="s">
        <v>111953</v>
      </c>
      <c r="E22759" t="s">
        <v>111954</v>
      </c>
      <c r="F22759" t="s">
        <v>155</v>
      </c>
      <c r="G22759" t="s">
        <v>893</v>
      </c>
      <c r="H22759" t="s">
        <v>11838</v>
      </c>
      <c r="I22759" t="s">
        <v>31</v>
      </c>
      <c r="J22759">
        <v>2</v>
      </c>
      <c r="K22759" t="s">
        <v>179</v>
      </c>
      <c r="L22759" t="s">
        <v>3933</v>
      </c>
      <c r="M22759" t="s">
        <v>29582</v>
      </c>
      <c r="N22759">
        <v>10590234</v>
      </c>
    </row>
    <row r="22760" spans="1:14">
      <c r="A22760">
        <v>22758</v>
      </c>
      <c r="B22760" s="1">
        <v>202110745547</v>
      </c>
      <c r="C22760" t="s">
        <v>34503</v>
      </c>
      <c r="D22760" t="s">
        <v>111955</v>
      </c>
      <c r="E22760" t="s">
        <v>111956</v>
      </c>
      <c r="F22760" t="s">
        <v>87</v>
      </c>
      <c r="G22760" t="s">
        <v>243</v>
      </c>
      <c r="H22760" t="s">
        <v>5226</v>
      </c>
      <c r="I22760" t="s">
        <v>15</v>
      </c>
      <c r="J22760">
        <v>2</v>
      </c>
      <c r="K22760" t="s">
        <v>91</v>
      </c>
      <c r="L22760" t="s">
        <v>358</v>
      </c>
      <c r="M22760" t="s">
        <v>11960</v>
      </c>
      <c r="N22760">
        <v>1031095</v>
      </c>
    </row>
    <row r="22761" spans="1:14">
      <c r="A22761">
        <v>22759</v>
      </c>
      <c r="B22761" s="1">
        <v>202110745570</v>
      </c>
      <c r="C22761" t="s">
        <v>22506</v>
      </c>
      <c r="D22761" t="s">
        <v>4427</v>
      </c>
      <c r="E22761" t="s">
        <v>106556</v>
      </c>
      <c r="F22761" t="s">
        <v>201</v>
      </c>
      <c r="G22761" t="s">
        <v>2062</v>
      </c>
      <c r="H22761" t="s">
        <v>6458</v>
      </c>
      <c r="I22761" t="s">
        <v>231</v>
      </c>
      <c r="J22761">
        <v>2</v>
      </c>
      <c r="K22761" t="s">
        <v>522</v>
      </c>
      <c r="L22761" t="s">
        <v>2064</v>
      </c>
      <c r="M22761" t="s">
        <v>3942</v>
      </c>
      <c r="N22761">
        <v>1131009</v>
      </c>
    </row>
    <row r="22762" spans="1:14">
      <c r="A22762">
        <v>22760</v>
      </c>
      <c r="B22762" s="1">
        <v>202110745660</v>
      </c>
      <c r="C22762" t="s">
        <v>34504</v>
      </c>
      <c r="D22762" t="s">
        <v>111957</v>
      </c>
      <c r="E22762" t="s">
        <v>111958</v>
      </c>
      <c r="F22762" t="s">
        <v>60</v>
      </c>
      <c r="G22762" t="s">
        <v>1211</v>
      </c>
      <c r="H22762" t="s">
        <v>1212</v>
      </c>
      <c r="I22762" t="s">
        <v>31</v>
      </c>
      <c r="J22762">
        <v>1</v>
      </c>
      <c r="K22762" t="s">
        <v>115</v>
      </c>
      <c r="L22762" t="s">
        <v>638</v>
      </c>
      <c r="M22762" t="s">
        <v>33604</v>
      </c>
      <c r="N22762">
        <v>10490474</v>
      </c>
    </row>
    <row r="22763" spans="1:14">
      <c r="A22763">
        <v>22761</v>
      </c>
      <c r="B22763" s="1">
        <v>202110745685</v>
      </c>
      <c r="C22763" t="s">
        <v>34505</v>
      </c>
      <c r="D22763" t="s">
        <v>111959</v>
      </c>
      <c r="E22763" t="s">
        <v>111960</v>
      </c>
      <c r="F22763" t="s">
        <v>40</v>
      </c>
      <c r="G22763" t="s">
        <v>189</v>
      </c>
      <c r="H22763" t="s">
        <v>6481</v>
      </c>
      <c r="I22763" t="s">
        <v>31</v>
      </c>
      <c r="J22763">
        <v>2</v>
      </c>
      <c r="K22763" t="s">
        <v>197</v>
      </c>
      <c r="L22763" t="s">
        <v>189</v>
      </c>
      <c r="M22763" t="s">
        <v>5488</v>
      </c>
      <c r="N22763">
        <v>10190530</v>
      </c>
    </row>
    <row r="22764" spans="1:14">
      <c r="A22764">
        <v>22762</v>
      </c>
      <c r="B22764" s="1">
        <v>202110745702</v>
      </c>
      <c r="C22764" t="s">
        <v>34506</v>
      </c>
      <c r="D22764" t="s">
        <v>111961</v>
      </c>
      <c r="E22764" t="s">
        <v>111961</v>
      </c>
      <c r="F22764" t="s">
        <v>201</v>
      </c>
      <c r="G22764" t="s">
        <v>2155</v>
      </c>
      <c r="H22764" t="s">
        <v>2156</v>
      </c>
      <c r="I22764" t="s">
        <v>15</v>
      </c>
      <c r="J22764">
        <v>2</v>
      </c>
      <c r="K22764" t="s">
        <v>522</v>
      </c>
      <c r="L22764" t="s">
        <v>1657</v>
      </c>
      <c r="M22764" t="s">
        <v>2131</v>
      </c>
      <c r="N22764">
        <v>10790608</v>
      </c>
    </row>
    <row r="22765" spans="1:14">
      <c r="A22765">
        <v>22763</v>
      </c>
      <c r="B22765" s="1">
        <v>202110745763</v>
      </c>
      <c r="C22765" t="s">
        <v>34507</v>
      </c>
      <c r="D22765" t="s">
        <v>111962</v>
      </c>
      <c r="E22765" t="s">
        <v>81362</v>
      </c>
      <c r="F22765" t="s">
        <v>68</v>
      </c>
      <c r="G22765" t="s">
        <v>4612</v>
      </c>
      <c r="H22765" t="s">
        <v>13653</v>
      </c>
      <c r="I22765" t="s">
        <v>145</v>
      </c>
      <c r="J22765">
        <v>1</v>
      </c>
      <c r="K22765" t="s">
        <v>72</v>
      </c>
      <c r="L22765" t="s">
        <v>679</v>
      </c>
      <c r="M22765" t="s">
        <v>399</v>
      </c>
      <c r="N22765">
        <v>1164008</v>
      </c>
    </row>
    <row r="22766" spans="1:14">
      <c r="A22766">
        <v>22764</v>
      </c>
      <c r="B22766" s="1">
        <v>202110745778</v>
      </c>
      <c r="C22766" t="s">
        <v>34508</v>
      </c>
      <c r="D22766" t="s">
        <v>111963</v>
      </c>
      <c r="E22766" t="s">
        <v>102257</v>
      </c>
      <c r="F22766" t="s">
        <v>155</v>
      </c>
      <c r="G22766" t="s">
        <v>2139</v>
      </c>
      <c r="H22766" t="s">
        <v>2140</v>
      </c>
      <c r="I22766" t="s">
        <v>15</v>
      </c>
      <c r="J22766">
        <v>2</v>
      </c>
      <c r="K22766" t="s">
        <v>179</v>
      </c>
      <c r="L22766" t="s">
        <v>2012</v>
      </c>
      <c r="M22766" t="s">
        <v>34509</v>
      </c>
      <c r="N22766">
        <v>10590189</v>
      </c>
    </row>
    <row r="22767" spans="1:14">
      <c r="A22767">
        <v>22765</v>
      </c>
      <c r="B22767" s="1">
        <v>202110745849</v>
      </c>
      <c r="C22767" t="s">
        <v>34510</v>
      </c>
      <c r="D22767" t="s">
        <v>111964</v>
      </c>
      <c r="E22767" t="s">
        <v>111965</v>
      </c>
      <c r="F22767" t="s">
        <v>155</v>
      </c>
      <c r="G22767" t="s">
        <v>893</v>
      </c>
      <c r="H22767" t="s">
        <v>11838</v>
      </c>
      <c r="I22767" t="s">
        <v>145</v>
      </c>
      <c r="J22767">
        <v>2</v>
      </c>
      <c r="K22767" t="s">
        <v>179</v>
      </c>
      <c r="L22767" t="s">
        <v>891</v>
      </c>
      <c r="M22767" t="s">
        <v>16344</v>
      </c>
      <c r="N22767">
        <v>10590271</v>
      </c>
    </row>
    <row r="22768" spans="1:14">
      <c r="A22768">
        <v>22766</v>
      </c>
      <c r="B22768" s="1">
        <v>202110745861</v>
      </c>
      <c r="C22768" t="s">
        <v>34511</v>
      </c>
      <c r="D22768" t="s">
        <v>111966</v>
      </c>
      <c r="E22768" t="s">
        <v>111967</v>
      </c>
      <c r="F22768" t="s">
        <v>60</v>
      </c>
      <c r="G22768" t="s">
        <v>436</v>
      </c>
      <c r="H22768" t="s">
        <v>3794</v>
      </c>
      <c r="I22768" t="s">
        <v>340</v>
      </c>
      <c r="J22768">
        <v>2</v>
      </c>
      <c r="K22768" t="s">
        <v>115</v>
      </c>
      <c r="L22768" t="s">
        <v>436</v>
      </c>
      <c r="M22768" t="s">
        <v>877</v>
      </c>
      <c r="N22768">
        <v>1060044</v>
      </c>
    </row>
    <row r="22769" spans="1:14">
      <c r="A22769">
        <v>22767</v>
      </c>
      <c r="B22769" s="1">
        <v>202110745870</v>
      </c>
      <c r="C22769" t="s">
        <v>34512</v>
      </c>
      <c r="D22769" t="s">
        <v>111968</v>
      </c>
      <c r="E22769" t="s">
        <v>111969</v>
      </c>
      <c r="F22769" t="s">
        <v>155</v>
      </c>
      <c r="G22769" t="s">
        <v>2010</v>
      </c>
      <c r="H22769" t="s">
        <v>10540</v>
      </c>
      <c r="I22769" t="s">
        <v>31</v>
      </c>
      <c r="J22769">
        <v>2</v>
      </c>
      <c r="K22769" t="s">
        <v>64</v>
      </c>
      <c r="L22769" t="s">
        <v>7584</v>
      </c>
      <c r="M22769" t="s">
        <v>16305</v>
      </c>
      <c r="N22769">
        <v>10590534</v>
      </c>
    </row>
    <row r="22770" spans="1:14">
      <c r="A22770">
        <v>22768</v>
      </c>
      <c r="B22770" s="1">
        <v>202110745952</v>
      </c>
      <c r="C22770" t="s">
        <v>34513</v>
      </c>
      <c r="D22770" t="s">
        <v>94232</v>
      </c>
      <c r="E22770" t="s">
        <v>111970</v>
      </c>
      <c r="F22770" t="s">
        <v>123</v>
      </c>
      <c r="G22770" t="s">
        <v>447</v>
      </c>
      <c r="H22770" t="s">
        <v>21450</v>
      </c>
      <c r="I22770" t="s">
        <v>15</v>
      </c>
      <c r="J22770">
        <v>2</v>
      </c>
      <c r="K22770" t="s">
        <v>127</v>
      </c>
      <c r="L22770" t="s">
        <v>4890</v>
      </c>
      <c r="M22770" t="s">
        <v>22818</v>
      </c>
      <c r="N22770">
        <v>1008023</v>
      </c>
    </row>
    <row r="22771" spans="1:14">
      <c r="A22771">
        <v>22769</v>
      </c>
      <c r="B22771" s="1">
        <v>202110745973</v>
      </c>
      <c r="C22771" t="s">
        <v>34514</v>
      </c>
      <c r="D22771" t="s">
        <v>111971</v>
      </c>
      <c r="E22771" t="s">
        <v>111972</v>
      </c>
      <c r="F22771" t="s">
        <v>155</v>
      </c>
      <c r="G22771" t="s">
        <v>156</v>
      </c>
      <c r="H22771" t="s">
        <v>8875</v>
      </c>
      <c r="I22771" t="s">
        <v>15</v>
      </c>
      <c r="J22771">
        <v>1</v>
      </c>
      <c r="K22771" t="s">
        <v>64</v>
      </c>
      <c r="L22771" t="s">
        <v>159</v>
      </c>
      <c r="M22771" t="s">
        <v>10144</v>
      </c>
      <c r="N22771">
        <v>10590041</v>
      </c>
    </row>
    <row r="22772" spans="1:14">
      <c r="A22772">
        <v>22770</v>
      </c>
      <c r="B22772" s="1">
        <v>202110745977</v>
      </c>
      <c r="C22772" t="s">
        <v>34515</v>
      </c>
      <c r="D22772" t="s">
        <v>111973</v>
      </c>
      <c r="E22772" t="s">
        <v>111974</v>
      </c>
      <c r="F22772" t="s">
        <v>201</v>
      </c>
      <c r="G22772" t="s">
        <v>1697</v>
      </c>
      <c r="H22772" t="s">
        <v>4317</v>
      </c>
      <c r="I22772" t="s">
        <v>33884</v>
      </c>
      <c r="J22772">
        <v>2</v>
      </c>
      <c r="K22772" t="s">
        <v>260</v>
      </c>
      <c r="L22772" t="s">
        <v>1697</v>
      </c>
      <c r="M22772" t="s">
        <v>1698</v>
      </c>
      <c r="N22772">
        <v>10790079</v>
      </c>
    </row>
    <row r="22773" spans="1:14">
      <c r="A22773">
        <v>22771</v>
      </c>
      <c r="B22773" s="1">
        <v>202110745980</v>
      </c>
      <c r="C22773" t="s">
        <v>34516</v>
      </c>
      <c r="D22773" t="s">
        <v>111975</v>
      </c>
      <c r="E22773" t="s">
        <v>111976</v>
      </c>
      <c r="F22773" t="s">
        <v>155</v>
      </c>
      <c r="G22773" t="s">
        <v>2139</v>
      </c>
      <c r="H22773" t="s">
        <v>2140</v>
      </c>
      <c r="I22773" t="s">
        <v>340</v>
      </c>
      <c r="J22773">
        <v>2</v>
      </c>
      <c r="K22773" t="s">
        <v>179</v>
      </c>
      <c r="L22773" t="s">
        <v>893</v>
      </c>
      <c r="M22773" t="s">
        <v>34517</v>
      </c>
      <c r="N22773">
        <v>10590246</v>
      </c>
    </row>
    <row r="22774" spans="1:14">
      <c r="A22774">
        <v>22772</v>
      </c>
      <c r="B22774" s="1">
        <v>202110746019</v>
      </c>
      <c r="C22774" t="s">
        <v>34518</v>
      </c>
      <c r="D22774" t="s">
        <v>111977</v>
      </c>
      <c r="E22774" t="s">
        <v>111978</v>
      </c>
      <c r="F22774" t="s">
        <v>28</v>
      </c>
      <c r="G22774" t="s">
        <v>697</v>
      </c>
      <c r="H22774" t="s">
        <v>3112</v>
      </c>
      <c r="I22774" t="s">
        <v>31</v>
      </c>
      <c r="J22774">
        <v>1</v>
      </c>
      <c r="K22774" t="s">
        <v>24</v>
      </c>
      <c r="L22774" t="s">
        <v>1845</v>
      </c>
      <c r="M22774" t="s">
        <v>22596</v>
      </c>
      <c r="N22774">
        <v>10290619</v>
      </c>
    </row>
    <row r="22775" spans="1:14">
      <c r="A22775">
        <v>22773</v>
      </c>
      <c r="B22775" s="1">
        <v>202110746050</v>
      </c>
      <c r="C22775" t="s">
        <v>34519</v>
      </c>
      <c r="D22775" t="s">
        <v>111979</v>
      </c>
      <c r="E22775" t="s">
        <v>111980</v>
      </c>
      <c r="F22775" t="s">
        <v>40</v>
      </c>
      <c r="G22775" t="s">
        <v>2940</v>
      </c>
      <c r="H22775" t="s">
        <v>3196</v>
      </c>
      <c r="I22775" t="s">
        <v>958</v>
      </c>
      <c r="J22775">
        <v>2</v>
      </c>
      <c r="K22775" t="s">
        <v>24</v>
      </c>
      <c r="L22775" t="s">
        <v>1845</v>
      </c>
      <c r="M22775" t="s">
        <v>22596</v>
      </c>
      <c r="N22775">
        <v>10290619</v>
      </c>
    </row>
    <row r="22776" spans="1:14">
      <c r="A22776">
        <v>22774</v>
      </c>
      <c r="B22776" s="1">
        <v>202110746094</v>
      </c>
      <c r="C22776" t="s">
        <v>34520</v>
      </c>
      <c r="D22776" t="s">
        <v>111981</v>
      </c>
      <c r="E22776" t="s">
        <v>111982</v>
      </c>
      <c r="F22776" t="s">
        <v>40</v>
      </c>
      <c r="G22776" t="s">
        <v>41</v>
      </c>
      <c r="H22776" t="s">
        <v>12047</v>
      </c>
      <c r="I22776" t="s">
        <v>31</v>
      </c>
      <c r="J22776">
        <v>2</v>
      </c>
      <c r="K22776" t="s">
        <v>24</v>
      </c>
      <c r="L22776" t="s">
        <v>1845</v>
      </c>
      <c r="M22776" t="s">
        <v>22596</v>
      </c>
      <c r="N22776">
        <v>10290619</v>
      </c>
    </row>
    <row r="22777" spans="1:14">
      <c r="A22777">
        <v>22775</v>
      </c>
      <c r="B22777" s="1">
        <v>202110746099</v>
      </c>
      <c r="C22777" t="s">
        <v>34521</v>
      </c>
      <c r="D22777" t="s">
        <v>111983</v>
      </c>
      <c r="E22777" t="s">
        <v>111984</v>
      </c>
      <c r="F22777" t="s">
        <v>52</v>
      </c>
      <c r="G22777" t="s">
        <v>287</v>
      </c>
      <c r="H22777" t="s">
        <v>4922</v>
      </c>
      <c r="I22777" t="s">
        <v>265</v>
      </c>
      <c r="J22777">
        <v>2</v>
      </c>
      <c r="K22777" t="s">
        <v>151</v>
      </c>
      <c r="L22777" t="s">
        <v>4314</v>
      </c>
      <c r="M22777" t="s">
        <v>26287</v>
      </c>
      <c r="N22777">
        <v>10390476</v>
      </c>
    </row>
    <row r="22778" spans="1:14">
      <c r="A22778">
        <v>22776</v>
      </c>
      <c r="B22778" s="1">
        <v>202110746162</v>
      </c>
      <c r="C22778" t="s">
        <v>34522</v>
      </c>
      <c r="D22778" t="s">
        <v>111985</v>
      </c>
      <c r="E22778" t="s">
        <v>111986</v>
      </c>
      <c r="F22778" t="s">
        <v>155</v>
      </c>
      <c r="G22778" t="s">
        <v>2010</v>
      </c>
      <c r="H22778" t="s">
        <v>6952</v>
      </c>
      <c r="I22778" t="s">
        <v>340</v>
      </c>
      <c r="J22778">
        <v>2</v>
      </c>
      <c r="K22778" t="s">
        <v>179</v>
      </c>
      <c r="L22778" t="s">
        <v>12767</v>
      </c>
      <c r="M22778" t="s">
        <v>18328</v>
      </c>
      <c r="N22778">
        <v>1081001</v>
      </c>
    </row>
    <row r="22779" spans="1:14">
      <c r="A22779">
        <v>22777</v>
      </c>
      <c r="B22779" s="1">
        <v>202110746178</v>
      </c>
      <c r="C22779" t="s">
        <v>34523</v>
      </c>
      <c r="D22779" t="s">
        <v>24392</v>
      </c>
      <c r="E22779" t="s">
        <v>111987</v>
      </c>
      <c r="F22779" t="s">
        <v>52</v>
      </c>
      <c r="G22779" t="s">
        <v>53</v>
      </c>
      <c r="H22779" t="s">
        <v>5907</v>
      </c>
      <c r="I22779" t="s">
        <v>30437</v>
      </c>
      <c r="J22779">
        <v>2</v>
      </c>
      <c r="K22779" t="s">
        <v>78</v>
      </c>
      <c r="L22779" t="s">
        <v>79</v>
      </c>
      <c r="M22779" t="s">
        <v>12716</v>
      </c>
      <c r="N22779">
        <v>1086171</v>
      </c>
    </row>
    <row r="22780" spans="1:14">
      <c r="A22780">
        <v>22778</v>
      </c>
      <c r="B22780" s="1">
        <v>202110746210</v>
      </c>
      <c r="C22780" t="s">
        <v>34524</v>
      </c>
      <c r="D22780" t="s">
        <v>91037</v>
      </c>
      <c r="E22780" t="s">
        <v>111988</v>
      </c>
      <c r="F22780" t="s">
        <v>87</v>
      </c>
      <c r="G22780" t="s">
        <v>243</v>
      </c>
      <c r="H22780" t="s">
        <v>5226</v>
      </c>
      <c r="I22780" t="s">
        <v>15</v>
      </c>
      <c r="J22780">
        <v>2</v>
      </c>
      <c r="K22780" t="s">
        <v>91</v>
      </c>
      <c r="L22780" t="s">
        <v>5601</v>
      </c>
      <c r="M22780" t="s">
        <v>7090</v>
      </c>
      <c r="N22780">
        <v>10990591</v>
      </c>
    </row>
    <row r="22781" spans="1:14">
      <c r="A22781">
        <v>22779</v>
      </c>
      <c r="B22781" s="1">
        <v>202110746219</v>
      </c>
      <c r="C22781" t="s">
        <v>34525</v>
      </c>
      <c r="D22781" t="s">
        <v>111989</v>
      </c>
      <c r="E22781" t="s">
        <v>111990</v>
      </c>
      <c r="F22781" t="s">
        <v>20</v>
      </c>
      <c r="G22781" t="s">
        <v>106</v>
      </c>
      <c r="H22781" t="s">
        <v>18649</v>
      </c>
      <c r="I22781" t="s">
        <v>15</v>
      </c>
      <c r="J22781">
        <v>2</v>
      </c>
      <c r="K22781" t="s">
        <v>140</v>
      </c>
      <c r="L22781" t="s">
        <v>1827</v>
      </c>
      <c r="M22781" t="s">
        <v>27234</v>
      </c>
      <c r="N22781">
        <v>10690132</v>
      </c>
    </row>
    <row r="22782" spans="1:14">
      <c r="A22782">
        <v>22780</v>
      </c>
      <c r="B22782" s="1">
        <v>202110746242</v>
      </c>
      <c r="C22782" t="s">
        <v>34526</v>
      </c>
      <c r="D22782" t="s">
        <v>111991</v>
      </c>
      <c r="E22782" t="s">
        <v>72923</v>
      </c>
      <c r="F22782" t="s">
        <v>28</v>
      </c>
      <c r="G22782" t="s">
        <v>697</v>
      </c>
      <c r="H22782" t="s">
        <v>3112</v>
      </c>
      <c r="I22782" t="s">
        <v>3204</v>
      </c>
      <c r="J22782">
        <v>1</v>
      </c>
      <c r="K22782" t="s">
        <v>24</v>
      </c>
      <c r="L22782" t="s">
        <v>1845</v>
      </c>
      <c r="M22782" t="s">
        <v>22596</v>
      </c>
      <c r="N22782">
        <v>10290619</v>
      </c>
    </row>
    <row r="22783" spans="1:14">
      <c r="A22783">
        <v>22781</v>
      </c>
      <c r="B22783" s="1">
        <v>202110746268</v>
      </c>
      <c r="C22783" t="s">
        <v>34527</v>
      </c>
      <c r="D22783" t="s">
        <v>111992</v>
      </c>
      <c r="E22783" t="s">
        <v>111993</v>
      </c>
      <c r="F22783" t="s">
        <v>40</v>
      </c>
      <c r="G22783" t="s">
        <v>2940</v>
      </c>
      <c r="H22783" t="s">
        <v>3196</v>
      </c>
      <c r="I22783" t="s">
        <v>958</v>
      </c>
      <c r="J22783">
        <v>2</v>
      </c>
      <c r="K22783" t="s">
        <v>24</v>
      </c>
      <c r="L22783" t="s">
        <v>1845</v>
      </c>
      <c r="M22783" t="s">
        <v>22596</v>
      </c>
      <c r="N22783">
        <v>10290619</v>
      </c>
    </row>
    <row r="22784" spans="1:14">
      <c r="A22784">
        <v>22782</v>
      </c>
      <c r="B22784" s="1">
        <v>202110746315</v>
      </c>
      <c r="C22784" t="s">
        <v>34528</v>
      </c>
      <c r="D22784" t="s">
        <v>111994</v>
      </c>
      <c r="E22784" t="s">
        <v>111995</v>
      </c>
      <c r="F22784" t="s">
        <v>297</v>
      </c>
      <c r="G22784" t="s">
        <v>480</v>
      </c>
      <c r="H22784" t="s">
        <v>34529</v>
      </c>
      <c r="I22784" t="s">
        <v>34530</v>
      </c>
      <c r="J22784">
        <v>2</v>
      </c>
      <c r="K22784" t="s">
        <v>301</v>
      </c>
      <c r="L22784" t="s">
        <v>6366</v>
      </c>
      <c r="M22784" t="s">
        <v>8549</v>
      </c>
      <c r="N22784">
        <v>11290065</v>
      </c>
    </row>
    <row r="22785" spans="1:14">
      <c r="A22785">
        <v>22783</v>
      </c>
      <c r="B22785" s="1">
        <v>202110746332</v>
      </c>
      <c r="C22785" t="s">
        <v>34531</v>
      </c>
      <c r="D22785" t="s">
        <v>111996</v>
      </c>
      <c r="E22785" t="s">
        <v>111997</v>
      </c>
      <c r="F22785" t="s">
        <v>297</v>
      </c>
      <c r="G22785" t="s">
        <v>480</v>
      </c>
      <c r="H22785" t="s">
        <v>2826</v>
      </c>
      <c r="I22785" t="s">
        <v>12344</v>
      </c>
      <c r="J22785">
        <v>2</v>
      </c>
      <c r="K22785" t="s">
        <v>301</v>
      </c>
      <c r="L22785" t="s">
        <v>4578</v>
      </c>
      <c r="M22785" t="s">
        <v>34532</v>
      </c>
      <c r="N22785">
        <v>11290582</v>
      </c>
    </row>
    <row r="22786" spans="1:14">
      <c r="A22786">
        <v>22784</v>
      </c>
      <c r="B22786" s="1">
        <v>202110746473</v>
      </c>
      <c r="C22786" t="s">
        <v>34533</v>
      </c>
      <c r="D22786" t="s">
        <v>111998</v>
      </c>
      <c r="E22786" t="s">
        <v>111999</v>
      </c>
      <c r="F22786" t="s">
        <v>155</v>
      </c>
      <c r="G22786" t="s">
        <v>893</v>
      </c>
      <c r="H22786" t="s">
        <v>11838</v>
      </c>
      <c r="I22786" t="s">
        <v>1696</v>
      </c>
      <c r="J22786">
        <v>2</v>
      </c>
      <c r="K22786" t="s">
        <v>179</v>
      </c>
      <c r="L22786" t="s">
        <v>3933</v>
      </c>
      <c r="M22786" t="s">
        <v>29582</v>
      </c>
      <c r="N22786">
        <v>10590234</v>
      </c>
    </row>
    <row r="22787" spans="1:14">
      <c r="A22787">
        <v>22785</v>
      </c>
      <c r="B22787" s="1">
        <v>202110746515</v>
      </c>
      <c r="C22787" t="s">
        <v>34534</v>
      </c>
      <c r="D22787" t="s">
        <v>112000</v>
      </c>
      <c r="E22787" t="s">
        <v>97977</v>
      </c>
      <c r="F22787" t="s">
        <v>131</v>
      </c>
      <c r="G22787" t="s">
        <v>1513</v>
      </c>
      <c r="H22787" t="s">
        <v>9246</v>
      </c>
      <c r="I22787" t="s">
        <v>15</v>
      </c>
      <c r="J22787">
        <v>2</v>
      </c>
      <c r="K22787" t="s">
        <v>260</v>
      </c>
      <c r="L22787" t="s">
        <v>2577</v>
      </c>
      <c r="M22787" t="s">
        <v>2578</v>
      </c>
      <c r="N22787">
        <v>10890524</v>
      </c>
    </row>
    <row r="22788" spans="1:14">
      <c r="A22788">
        <v>22786</v>
      </c>
      <c r="B22788" s="1">
        <v>202110746532</v>
      </c>
      <c r="C22788" t="s">
        <v>34535</v>
      </c>
      <c r="D22788" t="s">
        <v>112001</v>
      </c>
      <c r="E22788" t="s">
        <v>112002</v>
      </c>
      <c r="F22788" t="s">
        <v>68</v>
      </c>
      <c r="G22788" t="s">
        <v>6813</v>
      </c>
      <c r="H22788" t="s">
        <v>9384</v>
      </c>
      <c r="I22788" t="s">
        <v>340</v>
      </c>
      <c r="J22788">
        <v>2</v>
      </c>
      <c r="K22788" t="s">
        <v>353</v>
      </c>
      <c r="L22788" t="s">
        <v>7913</v>
      </c>
      <c r="M22788" t="s">
        <v>34536</v>
      </c>
      <c r="N22788">
        <v>11190140</v>
      </c>
    </row>
    <row r="22789" spans="1:14">
      <c r="A22789">
        <v>22787</v>
      </c>
      <c r="B22789" s="1">
        <v>202110746564</v>
      </c>
      <c r="C22789" t="s">
        <v>34537</v>
      </c>
      <c r="D22789" t="s">
        <v>112003</v>
      </c>
      <c r="E22789" t="s">
        <v>112004</v>
      </c>
      <c r="F22789" t="s">
        <v>155</v>
      </c>
      <c r="G22789" t="s">
        <v>893</v>
      </c>
      <c r="H22789" t="s">
        <v>11838</v>
      </c>
      <c r="I22789" t="s">
        <v>340</v>
      </c>
      <c r="J22789">
        <v>2</v>
      </c>
      <c r="K22789" t="s">
        <v>179</v>
      </c>
      <c r="L22789" t="s">
        <v>3933</v>
      </c>
      <c r="M22789" t="s">
        <v>29582</v>
      </c>
      <c r="N22789">
        <v>10590234</v>
      </c>
    </row>
    <row r="22790" spans="1:14">
      <c r="A22790">
        <v>22788</v>
      </c>
      <c r="B22790" s="1">
        <v>202110746586</v>
      </c>
      <c r="C22790" t="s">
        <v>34538</v>
      </c>
      <c r="D22790" t="s">
        <v>112005</v>
      </c>
      <c r="E22790" t="s">
        <v>112006</v>
      </c>
      <c r="F22790" t="s">
        <v>131</v>
      </c>
      <c r="G22790" t="s">
        <v>1513</v>
      </c>
      <c r="H22790" t="s">
        <v>9246</v>
      </c>
      <c r="I22790" t="s">
        <v>9247</v>
      </c>
      <c r="J22790">
        <v>2</v>
      </c>
      <c r="K22790" t="s">
        <v>260</v>
      </c>
      <c r="L22790" t="s">
        <v>1513</v>
      </c>
      <c r="M22790" t="s">
        <v>9841</v>
      </c>
      <c r="N22790">
        <v>10890511</v>
      </c>
    </row>
    <row r="22791" spans="1:14">
      <c r="A22791">
        <v>22789</v>
      </c>
      <c r="B22791" s="1">
        <v>202110746618</v>
      </c>
      <c r="C22791" t="s">
        <v>34539</v>
      </c>
      <c r="D22791" t="s">
        <v>112007</v>
      </c>
      <c r="E22791" t="s">
        <v>71170</v>
      </c>
      <c r="F22791" t="s">
        <v>20</v>
      </c>
      <c r="G22791" t="s">
        <v>3218</v>
      </c>
      <c r="H22791" t="s">
        <v>21530</v>
      </c>
      <c r="I22791" t="s">
        <v>340</v>
      </c>
      <c r="J22791">
        <v>2</v>
      </c>
      <c r="K22791" t="s">
        <v>205</v>
      </c>
      <c r="L22791" t="s">
        <v>3218</v>
      </c>
      <c r="M22791" t="s">
        <v>21531</v>
      </c>
      <c r="N22791">
        <v>10690672</v>
      </c>
    </row>
    <row r="22792" spans="1:14">
      <c r="A22792">
        <v>22790</v>
      </c>
      <c r="B22792" s="1">
        <v>202110746790</v>
      </c>
      <c r="C22792" t="s">
        <v>34540</v>
      </c>
      <c r="D22792" t="s">
        <v>79576</v>
      </c>
      <c r="E22792" t="s">
        <v>112008</v>
      </c>
      <c r="F22792" t="s">
        <v>201</v>
      </c>
      <c r="G22792" t="s">
        <v>240</v>
      </c>
      <c r="H22792" t="s">
        <v>7613</v>
      </c>
      <c r="I22792" t="s">
        <v>340</v>
      </c>
      <c r="J22792">
        <v>2</v>
      </c>
      <c r="K22792" t="s">
        <v>240</v>
      </c>
      <c r="L22792" t="s">
        <v>674</v>
      </c>
      <c r="M22792" t="s">
        <v>13281</v>
      </c>
      <c r="N22792">
        <v>1021088</v>
      </c>
    </row>
    <row r="22793" spans="1:14">
      <c r="A22793">
        <v>22791</v>
      </c>
      <c r="B22793" s="1">
        <v>202110746810</v>
      </c>
      <c r="C22793" t="s">
        <v>34541</v>
      </c>
      <c r="D22793" t="s">
        <v>112009</v>
      </c>
      <c r="E22793" t="s">
        <v>112010</v>
      </c>
      <c r="F22793" t="s">
        <v>297</v>
      </c>
      <c r="G22793" t="s">
        <v>480</v>
      </c>
      <c r="H22793" t="s">
        <v>15278</v>
      </c>
      <c r="I22793" t="s">
        <v>15</v>
      </c>
      <c r="J22793">
        <v>1</v>
      </c>
      <c r="K22793" t="s">
        <v>326</v>
      </c>
      <c r="L22793" t="s">
        <v>2494</v>
      </c>
      <c r="M22793" t="s">
        <v>18872</v>
      </c>
      <c r="N22793">
        <v>11290425</v>
      </c>
    </row>
    <row r="22794" spans="1:14">
      <c r="A22794">
        <v>22792</v>
      </c>
      <c r="B22794" s="1">
        <v>202110746833</v>
      </c>
      <c r="C22794" t="s">
        <v>34542</v>
      </c>
      <c r="D22794" t="s">
        <v>112011</v>
      </c>
      <c r="E22794" t="s">
        <v>112012</v>
      </c>
      <c r="F22794" t="s">
        <v>87</v>
      </c>
      <c r="G22794" t="s">
        <v>243</v>
      </c>
      <c r="H22794" t="s">
        <v>3047</v>
      </c>
      <c r="I22794" t="s">
        <v>15</v>
      </c>
      <c r="J22794">
        <v>2</v>
      </c>
      <c r="K22794" t="s">
        <v>91</v>
      </c>
      <c r="L22794" t="s">
        <v>510</v>
      </c>
      <c r="M22794" t="s">
        <v>5321</v>
      </c>
      <c r="N22794">
        <v>10990236</v>
      </c>
    </row>
    <row r="22795" spans="1:14">
      <c r="A22795">
        <v>22793</v>
      </c>
      <c r="B22795" s="1">
        <v>202110746845</v>
      </c>
      <c r="C22795" t="s">
        <v>34543</v>
      </c>
      <c r="D22795" t="s">
        <v>112013</v>
      </c>
      <c r="E22795" t="s">
        <v>112014</v>
      </c>
      <c r="F22795" t="s">
        <v>20</v>
      </c>
      <c r="G22795" t="s">
        <v>2091</v>
      </c>
      <c r="H22795" t="s">
        <v>14219</v>
      </c>
      <c r="I22795" t="s">
        <v>2259</v>
      </c>
      <c r="J22795">
        <v>2</v>
      </c>
      <c r="K22795" t="s">
        <v>140</v>
      </c>
      <c r="L22795" t="s">
        <v>21</v>
      </c>
      <c r="M22795" t="s">
        <v>23153</v>
      </c>
      <c r="N22795">
        <v>10690553</v>
      </c>
    </row>
    <row r="22796" spans="1:14">
      <c r="A22796">
        <v>22794</v>
      </c>
      <c r="B22796" s="1">
        <v>202110746874</v>
      </c>
      <c r="C22796" t="s">
        <v>34544</v>
      </c>
      <c r="D22796" t="s">
        <v>112015</v>
      </c>
      <c r="E22796" t="s">
        <v>112016</v>
      </c>
      <c r="F22796" t="s">
        <v>40</v>
      </c>
      <c r="G22796" t="s">
        <v>197</v>
      </c>
      <c r="H22796" t="s">
        <v>34545</v>
      </c>
      <c r="I22796" t="s">
        <v>1305</v>
      </c>
      <c r="J22796">
        <v>1</v>
      </c>
      <c r="K22796" t="s">
        <v>197</v>
      </c>
      <c r="L22796" t="s">
        <v>7952</v>
      </c>
      <c r="M22796" t="s">
        <v>16768</v>
      </c>
      <c r="N22796">
        <v>1084009</v>
      </c>
    </row>
    <row r="22797" spans="1:14">
      <c r="A22797">
        <v>22795</v>
      </c>
      <c r="B22797" s="1">
        <v>202110746882</v>
      </c>
      <c r="C22797" t="s">
        <v>34546</v>
      </c>
      <c r="D22797" t="s">
        <v>112017</v>
      </c>
      <c r="E22797" t="s">
        <v>112018</v>
      </c>
      <c r="F22797" t="s">
        <v>201</v>
      </c>
      <c r="G22797" t="s">
        <v>1092</v>
      </c>
      <c r="H22797" t="s">
        <v>1093</v>
      </c>
      <c r="I22797" t="s">
        <v>346</v>
      </c>
      <c r="J22797">
        <v>2</v>
      </c>
      <c r="K22797" t="s">
        <v>240</v>
      </c>
      <c r="L22797" t="s">
        <v>1222</v>
      </c>
      <c r="M22797" t="s">
        <v>30168</v>
      </c>
      <c r="N22797">
        <v>10790712</v>
      </c>
    </row>
    <row r="22798" spans="1:14">
      <c r="A22798">
        <v>22796</v>
      </c>
      <c r="B22798" s="1">
        <v>202110746935</v>
      </c>
      <c r="C22798" t="s">
        <v>34547</v>
      </c>
      <c r="D22798" t="s">
        <v>112019</v>
      </c>
      <c r="E22798" t="s">
        <v>112020</v>
      </c>
      <c r="F22798" t="s">
        <v>20</v>
      </c>
      <c r="G22798" t="s">
        <v>2091</v>
      </c>
      <c r="H22798" t="s">
        <v>6345</v>
      </c>
      <c r="I22798" t="s">
        <v>71</v>
      </c>
      <c r="J22798">
        <v>2</v>
      </c>
      <c r="K22798" t="s">
        <v>127</v>
      </c>
      <c r="L22798" t="s">
        <v>1051</v>
      </c>
      <c r="M22798" t="s">
        <v>16913</v>
      </c>
      <c r="N22798">
        <v>11090774</v>
      </c>
    </row>
    <row r="22799" spans="1:14">
      <c r="A22799">
        <v>22797</v>
      </c>
      <c r="B22799" s="1">
        <v>202110747008</v>
      </c>
      <c r="C22799" t="s">
        <v>34548</v>
      </c>
      <c r="D22799" t="s">
        <v>94858</v>
      </c>
      <c r="E22799" t="s">
        <v>73541</v>
      </c>
      <c r="F22799" t="s">
        <v>297</v>
      </c>
      <c r="G22799" t="s">
        <v>3562</v>
      </c>
      <c r="H22799" t="s">
        <v>3563</v>
      </c>
      <c r="I22799" t="s">
        <v>145</v>
      </c>
      <c r="J22799">
        <v>2</v>
      </c>
      <c r="K22799" t="s">
        <v>301</v>
      </c>
      <c r="L22799" t="s">
        <v>2457</v>
      </c>
      <c r="M22799" t="s">
        <v>3564</v>
      </c>
      <c r="N22799">
        <v>11290616</v>
      </c>
    </row>
    <row r="22800" spans="1:14">
      <c r="A22800">
        <v>22798</v>
      </c>
      <c r="B22800" s="1">
        <v>202110747027</v>
      </c>
      <c r="C22800" t="s">
        <v>34549</v>
      </c>
      <c r="D22800" t="s">
        <v>112021</v>
      </c>
      <c r="E22800" t="s">
        <v>112022</v>
      </c>
      <c r="F22800" t="s">
        <v>40</v>
      </c>
      <c r="G22800" t="s">
        <v>197</v>
      </c>
      <c r="H22800" t="s">
        <v>4945</v>
      </c>
      <c r="I22800" t="s">
        <v>325</v>
      </c>
      <c r="J22800">
        <v>2</v>
      </c>
      <c r="K22800" t="s">
        <v>197</v>
      </c>
      <c r="L22800" t="s">
        <v>1463</v>
      </c>
      <c r="M22800" t="s">
        <v>9486</v>
      </c>
      <c r="N22800">
        <v>10190440</v>
      </c>
    </row>
    <row r="22801" spans="1:14">
      <c r="A22801">
        <v>22799</v>
      </c>
      <c r="B22801" s="1">
        <v>202110747036</v>
      </c>
      <c r="C22801" t="s">
        <v>34550</v>
      </c>
      <c r="D22801" t="s">
        <v>112023</v>
      </c>
      <c r="E22801" t="s">
        <v>112024</v>
      </c>
      <c r="F22801" t="s">
        <v>87</v>
      </c>
      <c r="G22801" t="s">
        <v>769</v>
      </c>
      <c r="H22801" t="s">
        <v>4430</v>
      </c>
      <c r="I22801" t="s">
        <v>31</v>
      </c>
      <c r="J22801">
        <v>1</v>
      </c>
      <c r="K22801" t="s">
        <v>91</v>
      </c>
      <c r="L22801" t="s">
        <v>5601</v>
      </c>
      <c r="M22801" t="s">
        <v>5759</v>
      </c>
      <c r="N22801">
        <v>10990589</v>
      </c>
    </row>
    <row r="22802" spans="1:14">
      <c r="A22802">
        <v>22800</v>
      </c>
      <c r="B22802" s="1">
        <v>202110747078</v>
      </c>
      <c r="C22802" t="s">
        <v>34551</v>
      </c>
      <c r="D22802" t="s">
        <v>112025</v>
      </c>
      <c r="E22802" t="s">
        <v>112026</v>
      </c>
      <c r="F22802" t="s">
        <v>131</v>
      </c>
      <c r="G22802" t="s">
        <v>1687</v>
      </c>
      <c r="H22802" t="s">
        <v>10535</v>
      </c>
      <c r="I22802" t="s">
        <v>340</v>
      </c>
      <c r="J22802">
        <v>2</v>
      </c>
      <c r="K22802" t="s">
        <v>433</v>
      </c>
      <c r="L22802" t="s">
        <v>2917</v>
      </c>
      <c r="M22802" t="s">
        <v>25523</v>
      </c>
      <c r="N22802">
        <v>10890764</v>
      </c>
    </row>
    <row r="22803" spans="1:14">
      <c r="A22803">
        <v>22801</v>
      </c>
      <c r="B22803" s="1">
        <v>202110747153</v>
      </c>
      <c r="C22803" t="s">
        <v>34552</v>
      </c>
      <c r="D22803" t="s">
        <v>112027</v>
      </c>
      <c r="E22803" t="s">
        <v>112028</v>
      </c>
      <c r="F22803" t="s">
        <v>123</v>
      </c>
      <c r="G22803" t="s">
        <v>127</v>
      </c>
      <c r="H22803" t="s">
        <v>5486</v>
      </c>
      <c r="I22803" t="s">
        <v>31</v>
      </c>
      <c r="J22803">
        <v>2</v>
      </c>
      <c r="K22803" t="s">
        <v>301</v>
      </c>
      <c r="L22803" t="s">
        <v>482</v>
      </c>
      <c r="M22803" t="s">
        <v>504</v>
      </c>
      <c r="N22803">
        <v>11290021</v>
      </c>
    </row>
    <row r="22804" spans="1:14">
      <c r="A22804">
        <v>22802</v>
      </c>
      <c r="B22804" s="1">
        <v>202110747157</v>
      </c>
      <c r="C22804" t="s">
        <v>34553</v>
      </c>
      <c r="D22804" t="s">
        <v>112029</v>
      </c>
      <c r="E22804" t="s">
        <v>112030</v>
      </c>
      <c r="F22804" t="s">
        <v>123</v>
      </c>
      <c r="G22804" t="s">
        <v>5550</v>
      </c>
      <c r="H22804" t="s">
        <v>5551</v>
      </c>
      <c r="I22804" t="s">
        <v>1696</v>
      </c>
      <c r="J22804">
        <v>2</v>
      </c>
      <c r="K22804" t="s">
        <v>353</v>
      </c>
      <c r="L22804" t="s">
        <v>5550</v>
      </c>
      <c r="M22804" t="s">
        <v>20510</v>
      </c>
      <c r="N22804">
        <v>11091012</v>
      </c>
    </row>
    <row r="22805" spans="1:14">
      <c r="A22805">
        <v>22803</v>
      </c>
      <c r="B22805" s="1">
        <v>202110747162</v>
      </c>
      <c r="C22805" t="s">
        <v>34554</v>
      </c>
      <c r="D22805" t="s">
        <v>112031</v>
      </c>
      <c r="E22805" t="s">
        <v>112032</v>
      </c>
      <c r="F22805" t="s">
        <v>155</v>
      </c>
      <c r="G22805" t="s">
        <v>3754</v>
      </c>
      <c r="H22805" t="s">
        <v>15524</v>
      </c>
      <c r="I22805" t="s">
        <v>145</v>
      </c>
      <c r="J22805">
        <v>2</v>
      </c>
      <c r="K22805" t="s">
        <v>179</v>
      </c>
      <c r="L22805" t="s">
        <v>3802</v>
      </c>
      <c r="M22805" t="s">
        <v>18231</v>
      </c>
      <c r="N22805">
        <v>1080003</v>
      </c>
    </row>
    <row r="22806" spans="1:14">
      <c r="A22806">
        <v>22804</v>
      </c>
      <c r="B22806" s="1">
        <v>202110747189</v>
      </c>
      <c r="C22806" t="s">
        <v>34555</v>
      </c>
      <c r="D22806" t="s">
        <v>112033</v>
      </c>
      <c r="E22806" t="s">
        <v>112034</v>
      </c>
      <c r="F22806" t="s">
        <v>297</v>
      </c>
      <c r="G22806" t="s">
        <v>480</v>
      </c>
      <c r="H22806" t="s">
        <v>6773</v>
      </c>
      <c r="I22806" t="s">
        <v>1577</v>
      </c>
      <c r="J22806">
        <v>2</v>
      </c>
      <c r="K22806" t="s">
        <v>326</v>
      </c>
      <c r="L22806" t="s">
        <v>3008</v>
      </c>
      <c r="M22806" t="s">
        <v>18982</v>
      </c>
      <c r="N22806">
        <v>11290503</v>
      </c>
    </row>
    <row r="22807" spans="1:14">
      <c r="A22807">
        <v>22805</v>
      </c>
      <c r="B22807" s="1">
        <v>202110747193</v>
      </c>
      <c r="C22807" t="s">
        <v>34556</v>
      </c>
      <c r="D22807" t="s">
        <v>112035</v>
      </c>
      <c r="E22807" t="s">
        <v>112036</v>
      </c>
      <c r="F22807" t="s">
        <v>201</v>
      </c>
      <c r="G22807" t="s">
        <v>2155</v>
      </c>
      <c r="H22807" t="s">
        <v>4495</v>
      </c>
      <c r="I22807" t="s">
        <v>340</v>
      </c>
      <c r="J22807">
        <v>2</v>
      </c>
      <c r="K22807" t="s">
        <v>433</v>
      </c>
      <c r="L22807" t="s">
        <v>6155</v>
      </c>
      <c r="M22807" t="s">
        <v>14728</v>
      </c>
      <c r="N22807">
        <v>10890840</v>
      </c>
    </row>
    <row r="22808" spans="1:14">
      <c r="A22808">
        <v>22806</v>
      </c>
      <c r="B22808" s="1">
        <v>202110747217</v>
      </c>
      <c r="C22808" t="s">
        <v>34557</v>
      </c>
      <c r="D22808" t="s">
        <v>112037</v>
      </c>
      <c r="E22808" t="s">
        <v>83223</v>
      </c>
      <c r="F22808" t="s">
        <v>28</v>
      </c>
      <c r="G22808" t="s">
        <v>1845</v>
      </c>
      <c r="H22808" t="s">
        <v>2450</v>
      </c>
      <c r="I22808" t="s">
        <v>325</v>
      </c>
      <c r="J22808">
        <v>2</v>
      </c>
      <c r="K22808" t="s">
        <v>24</v>
      </c>
      <c r="L22808" t="s">
        <v>2451</v>
      </c>
      <c r="M22808" t="s">
        <v>10047</v>
      </c>
      <c r="N22808">
        <v>10290630</v>
      </c>
    </row>
    <row r="22809" spans="1:14">
      <c r="A22809">
        <v>22807</v>
      </c>
      <c r="B22809" s="1">
        <v>202110747267</v>
      </c>
      <c r="C22809" t="s">
        <v>34558</v>
      </c>
      <c r="D22809" t="s">
        <v>112038</v>
      </c>
      <c r="E22809" t="s">
        <v>78913</v>
      </c>
      <c r="F22809" t="s">
        <v>123</v>
      </c>
      <c r="G22809" t="s">
        <v>1796</v>
      </c>
      <c r="H22809" t="s">
        <v>17835</v>
      </c>
      <c r="I22809" t="s">
        <v>15</v>
      </c>
      <c r="J22809">
        <v>2</v>
      </c>
      <c r="K22809" t="s">
        <v>127</v>
      </c>
      <c r="L22809" t="s">
        <v>1798</v>
      </c>
      <c r="M22809" t="s">
        <v>34559</v>
      </c>
      <c r="N22809">
        <v>1010011</v>
      </c>
    </row>
    <row r="22810" spans="1:14">
      <c r="A22810">
        <v>22808</v>
      </c>
      <c r="B22810" s="1">
        <v>202110747280</v>
      </c>
      <c r="C22810" t="s">
        <v>34560</v>
      </c>
      <c r="D22810" t="s">
        <v>20237</v>
      </c>
      <c r="E22810" t="s">
        <v>112039</v>
      </c>
      <c r="F22810" t="s">
        <v>40</v>
      </c>
      <c r="G22810" t="s">
        <v>737</v>
      </c>
      <c r="H22810" t="s">
        <v>15503</v>
      </c>
      <c r="I22810" t="s">
        <v>325</v>
      </c>
      <c r="J22810">
        <v>2</v>
      </c>
      <c r="K22810" t="s">
        <v>197</v>
      </c>
      <c r="L22810" t="s">
        <v>737</v>
      </c>
      <c r="M22810" t="s">
        <v>738</v>
      </c>
      <c r="N22810">
        <v>10190098</v>
      </c>
    </row>
    <row r="22811" spans="1:14">
      <c r="A22811">
        <v>22809</v>
      </c>
      <c r="B22811" s="1">
        <v>202110747283</v>
      </c>
      <c r="C22811" t="s">
        <v>34561</v>
      </c>
      <c r="D22811" t="s">
        <v>112040</v>
      </c>
      <c r="E22811" t="s">
        <v>112041</v>
      </c>
      <c r="F22811" t="s">
        <v>28</v>
      </c>
      <c r="G22811" t="s">
        <v>697</v>
      </c>
      <c r="H22811" t="s">
        <v>4823</v>
      </c>
      <c r="I22811" t="s">
        <v>34562</v>
      </c>
      <c r="J22811">
        <v>2</v>
      </c>
      <c r="K22811" t="s">
        <v>24</v>
      </c>
      <c r="L22811" t="s">
        <v>25</v>
      </c>
      <c r="M22811" t="s">
        <v>20373</v>
      </c>
      <c r="N22811">
        <v>1091003</v>
      </c>
    </row>
    <row r="22812" spans="1:14">
      <c r="A22812">
        <v>22810</v>
      </c>
      <c r="B22812" s="1">
        <v>202110747291</v>
      </c>
      <c r="C22812" t="s">
        <v>34563</v>
      </c>
      <c r="D22812" t="s">
        <v>112042</v>
      </c>
      <c r="E22812" t="s">
        <v>112043</v>
      </c>
      <c r="F22812" t="s">
        <v>123</v>
      </c>
      <c r="G22812" t="s">
        <v>127</v>
      </c>
      <c r="H22812" t="s">
        <v>5486</v>
      </c>
      <c r="I22812" t="s">
        <v>145</v>
      </c>
      <c r="J22812">
        <v>2</v>
      </c>
      <c r="K22812" t="s">
        <v>301</v>
      </c>
      <c r="L22812" t="s">
        <v>1360</v>
      </c>
      <c r="M22812" t="s">
        <v>6325</v>
      </c>
      <c r="N22812">
        <v>11290869</v>
      </c>
    </row>
    <row r="22813" spans="1:14">
      <c r="A22813">
        <v>22811</v>
      </c>
      <c r="B22813" s="1">
        <v>202110747293</v>
      </c>
      <c r="C22813" t="s">
        <v>34564</v>
      </c>
      <c r="D22813" t="s">
        <v>71133</v>
      </c>
      <c r="E22813" t="s">
        <v>75174</v>
      </c>
      <c r="F22813" t="s">
        <v>123</v>
      </c>
      <c r="G22813" t="s">
        <v>1838</v>
      </c>
      <c r="H22813" t="s">
        <v>2308</v>
      </c>
      <c r="I22813" t="s">
        <v>1150</v>
      </c>
      <c r="J22813">
        <v>2</v>
      </c>
      <c r="K22813" t="s">
        <v>353</v>
      </c>
      <c r="L22813" t="s">
        <v>7913</v>
      </c>
      <c r="M22813" t="s">
        <v>34536</v>
      </c>
      <c r="N22813">
        <v>11190140</v>
      </c>
    </row>
    <row r="22814" spans="1:14">
      <c r="A22814">
        <v>22812</v>
      </c>
      <c r="B22814" s="1">
        <v>202110747302</v>
      </c>
      <c r="C22814" t="s">
        <v>34565</v>
      </c>
      <c r="D22814" t="s">
        <v>112044</v>
      </c>
      <c r="E22814" t="s">
        <v>83181</v>
      </c>
      <c r="F22814" t="s">
        <v>123</v>
      </c>
      <c r="G22814" t="s">
        <v>1796</v>
      </c>
      <c r="H22814" t="s">
        <v>17835</v>
      </c>
      <c r="I22814" t="s">
        <v>31</v>
      </c>
      <c r="J22814">
        <v>2</v>
      </c>
      <c r="K22814" t="s">
        <v>127</v>
      </c>
      <c r="L22814" t="s">
        <v>1798</v>
      </c>
      <c r="M22814" t="s">
        <v>34559</v>
      </c>
      <c r="N22814">
        <v>1010011</v>
      </c>
    </row>
    <row r="22815" spans="1:14">
      <c r="A22815">
        <v>22813</v>
      </c>
      <c r="B22815" s="1">
        <v>202110747321</v>
      </c>
      <c r="C22815" t="s">
        <v>34566</v>
      </c>
      <c r="D22815" t="s">
        <v>112045</v>
      </c>
      <c r="E22815" t="s">
        <v>112046</v>
      </c>
      <c r="F22815" t="s">
        <v>155</v>
      </c>
      <c r="G22815" t="s">
        <v>64</v>
      </c>
      <c r="H22815" t="s">
        <v>7070</v>
      </c>
      <c r="I22815" t="s">
        <v>340</v>
      </c>
      <c r="J22815">
        <v>2</v>
      </c>
      <c r="K22815" t="s">
        <v>64</v>
      </c>
      <c r="L22815" t="s">
        <v>64</v>
      </c>
      <c r="M22815" t="s">
        <v>33640</v>
      </c>
      <c r="N22815">
        <v>10590596</v>
      </c>
    </row>
    <row r="22816" spans="1:14">
      <c r="A22816">
        <v>22814</v>
      </c>
      <c r="B22816" s="1">
        <v>202110747348</v>
      </c>
      <c r="C22816" t="s">
        <v>34567</v>
      </c>
      <c r="D22816" t="s">
        <v>112047</v>
      </c>
      <c r="E22816" t="s">
        <v>87147</v>
      </c>
      <c r="F22816" t="s">
        <v>52</v>
      </c>
      <c r="G22816" t="s">
        <v>213</v>
      </c>
      <c r="H22816" t="s">
        <v>10792</v>
      </c>
      <c r="I22816" t="s">
        <v>15</v>
      </c>
      <c r="J22816">
        <v>2</v>
      </c>
      <c r="K22816" t="s">
        <v>215</v>
      </c>
      <c r="L22816" t="s">
        <v>2583</v>
      </c>
      <c r="M22816" t="s">
        <v>10383</v>
      </c>
      <c r="N22816">
        <v>10390024</v>
      </c>
    </row>
    <row r="22817" spans="1:14">
      <c r="A22817">
        <v>22815</v>
      </c>
      <c r="B22817" s="1">
        <v>202110747356</v>
      </c>
      <c r="C22817" t="s">
        <v>34568</v>
      </c>
      <c r="D22817" t="s">
        <v>112048</v>
      </c>
      <c r="E22817" t="s">
        <v>112049</v>
      </c>
      <c r="F22817" t="s">
        <v>40</v>
      </c>
      <c r="G22817" t="s">
        <v>1807</v>
      </c>
      <c r="H22817" t="s">
        <v>34569</v>
      </c>
      <c r="I22817" t="s">
        <v>1715</v>
      </c>
      <c r="J22817">
        <v>2</v>
      </c>
      <c r="K22817" t="s">
        <v>197</v>
      </c>
      <c r="L22817" t="s">
        <v>737</v>
      </c>
      <c r="M22817" t="s">
        <v>16129</v>
      </c>
      <c r="N22817">
        <v>10190082</v>
      </c>
    </row>
    <row r="22818" spans="1:14">
      <c r="A22818">
        <v>22816</v>
      </c>
      <c r="B22818" s="1">
        <v>202110747357</v>
      </c>
      <c r="C22818" t="s">
        <v>34570</v>
      </c>
      <c r="D22818" t="s">
        <v>112050</v>
      </c>
      <c r="E22818" t="s">
        <v>112051</v>
      </c>
      <c r="F22818" t="s">
        <v>155</v>
      </c>
      <c r="G22818" t="s">
        <v>64</v>
      </c>
      <c r="H22818" t="s">
        <v>7070</v>
      </c>
      <c r="I22818" t="s">
        <v>340</v>
      </c>
      <c r="J22818">
        <v>2</v>
      </c>
      <c r="K22818" t="s">
        <v>64</v>
      </c>
      <c r="L22818" t="s">
        <v>64</v>
      </c>
      <c r="M22818" t="s">
        <v>21895</v>
      </c>
      <c r="N22818">
        <v>10590595</v>
      </c>
    </row>
    <row r="22819" spans="1:14">
      <c r="A22819">
        <v>22817</v>
      </c>
      <c r="B22819" s="1">
        <v>202110747515</v>
      </c>
      <c r="C22819" t="s">
        <v>34571</v>
      </c>
      <c r="D22819" t="s">
        <v>112052</v>
      </c>
      <c r="E22819" t="s">
        <v>79219</v>
      </c>
      <c r="F22819" t="s">
        <v>40</v>
      </c>
      <c r="G22819" t="s">
        <v>564</v>
      </c>
      <c r="H22819" t="s">
        <v>3614</v>
      </c>
      <c r="I22819" t="s">
        <v>15</v>
      </c>
      <c r="J22819">
        <v>2</v>
      </c>
      <c r="K22819" t="s">
        <v>197</v>
      </c>
      <c r="L22819" t="s">
        <v>1128</v>
      </c>
      <c r="M22819" t="s">
        <v>11240</v>
      </c>
      <c r="N22819">
        <v>10190510</v>
      </c>
    </row>
    <row r="22820" spans="1:14">
      <c r="A22820">
        <v>22818</v>
      </c>
      <c r="B22820" s="1">
        <v>202110747657</v>
      </c>
      <c r="C22820" t="s">
        <v>34572</v>
      </c>
      <c r="D22820" t="s">
        <v>83685</v>
      </c>
      <c r="E22820" t="s">
        <v>112053</v>
      </c>
      <c r="F22820" t="s">
        <v>123</v>
      </c>
      <c r="G22820" t="s">
        <v>3658</v>
      </c>
      <c r="H22820" t="s">
        <v>24205</v>
      </c>
      <c r="I22820" t="s">
        <v>15</v>
      </c>
      <c r="J22820">
        <v>2</v>
      </c>
      <c r="K22820" t="s">
        <v>127</v>
      </c>
      <c r="L22820" t="s">
        <v>3658</v>
      </c>
      <c r="M22820" t="s">
        <v>33788</v>
      </c>
      <c r="N22820">
        <v>11090644</v>
      </c>
    </row>
    <row r="22821" spans="1:14">
      <c r="A22821">
        <v>22819</v>
      </c>
      <c r="B22821" s="1">
        <v>202110747786</v>
      </c>
      <c r="C22821" t="s">
        <v>34573</v>
      </c>
      <c r="D22821" t="s">
        <v>112054</v>
      </c>
      <c r="E22821" t="s">
        <v>112055</v>
      </c>
      <c r="F22821" t="s">
        <v>28</v>
      </c>
      <c r="G22821" t="s">
        <v>902</v>
      </c>
      <c r="H22821" t="s">
        <v>34574</v>
      </c>
      <c r="I22821" t="s">
        <v>1715</v>
      </c>
      <c r="J22821">
        <v>2</v>
      </c>
      <c r="K22821" t="s">
        <v>24</v>
      </c>
      <c r="L22821" t="s">
        <v>940</v>
      </c>
      <c r="M22821" t="s">
        <v>941</v>
      </c>
      <c r="N22821">
        <v>10290543</v>
      </c>
    </row>
    <row r="22822" spans="1:14">
      <c r="A22822">
        <v>22820</v>
      </c>
      <c r="B22822" s="1">
        <v>202110747843</v>
      </c>
      <c r="C22822" t="s">
        <v>34575</v>
      </c>
      <c r="D22822" t="s">
        <v>112056</v>
      </c>
      <c r="E22822" t="s">
        <v>112057</v>
      </c>
      <c r="F22822" t="s">
        <v>60</v>
      </c>
      <c r="G22822" t="s">
        <v>1125</v>
      </c>
      <c r="H22822" t="s">
        <v>4492</v>
      </c>
      <c r="I22822" t="s">
        <v>145</v>
      </c>
      <c r="J22822">
        <v>2</v>
      </c>
      <c r="K22822" t="s">
        <v>102</v>
      </c>
      <c r="L22822" t="s">
        <v>2997</v>
      </c>
      <c r="M22822" t="s">
        <v>4290</v>
      </c>
      <c r="N22822">
        <v>1061005</v>
      </c>
    </row>
    <row r="22823" spans="1:14">
      <c r="A22823">
        <v>22821</v>
      </c>
      <c r="B22823" s="1">
        <v>202110747852</v>
      </c>
      <c r="C22823" t="s">
        <v>34576</v>
      </c>
      <c r="D22823" t="s">
        <v>72651</v>
      </c>
      <c r="E22823" t="s">
        <v>76159</v>
      </c>
      <c r="F22823" t="s">
        <v>60</v>
      </c>
      <c r="G22823" t="s">
        <v>1385</v>
      </c>
      <c r="H22823" t="s">
        <v>17786</v>
      </c>
      <c r="I22823" t="s">
        <v>325</v>
      </c>
      <c r="J22823">
        <v>2</v>
      </c>
      <c r="K22823" t="s">
        <v>102</v>
      </c>
      <c r="L22823" t="s">
        <v>1385</v>
      </c>
      <c r="M22823" t="s">
        <v>15154</v>
      </c>
      <c r="N22823">
        <v>10491173</v>
      </c>
    </row>
    <row r="22824" spans="1:14">
      <c r="A22824">
        <v>22822</v>
      </c>
      <c r="B22824" s="1">
        <v>202110747854</v>
      </c>
      <c r="C22824" t="s">
        <v>34577</v>
      </c>
      <c r="D22824" t="s">
        <v>112058</v>
      </c>
      <c r="E22824" t="s">
        <v>112059</v>
      </c>
      <c r="F22824" t="s">
        <v>155</v>
      </c>
      <c r="G22824" t="s">
        <v>893</v>
      </c>
      <c r="H22824" t="s">
        <v>11838</v>
      </c>
      <c r="I22824" t="s">
        <v>15</v>
      </c>
      <c r="J22824">
        <v>2</v>
      </c>
      <c r="K22824" t="s">
        <v>179</v>
      </c>
      <c r="L22824" t="s">
        <v>893</v>
      </c>
      <c r="M22824" t="s">
        <v>11839</v>
      </c>
      <c r="N22824">
        <v>10590255</v>
      </c>
    </row>
    <row r="22825" spans="1:14">
      <c r="A22825">
        <v>22823</v>
      </c>
      <c r="B22825" s="1">
        <v>202110747868</v>
      </c>
      <c r="C22825" t="s">
        <v>34578</v>
      </c>
      <c r="D22825" t="s">
        <v>112060</v>
      </c>
      <c r="E22825" t="s">
        <v>80404</v>
      </c>
      <c r="F22825" t="s">
        <v>123</v>
      </c>
      <c r="G22825" t="s">
        <v>1233</v>
      </c>
      <c r="H22825" t="s">
        <v>2866</v>
      </c>
      <c r="I22825" t="s">
        <v>1150</v>
      </c>
      <c r="J22825">
        <v>2</v>
      </c>
      <c r="K22825" t="s">
        <v>127</v>
      </c>
      <c r="L22825" t="s">
        <v>1233</v>
      </c>
      <c r="M22825" t="s">
        <v>9923</v>
      </c>
      <c r="N22825">
        <v>11090343</v>
      </c>
    </row>
    <row r="22826" spans="1:14">
      <c r="A22826">
        <v>22824</v>
      </c>
      <c r="B22826" s="1">
        <v>202110747889</v>
      </c>
      <c r="C22826" t="s">
        <v>34579</v>
      </c>
      <c r="D22826" t="s">
        <v>112061</v>
      </c>
      <c r="E22826" t="s">
        <v>112062</v>
      </c>
      <c r="F22826" t="s">
        <v>52</v>
      </c>
      <c r="G22826" t="s">
        <v>53</v>
      </c>
      <c r="H22826" t="s">
        <v>4249</v>
      </c>
      <c r="I22826" t="s">
        <v>340</v>
      </c>
      <c r="J22826">
        <v>2</v>
      </c>
      <c r="K22826" t="s">
        <v>215</v>
      </c>
      <c r="L22826" t="s">
        <v>3635</v>
      </c>
      <c r="M22826" t="s">
        <v>9104</v>
      </c>
      <c r="N22826">
        <v>10390225</v>
      </c>
    </row>
    <row r="22827" spans="1:14">
      <c r="A22827">
        <v>22825</v>
      </c>
      <c r="B22827" s="1">
        <v>202110747957</v>
      </c>
      <c r="C22827" t="s">
        <v>34580</v>
      </c>
      <c r="D22827" t="s">
        <v>112063</v>
      </c>
      <c r="E22827" t="s">
        <v>112064</v>
      </c>
      <c r="F22827" t="s">
        <v>201</v>
      </c>
      <c r="G22827" t="s">
        <v>240</v>
      </c>
      <c r="H22827" t="s">
        <v>6931</v>
      </c>
      <c r="I22827" t="s">
        <v>1162</v>
      </c>
      <c r="J22827">
        <v>2</v>
      </c>
      <c r="K22827" t="s">
        <v>24</v>
      </c>
      <c r="L22827" t="s">
        <v>192</v>
      </c>
      <c r="M22827" t="s">
        <v>20104</v>
      </c>
      <c r="N22827">
        <v>10190555</v>
      </c>
    </row>
    <row r="22828" spans="1:14">
      <c r="A22828">
        <v>22826</v>
      </c>
      <c r="B22828" s="1">
        <v>202110747958</v>
      </c>
      <c r="C22828" t="s">
        <v>34581</v>
      </c>
      <c r="D22828" t="s">
        <v>112065</v>
      </c>
      <c r="E22828" t="s">
        <v>112066</v>
      </c>
      <c r="F22828" t="s">
        <v>123</v>
      </c>
      <c r="G22828" t="s">
        <v>334</v>
      </c>
      <c r="H22828" t="s">
        <v>335</v>
      </c>
      <c r="I22828" t="s">
        <v>958</v>
      </c>
      <c r="J22828">
        <v>2</v>
      </c>
      <c r="K22828" t="s">
        <v>127</v>
      </c>
      <c r="L22828" t="s">
        <v>1978</v>
      </c>
      <c r="M22828" t="s">
        <v>14455</v>
      </c>
      <c r="N22828">
        <v>11090663</v>
      </c>
    </row>
    <row r="22829" spans="1:14">
      <c r="A22829">
        <v>22827</v>
      </c>
      <c r="B22829" s="1">
        <v>202110748034</v>
      </c>
      <c r="C22829" t="s">
        <v>34582</v>
      </c>
      <c r="D22829" t="s">
        <v>112067</v>
      </c>
      <c r="E22829" t="s">
        <v>112068</v>
      </c>
      <c r="F22829" t="s">
        <v>52</v>
      </c>
      <c r="G22829" t="s">
        <v>896</v>
      </c>
      <c r="H22829" t="s">
        <v>34583</v>
      </c>
      <c r="I22829" t="s">
        <v>1715</v>
      </c>
      <c r="J22829">
        <v>2</v>
      </c>
      <c r="K22829" t="s">
        <v>151</v>
      </c>
      <c r="L22829" t="s">
        <v>152</v>
      </c>
      <c r="M22829" t="s">
        <v>14357</v>
      </c>
      <c r="N22829">
        <v>10390557</v>
      </c>
    </row>
    <row r="22830" spans="1:14">
      <c r="A22830">
        <v>22828</v>
      </c>
      <c r="B22830" s="1">
        <v>202110748159</v>
      </c>
      <c r="C22830" t="s">
        <v>34584</v>
      </c>
      <c r="D22830" t="s">
        <v>112069</v>
      </c>
      <c r="E22830" t="s">
        <v>112070</v>
      </c>
      <c r="F22830" t="s">
        <v>131</v>
      </c>
      <c r="G22830" t="s">
        <v>1687</v>
      </c>
      <c r="H22830" t="s">
        <v>3690</v>
      </c>
      <c r="I22830" t="s">
        <v>231</v>
      </c>
      <c r="J22830">
        <v>2</v>
      </c>
      <c r="K22830" t="s">
        <v>433</v>
      </c>
      <c r="L22830" t="s">
        <v>1689</v>
      </c>
      <c r="M22830" t="s">
        <v>14530</v>
      </c>
      <c r="N22830">
        <v>1034012</v>
      </c>
    </row>
    <row r="22831" spans="1:14">
      <c r="A22831">
        <v>22829</v>
      </c>
      <c r="B22831" s="1">
        <v>202110748244</v>
      </c>
      <c r="C22831" t="s">
        <v>34585</v>
      </c>
      <c r="D22831" t="s">
        <v>112071</v>
      </c>
      <c r="E22831" t="s">
        <v>112072</v>
      </c>
      <c r="F22831" t="s">
        <v>123</v>
      </c>
      <c r="G22831" t="s">
        <v>586</v>
      </c>
      <c r="H22831" t="s">
        <v>1606</v>
      </c>
      <c r="I22831" t="s">
        <v>15</v>
      </c>
      <c r="J22831">
        <v>2</v>
      </c>
      <c r="K22831" t="s">
        <v>245</v>
      </c>
      <c r="L22831" t="s">
        <v>586</v>
      </c>
      <c r="M22831" t="s">
        <v>1396</v>
      </c>
      <c r="N22831">
        <v>11090779</v>
      </c>
    </row>
    <row r="22832" spans="1:14">
      <c r="A22832">
        <v>22830</v>
      </c>
      <c r="B22832" s="1">
        <v>202110748284</v>
      </c>
      <c r="C22832" t="s">
        <v>34586</v>
      </c>
      <c r="D22832" t="s">
        <v>84590</v>
      </c>
      <c r="E22832" t="s">
        <v>112073</v>
      </c>
      <c r="F22832" t="s">
        <v>87</v>
      </c>
      <c r="G22832" t="s">
        <v>243</v>
      </c>
      <c r="H22832" t="s">
        <v>5226</v>
      </c>
      <c r="I22832" t="s">
        <v>15</v>
      </c>
      <c r="J22832">
        <v>1</v>
      </c>
      <c r="K22832" t="s">
        <v>91</v>
      </c>
      <c r="L22832" t="s">
        <v>1190</v>
      </c>
      <c r="M22832" t="s">
        <v>34587</v>
      </c>
      <c r="N22832">
        <v>10990314</v>
      </c>
    </row>
    <row r="22833" spans="1:14">
      <c r="A22833">
        <v>22831</v>
      </c>
      <c r="B22833" s="1">
        <v>202110748395</v>
      </c>
      <c r="C22833" t="s">
        <v>34588</v>
      </c>
      <c r="D22833" t="s">
        <v>112074</v>
      </c>
      <c r="E22833" t="s">
        <v>112075</v>
      </c>
      <c r="F22833" t="s">
        <v>68</v>
      </c>
      <c r="G22833" t="s">
        <v>69</v>
      </c>
      <c r="H22833" t="s">
        <v>292</v>
      </c>
      <c r="I22833" t="s">
        <v>15</v>
      </c>
      <c r="J22833">
        <v>2</v>
      </c>
      <c r="K22833" t="s">
        <v>72</v>
      </c>
      <c r="L22833" t="s">
        <v>1331</v>
      </c>
      <c r="M22833" t="s">
        <v>34589</v>
      </c>
      <c r="N22833">
        <v>11190451</v>
      </c>
    </row>
    <row r="22834" spans="1:14">
      <c r="A22834">
        <v>22832</v>
      </c>
      <c r="B22834" s="1">
        <v>202110748421</v>
      </c>
      <c r="C22834" t="s">
        <v>34590</v>
      </c>
      <c r="D22834" t="s">
        <v>72651</v>
      </c>
      <c r="E22834" t="s">
        <v>112076</v>
      </c>
      <c r="F22834" t="s">
        <v>155</v>
      </c>
      <c r="G22834" t="s">
        <v>2010</v>
      </c>
      <c r="H22834" t="s">
        <v>6952</v>
      </c>
      <c r="I22834" t="s">
        <v>325</v>
      </c>
      <c r="J22834">
        <v>2</v>
      </c>
      <c r="K22834" t="s">
        <v>179</v>
      </c>
      <c r="L22834" t="s">
        <v>2010</v>
      </c>
      <c r="M22834" t="s">
        <v>34591</v>
      </c>
      <c r="N22834">
        <v>10590494</v>
      </c>
    </row>
    <row r="22835" spans="1:14">
      <c r="A22835">
        <v>22833</v>
      </c>
      <c r="B22835" s="1">
        <v>202110748458</v>
      </c>
      <c r="C22835" t="s">
        <v>34592</v>
      </c>
      <c r="D22835" t="s">
        <v>112077</v>
      </c>
      <c r="E22835" t="s">
        <v>112078</v>
      </c>
      <c r="F22835" t="s">
        <v>40</v>
      </c>
      <c r="G22835" t="s">
        <v>564</v>
      </c>
      <c r="H22835" t="s">
        <v>3614</v>
      </c>
      <c r="I22835" t="s">
        <v>145</v>
      </c>
      <c r="J22835">
        <v>2</v>
      </c>
      <c r="K22835" t="s">
        <v>197</v>
      </c>
      <c r="L22835" t="s">
        <v>3023</v>
      </c>
      <c r="M22835" t="s">
        <v>3024</v>
      </c>
      <c r="N22835">
        <v>10190414</v>
      </c>
    </row>
    <row r="22836" spans="1:14">
      <c r="A22836">
        <v>22834</v>
      </c>
      <c r="B22836" s="1">
        <v>202110748528</v>
      </c>
      <c r="C22836" t="s">
        <v>34593</v>
      </c>
      <c r="D22836" t="s">
        <v>112079</v>
      </c>
      <c r="E22836" t="s">
        <v>81996</v>
      </c>
      <c r="F22836" t="s">
        <v>68</v>
      </c>
      <c r="G22836" t="s">
        <v>1997</v>
      </c>
      <c r="H22836" t="s">
        <v>14445</v>
      </c>
      <c r="I22836" t="s">
        <v>23664</v>
      </c>
      <c r="J22836">
        <v>2</v>
      </c>
      <c r="K22836" t="s">
        <v>353</v>
      </c>
      <c r="L22836" t="s">
        <v>1343</v>
      </c>
      <c r="M22836" t="s">
        <v>8084</v>
      </c>
      <c r="N22836">
        <v>1120013</v>
      </c>
    </row>
    <row r="22837" spans="1:14">
      <c r="A22837">
        <v>22835</v>
      </c>
      <c r="B22837" s="1">
        <v>202110748563</v>
      </c>
      <c r="C22837" t="s">
        <v>34594</v>
      </c>
      <c r="D22837" t="s">
        <v>112080</v>
      </c>
      <c r="E22837" t="s">
        <v>112081</v>
      </c>
      <c r="F22837" t="s">
        <v>87</v>
      </c>
      <c r="G22837" t="s">
        <v>243</v>
      </c>
      <c r="H22837" t="s">
        <v>5226</v>
      </c>
      <c r="I22837" t="s">
        <v>319</v>
      </c>
      <c r="J22837">
        <v>2</v>
      </c>
      <c r="K22837" t="s">
        <v>91</v>
      </c>
      <c r="L22837" t="s">
        <v>358</v>
      </c>
      <c r="M22837" t="s">
        <v>11783</v>
      </c>
      <c r="N22837">
        <v>1031055</v>
      </c>
    </row>
    <row r="22838" spans="1:14">
      <c r="A22838">
        <v>22836</v>
      </c>
      <c r="B22838" s="1">
        <v>202110748598</v>
      </c>
      <c r="C22838" t="s">
        <v>34595</v>
      </c>
      <c r="D22838" t="s">
        <v>91048</v>
      </c>
      <c r="E22838" t="s">
        <v>93880</v>
      </c>
      <c r="F22838" t="s">
        <v>60</v>
      </c>
      <c r="G22838" t="s">
        <v>1035</v>
      </c>
      <c r="H22838" t="s">
        <v>1565</v>
      </c>
      <c r="I22838" t="s">
        <v>2528</v>
      </c>
      <c r="J22838">
        <v>2</v>
      </c>
      <c r="K22838" t="s">
        <v>151</v>
      </c>
      <c r="L22838" t="s">
        <v>1032</v>
      </c>
      <c r="M22838" t="s">
        <v>3781</v>
      </c>
      <c r="N22838">
        <v>10491211</v>
      </c>
    </row>
    <row r="22839" spans="1:14">
      <c r="A22839">
        <v>22837</v>
      </c>
      <c r="B22839" s="1">
        <v>202110748628</v>
      </c>
      <c r="C22839" t="s">
        <v>34596</v>
      </c>
      <c r="D22839" t="s">
        <v>112082</v>
      </c>
      <c r="E22839" t="s">
        <v>112083</v>
      </c>
      <c r="F22839" t="s">
        <v>60</v>
      </c>
      <c r="G22839" t="s">
        <v>9414</v>
      </c>
      <c r="H22839" t="s">
        <v>16221</v>
      </c>
      <c r="I22839" t="s">
        <v>340</v>
      </c>
      <c r="J22839">
        <v>2</v>
      </c>
      <c r="K22839" t="s">
        <v>115</v>
      </c>
      <c r="L22839" t="s">
        <v>2029</v>
      </c>
      <c r="M22839" t="s">
        <v>15940</v>
      </c>
      <c r="N22839">
        <v>10490164</v>
      </c>
    </row>
    <row r="22840" spans="1:14">
      <c r="A22840">
        <v>22838</v>
      </c>
      <c r="B22840" s="1">
        <v>202110748693</v>
      </c>
      <c r="C22840" t="s">
        <v>34597</v>
      </c>
      <c r="D22840" t="s">
        <v>112084</v>
      </c>
      <c r="E22840" t="s">
        <v>82924</v>
      </c>
      <c r="F22840" t="s">
        <v>131</v>
      </c>
      <c r="G22840" t="s">
        <v>7243</v>
      </c>
      <c r="H22840" t="s">
        <v>7244</v>
      </c>
      <c r="I22840" t="s">
        <v>15</v>
      </c>
      <c r="J22840">
        <v>2</v>
      </c>
      <c r="K22840" t="s">
        <v>433</v>
      </c>
      <c r="L22840" t="s">
        <v>1017</v>
      </c>
      <c r="M22840" t="s">
        <v>6109</v>
      </c>
      <c r="N22840">
        <v>10890131</v>
      </c>
    </row>
    <row r="22841" spans="1:14">
      <c r="A22841">
        <v>22839</v>
      </c>
      <c r="B22841" s="1">
        <v>202110748751</v>
      </c>
      <c r="C22841" t="s">
        <v>34598</v>
      </c>
      <c r="D22841" t="s">
        <v>72246</v>
      </c>
      <c r="E22841" t="s">
        <v>112085</v>
      </c>
      <c r="F22841" t="s">
        <v>28</v>
      </c>
      <c r="G22841" t="s">
        <v>938</v>
      </c>
      <c r="H22841" t="s">
        <v>939</v>
      </c>
      <c r="I22841" t="s">
        <v>145</v>
      </c>
      <c r="J22841">
        <v>1</v>
      </c>
      <c r="K22841" t="s">
        <v>24</v>
      </c>
      <c r="L22841" t="s">
        <v>699</v>
      </c>
      <c r="M22841" t="s">
        <v>18714</v>
      </c>
      <c r="N22841">
        <v>10290585</v>
      </c>
    </row>
    <row r="22842" spans="1:14">
      <c r="A22842">
        <v>22840</v>
      </c>
      <c r="B22842" s="1">
        <v>202110748754</v>
      </c>
      <c r="C22842" t="s">
        <v>34599</v>
      </c>
      <c r="D22842" t="s">
        <v>112086</v>
      </c>
      <c r="E22842" t="s">
        <v>112087</v>
      </c>
      <c r="F22842" t="s">
        <v>201</v>
      </c>
      <c r="G22842" t="s">
        <v>240</v>
      </c>
      <c r="H22842" t="s">
        <v>7613</v>
      </c>
      <c r="I22842" t="s">
        <v>340</v>
      </c>
      <c r="J22842">
        <v>2</v>
      </c>
      <c r="K22842" t="s">
        <v>260</v>
      </c>
      <c r="L22842" t="s">
        <v>3064</v>
      </c>
      <c r="M22842" t="s">
        <v>17948</v>
      </c>
      <c r="N22842">
        <v>10890610</v>
      </c>
    </row>
    <row r="22843" spans="1:14">
      <c r="A22843">
        <v>22841</v>
      </c>
      <c r="B22843" s="1">
        <v>202110748847</v>
      </c>
      <c r="C22843" t="s">
        <v>34600</v>
      </c>
      <c r="D22843" t="s">
        <v>112088</v>
      </c>
      <c r="E22843" t="s">
        <v>112089</v>
      </c>
      <c r="F22843" t="s">
        <v>40</v>
      </c>
      <c r="G22843" t="s">
        <v>269</v>
      </c>
      <c r="H22843" t="s">
        <v>2367</v>
      </c>
      <c r="I22843" t="s">
        <v>231</v>
      </c>
      <c r="J22843">
        <v>2</v>
      </c>
      <c r="K22843" t="s">
        <v>197</v>
      </c>
      <c r="L22843" t="s">
        <v>1348</v>
      </c>
      <c r="M22843" t="s">
        <v>18960</v>
      </c>
      <c r="N22843">
        <v>10190026</v>
      </c>
    </row>
    <row r="22844" spans="1:14">
      <c r="A22844">
        <v>22842</v>
      </c>
      <c r="B22844" s="1">
        <v>202110748864</v>
      </c>
      <c r="C22844" t="s">
        <v>34601</v>
      </c>
      <c r="D22844" t="s">
        <v>112090</v>
      </c>
      <c r="E22844" t="s">
        <v>112091</v>
      </c>
      <c r="F22844" t="s">
        <v>201</v>
      </c>
      <c r="G22844" t="s">
        <v>1575</v>
      </c>
      <c r="H22844" t="s">
        <v>6048</v>
      </c>
      <c r="I22844" t="s">
        <v>325</v>
      </c>
      <c r="J22844">
        <v>2</v>
      </c>
      <c r="K22844" t="s">
        <v>260</v>
      </c>
      <c r="L22844" t="s">
        <v>30191</v>
      </c>
      <c r="M22844" t="s">
        <v>33014</v>
      </c>
      <c r="N22844">
        <v>10790390</v>
      </c>
    </row>
    <row r="22845" spans="1:14">
      <c r="A22845">
        <v>22843</v>
      </c>
      <c r="B22845" s="1">
        <v>202110748865</v>
      </c>
      <c r="C22845" t="s">
        <v>34602</v>
      </c>
      <c r="D22845" t="s">
        <v>112092</v>
      </c>
      <c r="E22845" t="s">
        <v>112093</v>
      </c>
      <c r="F22845" t="s">
        <v>60</v>
      </c>
      <c r="G22845" t="s">
        <v>1035</v>
      </c>
      <c r="H22845" t="s">
        <v>1565</v>
      </c>
      <c r="I22845" t="s">
        <v>8489</v>
      </c>
      <c r="J22845">
        <v>2</v>
      </c>
      <c r="K22845" t="s">
        <v>151</v>
      </c>
      <c r="L22845" t="s">
        <v>1035</v>
      </c>
      <c r="M22845" t="s">
        <v>1567</v>
      </c>
      <c r="N22845">
        <v>10491244</v>
      </c>
    </row>
    <row r="22846" spans="1:14">
      <c r="A22846">
        <v>22844</v>
      </c>
      <c r="B22846" s="1">
        <v>202110749019</v>
      </c>
      <c r="C22846" t="s">
        <v>34603</v>
      </c>
      <c r="D22846" t="s">
        <v>90176</v>
      </c>
      <c r="E22846" t="s">
        <v>112094</v>
      </c>
      <c r="F22846" t="s">
        <v>20</v>
      </c>
      <c r="G22846" t="s">
        <v>581</v>
      </c>
      <c r="H22846" t="s">
        <v>2147</v>
      </c>
      <c r="I22846" t="s">
        <v>145</v>
      </c>
      <c r="J22846">
        <v>2</v>
      </c>
      <c r="K22846" t="s">
        <v>64</v>
      </c>
      <c r="L22846" t="s">
        <v>8364</v>
      </c>
      <c r="M22846" t="s">
        <v>10508</v>
      </c>
      <c r="N22846">
        <v>10690073</v>
      </c>
    </row>
    <row r="22847" spans="1:14">
      <c r="A22847">
        <v>22845</v>
      </c>
      <c r="B22847" s="1">
        <v>202110749033</v>
      </c>
      <c r="C22847" t="s">
        <v>34604</v>
      </c>
      <c r="D22847" t="s">
        <v>112095</v>
      </c>
      <c r="E22847" t="s">
        <v>86507</v>
      </c>
      <c r="F22847" t="s">
        <v>297</v>
      </c>
      <c r="G22847" t="s">
        <v>323</v>
      </c>
      <c r="H22847" t="s">
        <v>324</v>
      </c>
      <c r="I22847" t="s">
        <v>325</v>
      </c>
      <c r="J22847">
        <v>2</v>
      </c>
      <c r="K22847" t="s">
        <v>326</v>
      </c>
      <c r="L22847" t="s">
        <v>1644</v>
      </c>
      <c r="M22847" t="s">
        <v>5382</v>
      </c>
      <c r="N22847">
        <v>11290560</v>
      </c>
    </row>
    <row r="22848" spans="1:14">
      <c r="A22848">
        <v>22846</v>
      </c>
      <c r="B22848" s="1">
        <v>202110749044</v>
      </c>
      <c r="C22848" t="s">
        <v>34605</v>
      </c>
      <c r="D22848" t="s">
        <v>112096</v>
      </c>
      <c r="E22848" t="s">
        <v>112097</v>
      </c>
      <c r="F22848" t="s">
        <v>40</v>
      </c>
      <c r="G22848" t="s">
        <v>2361</v>
      </c>
      <c r="H22848" t="s">
        <v>4820</v>
      </c>
      <c r="I22848" t="s">
        <v>31</v>
      </c>
      <c r="J22848">
        <v>2</v>
      </c>
      <c r="K22848" t="s">
        <v>197</v>
      </c>
      <c r="L22848" t="s">
        <v>1174</v>
      </c>
      <c r="M22848" t="s">
        <v>1175</v>
      </c>
      <c r="N22848">
        <v>1082009</v>
      </c>
    </row>
    <row r="22849" spans="1:14">
      <c r="A22849">
        <v>22847</v>
      </c>
      <c r="B22849" s="1">
        <v>202110749080</v>
      </c>
      <c r="C22849" t="s">
        <v>34606</v>
      </c>
      <c r="D22849" t="s">
        <v>112098</v>
      </c>
      <c r="E22849" t="s">
        <v>112099</v>
      </c>
      <c r="F22849" t="s">
        <v>297</v>
      </c>
      <c r="G22849" t="s">
        <v>480</v>
      </c>
      <c r="H22849" t="s">
        <v>3045</v>
      </c>
      <c r="I22849" t="s">
        <v>22279</v>
      </c>
      <c r="J22849">
        <v>2</v>
      </c>
      <c r="K22849" t="s">
        <v>301</v>
      </c>
      <c r="L22849" t="s">
        <v>1914</v>
      </c>
      <c r="M22849" t="s">
        <v>9443</v>
      </c>
      <c r="N22849">
        <v>11290742</v>
      </c>
    </row>
    <row r="22850" spans="1:14">
      <c r="A22850">
        <v>22848</v>
      </c>
      <c r="B22850" s="1">
        <v>202110749125</v>
      </c>
      <c r="C22850" t="s">
        <v>34607</v>
      </c>
      <c r="D22850" t="s">
        <v>112100</v>
      </c>
      <c r="E22850" t="s">
        <v>112101</v>
      </c>
      <c r="F22850" t="s">
        <v>40</v>
      </c>
      <c r="G22850" t="s">
        <v>411</v>
      </c>
      <c r="H22850" t="s">
        <v>13614</v>
      </c>
      <c r="I22850" t="s">
        <v>1696</v>
      </c>
      <c r="J22850">
        <v>2</v>
      </c>
      <c r="K22850" t="s">
        <v>197</v>
      </c>
      <c r="L22850" t="s">
        <v>575</v>
      </c>
      <c r="M22850" t="s">
        <v>575</v>
      </c>
      <c r="N22850">
        <v>10190730</v>
      </c>
    </row>
    <row r="22851" spans="1:14">
      <c r="A22851">
        <v>22849</v>
      </c>
      <c r="B22851" s="1">
        <v>202110749173</v>
      </c>
      <c r="C22851" t="s">
        <v>34608</v>
      </c>
      <c r="D22851" t="s">
        <v>112102</v>
      </c>
      <c r="E22851" t="s">
        <v>112103</v>
      </c>
      <c r="F22851" t="s">
        <v>28</v>
      </c>
      <c r="G22851" t="s">
        <v>29</v>
      </c>
      <c r="H22851" t="s">
        <v>14094</v>
      </c>
      <c r="I22851" t="s">
        <v>325</v>
      </c>
      <c r="J22851">
        <v>2</v>
      </c>
      <c r="K22851" t="s">
        <v>24</v>
      </c>
      <c r="L22851" t="s">
        <v>2189</v>
      </c>
      <c r="M22851" t="s">
        <v>15422</v>
      </c>
      <c r="N22851">
        <v>10290430</v>
      </c>
    </row>
    <row r="22852" spans="1:14">
      <c r="A22852">
        <v>22850</v>
      </c>
      <c r="B22852" s="1">
        <v>202110749186</v>
      </c>
      <c r="C22852" t="s">
        <v>34609</v>
      </c>
      <c r="D22852" t="s">
        <v>98508</v>
      </c>
      <c r="E22852" t="s">
        <v>112104</v>
      </c>
      <c r="F22852" t="s">
        <v>28</v>
      </c>
      <c r="G22852" t="s">
        <v>697</v>
      </c>
      <c r="H22852" t="s">
        <v>5669</v>
      </c>
      <c r="I22852" t="s">
        <v>8129</v>
      </c>
      <c r="J22852">
        <v>2</v>
      </c>
      <c r="K22852" t="s">
        <v>24</v>
      </c>
      <c r="L22852" t="s">
        <v>699</v>
      </c>
      <c r="M22852" t="s">
        <v>18714</v>
      </c>
      <c r="N22852">
        <v>10290585</v>
      </c>
    </row>
    <row r="22853" spans="1:14">
      <c r="A22853">
        <v>22851</v>
      </c>
      <c r="B22853" s="1">
        <v>202110749207</v>
      </c>
      <c r="C22853" t="s">
        <v>34610</v>
      </c>
      <c r="D22853" t="s">
        <v>112105</v>
      </c>
      <c r="E22853" t="s">
        <v>112106</v>
      </c>
      <c r="F22853" t="s">
        <v>28</v>
      </c>
      <c r="G22853" t="s">
        <v>1038</v>
      </c>
      <c r="H22853" t="s">
        <v>16844</v>
      </c>
      <c r="I22853" t="s">
        <v>145</v>
      </c>
      <c r="J22853">
        <v>2</v>
      </c>
      <c r="K22853" t="s">
        <v>56</v>
      </c>
      <c r="L22853" t="s">
        <v>1067</v>
      </c>
      <c r="M22853" t="s">
        <v>33276</v>
      </c>
      <c r="N22853">
        <v>1093010</v>
      </c>
    </row>
    <row r="22854" spans="1:14">
      <c r="A22854">
        <v>22852</v>
      </c>
      <c r="B22854" s="1">
        <v>202110749216</v>
      </c>
      <c r="C22854" t="s">
        <v>34611</v>
      </c>
      <c r="D22854" t="s">
        <v>112107</v>
      </c>
      <c r="E22854" t="s">
        <v>112108</v>
      </c>
      <c r="F22854" t="s">
        <v>131</v>
      </c>
      <c r="G22854" t="s">
        <v>1687</v>
      </c>
      <c r="H22854" t="s">
        <v>10535</v>
      </c>
      <c r="I22854" t="s">
        <v>145</v>
      </c>
      <c r="J22854">
        <v>2</v>
      </c>
      <c r="K22854" t="s">
        <v>433</v>
      </c>
      <c r="L22854" t="s">
        <v>1713</v>
      </c>
      <c r="M22854" t="s">
        <v>13596</v>
      </c>
      <c r="N22854">
        <v>10890828</v>
      </c>
    </row>
    <row r="22855" spans="1:14">
      <c r="A22855">
        <v>22853</v>
      </c>
      <c r="B22855" s="1">
        <v>202110749229</v>
      </c>
      <c r="C22855" t="s">
        <v>34612</v>
      </c>
      <c r="D22855" t="s">
        <v>74332</v>
      </c>
      <c r="E22855" t="s">
        <v>76830</v>
      </c>
      <c r="F22855" t="s">
        <v>60</v>
      </c>
      <c r="G22855" t="s">
        <v>3130</v>
      </c>
      <c r="H22855" t="s">
        <v>9883</v>
      </c>
      <c r="I22855" t="s">
        <v>17550</v>
      </c>
      <c r="J22855">
        <v>2</v>
      </c>
      <c r="K22855" t="s">
        <v>102</v>
      </c>
      <c r="L22855" t="s">
        <v>2995</v>
      </c>
      <c r="M22855" t="s">
        <v>34613</v>
      </c>
      <c r="N22855">
        <v>10490960</v>
      </c>
    </row>
    <row r="22856" spans="1:14">
      <c r="A22856">
        <v>22854</v>
      </c>
      <c r="B22856" s="1">
        <v>202110749279</v>
      </c>
      <c r="C22856" t="s">
        <v>34614</v>
      </c>
      <c r="D22856" t="s">
        <v>112109</v>
      </c>
      <c r="E22856" t="s">
        <v>112110</v>
      </c>
      <c r="F22856" t="s">
        <v>60</v>
      </c>
      <c r="G22856" t="s">
        <v>665</v>
      </c>
      <c r="H22856" t="s">
        <v>19878</v>
      </c>
      <c r="I22856" t="s">
        <v>71</v>
      </c>
      <c r="J22856">
        <v>2</v>
      </c>
      <c r="K22856" t="s">
        <v>614</v>
      </c>
      <c r="L22856" t="s">
        <v>6168</v>
      </c>
      <c r="M22856" t="s">
        <v>9331</v>
      </c>
      <c r="N22856">
        <v>10490618</v>
      </c>
    </row>
    <row r="22857" spans="1:14">
      <c r="A22857">
        <v>22855</v>
      </c>
      <c r="B22857" s="1">
        <v>202110749302</v>
      </c>
      <c r="C22857" t="s">
        <v>34615</v>
      </c>
      <c r="D22857" t="s">
        <v>109912</v>
      </c>
      <c r="E22857" t="s">
        <v>112111</v>
      </c>
      <c r="F22857" t="s">
        <v>155</v>
      </c>
      <c r="G22857" t="s">
        <v>2010</v>
      </c>
      <c r="H22857" t="s">
        <v>6952</v>
      </c>
      <c r="I22857" t="s">
        <v>340</v>
      </c>
      <c r="J22857">
        <v>2</v>
      </c>
      <c r="K22857" t="s">
        <v>179</v>
      </c>
      <c r="L22857" t="s">
        <v>16168</v>
      </c>
      <c r="M22857" t="s">
        <v>34616</v>
      </c>
      <c r="N22857">
        <v>10590437</v>
      </c>
    </row>
    <row r="22858" spans="1:14">
      <c r="A22858">
        <v>22856</v>
      </c>
      <c r="B22858" s="1">
        <v>202110749326</v>
      </c>
      <c r="C22858" t="s">
        <v>34617</v>
      </c>
      <c r="D22858" t="s">
        <v>112112</v>
      </c>
      <c r="E22858" t="s">
        <v>112113</v>
      </c>
      <c r="F22858" t="s">
        <v>297</v>
      </c>
      <c r="G22858" t="s">
        <v>480</v>
      </c>
      <c r="H22858" t="s">
        <v>3045</v>
      </c>
      <c r="I22858" t="s">
        <v>31</v>
      </c>
      <c r="J22858">
        <v>2</v>
      </c>
      <c r="K22858" t="s">
        <v>326</v>
      </c>
      <c r="L22858" t="s">
        <v>1582</v>
      </c>
      <c r="M22858" t="s">
        <v>32585</v>
      </c>
      <c r="N22858">
        <v>11290525</v>
      </c>
    </row>
    <row r="22859" spans="1:14">
      <c r="A22859">
        <v>22857</v>
      </c>
      <c r="B22859" s="1">
        <v>202110749343</v>
      </c>
      <c r="C22859" t="s">
        <v>34618</v>
      </c>
      <c r="D22859" t="s">
        <v>112114</v>
      </c>
      <c r="E22859" t="s">
        <v>112115</v>
      </c>
      <c r="F22859" t="s">
        <v>123</v>
      </c>
      <c r="G22859" t="s">
        <v>1235</v>
      </c>
      <c r="H22859" t="s">
        <v>1872</v>
      </c>
      <c r="I22859" t="s">
        <v>15</v>
      </c>
      <c r="J22859">
        <v>1</v>
      </c>
      <c r="K22859" t="s">
        <v>127</v>
      </c>
      <c r="L22859" t="s">
        <v>1235</v>
      </c>
      <c r="M22859" t="s">
        <v>27747</v>
      </c>
      <c r="N22859">
        <v>11090505</v>
      </c>
    </row>
    <row r="22860" spans="1:14">
      <c r="A22860">
        <v>22858</v>
      </c>
      <c r="B22860" s="1">
        <v>202110749344</v>
      </c>
      <c r="C22860" t="s">
        <v>34619</v>
      </c>
      <c r="D22860" t="s">
        <v>112116</v>
      </c>
      <c r="E22860" t="s">
        <v>112117</v>
      </c>
      <c r="F22860" t="s">
        <v>28</v>
      </c>
      <c r="G22860" t="s">
        <v>56</v>
      </c>
      <c r="H22860" t="s">
        <v>17475</v>
      </c>
      <c r="I22860" t="s">
        <v>325</v>
      </c>
      <c r="J22860">
        <v>2</v>
      </c>
      <c r="K22860" t="s">
        <v>56</v>
      </c>
      <c r="L22860" t="s">
        <v>1067</v>
      </c>
      <c r="M22860" t="s">
        <v>21221</v>
      </c>
      <c r="N22860">
        <v>1093024</v>
      </c>
    </row>
    <row r="22861" spans="1:14">
      <c r="A22861">
        <v>22859</v>
      </c>
      <c r="B22861" s="1">
        <v>202110749362</v>
      </c>
      <c r="C22861" t="s">
        <v>34620</v>
      </c>
      <c r="D22861" t="s">
        <v>112118</v>
      </c>
      <c r="E22861" t="s">
        <v>112119</v>
      </c>
      <c r="F22861" t="s">
        <v>297</v>
      </c>
      <c r="G22861" t="s">
        <v>480</v>
      </c>
      <c r="H22861" t="s">
        <v>3045</v>
      </c>
      <c r="I22861" t="s">
        <v>540</v>
      </c>
      <c r="J22861">
        <v>2</v>
      </c>
      <c r="K22861" t="s">
        <v>326</v>
      </c>
      <c r="L22861" t="s">
        <v>1582</v>
      </c>
      <c r="M22861" t="s">
        <v>32585</v>
      </c>
      <c r="N22861">
        <v>11290525</v>
      </c>
    </row>
    <row r="22862" spans="1:14">
      <c r="A22862">
        <v>22860</v>
      </c>
      <c r="B22862" s="1">
        <v>202110749366</v>
      </c>
      <c r="C22862" t="s">
        <v>34621</v>
      </c>
      <c r="D22862" t="s">
        <v>112120</v>
      </c>
      <c r="E22862" t="s">
        <v>112121</v>
      </c>
      <c r="F22862" t="s">
        <v>60</v>
      </c>
      <c r="G22862" t="s">
        <v>1035</v>
      </c>
      <c r="H22862" t="s">
        <v>1565</v>
      </c>
      <c r="I22862" t="s">
        <v>231</v>
      </c>
      <c r="J22862">
        <v>2</v>
      </c>
      <c r="K22862" t="s">
        <v>151</v>
      </c>
      <c r="L22862" t="s">
        <v>1035</v>
      </c>
      <c r="M22862" t="s">
        <v>34622</v>
      </c>
      <c r="N22862">
        <v>10491237</v>
      </c>
    </row>
    <row r="22863" spans="1:14">
      <c r="A22863">
        <v>22861</v>
      </c>
      <c r="B22863" s="1">
        <v>202110749374</v>
      </c>
      <c r="C22863" t="s">
        <v>34623</v>
      </c>
      <c r="D22863" t="s">
        <v>112122</v>
      </c>
      <c r="E22863" t="s">
        <v>112123</v>
      </c>
      <c r="F22863" t="s">
        <v>40</v>
      </c>
      <c r="G22863" t="s">
        <v>660</v>
      </c>
      <c r="H22863" t="s">
        <v>3404</v>
      </c>
      <c r="I22863" t="s">
        <v>325</v>
      </c>
      <c r="J22863">
        <v>2</v>
      </c>
      <c r="K22863" t="s">
        <v>56</v>
      </c>
      <c r="L22863" t="s">
        <v>4225</v>
      </c>
      <c r="M22863" t="s">
        <v>15097</v>
      </c>
      <c r="N22863">
        <v>10190772</v>
      </c>
    </row>
    <row r="22864" spans="1:14">
      <c r="A22864">
        <v>22862</v>
      </c>
      <c r="B22864" s="1">
        <v>202110749459</v>
      </c>
      <c r="C22864" t="s">
        <v>34624</v>
      </c>
      <c r="D22864" t="s">
        <v>112124</v>
      </c>
      <c r="E22864" t="s">
        <v>112125</v>
      </c>
      <c r="F22864" t="s">
        <v>87</v>
      </c>
      <c r="G22864" t="s">
        <v>1629</v>
      </c>
      <c r="H22864" t="s">
        <v>9191</v>
      </c>
      <c r="I22864" t="s">
        <v>145</v>
      </c>
      <c r="J22864">
        <v>2</v>
      </c>
      <c r="K22864" t="s">
        <v>245</v>
      </c>
      <c r="L22864" t="s">
        <v>9193</v>
      </c>
      <c r="M22864" t="s">
        <v>9194</v>
      </c>
      <c r="N22864">
        <v>10990075</v>
      </c>
    </row>
    <row r="22865" spans="1:14">
      <c r="A22865">
        <v>22863</v>
      </c>
      <c r="B22865" s="1">
        <v>202110749479</v>
      </c>
      <c r="C22865" t="s">
        <v>34625</v>
      </c>
      <c r="D22865" t="s">
        <v>112126</v>
      </c>
      <c r="E22865" t="s">
        <v>112127</v>
      </c>
      <c r="F22865" t="s">
        <v>201</v>
      </c>
      <c r="G22865" t="s">
        <v>2155</v>
      </c>
      <c r="H22865" t="s">
        <v>2156</v>
      </c>
      <c r="I22865" t="s">
        <v>11340</v>
      </c>
      <c r="J22865">
        <v>2</v>
      </c>
      <c r="K22865" t="s">
        <v>522</v>
      </c>
      <c r="L22865" t="s">
        <v>4425</v>
      </c>
      <c r="M22865" t="s">
        <v>34626</v>
      </c>
      <c r="N22865">
        <v>10790266</v>
      </c>
    </row>
    <row r="22866" spans="1:14">
      <c r="A22866">
        <v>22864</v>
      </c>
      <c r="B22866" s="1">
        <v>202110749480</v>
      </c>
      <c r="C22866" t="s">
        <v>34627</v>
      </c>
      <c r="D22866" t="s">
        <v>112128</v>
      </c>
      <c r="E22866" t="s">
        <v>112129</v>
      </c>
      <c r="F22866" t="s">
        <v>40</v>
      </c>
      <c r="G22866" t="s">
        <v>41</v>
      </c>
      <c r="H22866" t="s">
        <v>42</v>
      </c>
      <c r="I22866" t="s">
        <v>31</v>
      </c>
      <c r="J22866">
        <v>2</v>
      </c>
      <c r="K22866" t="s">
        <v>24</v>
      </c>
      <c r="L22866" t="s">
        <v>41</v>
      </c>
      <c r="M22866" t="s">
        <v>34628</v>
      </c>
      <c r="N22866">
        <v>10190606</v>
      </c>
    </row>
    <row r="22867" spans="1:14">
      <c r="A22867">
        <v>22865</v>
      </c>
      <c r="B22867" s="1">
        <v>202110749486</v>
      </c>
      <c r="C22867" t="s">
        <v>34629</v>
      </c>
      <c r="D22867" t="s">
        <v>93606</v>
      </c>
      <c r="E22867" t="s">
        <v>78874</v>
      </c>
      <c r="F22867" t="s">
        <v>123</v>
      </c>
      <c r="G22867" t="s">
        <v>1051</v>
      </c>
      <c r="H22867" t="s">
        <v>1052</v>
      </c>
      <c r="I22867" t="s">
        <v>145</v>
      </c>
      <c r="J22867">
        <v>2</v>
      </c>
      <c r="K22867" t="s">
        <v>245</v>
      </c>
      <c r="L22867" t="s">
        <v>2253</v>
      </c>
      <c r="M22867" t="s">
        <v>16117</v>
      </c>
      <c r="N22867">
        <v>11090761</v>
      </c>
    </row>
    <row r="22868" spans="1:14">
      <c r="A22868">
        <v>22866</v>
      </c>
      <c r="B22868" s="1">
        <v>202110749512</v>
      </c>
      <c r="C22868" t="s">
        <v>34630</v>
      </c>
      <c r="D22868" t="s">
        <v>112130</v>
      </c>
      <c r="E22868" t="s">
        <v>112131</v>
      </c>
      <c r="F22868" t="s">
        <v>155</v>
      </c>
      <c r="G22868" t="s">
        <v>893</v>
      </c>
      <c r="H22868" t="s">
        <v>11838</v>
      </c>
      <c r="I22868" t="s">
        <v>15680</v>
      </c>
      <c r="J22868">
        <v>2</v>
      </c>
      <c r="K22868" t="s">
        <v>64</v>
      </c>
      <c r="L22868" t="s">
        <v>10167</v>
      </c>
      <c r="M22868" t="s">
        <v>28161</v>
      </c>
      <c r="N22868">
        <v>10590825</v>
      </c>
    </row>
    <row r="22869" spans="1:14">
      <c r="A22869">
        <v>22867</v>
      </c>
      <c r="B22869" s="1">
        <v>202110749626</v>
      </c>
      <c r="C22869" t="s">
        <v>34631</v>
      </c>
      <c r="D22869" t="s">
        <v>112132</v>
      </c>
      <c r="E22869" t="s">
        <v>112133</v>
      </c>
      <c r="F22869" t="s">
        <v>155</v>
      </c>
      <c r="G22869" t="s">
        <v>177</v>
      </c>
      <c r="H22869" t="s">
        <v>34632</v>
      </c>
      <c r="I22869" t="s">
        <v>4952</v>
      </c>
      <c r="J22869">
        <v>2</v>
      </c>
      <c r="K22869" t="s">
        <v>179</v>
      </c>
      <c r="L22869" t="s">
        <v>180</v>
      </c>
      <c r="M22869" t="s">
        <v>181</v>
      </c>
      <c r="N22869">
        <v>10590372</v>
      </c>
    </row>
    <row r="22870" spans="1:14">
      <c r="A22870">
        <v>22868</v>
      </c>
      <c r="B22870" s="1">
        <v>202110749639</v>
      </c>
      <c r="C22870" t="s">
        <v>34633</v>
      </c>
      <c r="D22870" t="s">
        <v>112134</v>
      </c>
      <c r="E22870" t="s">
        <v>112135</v>
      </c>
      <c r="F22870" t="s">
        <v>60</v>
      </c>
      <c r="G22870" t="s">
        <v>1032</v>
      </c>
      <c r="H22870" t="s">
        <v>1033</v>
      </c>
      <c r="I22870" t="s">
        <v>15</v>
      </c>
      <c r="J22870">
        <v>2</v>
      </c>
      <c r="K22870" t="s">
        <v>151</v>
      </c>
      <c r="L22870" t="s">
        <v>1032</v>
      </c>
      <c r="M22870" t="s">
        <v>2060</v>
      </c>
      <c r="N22870">
        <v>10491212</v>
      </c>
    </row>
    <row r="22871" spans="1:14">
      <c r="A22871">
        <v>22869</v>
      </c>
      <c r="B22871" s="1">
        <v>202110749642</v>
      </c>
      <c r="C22871" t="s">
        <v>34634</v>
      </c>
      <c r="D22871" t="s">
        <v>112136</v>
      </c>
      <c r="E22871" t="s">
        <v>112137</v>
      </c>
      <c r="F22871" t="s">
        <v>123</v>
      </c>
      <c r="G22871" t="s">
        <v>3856</v>
      </c>
      <c r="H22871" t="s">
        <v>9651</v>
      </c>
      <c r="I22871" t="s">
        <v>945</v>
      </c>
      <c r="J22871">
        <v>2</v>
      </c>
      <c r="K22871" t="s">
        <v>127</v>
      </c>
      <c r="L22871" t="s">
        <v>1796</v>
      </c>
      <c r="M22871" t="s">
        <v>20282</v>
      </c>
      <c r="N22871">
        <v>11090045</v>
      </c>
    </row>
    <row r="22872" spans="1:14">
      <c r="A22872">
        <v>22870</v>
      </c>
      <c r="B22872" s="1">
        <v>202110749644</v>
      </c>
      <c r="C22872" t="s">
        <v>34635</v>
      </c>
      <c r="D22872" t="s">
        <v>112138</v>
      </c>
      <c r="E22872" t="s">
        <v>112139</v>
      </c>
      <c r="F22872" t="s">
        <v>20</v>
      </c>
      <c r="G22872" t="s">
        <v>2091</v>
      </c>
      <c r="H22872" t="s">
        <v>14219</v>
      </c>
      <c r="I22872" t="s">
        <v>231</v>
      </c>
      <c r="J22872">
        <v>2</v>
      </c>
      <c r="K22872" t="s">
        <v>205</v>
      </c>
      <c r="L22872" t="s">
        <v>206</v>
      </c>
      <c r="M22872" t="s">
        <v>12379</v>
      </c>
      <c r="N22872">
        <v>1073252</v>
      </c>
    </row>
    <row r="22873" spans="1:14">
      <c r="A22873">
        <v>22871</v>
      </c>
      <c r="B22873" s="1">
        <v>202110749668</v>
      </c>
      <c r="C22873" t="s">
        <v>34636</v>
      </c>
      <c r="D22873" t="s">
        <v>112140</v>
      </c>
      <c r="E22873" t="s">
        <v>112141</v>
      </c>
      <c r="F22873" t="s">
        <v>60</v>
      </c>
      <c r="G22873" t="s">
        <v>1032</v>
      </c>
      <c r="H22873" t="s">
        <v>1033</v>
      </c>
      <c r="I22873" t="s">
        <v>15</v>
      </c>
      <c r="J22873">
        <v>2</v>
      </c>
      <c r="K22873" t="s">
        <v>151</v>
      </c>
      <c r="L22873" t="s">
        <v>1032</v>
      </c>
      <c r="M22873" t="s">
        <v>2060</v>
      </c>
      <c r="N22873">
        <v>10491212</v>
      </c>
    </row>
    <row r="22874" spans="1:14">
      <c r="A22874">
        <v>22872</v>
      </c>
      <c r="B22874" s="1">
        <v>202110749684</v>
      </c>
      <c r="C22874" t="s">
        <v>34637</v>
      </c>
      <c r="D22874" t="s">
        <v>112142</v>
      </c>
      <c r="E22874" t="s">
        <v>112143</v>
      </c>
      <c r="F22874" t="s">
        <v>52</v>
      </c>
      <c r="G22874" t="s">
        <v>2129</v>
      </c>
      <c r="H22874" t="s">
        <v>2130</v>
      </c>
      <c r="I22874" t="s">
        <v>231</v>
      </c>
      <c r="J22874">
        <v>1</v>
      </c>
      <c r="K22874" t="s">
        <v>151</v>
      </c>
      <c r="L22874" t="s">
        <v>2115</v>
      </c>
      <c r="M22874" t="s">
        <v>14651</v>
      </c>
      <c r="N22874">
        <v>10390510</v>
      </c>
    </row>
    <row r="22875" spans="1:14">
      <c r="A22875">
        <v>22873</v>
      </c>
      <c r="B22875" s="1">
        <v>202110749691</v>
      </c>
      <c r="C22875" t="s">
        <v>34638</v>
      </c>
      <c r="D22875" t="s">
        <v>112144</v>
      </c>
      <c r="E22875" t="s">
        <v>112145</v>
      </c>
      <c r="F22875" t="s">
        <v>40</v>
      </c>
      <c r="G22875" t="s">
        <v>41</v>
      </c>
      <c r="H22875" t="s">
        <v>1276</v>
      </c>
      <c r="I22875" t="s">
        <v>15</v>
      </c>
      <c r="J22875">
        <v>2</v>
      </c>
      <c r="K22875" t="s">
        <v>24</v>
      </c>
      <c r="L22875" t="s">
        <v>41</v>
      </c>
      <c r="M22875" t="s">
        <v>43</v>
      </c>
      <c r="N22875">
        <v>10190591</v>
      </c>
    </row>
    <row r="22876" spans="1:14">
      <c r="A22876">
        <v>22874</v>
      </c>
      <c r="B22876" s="1">
        <v>202110749696</v>
      </c>
      <c r="C22876" t="s">
        <v>34639</v>
      </c>
      <c r="D22876" t="s">
        <v>112146</v>
      </c>
      <c r="E22876" t="s">
        <v>112147</v>
      </c>
      <c r="F22876" t="s">
        <v>201</v>
      </c>
      <c r="G22876" t="s">
        <v>9124</v>
      </c>
      <c r="H22876" t="s">
        <v>9125</v>
      </c>
      <c r="I22876" t="s">
        <v>71</v>
      </c>
      <c r="J22876">
        <v>2</v>
      </c>
      <c r="K22876" t="s">
        <v>522</v>
      </c>
      <c r="L22876" t="s">
        <v>2062</v>
      </c>
      <c r="M22876" t="s">
        <v>11257</v>
      </c>
      <c r="N22876">
        <v>10790238</v>
      </c>
    </row>
    <row r="22877" spans="1:14">
      <c r="A22877">
        <v>22875</v>
      </c>
      <c r="B22877" s="1">
        <v>202110749699</v>
      </c>
      <c r="C22877" t="s">
        <v>34640</v>
      </c>
      <c r="D22877" t="s">
        <v>112148</v>
      </c>
      <c r="E22877" t="s">
        <v>112149</v>
      </c>
      <c r="F22877" t="s">
        <v>123</v>
      </c>
      <c r="G22877" t="s">
        <v>1233</v>
      </c>
      <c r="H22877" t="s">
        <v>7673</v>
      </c>
      <c r="I22877" t="s">
        <v>231</v>
      </c>
      <c r="J22877">
        <v>2</v>
      </c>
      <c r="K22877" t="s">
        <v>127</v>
      </c>
      <c r="L22877" t="s">
        <v>2370</v>
      </c>
      <c r="M22877" t="s">
        <v>8258</v>
      </c>
      <c r="N22877">
        <v>11090393</v>
      </c>
    </row>
    <row r="22878" spans="1:14">
      <c r="A22878">
        <v>22876</v>
      </c>
      <c r="B22878" s="1">
        <v>202110749723</v>
      </c>
      <c r="C22878" t="s">
        <v>34641</v>
      </c>
      <c r="D22878" t="s">
        <v>112150</v>
      </c>
      <c r="E22878" t="s">
        <v>112151</v>
      </c>
      <c r="F22878" t="s">
        <v>297</v>
      </c>
      <c r="G22878" t="s">
        <v>480</v>
      </c>
      <c r="H22878" t="s">
        <v>3045</v>
      </c>
      <c r="I22878" t="s">
        <v>340</v>
      </c>
      <c r="J22878">
        <v>2</v>
      </c>
      <c r="K22878" t="s">
        <v>326</v>
      </c>
      <c r="L22878" t="s">
        <v>5188</v>
      </c>
      <c r="M22878" t="s">
        <v>6452</v>
      </c>
      <c r="N22878">
        <v>11290162</v>
      </c>
    </row>
    <row r="22879" spans="1:14">
      <c r="A22879">
        <v>22877</v>
      </c>
      <c r="B22879" s="1">
        <v>202110749861</v>
      </c>
      <c r="C22879" t="s">
        <v>34642</v>
      </c>
      <c r="D22879" t="s">
        <v>112152</v>
      </c>
      <c r="E22879" t="s">
        <v>112153</v>
      </c>
      <c r="F22879" t="s">
        <v>201</v>
      </c>
      <c r="G22879" t="s">
        <v>2155</v>
      </c>
      <c r="H22879" t="s">
        <v>2156</v>
      </c>
      <c r="I22879" t="s">
        <v>145</v>
      </c>
      <c r="J22879">
        <v>1</v>
      </c>
      <c r="K22879" t="s">
        <v>522</v>
      </c>
      <c r="L22879" t="s">
        <v>3672</v>
      </c>
      <c r="M22879" t="s">
        <v>34643</v>
      </c>
      <c r="N22879">
        <v>1132011</v>
      </c>
    </row>
    <row r="22880" spans="1:14">
      <c r="A22880">
        <v>22878</v>
      </c>
      <c r="B22880" s="1">
        <v>202110749925</v>
      </c>
      <c r="C22880" t="s">
        <v>34644</v>
      </c>
      <c r="D22880" t="s">
        <v>112154</v>
      </c>
      <c r="E22880" t="s">
        <v>76333</v>
      </c>
      <c r="F22880" t="s">
        <v>28</v>
      </c>
      <c r="G22880" t="s">
        <v>697</v>
      </c>
      <c r="H22880" t="s">
        <v>3112</v>
      </c>
      <c r="I22880" t="s">
        <v>145</v>
      </c>
      <c r="J22880">
        <v>2</v>
      </c>
      <c r="K22880" t="s">
        <v>24</v>
      </c>
      <c r="L22880" t="s">
        <v>938</v>
      </c>
      <c r="M22880" t="s">
        <v>5670</v>
      </c>
      <c r="N22880">
        <v>10290517</v>
      </c>
    </row>
    <row r="22881" spans="1:14">
      <c r="A22881">
        <v>22879</v>
      </c>
      <c r="B22881" s="1">
        <v>202110750113</v>
      </c>
      <c r="C22881" t="s">
        <v>34645</v>
      </c>
      <c r="D22881" t="s">
        <v>51973</v>
      </c>
      <c r="E22881" t="s">
        <v>16515</v>
      </c>
      <c r="F22881" t="s">
        <v>201</v>
      </c>
      <c r="G22881" t="s">
        <v>1697</v>
      </c>
      <c r="H22881" t="s">
        <v>4317</v>
      </c>
      <c r="I22881" t="s">
        <v>340</v>
      </c>
      <c r="J22881">
        <v>2</v>
      </c>
      <c r="K22881" t="s">
        <v>260</v>
      </c>
      <c r="L22881" t="s">
        <v>1697</v>
      </c>
      <c r="M22881" t="s">
        <v>5639</v>
      </c>
      <c r="N22881">
        <v>10790070</v>
      </c>
    </row>
    <row r="22882" spans="1:14">
      <c r="A22882">
        <v>22880</v>
      </c>
      <c r="B22882" s="1">
        <v>202110750217</v>
      </c>
      <c r="C22882" t="s">
        <v>34646</v>
      </c>
      <c r="D22882" t="s">
        <v>112155</v>
      </c>
      <c r="E22882" t="s">
        <v>112156</v>
      </c>
      <c r="F22882" t="s">
        <v>40</v>
      </c>
      <c r="G22882" t="s">
        <v>197</v>
      </c>
      <c r="H22882" t="s">
        <v>3348</v>
      </c>
      <c r="I22882" t="s">
        <v>31</v>
      </c>
      <c r="J22882">
        <v>2</v>
      </c>
      <c r="K22882" t="s">
        <v>197</v>
      </c>
      <c r="L22882" t="s">
        <v>409</v>
      </c>
      <c r="M22882" t="s">
        <v>15605</v>
      </c>
      <c r="N22882">
        <v>10190653</v>
      </c>
    </row>
    <row r="22883" spans="1:14">
      <c r="A22883">
        <v>22881</v>
      </c>
      <c r="B22883" s="1">
        <v>202110750357</v>
      </c>
      <c r="C22883" t="s">
        <v>34647</v>
      </c>
      <c r="D22883" t="s">
        <v>112157</v>
      </c>
      <c r="E22883" t="s">
        <v>112158</v>
      </c>
      <c r="F22883" t="s">
        <v>123</v>
      </c>
      <c r="G22883" t="s">
        <v>500</v>
      </c>
      <c r="H22883" t="s">
        <v>1551</v>
      </c>
      <c r="I22883" t="s">
        <v>15</v>
      </c>
      <c r="J22883">
        <v>2</v>
      </c>
      <c r="K22883" t="s">
        <v>127</v>
      </c>
      <c r="L22883" t="s">
        <v>500</v>
      </c>
      <c r="M22883" t="s">
        <v>1553</v>
      </c>
      <c r="N22883">
        <v>11090014</v>
      </c>
    </row>
    <row r="22884" spans="1:14">
      <c r="A22884">
        <v>22882</v>
      </c>
      <c r="B22884" s="1">
        <v>202110750383</v>
      </c>
      <c r="C22884" t="s">
        <v>34648</v>
      </c>
      <c r="D22884" t="s">
        <v>112159</v>
      </c>
      <c r="E22884" t="s">
        <v>112160</v>
      </c>
      <c r="F22884" t="s">
        <v>28</v>
      </c>
      <c r="G22884" t="s">
        <v>29</v>
      </c>
      <c r="H22884" t="s">
        <v>14094</v>
      </c>
      <c r="I22884" t="s">
        <v>31</v>
      </c>
      <c r="J22884">
        <v>2</v>
      </c>
      <c r="K22884" t="s">
        <v>24</v>
      </c>
      <c r="L22884" t="s">
        <v>29</v>
      </c>
      <c r="M22884" t="s">
        <v>20411</v>
      </c>
      <c r="N22884">
        <v>10290465</v>
      </c>
    </row>
    <row r="22885" spans="1:14">
      <c r="A22885">
        <v>22883</v>
      </c>
      <c r="B22885" s="1">
        <v>202110750398</v>
      </c>
      <c r="C22885" t="s">
        <v>34649</v>
      </c>
      <c r="D22885" t="s">
        <v>84139</v>
      </c>
      <c r="E22885" t="s">
        <v>111440</v>
      </c>
      <c r="F22885" t="s">
        <v>40</v>
      </c>
      <c r="G22885" t="s">
        <v>197</v>
      </c>
      <c r="H22885" t="s">
        <v>3348</v>
      </c>
      <c r="I22885" t="s">
        <v>145</v>
      </c>
      <c r="J22885">
        <v>1</v>
      </c>
      <c r="K22885" t="s">
        <v>197</v>
      </c>
      <c r="L22885" t="s">
        <v>409</v>
      </c>
      <c r="M22885" t="s">
        <v>15605</v>
      </c>
      <c r="N22885">
        <v>10190653</v>
      </c>
    </row>
    <row r="22886" spans="1:14">
      <c r="A22886">
        <v>22884</v>
      </c>
      <c r="B22886" s="1">
        <v>202110750462</v>
      </c>
      <c r="C22886" t="s">
        <v>34650</v>
      </c>
      <c r="D22886" t="s">
        <v>112161</v>
      </c>
      <c r="E22886" t="s">
        <v>112162</v>
      </c>
      <c r="F22886" t="s">
        <v>123</v>
      </c>
      <c r="G22886" t="s">
        <v>500</v>
      </c>
      <c r="H22886" t="s">
        <v>1551</v>
      </c>
      <c r="I22886" t="s">
        <v>15</v>
      </c>
      <c r="J22886">
        <v>2</v>
      </c>
      <c r="K22886" t="s">
        <v>127</v>
      </c>
      <c r="L22886" t="s">
        <v>500</v>
      </c>
      <c r="M22886" t="s">
        <v>1553</v>
      </c>
      <c r="N22886">
        <v>11090014</v>
      </c>
    </row>
    <row r="22887" spans="1:14">
      <c r="A22887">
        <v>22885</v>
      </c>
      <c r="B22887" s="1">
        <v>202110750481</v>
      </c>
      <c r="C22887" t="s">
        <v>34651</v>
      </c>
      <c r="D22887" t="s">
        <v>112163</v>
      </c>
      <c r="E22887" t="s">
        <v>112164</v>
      </c>
      <c r="F22887" t="s">
        <v>60</v>
      </c>
      <c r="G22887" t="s">
        <v>3055</v>
      </c>
      <c r="H22887" t="s">
        <v>8244</v>
      </c>
      <c r="I22887" t="s">
        <v>31</v>
      </c>
      <c r="J22887">
        <v>1</v>
      </c>
      <c r="K22887" t="s">
        <v>151</v>
      </c>
      <c r="L22887" t="s">
        <v>1035</v>
      </c>
      <c r="M22887" t="s">
        <v>1567</v>
      </c>
      <c r="N22887">
        <v>10491244</v>
      </c>
    </row>
    <row r="22888" spans="1:14">
      <c r="A22888">
        <v>22886</v>
      </c>
      <c r="B22888" s="1">
        <v>202110750523</v>
      </c>
      <c r="C22888" t="s">
        <v>34652</v>
      </c>
      <c r="D22888" t="s">
        <v>112165</v>
      </c>
      <c r="E22888" t="s">
        <v>112166</v>
      </c>
      <c r="F22888" t="s">
        <v>201</v>
      </c>
      <c r="G22888" t="s">
        <v>240</v>
      </c>
      <c r="H22888" t="s">
        <v>11219</v>
      </c>
      <c r="I22888" t="s">
        <v>15</v>
      </c>
      <c r="J22888">
        <v>2</v>
      </c>
      <c r="K22888" t="s">
        <v>433</v>
      </c>
      <c r="L22888" t="s">
        <v>6155</v>
      </c>
      <c r="M22888" t="s">
        <v>8132</v>
      </c>
      <c r="N22888">
        <v>10890857</v>
      </c>
    </row>
    <row r="22889" spans="1:14">
      <c r="A22889">
        <v>22887</v>
      </c>
      <c r="B22889" s="1">
        <v>202110750532</v>
      </c>
      <c r="C22889" t="s">
        <v>34653</v>
      </c>
      <c r="D22889" t="s">
        <v>112167</v>
      </c>
      <c r="E22889" t="s">
        <v>79009</v>
      </c>
      <c r="F22889" t="s">
        <v>123</v>
      </c>
      <c r="G22889" t="s">
        <v>1640</v>
      </c>
      <c r="H22889" t="s">
        <v>1641</v>
      </c>
      <c r="I22889" t="s">
        <v>145</v>
      </c>
      <c r="J22889">
        <v>2</v>
      </c>
      <c r="K22889" t="s">
        <v>127</v>
      </c>
      <c r="L22889" t="s">
        <v>2370</v>
      </c>
      <c r="M22889" t="s">
        <v>34654</v>
      </c>
      <c r="N22889">
        <v>11090397</v>
      </c>
    </row>
    <row r="22890" spans="1:14">
      <c r="A22890">
        <v>22888</v>
      </c>
      <c r="B22890" s="1">
        <v>202110750596</v>
      </c>
      <c r="C22890" t="s">
        <v>34655</v>
      </c>
      <c r="D22890" t="s">
        <v>112168</v>
      </c>
      <c r="E22890" t="s">
        <v>112169</v>
      </c>
      <c r="F22890" t="s">
        <v>87</v>
      </c>
      <c r="G22890" t="s">
        <v>510</v>
      </c>
      <c r="H22890" t="s">
        <v>34656</v>
      </c>
      <c r="I22890" t="s">
        <v>3982</v>
      </c>
      <c r="J22890">
        <v>2</v>
      </c>
      <c r="K22890" t="s">
        <v>91</v>
      </c>
      <c r="L22890" t="s">
        <v>510</v>
      </c>
      <c r="M22890" t="s">
        <v>13260</v>
      </c>
      <c r="N22890">
        <v>10990666</v>
      </c>
    </row>
    <row r="22891" spans="1:14">
      <c r="A22891">
        <v>22889</v>
      </c>
      <c r="B22891" s="1">
        <v>202110750643</v>
      </c>
      <c r="C22891" t="s">
        <v>34657</v>
      </c>
      <c r="D22891" t="s">
        <v>112170</v>
      </c>
      <c r="E22891" t="s">
        <v>112171</v>
      </c>
      <c r="F22891" t="s">
        <v>297</v>
      </c>
      <c r="G22891" t="s">
        <v>323</v>
      </c>
      <c r="H22891" t="s">
        <v>324</v>
      </c>
      <c r="I22891" t="s">
        <v>1696</v>
      </c>
      <c r="J22891">
        <v>2</v>
      </c>
      <c r="K22891" t="s">
        <v>326</v>
      </c>
      <c r="L22891" t="s">
        <v>1644</v>
      </c>
      <c r="M22891" t="s">
        <v>3209</v>
      </c>
      <c r="N22891">
        <v>11290559</v>
      </c>
    </row>
    <row r="22892" spans="1:14">
      <c r="A22892">
        <v>22890</v>
      </c>
      <c r="B22892" s="1">
        <v>202110750675</v>
      </c>
      <c r="C22892" t="s">
        <v>34658</v>
      </c>
      <c r="D22892" t="s">
        <v>112172</v>
      </c>
      <c r="E22892" t="s">
        <v>112172</v>
      </c>
      <c r="F22892" t="s">
        <v>131</v>
      </c>
      <c r="G22892" t="s">
        <v>3064</v>
      </c>
      <c r="H22892" t="s">
        <v>10575</v>
      </c>
      <c r="I22892" t="s">
        <v>325</v>
      </c>
      <c r="J22892">
        <v>1</v>
      </c>
      <c r="K22892" t="s">
        <v>260</v>
      </c>
      <c r="L22892" t="s">
        <v>5627</v>
      </c>
      <c r="M22892" t="s">
        <v>11194</v>
      </c>
      <c r="N22892">
        <v>10890431</v>
      </c>
    </row>
    <row r="22893" spans="1:14">
      <c r="A22893">
        <v>22891</v>
      </c>
      <c r="B22893" s="1">
        <v>202110750705</v>
      </c>
      <c r="C22893" t="s">
        <v>34659</v>
      </c>
      <c r="D22893" t="s">
        <v>112173</v>
      </c>
      <c r="E22893" t="s">
        <v>112174</v>
      </c>
      <c r="F22893" t="s">
        <v>68</v>
      </c>
      <c r="G22893" t="s">
        <v>6290</v>
      </c>
      <c r="H22893" t="s">
        <v>6291</v>
      </c>
      <c r="I22893" t="s">
        <v>15</v>
      </c>
      <c r="J22893">
        <v>2</v>
      </c>
      <c r="K22893" t="s">
        <v>353</v>
      </c>
      <c r="L22893" t="s">
        <v>354</v>
      </c>
      <c r="M22893" t="s">
        <v>354</v>
      </c>
      <c r="N22893">
        <v>11190192</v>
      </c>
    </row>
    <row r="22894" spans="1:14">
      <c r="A22894">
        <v>22892</v>
      </c>
      <c r="B22894" s="1">
        <v>202110750808</v>
      </c>
      <c r="C22894" t="s">
        <v>34660</v>
      </c>
      <c r="D22894" t="s">
        <v>112175</v>
      </c>
      <c r="E22894" t="s">
        <v>112176</v>
      </c>
      <c r="F22894" t="s">
        <v>40</v>
      </c>
      <c r="G22894" t="s">
        <v>409</v>
      </c>
      <c r="H22894" t="s">
        <v>17246</v>
      </c>
      <c r="I22894" t="s">
        <v>31</v>
      </c>
      <c r="J22894">
        <v>2</v>
      </c>
      <c r="K22894" t="s">
        <v>197</v>
      </c>
      <c r="L22894" t="s">
        <v>409</v>
      </c>
      <c r="M22894" t="s">
        <v>409</v>
      </c>
      <c r="N22894">
        <v>10190656</v>
      </c>
    </row>
    <row r="22895" spans="1:14">
      <c r="A22895">
        <v>22893</v>
      </c>
      <c r="B22895" s="1">
        <v>202110750876</v>
      </c>
      <c r="C22895" t="s">
        <v>34661</v>
      </c>
      <c r="D22895" t="s">
        <v>112177</v>
      </c>
      <c r="E22895" t="s">
        <v>112178</v>
      </c>
      <c r="F22895" t="s">
        <v>20</v>
      </c>
      <c r="G22895" t="s">
        <v>2091</v>
      </c>
      <c r="H22895" t="s">
        <v>6695</v>
      </c>
      <c r="I22895" t="s">
        <v>15</v>
      </c>
      <c r="J22895">
        <v>2</v>
      </c>
      <c r="K22895" t="s">
        <v>205</v>
      </c>
      <c r="L22895" t="s">
        <v>206</v>
      </c>
      <c r="M22895" t="s">
        <v>27910</v>
      </c>
      <c r="N22895">
        <v>1073191</v>
      </c>
    </row>
    <row r="22896" spans="1:14">
      <c r="A22896">
        <v>22894</v>
      </c>
      <c r="B22896" s="1">
        <v>202110750884</v>
      </c>
      <c r="C22896" t="s">
        <v>34662</v>
      </c>
      <c r="D22896" t="s">
        <v>112179</v>
      </c>
      <c r="E22896" t="s">
        <v>112180</v>
      </c>
      <c r="F22896" t="s">
        <v>123</v>
      </c>
      <c r="G22896" t="s">
        <v>127</v>
      </c>
      <c r="H22896" t="s">
        <v>4889</v>
      </c>
      <c r="I22896" t="s">
        <v>15</v>
      </c>
      <c r="J22896">
        <v>2</v>
      </c>
      <c r="K22896" t="s">
        <v>127</v>
      </c>
      <c r="L22896" t="s">
        <v>4890</v>
      </c>
      <c r="M22896" t="s">
        <v>26244</v>
      </c>
      <c r="N22896">
        <v>1008020</v>
      </c>
    </row>
    <row r="22897" spans="1:14">
      <c r="A22897">
        <v>22895</v>
      </c>
      <c r="B22897" s="1">
        <v>202110750933</v>
      </c>
      <c r="C22897" t="s">
        <v>34663</v>
      </c>
      <c r="D22897" t="s">
        <v>112181</v>
      </c>
      <c r="E22897" t="s">
        <v>112182</v>
      </c>
      <c r="F22897" t="s">
        <v>40</v>
      </c>
      <c r="G22897" t="s">
        <v>197</v>
      </c>
      <c r="H22897" t="s">
        <v>25215</v>
      </c>
      <c r="I22897" t="s">
        <v>1217</v>
      </c>
      <c r="J22897">
        <v>2</v>
      </c>
      <c r="K22897" t="s">
        <v>56</v>
      </c>
      <c r="L22897" t="s">
        <v>662</v>
      </c>
      <c r="M22897" t="s">
        <v>23252</v>
      </c>
      <c r="N22897">
        <v>10190162</v>
      </c>
    </row>
    <row r="22898" spans="1:14">
      <c r="A22898">
        <v>22896</v>
      </c>
      <c r="B22898" s="1">
        <v>202110750965</v>
      </c>
      <c r="C22898" t="s">
        <v>34664</v>
      </c>
      <c r="D22898" t="s">
        <v>112183</v>
      </c>
      <c r="E22898" t="s">
        <v>106271</v>
      </c>
      <c r="F22898" t="s">
        <v>52</v>
      </c>
      <c r="G22898" t="s">
        <v>78</v>
      </c>
      <c r="H22898" t="s">
        <v>6943</v>
      </c>
      <c r="I22898" t="s">
        <v>8249</v>
      </c>
      <c r="J22898">
        <v>1</v>
      </c>
      <c r="K22898" t="s">
        <v>78</v>
      </c>
      <c r="L22898" t="s">
        <v>79</v>
      </c>
      <c r="M22898" t="s">
        <v>34665</v>
      </c>
      <c r="N22898">
        <v>1086376</v>
      </c>
    </row>
    <row r="22899" spans="1:14">
      <c r="A22899">
        <v>22897</v>
      </c>
      <c r="B22899" s="1">
        <v>202110750967</v>
      </c>
      <c r="C22899" t="s">
        <v>34666</v>
      </c>
      <c r="D22899" t="s">
        <v>112184</v>
      </c>
      <c r="E22899" t="s">
        <v>112185</v>
      </c>
      <c r="F22899" t="s">
        <v>60</v>
      </c>
      <c r="G22899" t="s">
        <v>1279</v>
      </c>
      <c r="H22899" t="s">
        <v>11074</v>
      </c>
      <c r="I22899" t="s">
        <v>34667</v>
      </c>
      <c r="J22899">
        <v>2</v>
      </c>
      <c r="K22899" t="s">
        <v>614</v>
      </c>
      <c r="L22899" t="s">
        <v>2762</v>
      </c>
      <c r="M22899" t="s">
        <v>2763</v>
      </c>
      <c r="N22899">
        <v>10590779</v>
      </c>
    </row>
    <row r="22900" spans="1:14">
      <c r="A22900">
        <v>22898</v>
      </c>
      <c r="B22900" s="1">
        <v>202110750987</v>
      </c>
      <c r="C22900" t="s">
        <v>34668</v>
      </c>
      <c r="D22900" t="s">
        <v>112186</v>
      </c>
      <c r="E22900" t="s">
        <v>112187</v>
      </c>
      <c r="F22900" t="s">
        <v>52</v>
      </c>
      <c r="G22900" t="s">
        <v>53</v>
      </c>
      <c r="H22900" t="s">
        <v>2387</v>
      </c>
      <c r="I22900" t="s">
        <v>325</v>
      </c>
      <c r="J22900">
        <v>1</v>
      </c>
      <c r="K22900" t="s">
        <v>56</v>
      </c>
      <c r="L22900" t="s">
        <v>5565</v>
      </c>
      <c r="M22900" t="s">
        <v>3118</v>
      </c>
      <c r="N22900">
        <v>10290365</v>
      </c>
    </row>
    <row r="22901" spans="1:14">
      <c r="A22901">
        <v>22899</v>
      </c>
      <c r="B22901" s="1">
        <v>202110751015</v>
      </c>
      <c r="C22901" t="s">
        <v>34669</v>
      </c>
      <c r="D22901" t="s">
        <v>112188</v>
      </c>
      <c r="E22901" t="s">
        <v>112189</v>
      </c>
      <c r="F22901" t="s">
        <v>201</v>
      </c>
      <c r="G22901" t="s">
        <v>1575</v>
      </c>
      <c r="H22901" t="s">
        <v>16625</v>
      </c>
      <c r="I22901" t="s">
        <v>1696</v>
      </c>
      <c r="J22901">
        <v>2</v>
      </c>
      <c r="K22901" t="s">
        <v>240</v>
      </c>
      <c r="L22901" t="s">
        <v>5090</v>
      </c>
      <c r="M22901" t="s">
        <v>14484</v>
      </c>
      <c r="N22901">
        <v>1028008</v>
      </c>
    </row>
    <row r="22902" spans="1:14">
      <c r="A22902">
        <v>22900</v>
      </c>
      <c r="B22902" s="1">
        <v>202110751024</v>
      </c>
      <c r="C22902" t="s">
        <v>8221</v>
      </c>
      <c r="D22902" t="s">
        <v>112190</v>
      </c>
      <c r="E22902" t="s">
        <v>112191</v>
      </c>
      <c r="F22902" t="s">
        <v>297</v>
      </c>
      <c r="G22902" t="s">
        <v>480</v>
      </c>
      <c r="H22902" t="s">
        <v>2886</v>
      </c>
      <c r="I22902" t="s">
        <v>958</v>
      </c>
      <c r="J22902">
        <v>2</v>
      </c>
      <c r="K22902" t="s">
        <v>326</v>
      </c>
      <c r="L22902" t="s">
        <v>601</v>
      </c>
      <c r="M22902" t="s">
        <v>9134</v>
      </c>
      <c r="N22902">
        <v>1001069</v>
      </c>
    </row>
    <row r="22903" spans="1:14">
      <c r="A22903">
        <v>22901</v>
      </c>
      <c r="B22903" s="1">
        <v>202110751078</v>
      </c>
      <c r="C22903" t="s">
        <v>34670</v>
      </c>
      <c r="D22903" t="s">
        <v>112192</v>
      </c>
      <c r="E22903" t="s">
        <v>112193</v>
      </c>
      <c r="F22903" t="s">
        <v>123</v>
      </c>
      <c r="G22903" t="s">
        <v>447</v>
      </c>
      <c r="H22903" t="s">
        <v>8083</v>
      </c>
      <c r="I22903" t="s">
        <v>1150</v>
      </c>
      <c r="J22903">
        <v>2</v>
      </c>
      <c r="K22903" t="s">
        <v>245</v>
      </c>
      <c r="L22903" t="s">
        <v>2095</v>
      </c>
      <c r="M22903" t="s">
        <v>34671</v>
      </c>
      <c r="N22903">
        <v>11090180</v>
      </c>
    </row>
    <row r="22904" spans="1:14">
      <c r="A22904">
        <v>22902</v>
      </c>
      <c r="B22904" s="1">
        <v>202110751085</v>
      </c>
      <c r="C22904" t="s">
        <v>34672</v>
      </c>
      <c r="D22904" t="s">
        <v>65288</v>
      </c>
      <c r="E22904" t="s">
        <v>112194</v>
      </c>
      <c r="F22904" t="s">
        <v>12</v>
      </c>
      <c r="G22904" t="s">
        <v>223</v>
      </c>
      <c r="H22904" t="s">
        <v>361</v>
      </c>
      <c r="I22904" t="s">
        <v>145</v>
      </c>
      <c r="J22904">
        <v>2</v>
      </c>
      <c r="K22904" t="s">
        <v>16</v>
      </c>
      <c r="L22904" t="s">
        <v>223</v>
      </c>
      <c r="M22904" t="s">
        <v>34673</v>
      </c>
      <c r="N22904">
        <v>11390564</v>
      </c>
    </row>
    <row r="22905" spans="1:14">
      <c r="A22905">
        <v>22903</v>
      </c>
      <c r="B22905" s="1">
        <v>202110751119</v>
      </c>
      <c r="C22905" t="s">
        <v>34674</v>
      </c>
      <c r="D22905" t="s">
        <v>112195</v>
      </c>
      <c r="E22905" t="s">
        <v>112196</v>
      </c>
      <c r="F22905" t="s">
        <v>123</v>
      </c>
      <c r="G22905" t="s">
        <v>127</v>
      </c>
      <c r="H22905" t="s">
        <v>5486</v>
      </c>
      <c r="I22905" t="s">
        <v>340</v>
      </c>
      <c r="J22905">
        <v>2</v>
      </c>
      <c r="K22905" t="s">
        <v>127</v>
      </c>
      <c r="L22905" t="s">
        <v>4919</v>
      </c>
      <c r="M22905" t="s">
        <v>11790</v>
      </c>
      <c r="N22905">
        <v>11090383</v>
      </c>
    </row>
    <row r="22906" spans="1:14">
      <c r="A22906">
        <v>22904</v>
      </c>
      <c r="B22906" s="1">
        <v>202110751159</v>
      </c>
      <c r="C22906" t="s">
        <v>34675</v>
      </c>
      <c r="D22906" t="s">
        <v>112197</v>
      </c>
      <c r="E22906" t="s">
        <v>112198</v>
      </c>
      <c r="F22906" t="s">
        <v>40</v>
      </c>
      <c r="G22906" t="s">
        <v>1077</v>
      </c>
      <c r="H22906" t="s">
        <v>23377</v>
      </c>
      <c r="I22906" t="s">
        <v>34676</v>
      </c>
      <c r="J22906">
        <v>2</v>
      </c>
      <c r="K22906" t="s">
        <v>197</v>
      </c>
      <c r="L22906" t="s">
        <v>633</v>
      </c>
      <c r="M22906" t="s">
        <v>2368</v>
      </c>
      <c r="N22906">
        <v>1083005</v>
      </c>
    </row>
    <row r="22907" spans="1:14">
      <c r="A22907">
        <v>22905</v>
      </c>
      <c r="B22907" s="1">
        <v>202110751252</v>
      </c>
      <c r="C22907" t="s">
        <v>34677</v>
      </c>
      <c r="D22907" t="s">
        <v>112199</v>
      </c>
      <c r="E22907" t="s">
        <v>112200</v>
      </c>
      <c r="F22907" t="s">
        <v>52</v>
      </c>
      <c r="G22907" t="s">
        <v>53</v>
      </c>
      <c r="H22907" t="s">
        <v>2698</v>
      </c>
      <c r="I22907" t="s">
        <v>1150</v>
      </c>
      <c r="J22907">
        <v>2</v>
      </c>
      <c r="K22907" t="s">
        <v>78</v>
      </c>
      <c r="L22907" t="s">
        <v>79</v>
      </c>
      <c r="M22907" t="s">
        <v>31179</v>
      </c>
      <c r="N22907">
        <v>1086328</v>
      </c>
    </row>
    <row r="22908" spans="1:14">
      <c r="A22908">
        <v>22906</v>
      </c>
      <c r="B22908" s="1">
        <v>202110751297</v>
      </c>
      <c r="C22908" t="s">
        <v>34678</v>
      </c>
      <c r="D22908" t="s">
        <v>112201</v>
      </c>
      <c r="E22908" t="s">
        <v>112202</v>
      </c>
      <c r="F22908" t="s">
        <v>68</v>
      </c>
      <c r="G22908" t="s">
        <v>3238</v>
      </c>
      <c r="H22908" t="s">
        <v>3239</v>
      </c>
      <c r="I22908" t="s">
        <v>619</v>
      </c>
      <c r="J22908">
        <v>2</v>
      </c>
      <c r="K22908" t="s">
        <v>72</v>
      </c>
      <c r="L22908" t="s">
        <v>9995</v>
      </c>
      <c r="M22908" t="s">
        <v>15531</v>
      </c>
      <c r="N22908">
        <v>11190478</v>
      </c>
    </row>
    <row r="22909" spans="1:14">
      <c r="A22909">
        <v>22907</v>
      </c>
      <c r="B22909" s="1">
        <v>202110751347</v>
      </c>
      <c r="C22909" t="s">
        <v>34679</v>
      </c>
      <c r="D22909" t="s">
        <v>112203</v>
      </c>
      <c r="E22909" t="s">
        <v>112204</v>
      </c>
      <c r="F22909" t="s">
        <v>40</v>
      </c>
      <c r="G22909" t="s">
        <v>2940</v>
      </c>
      <c r="H22909" t="s">
        <v>3196</v>
      </c>
      <c r="I22909" t="s">
        <v>15</v>
      </c>
      <c r="J22909">
        <v>2</v>
      </c>
      <c r="K22909" t="s">
        <v>24</v>
      </c>
      <c r="L22909" t="s">
        <v>2940</v>
      </c>
      <c r="M22909" t="s">
        <v>25601</v>
      </c>
      <c r="N22909">
        <v>10190575</v>
      </c>
    </row>
    <row r="22910" spans="1:14">
      <c r="A22910">
        <v>22908</v>
      </c>
      <c r="B22910" s="1">
        <v>202110751423</v>
      </c>
      <c r="C22910" t="s">
        <v>34680</v>
      </c>
      <c r="D22910" t="s">
        <v>112205</v>
      </c>
      <c r="E22910" t="s">
        <v>112206</v>
      </c>
      <c r="F22910" t="s">
        <v>297</v>
      </c>
      <c r="G22910" t="s">
        <v>369</v>
      </c>
      <c r="H22910" t="s">
        <v>1240</v>
      </c>
      <c r="I22910" t="s">
        <v>31</v>
      </c>
      <c r="J22910">
        <v>2</v>
      </c>
      <c r="K22910" t="s">
        <v>326</v>
      </c>
      <c r="L22910" t="s">
        <v>3008</v>
      </c>
      <c r="M22910" t="s">
        <v>8278</v>
      </c>
      <c r="N22910">
        <v>11290512</v>
      </c>
    </row>
    <row r="22911" spans="1:14">
      <c r="A22911">
        <v>22909</v>
      </c>
      <c r="B22911" s="1">
        <v>202110751485</v>
      </c>
      <c r="C22911" t="s">
        <v>34681</v>
      </c>
      <c r="D22911" t="s">
        <v>112207</v>
      </c>
      <c r="E22911" t="s">
        <v>112208</v>
      </c>
      <c r="F22911" t="s">
        <v>12</v>
      </c>
      <c r="G22911" t="s">
        <v>13</v>
      </c>
      <c r="H22911" t="s">
        <v>14</v>
      </c>
      <c r="I22911" t="s">
        <v>145</v>
      </c>
      <c r="J22911">
        <v>2</v>
      </c>
      <c r="K22911" t="s">
        <v>16</v>
      </c>
      <c r="L22911" t="s">
        <v>1449</v>
      </c>
      <c r="M22911" t="s">
        <v>1893</v>
      </c>
      <c r="N22911">
        <v>1163003</v>
      </c>
    </row>
    <row r="22912" spans="1:14">
      <c r="A22912">
        <v>22910</v>
      </c>
      <c r="B22912" s="1">
        <v>202110751625</v>
      </c>
      <c r="C22912" t="s">
        <v>34682</v>
      </c>
      <c r="D22912" t="s">
        <v>112209</v>
      </c>
      <c r="E22912" t="s">
        <v>112210</v>
      </c>
      <c r="F22912" t="s">
        <v>28</v>
      </c>
      <c r="G22912" t="s">
        <v>697</v>
      </c>
      <c r="H22912" t="s">
        <v>6140</v>
      </c>
      <c r="I22912" t="s">
        <v>21910</v>
      </c>
      <c r="J22912">
        <v>2</v>
      </c>
      <c r="K22912" t="s">
        <v>24</v>
      </c>
      <c r="L22912" t="s">
        <v>699</v>
      </c>
      <c r="M22912" t="s">
        <v>699</v>
      </c>
      <c r="N22912">
        <v>10290591</v>
      </c>
    </row>
    <row r="22913" spans="1:14">
      <c r="A22913">
        <v>22911</v>
      </c>
      <c r="B22913" s="1">
        <v>202110751662</v>
      </c>
      <c r="C22913" t="s">
        <v>34683</v>
      </c>
      <c r="D22913" t="s">
        <v>112211</v>
      </c>
      <c r="E22913" t="s">
        <v>112212</v>
      </c>
      <c r="F22913" t="s">
        <v>87</v>
      </c>
      <c r="G22913" t="s">
        <v>243</v>
      </c>
      <c r="H22913" t="s">
        <v>544</v>
      </c>
      <c r="I22913" t="s">
        <v>1150</v>
      </c>
      <c r="J22913">
        <v>2</v>
      </c>
      <c r="K22913" t="s">
        <v>91</v>
      </c>
      <c r="L22913" t="s">
        <v>510</v>
      </c>
      <c r="M22913" t="s">
        <v>15077</v>
      </c>
      <c r="N22913">
        <v>10990226</v>
      </c>
    </row>
    <row r="22914" spans="1:14">
      <c r="A22914">
        <v>22912</v>
      </c>
      <c r="B22914" s="1">
        <v>202110751742</v>
      </c>
      <c r="C22914" t="s">
        <v>34684</v>
      </c>
      <c r="D22914" t="s">
        <v>112213</v>
      </c>
      <c r="E22914" t="s">
        <v>112214</v>
      </c>
      <c r="F22914" t="s">
        <v>155</v>
      </c>
      <c r="G22914" t="s">
        <v>64</v>
      </c>
      <c r="H22914" t="s">
        <v>7070</v>
      </c>
      <c r="I22914" t="s">
        <v>145</v>
      </c>
      <c r="J22914">
        <v>2</v>
      </c>
      <c r="K22914" t="s">
        <v>215</v>
      </c>
      <c r="L22914" t="s">
        <v>3810</v>
      </c>
      <c r="M22914" t="s">
        <v>16021</v>
      </c>
      <c r="N22914">
        <v>10390380</v>
      </c>
    </row>
    <row r="22915" spans="1:14">
      <c r="A22915">
        <v>22913</v>
      </c>
      <c r="B22915" s="1">
        <v>202110751751</v>
      </c>
      <c r="C22915" t="s">
        <v>34685</v>
      </c>
      <c r="D22915" t="s">
        <v>112215</v>
      </c>
      <c r="E22915" t="s">
        <v>112216</v>
      </c>
      <c r="F22915" t="s">
        <v>60</v>
      </c>
      <c r="G22915" t="s">
        <v>1279</v>
      </c>
      <c r="H22915" t="s">
        <v>21607</v>
      </c>
      <c r="I22915" t="s">
        <v>71</v>
      </c>
      <c r="J22915">
        <v>2</v>
      </c>
      <c r="K22915" t="s">
        <v>151</v>
      </c>
      <c r="L22915" t="s">
        <v>2131</v>
      </c>
      <c r="M22915" t="s">
        <v>7631</v>
      </c>
      <c r="N22915">
        <v>10390530</v>
      </c>
    </row>
    <row r="22916" spans="1:14">
      <c r="A22916">
        <v>22914</v>
      </c>
      <c r="B22916" s="1">
        <v>202110751786</v>
      </c>
      <c r="C22916" t="s">
        <v>34686</v>
      </c>
      <c r="D22916" t="s">
        <v>112217</v>
      </c>
      <c r="E22916" t="s">
        <v>76700</v>
      </c>
      <c r="F22916" t="s">
        <v>297</v>
      </c>
      <c r="G22916" t="s">
        <v>480</v>
      </c>
      <c r="H22916" t="s">
        <v>10360</v>
      </c>
      <c r="I22916" t="s">
        <v>1162</v>
      </c>
      <c r="J22916">
        <v>2</v>
      </c>
      <c r="K22916" t="s">
        <v>326</v>
      </c>
      <c r="L22916" t="s">
        <v>601</v>
      </c>
      <c r="M22916" t="s">
        <v>9858</v>
      </c>
      <c r="N22916">
        <v>1001060</v>
      </c>
    </row>
    <row r="22917" spans="1:14">
      <c r="A22917">
        <v>22915</v>
      </c>
      <c r="B22917" s="1">
        <v>202110751808</v>
      </c>
      <c r="C22917" t="s">
        <v>34687</v>
      </c>
      <c r="D22917" t="s">
        <v>52288</v>
      </c>
      <c r="E22917" t="s">
        <v>112218</v>
      </c>
      <c r="F22917" t="s">
        <v>20</v>
      </c>
      <c r="G22917" t="s">
        <v>2091</v>
      </c>
      <c r="H22917" t="s">
        <v>4702</v>
      </c>
      <c r="I22917" t="s">
        <v>1436</v>
      </c>
      <c r="J22917">
        <v>2</v>
      </c>
      <c r="K22917" t="s">
        <v>205</v>
      </c>
      <c r="L22917" t="s">
        <v>206</v>
      </c>
      <c r="M22917" t="s">
        <v>34688</v>
      </c>
      <c r="N22917">
        <v>1073174</v>
      </c>
    </row>
    <row r="22918" spans="1:14">
      <c r="A22918">
        <v>22916</v>
      </c>
      <c r="B22918" s="1">
        <v>202110751835</v>
      </c>
      <c r="C22918" t="s">
        <v>34689</v>
      </c>
      <c r="D22918" t="s">
        <v>112219</v>
      </c>
      <c r="E22918" t="s">
        <v>112220</v>
      </c>
      <c r="F22918" t="s">
        <v>155</v>
      </c>
      <c r="G22918" t="s">
        <v>180</v>
      </c>
      <c r="H22918" t="s">
        <v>16147</v>
      </c>
      <c r="I22918" t="s">
        <v>325</v>
      </c>
      <c r="J22918">
        <v>1</v>
      </c>
      <c r="K22918" t="s">
        <v>179</v>
      </c>
      <c r="L22918" t="s">
        <v>4603</v>
      </c>
      <c r="M22918" t="s">
        <v>33398</v>
      </c>
      <c r="N22918">
        <v>10590329</v>
      </c>
    </row>
    <row r="22919" spans="1:14">
      <c r="A22919">
        <v>22917</v>
      </c>
      <c r="B22919" s="1">
        <v>202110751838</v>
      </c>
      <c r="C22919" t="s">
        <v>34690</v>
      </c>
      <c r="D22919" t="s">
        <v>112221</v>
      </c>
      <c r="E22919" t="s">
        <v>102617</v>
      </c>
      <c r="F22919" t="s">
        <v>52</v>
      </c>
      <c r="G22919" t="s">
        <v>53</v>
      </c>
      <c r="H22919" t="s">
        <v>2698</v>
      </c>
      <c r="I22919" t="s">
        <v>340</v>
      </c>
      <c r="J22919">
        <v>2</v>
      </c>
      <c r="K22919" t="s">
        <v>78</v>
      </c>
      <c r="L22919" t="s">
        <v>79</v>
      </c>
      <c r="M22919" t="s">
        <v>31179</v>
      </c>
      <c r="N22919">
        <v>1086328</v>
      </c>
    </row>
    <row r="22920" spans="1:14">
      <c r="A22920">
        <v>22918</v>
      </c>
      <c r="B22920" s="1">
        <v>202110751898</v>
      </c>
      <c r="C22920" t="s">
        <v>34691</v>
      </c>
      <c r="D22920" t="s">
        <v>112222</v>
      </c>
      <c r="E22920" t="s">
        <v>112223</v>
      </c>
      <c r="F22920" t="s">
        <v>40</v>
      </c>
      <c r="G22920" t="s">
        <v>1463</v>
      </c>
      <c r="H22920" t="s">
        <v>3775</v>
      </c>
      <c r="I22920" t="s">
        <v>231</v>
      </c>
      <c r="J22920">
        <v>2</v>
      </c>
      <c r="K22920" t="s">
        <v>197</v>
      </c>
      <c r="L22920" t="s">
        <v>1463</v>
      </c>
      <c r="M22920" t="s">
        <v>4786</v>
      </c>
      <c r="N22920">
        <v>10190442</v>
      </c>
    </row>
    <row r="22921" spans="1:14">
      <c r="A22921">
        <v>22919</v>
      </c>
      <c r="B22921" s="1">
        <v>202110751904</v>
      </c>
      <c r="C22921" t="s">
        <v>34692</v>
      </c>
      <c r="D22921" t="s">
        <v>112224</v>
      </c>
      <c r="E22921" t="s">
        <v>112225</v>
      </c>
      <c r="F22921" t="s">
        <v>123</v>
      </c>
      <c r="G22921" t="s">
        <v>127</v>
      </c>
      <c r="H22921" t="s">
        <v>5486</v>
      </c>
      <c r="I22921" t="s">
        <v>958</v>
      </c>
      <c r="J22921">
        <v>1</v>
      </c>
      <c r="K22921" t="s">
        <v>127</v>
      </c>
      <c r="L22921" t="s">
        <v>7265</v>
      </c>
      <c r="M22921" t="s">
        <v>7266</v>
      </c>
      <c r="N22921">
        <v>11090610</v>
      </c>
    </row>
    <row r="22922" spans="1:14">
      <c r="A22922">
        <v>22920</v>
      </c>
      <c r="B22922" s="1">
        <v>202110751913</v>
      </c>
      <c r="C22922" t="s">
        <v>34693</v>
      </c>
      <c r="D22922" t="s">
        <v>105254</v>
      </c>
      <c r="E22922" t="s">
        <v>112226</v>
      </c>
      <c r="F22922" t="s">
        <v>87</v>
      </c>
      <c r="G22922" t="s">
        <v>243</v>
      </c>
      <c r="H22922" t="s">
        <v>4840</v>
      </c>
      <c r="I22922" t="s">
        <v>15</v>
      </c>
      <c r="J22922">
        <v>2</v>
      </c>
      <c r="K22922" t="s">
        <v>91</v>
      </c>
      <c r="L22922" t="s">
        <v>320</v>
      </c>
      <c r="M22922" t="s">
        <v>12249</v>
      </c>
      <c r="N22922">
        <v>10990441</v>
      </c>
    </row>
    <row r="22923" spans="1:14">
      <c r="A22923">
        <v>22921</v>
      </c>
      <c r="B22923" s="1">
        <v>202110751971</v>
      </c>
      <c r="C22923" t="s">
        <v>34694</v>
      </c>
      <c r="D22923" t="s">
        <v>112227</v>
      </c>
      <c r="E22923" t="s">
        <v>71443</v>
      </c>
      <c r="F22923" t="s">
        <v>40</v>
      </c>
      <c r="G22923" t="s">
        <v>1625</v>
      </c>
      <c r="H22923" t="s">
        <v>18504</v>
      </c>
      <c r="I22923" t="s">
        <v>145</v>
      </c>
      <c r="J22923">
        <v>1</v>
      </c>
      <c r="K22923" t="s">
        <v>24</v>
      </c>
      <c r="L22923" t="s">
        <v>1625</v>
      </c>
      <c r="M22923" t="s">
        <v>19339</v>
      </c>
      <c r="N22923">
        <v>10190790</v>
      </c>
    </row>
    <row r="22924" spans="1:14">
      <c r="A22924">
        <v>22922</v>
      </c>
      <c r="B22924" s="1">
        <v>202110752108</v>
      </c>
      <c r="C22924" t="s">
        <v>34695</v>
      </c>
      <c r="D22924" t="s">
        <v>112228</v>
      </c>
      <c r="E22924" t="s">
        <v>75431</v>
      </c>
      <c r="F22924" t="s">
        <v>40</v>
      </c>
      <c r="G22924" t="s">
        <v>1167</v>
      </c>
      <c r="H22924" t="s">
        <v>7836</v>
      </c>
      <c r="I22924" t="s">
        <v>1715</v>
      </c>
      <c r="J22924">
        <v>2</v>
      </c>
      <c r="K22924" t="s">
        <v>197</v>
      </c>
      <c r="L22924" t="s">
        <v>198</v>
      </c>
      <c r="M22924" t="s">
        <v>16797</v>
      </c>
      <c r="N22924">
        <v>10190242</v>
      </c>
    </row>
    <row r="22925" spans="1:14">
      <c r="A22925">
        <v>22923</v>
      </c>
      <c r="B22925" s="1">
        <v>202110752146</v>
      </c>
      <c r="C22925" t="s">
        <v>34696</v>
      </c>
      <c r="D22925" t="s">
        <v>112229</v>
      </c>
      <c r="E22925" t="s">
        <v>112230</v>
      </c>
      <c r="F22925" t="s">
        <v>123</v>
      </c>
      <c r="G22925" t="s">
        <v>2280</v>
      </c>
      <c r="H22925" t="s">
        <v>15324</v>
      </c>
      <c r="I22925" t="s">
        <v>15</v>
      </c>
      <c r="J22925">
        <v>2</v>
      </c>
      <c r="K22925" t="s">
        <v>353</v>
      </c>
      <c r="L22925" t="s">
        <v>2280</v>
      </c>
      <c r="M22925" t="s">
        <v>21228</v>
      </c>
      <c r="N22925">
        <v>11090962</v>
      </c>
    </row>
    <row r="22926" spans="1:14">
      <c r="A22926">
        <v>22924</v>
      </c>
      <c r="B22926" s="1">
        <v>202110752148</v>
      </c>
      <c r="C22926" t="s">
        <v>34697</v>
      </c>
      <c r="D22926" t="s">
        <v>112231</v>
      </c>
      <c r="E22926" t="s">
        <v>71195</v>
      </c>
      <c r="F22926" t="s">
        <v>155</v>
      </c>
      <c r="G22926" t="s">
        <v>2139</v>
      </c>
      <c r="H22926" t="s">
        <v>15586</v>
      </c>
      <c r="I22926" t="s">
        <v>31</v>
      </c>
      <c r="J22926">
        <v>2</v>
      </c>
      <c r="K22926" t="s">
        <v>179</v>
      </c>
      <c r="L22926" t="s">
        <v>2012</v>
      </c>
      <c r="M22926" t="s">
        <v>20077</v>
      </c>
      <c r="N22926">
        <v>10590175</v>
      </c>
    </row>
    <row r="22927" spans="1:14">
      <c r="A22927">
        <v>22925</v>
      </c>
      <c r="B22927" s="1">
        <v>202110752149</v>
      </c>
      <c r="C22927" t="s">
        <v>34698</v>
      </c>
      <c r="D22927" t="s">
        <v>112232</v>
      </c>
      <c r="E22927" t="s">
        <v>112233</v>
      </c>
      <c r="F22927" t="s">
        <v>40</v>
      </c>
      <c r="G22927" t="s">
        <v>409</v>
      </c>
      <c r="H22927" t="s">
        <v>17246</v>
      </c>
      <c r="I22927" t="s">
        <v>325</v>
      </c>
      <c r="J22927">
        <v>2</v>
      </c>
      <c r="K22927" t="s">
        <v>197</v>
      </c>
      <c r="L22927" t="s">
        <v>3200</v>
      </c>
      <c r="M22927" t="s">
        <v>26417</v>
      </c>
      <c r="N22927">
        <v>10190719</v>
      </c>
    </row>
    <row r="22928" spans="1:14">
      <c r="A22928">
        <v>22926</v>
      </c>
      <c r="B22928" s="1">
        <v>202110752171</v>
      </c>
      <c r="C22928" t="s">
        <v>34699</v>
      </c>
      <c r="D22928" t="s">
        <v>55058</v>
      </c>
      <c r="E22928" t="s">
        <v>9299</v>
      </c>
      <c r="F22928" t="s">
        <v>123</v>
      </c>
      <c r="G22928" t="s">
        <v>1233</v>
      </c>
      <c r="H22928" t="s">
        <v>5075</v>
      </c>
      <c r="I22928" t="s">
        <v>265</v>
      </c>
      <c r="J22928">
        <v>2</v>
      </c>
      <c r="K22928" t="s">
        <v>127</v>
      </c>
      <c r="L22928" t="s">
        <v>1233</v>
      </c>
      <c r="M22928" t="s">
        <v>17196</v>
      </c>
      <c r="N22928">
        <v>11090350</v>
      </c>
    </row>
    <row r="22929" spans="1:14">
      <c r="A22929">
        <v>22927</v>
      </c>
      <c r="B22929" s="1">
        <v>202110752232</v>
      </c>
      <c r="C22929" t="s">
        <v>22043</v>
      </c>
      <c r="D22929" t="s">
        <v>112234</v>
      </c>
      <c r="E22929" t="s">
        <v>112235</v>
      </c>
      <c r="F22929" t="s">
        <v>40</v>
      </c>
      <c r="G22929" t="s">
        <v>1463</v>
      </c>
      <c r="H22929" t="s">
        <v>3775</v>
      </c>
      <c r="I22929" t="s">
        <v>325</v>
      </c>
      <c r="J22929">
        <v>2</v>
      </c>
      <c r="K22929" t="s">
        <v>197</v>
      </c>
      <c r="L22929" t="s">
        <v>1463</v>
      </c>
      <c r="M22929" t="s">
        <v>1463</v>
      </c>
      <c r="N22929">
        <v>10190425</v>
      </c>
    </row>
    <row r="22930" spans="1:14">
      <c r="A22930">
        <v>22928</v>
      </c>
      <c r="B22930" s="1">
        <v>202110752245</v>
      </c>
      <c r="C22930" t="s">
        <v>34700</v>
      </c>
      <c r="D22930" t="s">
        <v>112236</v>
      </c>
      <c r="E22930" t="s">
        <v>112237</v>
      </c>
      <c r="F22930" t="s">
        <v>52</v>
      </c>
      <c r="G22930" t="s">
        <v>53</v>
      </c>
      <c r="H22930" t="s">
        <v>2387</v>
      </c>
      <c r="I22930" t="s">
        <v>340</v>
      </c>
      <c r="J22930">
        <v>2</v>
      </c>
      <c r="K22930" t="s">
        <v>78</v>
      </c>
      <c r="L22930" t="s">
        <v>79</v>
      </c>
      <c r="M22930" t="s">
        <v>34701</v>
      </c>
      <c r="N22930">
        <v>1086072</v>
      </c>
    </row>
    <row r="22931" spans="1:14">
      <c r="A22931">
        <v>22929</v>
      </c>
      <c r="B22931" s="1">
        <v>202110752307</v>
      </c>
      <c r="C22931" t="s">
        <v>34702</v>
      </c>
      <c r="D22931" t="s">
        <v>112238</v>
      </c>
      <c r="E22931" t="s">
        <v>112239</v>
      </c>
      <c r="F22931" t="s">
        <v>123</v>
      </c>
      <c r="G22931" t="s">
        <v>500</v>
      </c>
      <c r="H22931" t="s">
        <v>1551</v>
      </c>
      <c r="I22931" t="s">
        <v>15</v>
      </c>
      <c r="J22931">
        <v>2</v>
      </c>
      <c r="K22931" t="s">
        <v>127</v>
      </c>
      <c r="L22931" t="s">
        <v>500</v>
      </c>
      <c r="M22931" t="s">
        <v>8681</v>
      </c>
      <c r="N22931">
        <v>11090017</v>
      </c>
    </row>
    <row r="22932" spans="1:14">
      <c r="A22932">
        <v>22930</v>
      </c>
      <c r="B22932" s="1">
        <v>202110752408</v>
      </c>
      <c r="C22932" t="s">
        <v>34703</v>
      </c>
      <c r="D22932" t="s">
        <v>112240</v>
      </c>
      <c r="E22932" t="s">
        <v>112241</v>
      </c>
      <c r="F22932" t="s">
        <v>28</v>
      </c>
      <c r="G22932" t="s">
        <v>559</v>
      </c>
      <c r="H22932" t="s">
        <v>560</v>
      </c>
      <c r="I22932" t="s">
        <v>340</v>
      </c>
      <c r="J22932">
        <v>2</v>
      </c>
      <c r="K22932" t="s">
        <v>24</v>
      </c>
      <c r="L22932" t="s">
        <v>938</v>
      </c>
      <c r="M22932" t="s">
        <v>6236</v>
      </c>
      <c r="N22932">
        <v>10290520</v>
      </c>
    </row>
    <row r="22933" spans="1:14">
      <c r="A22933">
        <v>22931</v>
      </c>
      <c r="B22933" s="1">
        <v>202110752438</v>
      </c>
      <c r="C22933" t="s">
        <v>34704</v>
      </c>
      <c r="D22933" t="s">
        <v>72655</v>
      </c>
      <c r="E22933" t="s">
        <v>112242</v>
      </c>
      <c r="F22933" t="s">
        <v>123</v>
      </c>
      <c r="G22933" t="s">
        <v>1233</v>
      </c>
      <c r="H22933" t="s">
        <v>7673</v>
      </c>
      <c r="I22933" t="s">
        <v>145</v>
      </c>
      <c r="J22933">
        <v>2</v>
      </c>
      <c r="K22933" t="s">
        <v>127</v>
      </c>
      <c r="L22933" t="s">
        <v>1233</v>
      </c>
      <c r="M22933" t="s">
        <v>17196</v>
      </c>
      <c r="N22933">
        <v>11090350</v>
      </c>
    </row>
    <row r="22934" spans="1:14">
      <c r="A22934">
        <v>22932</v>
      </c>
      <c r="B22934" s="1">
        <v>202110752466</v>
      </c>
      <c r="C22934" t="s">
        <v>34705</v>
      </c>
      <c r="D22934" t="s">
        <v>112243</v>
      </c>
      <c r="E22934" t="s">
        <v>112244</v>
      </c>
      <c r="F22934" t="s">
        <v>297</v>
      </c>
      <c r="G22934" t="s">
        <v>480</v>
      </c>
      <c r="H22934" t="s">
        <v>3045</v>
      </c>
      <c r="I22934" t="s">
        <v>14145</v>
      </c>
      <c r="J22934">
        <v>2</v>
      </c>
      <c r="K22934" t="s">
        <v>326</v>
      </c>
      <c r="L22934" t="s">
        <v>1942</v>
      </c>
      <c r="M22934" t="s">
        <v>4899</v>
      </c>
      <c r="N22934">
        <v>11290079</v>
      </c>
    </row>
    <row r="22935" spans="1:14">
      <c r="A22935">
        <v>22933</v>
      </c>
      <c r="B22935" s="1">
        <v>202110752500</v>
      </c>
      <c r="C22935" t="s">
        <v>34706</v>
      </c>
      <c r="D22935" t="s">
        <v>112245</v>
      </c>
      <c r="E22935" t="s">
        <v>112246</v>
      </c>
      <c r="F22935" t="s">
        <v>297</v>
      </c>
      <c r="G22935" t="s">
        <v>480</v>
      </c>
      <c r="H22935" t="s">
        <v>3045</v>
      </c>
      <c r="I22935" t="s">
        <v>34404</v>
      </c>
      <c r="J22935">
        <v>1</v>
      </c>
      <c r="K22935" t="s">
        <v>326</v>
      </c>
      <c r="L22935" t="s">
        <v>847</v>
      </c>
      <c r="M22935" t="s">
        <v>1082</v>
      </c>
      <c r="N22935">
        <v>11290257</v>
      </c>
    </row>
    <row r="22936" spans="1:14">
      <c r="A22936">
        <v>22934</v>
      </c>
      <c r="B22936" s="1">
        <v>202110752508</v>
      </c>
      <c r="C22936" t="s">
        <v>34707</v>
      </c>
      <c r="D22936" t="s">
        <v>112247</v>
      </c>
      <c r="E22936" t="s">
        <v>112248</v>
      </c>
      <c r="F22936" t="s">
        <v>297</v>
      </c>
      <c r="G22936" t="s">
        <v>480</v>
      </c>
      <c r="H22936" t="s">
        <v>3045</v>
      </c>
      <c r="I22936" t="s">
        <v>340</v>
      </c>
      <c r="J22936">
        <v>2</v>
      </c>
      <c r="K22936" t="s">
        <v>301</v>
      </c>
      <c r="L22936" t="s">
        <v>517</v>
      </c>
      <c r="M22936" t="s">
        <v>4636</v>
      </c>
      <c r="N22936">
        <v>11290094</v>
      </c>
    </row>
    <row r="22937" spans="1:14">
      <c r="A22937">
        <v>22935</v>
      </c>
      <c r="B22937" s="1">
        <v>202110752555</v>
      </c>
      <c r="C22937" t="s">
        <v>34708</v>
      </c>
      <c r="D22937" t="s">
        <v>112249</v>
      </c>
      <c r="E22937" t="s">
        <v>79510</v>
      </c>
      <c r="F22937" t="s">
        <v>123</v>
      </c>
      <c r="G22937" t="s">
        <v>450</v>
      </c>
      <c r="H22937" t="s">
        <v>4234</v>
      </c>
      <c r="I22937" t="s">
        <v>145</v>
      </c>
      <c r="J22937">
        <v>2</v>
      </c>
      <c r="K22937" t="s">
        <v>127</v>
      </c>
      <c r="L22937" t="s">
        <v>450</v>
      </c>
      <c r="M22937" t="s">
        <v>24206</v>
      </c>
      <c r="N22937">
        <v>11090733</v>
      </c>
    </row>
    <row r="22938" spans="1:14">
      <c r="A22938">
        <v>22936</v>
      </c>
      <c r="B22938" s="1">
        <v>202110752578</v>
      </c>
      <c r="C22938" t="s">
        <v>34709</v>
      </c>
      <c r="D22938" t="s">
        <v>112250</v>
      </c>
      <c r="E22938" t="s">
        <v>112251</v>
      </c>
      <c r="F22938" t="s">
        <v>52</v>
      </c>
      <c r="G22938" t="s">
        <v>5803</v>
      </c>
      <c r="H22938" t="s">
        <v>5804</v>
      </c>
      <c r="I22938" t="s">
        <v>231</v>
      </c>
      <c r="J22938">
        <v>2</v>
      </c>
      <c r="K22938" t="s">
        <v>215</v>
      </c>
      <c r="L22938" t="s">
        <v>460</v>
      </c>
      <c r="M22938" t="s">
        <v>34710</v>
      </c>
      <c r="N22938">
        <v>10390410</v>
      </c>
    </row>
    <row r="22939" spans="1:14">
      <c r="A22939">
        <v>22937</v>
      </c>
      <c r="B22939" s="1">
        <v>202110752602</v>
      </c>
      <c r="C22939" t="s">
        <v>34711</v>
      </c>
      <c r="D22939" t="s">
        <v>112252</v>
      </c>
      <c r="E22939" t="s">
        <v>112253</v>
      </c>
      <c r="F22939" t="s">
        <v>28</v>
      </c>
      <c r="G22939" t="s">
        <v>1038</v>
      </c>
      <c r="H22939" t="s">
        <v>10879</v>
      </c>
      <c r="I22939" t="s">
        <v>325</v>
      </c>
      <c r="J22939">
        <v>2</v>
      </c>
      <c r="K22939" t="s">
        <v>56</v>
      </c>
      <c r="L22939" t="s">
        <v>3602</v>
      </c>
      <c r="M22939" t="s">
        <v>34712</v>
      </c>
      <c r="N22939">
        <v>10290178</v>
      </c>
    </row>
    <row r="22940" spans="1:14">
      <c r="A22940">
        <v>22938</v>
      </c>
      <c r="B22940" s="1">
        <v>202110752638</v>
      </c>
      <c r="C22940" t="s">
        <v>34713</v>
      </c>
      <c r="D22940" t="s">
        <v>112254</v>
      </c>
      <c r="E22940" t="s">
        <v>17173</v>
      </c>
      <c r="F22940" t="s">
        <v>40</v>
      </c>
      <c r="G22940" t="s">
        <v>737</v>
      </c>
      <c r="H22940" t="s">
        <v>15503</v>
      </c>
      <c r="I22940" t="s">
        <v>340</v>
      </c>
      <c r="J22940">
        <v>2</v>
      </c>
      <c r="K22940" t="s">
        <v>197</v>
      </c>
      <c r="L22940" t="s">
        <v>737</v>
      </c>
      <c r="M22940" t="s">
        <v>11146</v>
      </c>
      <c r="N22940">
        <v>10190083</v>
      </c>
    </row>
    <row r="22941" spans="1:14">
      <c r="A22941">
        <v>22939</v>
      </c>
      <c r="B22941" s="1">
        <v>202110752718</v>
      </c>
      <c r="C22941" t="s">
        <v>34714</v>
      </c>
      <c r="D22941" t="s">
        <v>112255</v>
      </c>
      <c r="E22941" t="s">
        <v>112256</v>
      </c>
      <c r="F22941" t="s">
        <v>40</v>
      </c>
      <c r="G22941" t="s">
        <v>8433</v>
      </c>
      <c r="H22941" t="s">
        <v>9408</v>
      </c>
      <c r="I22941" t="s">
        <v>31</v>
      </c>
      <c r="J22941">
        <v>2</v>
      </c>
      <c r="K22941" t="s">
        <v>197</v>
      </c>
      <c r="L22941" t="s">
        <v>633</v>
      </c>
      <c r="M22941" t="s">
        <v>634</v>
      </c>
      <c r="N22941">
        <v>1083009</v>
      </c>
    </row>
    <row r="22942" spans="1:14">
      <c r="A22942">
        <v>22940</v>
      </c>
      <c r="B22942" s="1">
        <v>202110752773</v>
      </c>
      <c r="C22942" t="s">
        <v>34715</v>
      </c>
      <c r="D22942" t="s">
        <v>112257</v>
      </c>
      <c r="E22942" t="s">
        <v>112258</v>
      </c>
      <c r="F22942" t="s">
        <v>52</v>
      </c>
      <c r="G22942" t="s">
        <v>329</v>
      </c>
      <c r="H22942" t="s">
        <v>34716</v>
      </c>
      <c r="I22942" t="s">
        <v>1715</v>
      </c>
      <c r="J22942">
        <v>2</v>
      </c>
      <c r="K22942" t="s">
        <v>215</v>
      </c>
      <c r="L22942" t="s">
        <v>7524</v>
      </c>
      <c r="M22942" t="s">
        <v>959</v>
      </c>
      <c r="N22942">
        <v>10390044</v>
      </c>
    </row>
    <row r="22943" spans="1:14">
      <c r="A22943">
        <v>22941</v>
      </c>
      <c r="B22943" s="1">
        <v>202110752785</v>
      </c>
      <c r="C22943" t="s">
        <v>34717</v>
      </c>
      <c r="D22943" t="s">
        <v>112259</v>
      </c>
      <c r="E22943" t="s">
        <v>112260</v>
      </c>
      <c r="F22943" t="s">
        <v>155</v>
      </c>
      <c r="G22943" t="s">
        <v>64</v>
      </c>
      <c r="H22943" t="s">
        <v>7070</v>
      </c>
      <c r="I22943" t="s">
        <v>1150</v>
      </c>
      <c r="J22943">
        <v>2</v>
      </c>
      <c r="K22943" t="s">
        <v>64</v>
      </c>
      <c r="L22943" t="s">
        <v>455</v>
      </c>
      <c r="M22943" t="s">
        <v>950</v>
      </c>
      <c r="N22943">
        <v>10590854</v>
      </c>
    </row>
    <row r="22944" spans="1:14">
      <c r="A22944">
        <v>22942</v>
      </c>
      <c r="B22944" s="1">
        <v>202110752797</v>
      </c>
      <c r="C22944" t="s">
        <v>34718</v>
      </c>
      <c r="D22944" t="s">
        <v>112261</v>
      </c>
      <c r="E22944" t="s">
        <v>112262</v>
      </c>
      <c r="F22944" t="s">
        <v>52</v>
      </c>
      <c r="G22944" t="s">
        <v>896</v>
      </c>
      <c r="H22944" t="s">
        <v>4031</v>
      </c>
      <c r="I22944" t="s">
        <v>145</v>
      </c>
      <c r="J22944">
        <v>1</v>
      </c>
      <c r="K22944" t="s">
        <v>151</v>
      </c>
      <c r="L22944" t="s">
        <v>3188</v>
      </c>
      <c r="M22944" t="s">
        <v>8561</v>
      </c>
      <c r="N22944">
        <v>10390729</v>
      </c>
    </row>
    <row r="22945" spans="1:14">
      <c r="A22945">
        <v>22943</v>
      </c>
      <c r="B22945" s="1">
        <v>202110753027</v>
      </c>
      <c r="C22945" t="s">
        <v>34719</v>
      </c>
      <c r="D22945" t="s">
        <v>102153</v>
      </c>
      <c r="E22945" t="s">
        <v>112263</v>
      </c>
      <c r="F22945" t="s">
        <v>123</v>
      </c>
      <c r="G22945" t="s">
        <v>1640</v>
      </c>
      <c r="H22945" t="s">
        <v>1641</v>
      </c>
      <c r="I22945" t="s">
        <v>9847</v>
      </c>
      <c r="J22945">
        <v>2</v>
      </c>
      <c r="K22945" t="s">
        <v>127</v>
      </c>
      <c r="L22945" t="s">
        <v>2370</v>
      </c>
      <c r="M22945" t="s">
        <v>2371</v>
      </c>
      <c r="N22945">
        <v>11090409</v>
      </c>
    </row>
    <row r="22946" spans="1:14">
      <c r="A22946">
        <v>22944</v>
      </c>
      <c r="B22946" s="1">
        <v>202110753082</v>
      </c>
      <c r="C22946" t="s">
        <v>34720</v>
      </c>
      <c r="D22946" t="s">
        <v>112264</v>
      </c>
      <c r="E22946" t="s">
        <v>112265</v>
      </c>
      <c r="F22946" t="s">
        <v>68</v>
      </c>
      <c r="G22946" t="s">
        <v>34721</v>
      </c>
      <c r="H22946" t="s">
        <v>34722</v>
      </c>
      <c r="I22946" t="s">
        <v>1715</v>
      </c>
      <c r="J22946">
        <v>1</v>
      </c>
      <c r="K22946" t="s">
        <v>72</v>
      </c>
      <c r="L22946" t="s">
        <v>1618</v>
      </c>
      <c r="M22946" t="s">
        <v>1233</v>
      </c>
      <c r="N22946">
        <v>11190224</v>
      </c>
    </row>
    <row r="22947" spans="1:14">
      <c r="A22947">
        <v>22945</v>
      </c>
      <c r="B22947" s="1">
        <v>202110753088</v>
      </c>
      <c r="C22947" t="s">
        <v>9243</v>
      </c>
      <c r="D22947" t="s">
        <v>112266</v>
      </c>
      <c r="E22947" t="s">
        <v>26718</v>
      </c>
      <c r="F22947" t="s">
        <v>201</v>
      </c>
      <c r="G22947" t="s">
        <v>1457</v>
      </c>
      <c r="H22947" t="s">
        <v>2273</v>
      </c>
      <c r="I22947" t="s">
        <v>1162</v>
      </c>
      <c r="J22947">
        <v>2</v>
      </c>
      <c r="K22947" t="s">
        <v>240</v>
      </c>
      <c r="L22947" t="s">
        <v>5090</v>
      </c>
      <c r="M22947" t="s">
        <v>5393</v>
      </c>
      <c r="N22947">
        <v>1028007</v>
      </c>
    </row>
    <row r="22948" spans="1:14">
      <c r="A22948">
        <v>22946</v>
      </c>
      <c r="B22948" s="1">
        <v>202110753104</v>
      </c>
      <c r="C22948" t="s">
        <v>34723</v>
      </c>
      <c r="D22948" t="s">
        <v>112267</v>
      </c>
      <c r="E22948" t="s">
        <v>112268</v>
      </c>
      <c r="F22948" t="s">
        <v>68</v>
      </c>
      <c r="G22948" t="s">
        <v>69</v>
      </c>
      <c r="H22948" t="s">
        <v>70</v>
      </c>
      <c r="I22948" t="s">
        <v>71</v>
      </c>
      <c r="J22948">
        <v>2</v>
      </c>
      <c r="K22948" t="s">
        <v>72</v>
      </c>
      <c r="L22948" t="s">
        <v>1331</v>
      </c>
      <c r="M22948" t="s">
        <v>34589</v>
      </c>
      <c r="N22948">
        <v>11190451</v>
      </c>
    </row>
    <row r="22949" spans="1:14">
      <c r="A22949">
        <v>22947</v>
      </c>
      <c r="B22949" s="1">
        <v>202110753121</v>
      </c>
      <c r="C22949" t="s">
        <v>34724</v>
      </c>
      <c r="D22949" t="s">
        <v>112269</v>
      </c>
      <c r="E22949" t="s">
        <v>81708</v>
      </c>
      <c r="F22949" t="s">
        <v>201</v>
      </c>
      <c r="G22949" t="s">
        <v>858</v>
      </c>
      <c r="H22949" t="s">
        <v>3140</v>
      </c>
      <c r="I22949" t="s">
        <v>231</v>
      </c>
      <c r="J22949">
        <v>2</v>
      </c>
      <c r="K22949" t="s">
        <v>522</v>
      </c>
      <c r="L22949" t="s">
        <v>3035</v>
      </c>
      <c r="M22949" t="s">
        <v>12385</v>
      </c>
      <c r="N22949">
        <v>1022004</v>
      </c>
    </row>
    <row r="22950" spans="1:14">
      <c r="A22950">
        <v>22948</v>
      </c>
      <c r="B22950" s="1">
        <v>202110753166</v>
      </c>
      <c r="C22950" t="s">
        <v>34725</v>
      </c>
      <c r="D22950" t="s">
        <v>112270</v>
      </c>
      <c r="E22950" t="s">
        <v>112271</v>
      </c>
      <c r="F22950" t="s">
        <v>87</v>
      </c>
      <c r="G22950" t="s">
        <v>510</v>
      </c>
      <c r="H22950" t="s">
        <v>4673</v>
      </c>
      <c r="I22950" t="s">
        <v>15</v>
      </c>
      <c r="J22950">
        <v>2</v>
      </c>
      <c r="K22950" t="s">
        <v>91</v>
      </c>
      <c r="L22950" t="s">
        <v>510</v>
      </c>
      <c r="M22950" t="s">
        <v>13173</v>
      </c>
      <c r="N22950">
        <v>10990227</v>
      </c>
    </row>
    <row r="22951" spans="1:14">
      <c r="A22951">
        <v>22949</v>
      </c>
      <c r="B22951" s="1">
        <v>202110753238</v>
      </c>
      <c r="C22951" t="s">
        <v>34726</v>
      </c>
      <c r="D22951" t="s">
        <v>75355</v>
      </c>
      <c r="E22951" t="s">
        <v>112272</v>
      </c>
      <c r="F22951" t="s">
        <v>201</v>
      </c>
      <c r="G22951" t="s">
        <v>238</v>
      </c>
      <c r="H22951" t="s">
        <v>1011</v>
      </c>
      <c r="I22951" t="s">
        <v>34727</v>
      </c>
      <c r="J22951">
        <v>2</v>
      </c>
      <c r="K22951" t="s">
        <v>240</v>
      </c>
      <c r="L22951" t="s">
        <v>7230</v>
      </c>
      <c r="M22951" t="s">
        <v>30740</v>
      </c>
      <c r="N22951">
        <v>10790494</v>
      </c>
    </row>
    <row r="22952" spans="1:14">
      <c r="A22952">
        <v>22950</v>
      </c>
      <c r="B22952" s="1">
        <v>202110753424</v>
      </c>
      <c r="C22952" t="s">
        <v>34728</v>
      </c>
      <c r="D22952" t="s">
        <v>112273</v>
      </c>
      <c r="E22952" t="s">
        <v>112274</v>
      </c>
      <c r="F22952" t="s">
        <v>68</v>
      </c>
      <c r="G22952" t="s">
        <v>975</v>
      </c>
      <c r="H22952" t="s">
        <v>976</v>
      </c>
      <c r="I22952" t="s">
        <v>15</v>
      </c>
      <c r="J22952">
        <v>1</v>
      </c>
      <c r="K22952" t="s">
        <v>72</v>
      </c>
      <c r="L22952" t="s">
        <v>2491</v>
      </c>
      <c r="M22952" t="s">
        <v>3100</v>
      </c>
      <c r="N22952">
        <v>11190010</v>
      </c>
    </row>
    <row r="22953" spans="1:14">
      <c r="A22953">
        <v>22951</v>
      </c>
      <c r="B22953" s="1">
        <v>202110753461</v>
      </c>
      <c r="C22953" t="s">
        <v>34729</v>
      </c>
      <c r="D22953" t="s">
        <v>112275</v>
      </c>
      <c r="E22953" t="s">
        <v>112276</v>
      </c>
      <c r="F22953" t="s">
        <v>20</v>
      </c>
      <c r="G22953" t="s">
        <v>2091</v>
      </c>
      <c r="H22953" t="s">
        <v>3542</v>
      </c>
      <c r="I22953" t="s">
        <v>1162</v>
      </c>
      <c r="J22953">
        <v>2</v>
      </c>
      <c r="K22953" t="s">
        <v>205</v>
      </c>
      <c r="L22953" t="s">
        <v>206</v>
      </c>
      <c r="M22953" t="s">
        <v>34730</v>
      </c>
      <c r="N22953">
        <v>1073148</v>
      </c>
    </row>
    <row r="22954" spans="1:14">
      <c r="A22954">
        <v>22952</v>
      </c>
      <c r="B22954" s="1">
        <v>202110753487</v>
      </c>
      <c r="C22954" t="s">
        <v>34731</v>
      </c>
      <c r="D22954" t="s">
        <v>112277</v>
      </c>
      <c r="E22954" t="s">
        <v>112278</v>
      </c>
      <c r="F22954" t="s">
        <v>297</v>
      </c>
      <c r="G22954" t="s">
        <v>480</v>
      </c>
      <c r="H22954" t="s">
        <v>5000</v>
      </c>
      <c r="I22954" t="s">
        <v>340</v>
      </c>
      <c r="J22954">
        <v>2</v>
      </c>
      <c r="K22954" t="s">
        <v>301</v>
      </c>
      <c r="L22954" t="s">
        <v>541</v>
      </c>
      <c r="M22954" t="s">
        <v>542</v>
      </c>
      <c r="N22954">
        <v>11290852</v>
      </c>
    </row>
    <row r="22955" spans="1:14">
      <c r="A22955">
        <v>22953</v>
      </c>
      <c r="B22955" s="1">
        <v>202110753489</v>
      </c>
      <c r="C22955" t="s">
        <v>34732</v>
      </c>
      <c r="D22955" t="s">
        <v>112279</v>
      </c>
      <c r="E22955" t="s">
        <v>112280</v>
      </c>
      <c r="F22955" t="s">
        <v>123</v>
      </c>
      <c r="G22955" t="s">
        <v>2151</v>
      </c>
      <c r="H22955" t="s">
        <v>9838</v>
      </c>
      <c r="I22955" t="s">
        <v>15</v>
      </c>
      <c r="J22955">
        <v>2</v>
      </c>
      <c r="K22955" t="s">
        <v>353</v>
      </c>
      <c r="L22955" t="s">
        <v>6292</v>
      </c>
      <c r="M22955" t="s">
        <v>13516</v>
      </c>
      <c r="N22955">
        <v>11190067</v>
      </c>
    </row>
    <row r="22956" spans="1:14">
      <c r="A22956">
        <v>22954</v>
      </c>
      <c r="B22956" s="1">
        <v>202110753534</v>
      </c>
      <c r="C22956" t="s">
        <v>34733</v>
      </c>
      <c r="D22956" t="s">
        <v>112281</v>
      </c>
      <c r="E22956" t="s">
        <v>112282</v>
      </c>
      <c r="F22956" t="s">
        <v>131</v>
      </c>
      <c r="G22956" t="s">
        <v>132</v>
      </c>
      <c r="H22956" t="s">
        <v>34734</v>
      </c>
      <c r="I22956" t="s">
        <v>923</v>
      </c>
      <c r="J22956">
        <v>1</v>
      </c>
      <c r="K22956" t="s">
        <v>433</v>
      </c>
      <c r="L22956" t="s">
        <v>2658</v>
      </c>
      <c r="M22956" t="s">
        <v>11599</v>
      </c>
      <c r="N22956">
        <v>10890332</v>
      </c>
    </row>
    <row r="22957" spans="1:14">
      <c r="A22957">
        <v>22955</v>
      </c>
      <c r="B22957" s="1">
        <v>202110753577</v>
      </c>
      <c r="C22957" t="s">
        <v>34735</v>
      </c>
      <c r="D22957" t="s">
        <v>112283</v>
      </c>
      <c r="E22957" t="s">
        <v>112284</v>
      </c>
      <c r="F22957" t="s">
        <v>52</v>
      </c>
      <c r="G22957" t="s">
        <v>53</v>
      </c>
      <c r="H22957" t="s">
        <v>16166</v>
      </c>
      <c r="I22957" t="s">
        <v>15</v>
      </c>
      <c r="J22957">
        <v>2</v>
      </c>
      <c r="K22957" t="s">
        <v>24</v>
      </c>
      <c r="L22957" t="s">
        <v>1625</v>
      </c>
      <c r="M22957" t="s">
        <v>23179</v>
      </c>
      <c r="N22957">
        <v>10190797</v>
      </c>
    </row>
    <row r="22958" spans="1:14">
      <c r="A22958">
        <v>22956</v>
      </c>
      <c r="B22958" s="1">
        <v>202110753733</v>
      </c>
      <c r="C22958" t="s">
        <v>34736</v>
      </c>
      <c r="D22958" t="s">
        <v>49135</v>
      </c>
      <c r="E22958" t="s">
        <v>71087</v>
      </c>
      <c r="F22958" t="s">
        <v>40</v>
      </c>
      <c r="G22958" t="s">
        <v>197</v>
      </c>
      <c r="H22958" t="s">
        <v>3784</v>
      </c>
      <c r="I22958" t="s">
        <v>145</v>
      </c>
      <c r="J22958">
        <v>2</v>
      </c>
      <c r="K22958" t="s">
        <v>197</v>
      </c>
      <c r="L22958" t="s">
        <v>409</v>
      </c>
      <c r="M22958" t="s">
        <v>16252</v>
      </c>
      <c r="N22958">
        <v>10190654</v>
      </c>
    </row>
    <row r="22959" spans="1:14">
      <c r="A22959">
        <v>22957</v>
      </c>
      <c r="B22959" s="1">
        <v>202110753768</v>
      </c>
      <c r="C22959" t="s">
        <v>34737</v>
      </c>
      <c r="D22959" t="s">
        <v>112285</v>
      </c>
      <c r="E22959" t="s">
        <v>112286</v>
      </c>
      <c r="F22959" t="s">
        <v>123</v>
      </c>
      <c r="G22959" t="s">
        <v>447</v>
      </c>
      <c r="H22959" t="s">
        <v>16649</v>
      </c>
      <c r="I22959" t="s">
        <v>5817</v>
      </c>
      <c r="J22959">
        <v>2</v>
      </c>
      <c r="K22959" t="s">
        <v>245</v>
      </c>
      <c r="L22959" t="s">
        <v>336</v>
      </c>
      <c r="M22959" t="s">
        <v>23104</v>
      </c>
      <c r="N22959">
        <v>11090229</v>
      </c>
    </row>
    <row r="22960" spans="1:14">
      <c r="A22960">
        <v>22958</v>
      </c>
      <c r="B22960" s="1">
        <v>202110753808</v>
      </c>
      <c r="C22960" t="s">
        <v>34738</v>
      </c>
      <c r="D22960" t="s">
        <v>112287</v>
      </c>
      <c r="E22960" t="s">
        <v>80387</v>
      </c>
      <c r="F22960" t="s">
        <v>52</v>
      </c>
      <c r="G22960" t="s">
        <v>9896</v>
      </c>
      <c r="H22960" t="s">
        <v>9897</v>
      </c>
      <c r="I22960" t="s">
        <v>31</v>
      </c>
      <c r="J22960">
        <v>1</v>
      </c>
      <c r="K22960" t="s">
        <v>215</v>
      </c>
      <c r="L22960" t="s">
        <v>2563</v>
      </c>
      <c r="M22960" t="s">
        <v>9201</v>
      </c>
      <c r="N22960">
        <v>10390404</v>
      </c>
    </row>
    <row r="22961" spans="1:14">
      <c r="A22961">
        <v>22959</v>
      </c>
      <c r="B22961" s="1">
        <v>202110753822</v>
      </c>
      <c r="C22961" t="s">
        <v>34739</v>
      </c>
      <c r="D22961" t="s">
        <v>112288</v>
      </c>
      <c r="E22961" t="s">
        <v>82590</v>
      </c>
      <c r="F22961" t="s">
        <v>297</v>
      </c>
      <c r="G22961" t="s">
        <v>344</v>
      </c>
      <c r="H22961" t="s">
        <v>345</v>
      </c>
      <c r="I22961" t="s">
        <v>145</v>
      </c>
      <c r="J22961">
        <v>2</v>
      </c>
      <c r="K22961" t="s">
        <v>301</v>
      </c>
      <c r="L22961" t="s">
        <v>347</v>
      </c>
      <c r="M22961" t="s">
        <v>9551</v>
      </c>
      <c r="N22961">
        <v>1005027</v>
      </c>
    </row>
    <row r="22962" spans="1:14">
      <c r="A22962">
        <v>22960</v>
      </c>
      <c r="B22962" s="1">
        <v>202110753924</v>
      </c>
      <c r="C22962" t="s">
        <v>6570</v>
      </c>
      <c r="D22962" t="s">
        <v>112289</v>
      </c>
      <c r="E22962" t="s">
        <v>4072</v>
      </c>
      <c r="F22962" t="s">
        <v>201</v>
      </c>
      <c r="G22962" t="s">
        <v>1601</v>
      </c>
      <c r="H22962" t="s">
        <v>4143</v>
      </c>
      <c r="I22962" t="s">
        <v>15</v>
      </c>
      <c r="J22962">
        <v>2</v>
      </c>
      <c r="K22962" t="s">
        <v>240</v>
      </c>
      <c r="L22962" t="s">
        <v>674</v>
      </c>
      <c r="M22962" t="s">
        <v>12255</v>
      </c>
      <c r="N22962">
        <v>1021027</v>
      </c>
    </row>
    <row r="22963" spans="1:14">
      <c r="A22963">
        <v>22961</v>
      </c>
      <c r="B22963" s="1">
        <v>202110754059</v>
      </c>
      <c r="C22963" t="s">
        <v>34740</v>
      </c>
      <c r="D22963" t="s">
        <v>112290</v>
      </c>
      <c r="E22963" t="s">
        <v>86804</v>
      </c>
      <c r="F22963" t="s">
        <v>123</v>
      </c>
      <c r="G22963" t="s">
        <v>3665</v>
      </c>
      <c r="H22963" t="s">
        <v>3666</v>
      </c>
      <c r="I22963" t="s">
        <v>15</v>
      </c>
      <c r="J22963">
        <v>2</v>
      </c>
      <c r="K22963" t="s">
        <v>301</v>
      </c>
      <c r="L22963" t="s">
        <v>383</v>
      </c>
      <c r="M22963" t="s">
        <v>10209</v>
      </c>
      <c r="N22963">
        <v>11290880</v>
      </c>
    </row>
    <row r="22964" spans="1:14">
      <c r="A22964">
        <v>22962</v>
      </c>
      <c r="B22964" s="1">
        <v>202110754072</v>
      </c>
      <c r="C22964" t="s">
        <v>34741</v>
      </c>
      <c r="D22964" t="s">
        <v>112291</v>
      </c>
      <c r="E22964" t="s">
        <v>112292</v>
      </c>
      <c r="F22964" t="s">
        <v>60</v>
      </c>
      <c r="G22964" t="s">
        <v>1211</v>
      </c>
      <c r="H22964" t="s">
        <v>7897</v>
      </c>
      <c r="I22964" t="s">
        <v>340</v>
      </c>
      <c r="J22964">
        <v>2</v>
      </c>
      <c r="K22964" t="s">
        <v>115</v>
      </c>
      <c r="L22964" t="s">
        <v>1213</v>
      </c>
      <c r="M22964" t="s">
        <v>1214</v>
      </c>
      <c r="N22964">
        <v>1063011</v>
      </c>
    </row>
    <row r="22965" spans="1:14">
      <c r="A22965">
        <v>22963</v>
      </c>
      <c r="B22965" s="1">
        <v>202110754079</v>
      </c>
      <c r="C22965" t="s">
        <v>34742</v>
      </c>
      <c r="D22965" t="s">
        <v>112293</v>
      </c>
      <c r="E22965" t="s">
        <v>112294</v>
      </c>
      <c r="F22965" t="s">
        <v>297</v>
      </c>
      <c r="G22965" t="s">
        <v>2691</v>
      </c>
      <c r="H22965" t="s">
        <v>2692</v>
      </c>
      <c r="I22965" t="s">
        <v>15</v>
      </c>
      <c r="J22965">
        <v>2</v>
      </c>
      <c r="K22965" t="s">
        <v>326</v>
      </c>
      <c r="L22965" t="s">
        <v>718</v>
      </c>
      <c r="M22965" t="s">
        <v>31762</v>
      </c>
      <c r="N22965">
        <v>11290206</v>
      </c>
    </row>
    <row r="22966" spans="1:14">
      <c r="A22966">
        <v>22964</v>
      </c>
      <c r="B22966" s="1">
        <v>202110754090</v>
      </c>
      <c r="C22966" t="s">
        <v>34743</v>
      </c>
      <c r="D22966" t="s">
        <v>112295</v>
      </c>
      <c r="E22966" t="s">
        <v>112296</v>
      </c>
      <c r="F22966" t="s">
        <v>52</v>
      </c>
      <c r="G22966" t="s">
        <v>458</v>
      </c>
      <c r="H22966" t="s">
        <v>2796</v>
      </c>
      <c r="I22966" t="s">
        <v>15</v>
      </c>
      <c r="J22966">
        <v>2</v>
      </c>
      <c r="K22966" t="s">
        <v>215</v>
      </c>
      <c r="L22966" t="s">
        <v>460</v>
      </c>
      <c r="M22966" t="s">
        <v>25412</v>
      </c>
      <c r="N22966">
        <v>10390419</v>
      </c>
    </row>
    <row r="22967" spans="1:14">
      <c r="A22967">
        <v>22965</v>
      </c>
      <c r="B22967" s="1">
        <v>202110754190</v>
      </c>
      <c r="C22967" t="s">
        <v>34744</v>
      </c>
      <c r="D22967" t="s">
        <v>112297</v>
      </c>
      <c r="E22967" t="s">
        <v>112298</v>
      </c>
      <c r="F22967" t="s">
        <v>12</v>
      </c>
      <c r="G22967" t="s">
        <v>218</v>
      </c>
      <c r="H22967" t="s">
        <v>4623</v>
      </c>
      <c r="I22967" t="s">
        <v>15</v>
      </c>
      <c r="J22967">
        <v>2</v>
      </c>
      <c r="K22967" t="s">
        <v>16</v>
      </c>
      <c r="L22967" t="s">
        <v>1047</v>
      </c>
      <c r="M22967" t="s">
        <v>23599</v>
      </c>
      <c r="N22967">
        <v>11390757</v>
      </c>
    </row>
    <row r="22968" spans="1:14">
      <c r="A22968">
        <v>22966</v>
      </c>
      <c r="B22968" s="1">
        <v>202110754243</v>
      </c>
      <c r="C22968" t="s">
        <v>34745</v>
      </c>
      <c r="D22968" t="s">
        <v>112299</v>
      </c>
      <c r="E22968" t="s">
        <v>112300</v>
      </c>
      <c r="F22968" t="s">
        <v>297</v>
      </c>
      <c r="G22968" t="s">
        <v>323</v>
      </c>
      <c r="H22968" t="s">
        <v>3425</v>
      </c>
      <c r="I22968" t="s">
        <v>15</v>
      </c>
      <c r="J22968">
        <v>2</v>
      </c>
      <c r="K22968" t="s">
        <v>326</v>
      </c>
      <c r="L22968" t="s">
        <v>1942</v>
      </c>
      <c r="M22968" t="s">
        <v>3444</v>
      </c>
      <c r="N22968">
        <v>11290075</v>
      </c>
    </row>
    <row r="22969" spans="1:14">
      <c r="A22969">
        <v>22967</v>
      </c>
      <c r="B22969" s="1">
        <v>202110754249</v>
      </c>
      <c r="C22969" t="s">
        <v>34746</v>
      </c>
      <c r="D22969" t="s">
        <v>112301</v>
      </c>
      <c r="E22969" t="s">
        <v>112302</v>
      </c>
      <c r="F22969" t="s">
        <v>155</v>
      </c>
      <c r="G22969" t="s">
        <v>2010</v>
      </c>
      <c r="H22969" t="s">
        <v>10540</v>
      </c>
      <c r="I22969" t="s">
        <v>15</v>
      </c>
      <c r="J22969">
        <v>2</v>
      </c>
      <c r="K22969" t="s">
        <v>179</v>
      </c>
      <c r="L22969" t="s">
        <v>2010</v>
      </c>
      <c r="M22969" t="s">
        <v>7434</v>
      </c>
      <c r="N22969">
        <v>10590492</v>
      </c>
    </row>
    <row r="22970" spans="1:14">
      <c r="A22970">
        <v>22968</v>
      </c>
      <c r="B22970" s="1">
        <v>202110754302</v>
      </c>
      <c r="C22970" t="s">
        <v>34747</v>
      </c>
      <c r="D22970" t="s">
        <v>112303</v>
      </c>
      <c r="E22970" t="s">
        <v>112304</v>
      </c>
      <c r="F22970" t="s">
        <v>40</v>
      </c>
      <c r="G22970" t="s">
        <v>162</v>
      </c>
      <c r="H22970" t="s">
        <v>834</v>
      </c>
      <c r="I22970" t="s">
        <v>231</v>
      </c>
      <c r="J22970">
        <v>2</v>
      </c>
      <c r="K22970" t="s">
        <v>197</v>
      </c>
      <c r="L22970" t="s">
        <v>2678</v>
      </c>
      <c r="M22970" t="s">
        <v>22398</v>
      </c>
      <c r="N22970">
        <v>10190196</v>
      </c>
    </row>
    <row r="22971" spans="1:14">
      <c r="A22971">
        <v>22969</v>
      </c>
      <c r="B22971" s="1">
        <v>202110754316</v>
      </c>
      <c r="C22971" t="s">
        <v>34748</v>
      </c>
      <c r="D22971" t="s">
        <v>112305</v>
      </c>
      <c r="E22971" t="s">
        <v>112306</v>
      </c>
      <c r="F22971" t="s">
        <v>40</v>
      </c>
      <c r="G22971" t="s">
        <v>564</v>
      </c>
      <c r="H22971" t="s">
        <v>11293</v>
      </c>
      <c r="I22971" t="s">
        <v>325</v>
      </c>
      <c r="J22971">
        <v>2</v>
      </c>
      <c r="K22971" t="s">
        <v>197</v>
      </c>
      <c r="L22971" t="s">
        <v>198</v>
      </c>
      <c r="M22971" t="s">
        <v>27572</v>
      </c>
      <c r="N22971">
        <v>10190262</v>
      </c>
    </row>
    <row r="22972" spans="1:14">
      <c r="A22972">
        <v>22970</v>
      </c>
      <c r="B22972" s="1">
        <v>202110754358</v>
      </c>
      <c r="C22972" t="s">
        <v>34749</v>
      </c>
      <c r="D22972" t="s">
        <v>112307</v>
      </c>
      <c r="E22972" t="s">
        <v>112308</v>
      </c>
      <c r="F22972" t="s">
        <v>20</v>
      </c>
      <c r="G22972" t="s">
        <v>2091</v>
      </c>
      <c r="H22972" t="s">
        <v>4702</v>
      </c>
      <c r="I22972" t="s">
        <v>31</v>
      </c>
      <c r="J22972">
        <v>2</v>
      </c>
      <c r="K22972" t="s">
        <v>205</v>
      </c>
      <c r="L22972" t="s">
        <v>206</v>
      </c>
      <c r="M22972" t="s">
        <v>22115</v>
      </c>
      <c r="N22972">
        <v>1073038</v>
      </c>
    </row>
    <row r="22973" spans="1:14">
      <c r="A22973">
        <v>22971</v>
      </c>
      <c r="B22973" s="1">
        <v>202110754414</v>
      </c>
      <c r="C22973" t="s">
        <v>34750</v>
      </c>
      <c r="D22973" t="s">
        <v>112309</v>
      </c>
      <c r="E22973" t="s">
        <v>112310</v>
      </c>
      <c r="F22973" t="s">
        <v>40</v>
      </c>
      <c r="G22973" t="s">
        <v>162</v>
      </c>
      <c r="H22973" t="s">
        <v>834</v>
      </c>
      <c r="I22973" t="s">
        <v>145</v>
      </c>
      <c r="J22973">
        <v>2</v>
      </c>
      <c r="K22973" t="s">
        <v>197</v>
      </c>
      <c r="L22973" t="s">
        <v>1079</v>
      </c>
      <c r="M22973" t="s">
        <v>8056</v>
      </c>
      <c r="N22973">
        <v>10190201</v>
      </c>
    </row>
    <row r="22974" spans="1:14">
      <c r="A22974">
        <v>22972</v>
      </c>
      <c r="B22974" s="1">
        <v>202110754475</v>
      </c>
      <c r="C22974" t="s">
        <v>34751</v>
      </c>
      <c r="D22974" t="s">
        <v>112311</v>
      </c>
      <c r="E22974" t="s">
        <v>112312</v>
      </c>
      <c r="F22974" t="s">
        <v>60</v>
      </c>
      <c r="G22974" t="s">
        <v>3055</v>
      </c>
      <c r="H22974" t="s">
        <v>8244</v>
      </c>
      <c r="I22974" t="s">
        <v>145</v>
      </c>
      <c r="J22974">
        <v>1</v>
      </c>
      <c r="K22974" t="s">
        <v>64</v>
      </c>
      <c r="L22974" t="s">
        <v>1187</v>
      </c>
      <c r="M22974" t="s">
        <v>13392</v>
      </c>
      <c r="N22974">
        <v>10590925</v>
      </c>
    </row>
    <row r="22975" spans="1:14">
      <c r="A22975">
        <v>22973</v>
      </c>
      <c r="B22975" s="1">
        <v>202110754478</v>
      </c>
      <c r="C22975" t="s">
        <v>34752</v>
      </c>
      <c r="D22975" t="s">
        <v>75686</v>
      </c>
      <c r="E22975" t="s">
        <v>112313</v>
      </c>
      <c r="F22975" t="s">
        <v>40</v>
      </c>
      <c r="G22975" t="s">
        <v>411</v>
      </c>
      <c r="H22975" t="s">
        <v>20552</v>
      </c>
      <c r="I22975" t="s">
        <v>1715</v>
      </c>
      <c r="J22975">
        <v>2</v>
      </c>
      <c r="K22975" t="s">
        <v>56</v>
      </c>
      <c r="L22975" t="s">
        <v>642</v>
      </c>
      <c r="M22975" t="s">
        <v>10164</v>
      </c>
      <c r="N22975">
        <v>10190635</v>
      </c>
    </row>
    <row r="22976" spans="1:14">
      <c r="A22976">
        <v>22974</v>
      </c>
      <c r="B22976" s="1">
        <v>202110754486</v>
      </c>
      <c r="C22976" t="s">
        <v>34753</v>
      </c>
      <c r="D22976" t="s">
        <v>112314</v>
      </c>
      <c r="E22976" t="s">
        <v>92388</v>
      </c>
      <c r="F22976" t="s">
        <v>40</v>
      </c>
      <c r="G22976" t="s">
        <v>411</v>
      </c>
      <c r="H22976" t="s">
        <v>1898</v>
      </c>
      <c r="I22976" t="s">
        <v>145</v>
      </c>
      <c r="J22976">
        <v>1</v>
      </c>
      <c r="K22976" t="s">
        <v>56</v>
      </c>
      <c r="L22976" t="s">
        <v>642</v>
      </c>
      <c r="M22976" t="s">
        <v>10164</v>
      </c>
      <c r="N22976">
        <v>10190635</v>
      </c>
    </row>
    <row r="22977" spans="1:14">
      <c r="A22977">
        <v>22975</v>
      </c>
      <c r="B22977" s="1">
        <v>202110754507</v>
      </c>
      <c r="C22977" t="s">
        <v>34754</v>
      </c>
      <c r="D22977" t="s">
        <v>84027</v>
      </c>
      <c r="E22977" t="s">
        <v>112315</v>
      </c>
      <c r="F22977" t="s">
        <v>123</v>
      </c>
      <c r="G22977" t="s">
        <v>2151</v>
      </c>
      <c r="H22977" t="s">
        <v>9838</v>
      </c>
      <c r="I22977" t="s">
        <v>31</v>
      </c>
      <c r="J22977">
        <v>2</v>
      </c>
      <c r="K22977" t="s">
        <v>353</v>
      </c>
      <c r="L22977" t="s">
        <v>498</v>
      </c>
      <c r="M22977" t="s">
        <v>34755</v>
      </c>
      <c r="N22977">
        <v>11090139</v>
      </c>
    </row>
    <row r="22978" spans="1:14">
      <c r="A22978">
        <v>22976</v>
      </c>
      <c r="B22978" s="1">
        <v>202110754537</v>
      </c>
      <c r="C22978" t="s">
        <v>34756</v>
      </c>
      <c r="D22978" t="s">
        <v>112316</v>
      </c>
      <c r="E22978" t="s">
        <v>112317</v>
      </c>
      <c r="F22978" t="s">
        <v>40</v>
      </c>
      <c r="G22978" t="s">
        <v>737</v>
      </c>
      <c r="H22978" t="s">
        <v>15503</v>
      </c>
      <c r="I22978" t="s">
        <v>340</v>
      </c>
      <c r="J22978">
        <v>2</v>
      </c>
      <c r="K22978" t="s">
        <v>197</v>
      </c>
      <c r="L22978" t="s">
        <v>737</v>
      </c>
      <c r="M22978" t="s">
        <v>16129</v>
      </c>
      <c r="N22978">
        <v>10190082</v>
      </c>
    </row>
    <row r="22979" spans="1:14">
      <c r="A22979">
        <v>22977</v>
      </c>
      <c r="B22979" s="1">
        <v>202110754562</v>
      </c>
      <c r="C22979" t="s">
        <v>34757</v>
      </c>
      <c r="D22979" t="s">
        <v>112318</v>
      </c>
      <c r="E22979" t="s">
        <v>112319</v>
      </c>
      <c r="F22979" t="s">
        <v>40</v>
      </c>
      <c r="G22979" t="s">
        <v>737</v>
      </c>
      <c r="H22979" t="s">
        <v>15503</v>
      </c>
      <c r="I22979" t="s">
        <v>340</v>
      </c>
      <c r="J22979">
        <v>2</v>
      </c>
      <c r="K22979" t="s">
        <v>197</v>
      </c>
      <c r="L22979" t="s">
        <v>737</v>
      </c>
      <c r="M22979" t="s">
        <v>16129</v>
      </c>
      <c r="N22979">
        <v>10190082</v>
      </c>
    </row>
    <row r="22980" spans="1:14">
      <c r="A22980">
        <v>22978</v>
      </c>
      <c r="B22980" s="1">
        <v>202110754654</v>
      </c>
      <c r="C22980" t="s">
        <v>34758</v>
      </c>
      <c r="D22980" t="s">
        <v>112320</v>
      </c>
      <c r="E22980" t="s">
        <v>102847</v>
      </c>
      <c r="F22980" t="s">
        <v>60</v>
      </c>
      <c r="G22980" t="s">
        <v>1123</v>
      </c>
      <c r="H22980" t="s">
        <v>13867</v>
      </c>
      <c r="I22980" t="s">
        <v>340</v>
      </c>
      <c r="J22980">
        <v>2</v>
      </c>
      <c r="K22980" t="s">
        <v>115</v>
      </c>
      <c r="L22980" t="s">
        <v>2594</v>
      </c>
      <c r="M22980" t="s">
        <v>8021</v>
      </c>
      <c r="N22980">
        <v>10490393</v>
      </c>
    </row>
    <row r="22981" spans="1:14">
      <c r="A22981">
        <v>22979</v>
      </c>
      <c r="B22981" s="1">
        <v>202110754682</v>
      </c>
      <c r="C22981" t="s">
        <v>34759</v>
      </c>
      <c r="D22981" t="s">
        <v>112321</v>
      </c>
      <c r="E22981" t="s">
        <v>112322</v>
      </c>
      <c r="F22981" t="s">
        <v>40</v>
      </c>
      <c r="G22981" t="s">
        <v>1167</v>
      </c>
      <c r="H22981" t="s">
        <v>7836</v>
      </c>
      <c r="I22981" t="s">
        <v>1715</v>
      </c>
      <c r="J22981">
        <v>2</v>
      </c>
      <c r="K22981" t="s">
        <v>197</v>
      </c>
      <c r="L22981" t="s">
        <v>1079</v>
      </c>
      <c r="M22981" t="s">
        <v>8056</v>
      </c>
      <c r="N22981">
        <v>10190201</v>
      </c>
    </row>
    <row r="22982" spans="1:14">
      <c r="A22982">
        <v>22980</v>
      </c>
      <c r="B22982" s="1">
        <v>202110754715</v>
      </c>
      <c r="C22982" t="s">
        <v>34760</v>
      </c>
      <c r="D22982" t="s">
        <v>112323</v>
      </c>
      <c r="E22982" t="s">
        <v>112324</v>
      </c>
      <c r="F22982" t="s">
        <v>155</v>
      </c>
      <c r="G22982" t="s">
        <v>64</v>
      </c>
      <c r="H22982" t="s">
        <v>7070</v>
      </c>
      <c r="I22982" t="s">
        <v>340</v>
      </c>
      <c r="J22982">
        <v>2</v>
      </c>
      <c r="K22982" t="s">
        <v>64</v>
      </c>
      <c r="L22982" t="s">
        <v>455</v>
      </c>
      <c r="M22982" t="s">
        <v>14352</v>
      </c>
      <c r="N22982">
        <v>10590860</v>
      </c>
    </row>
    <row r="22983" spans="1:14">
      <c r="A22983">
        <v>22981</v>
      </c>
      <c r="B22983" s="1">
        <v>202110754825</v>
      </c>
      <c r="C22983" t="s">
        <v>34761</v>
      </c>
      <c r="D22983" t="s">
        <v>112325</v>
      </c>
      <c r="E22983" t="s">
        <v>112326</v>
      </c>
      <c r="F22983" t="s">
        <v>155</v>
      </c>
      <c r="G22983" t="s">
        <v>156</v>
      </c>
      <c r="H22983" t="s">
        <v>5990</v>
      </c>
      <c r="I22983" t="s">
        <v>15</v>
      </c>
      <c r="J22983">
        <v>2</v>
      </c>
      <c r="K22983" t="s">
        <v>64</v>
      </c>
      <c r="L22983" t="s">
        <v>2106</v>
      </c>
      <c r="M22983" t="s">
        <v>2107</v>
      </c>
      <c r="N22983">
        <v>1142010</v>
      </c>
    </row>
    <row r="22984" spans="1:14">
      <c r="A22984">
        <v>22982</v>
      </c>
      <c r="B22984" s="1">
        <v>202110754826</v>
      </c>
      <c r="C22984" t="s">
        <v>34762</v>
      </c>
      <c r="D22984" t="s">
        <v>112327</v>
      </c>
      <c r="E22984" t="s">
        <v>112328</v>
      </c>
      <c r="F22984" t="s">
        <v>40</v>
      </c>
      <c r="G22984" t="s">
        <v>564</v>
      </c>
      <c r="H22984" t="s">
        <v>16998</v>
      </c>
      <c r="I22984" t="s">
        <v>31</v>
      </c>
      <c r="J22984">
        <v>2</v>
      </c>
      <c r="K22984" t="s">
        <v>197</v>
      </c>
      <c r="L22984" t="s">
        <v>1218</v>
      </c>
      <c r="M22984" t="s">
        <v>12274</v>
      </c>
      <c r="N22984">
        <v>10190340</v>
      </c>
    </row>
    <row r="22985" spans="1:14">
      <c r="A22985">
        <v>22983</v>
      </c>
      <c r="B22985" s="1">
        <v>202110754914</v>
      </c>
      <c r="C22985" t="s">
        <v>34763</v>
      </c>
      <c r="D22985" t="s">
        <v>112329</v>
      </c>
      <c r="E22985" t="s">
        <v>33336</v>
      </c>
      <c r="F22985" t="s">
        <v>40</v>
      </c>
      <c r="G22985" t="s">
        <v>41</v>
      </c>
      <c r="H22985" t="s">
        <v>12047</v>
      </c>
      <c r="I22985" t="s">
        <v>31</v>
      </c>
      <c r="J22985">
        <v>2</v>
      </c>
      <c r="K22985" t="s">
        <v>24</v>
      </c>
      <c r="L22985" t="s">
        <v>41</v>
      </c>
      <c r="M22985" t="s">
        <v>1277</v>
      </c>
      <c r="N22985">
        <v>10190605</v>
      </c>
    </row>
    <row r="22986" spans="1:14">
      <c r="A22986">
        <v>22984</v>
      </c>
      <c r="B22986" s="1">
        <v>202110754997</v>
      </c>
      <c r="C22986" t="s">
        <v>34764</v>
      </c>
      <c r="D22986" t="s">
        <v>112330</v>
      </c>
      <c r="E22986" t="s">
        <v>112331</v>
      </c>
      <c r="F22986" t="s">
        <v>20</v>
      </c>
      <c r="G22986" t="s">
        <v>2091</v>
      </c>
      <c r="H22986" t="s">
        <v>18027</v>
      </c>
      <c r="I22986" t="s">
        <v>340</v>
      </c>
      <c r="J22986">
        <v>2</v>
      </c>
      <c r="K22986" t="s">
        <v>205</v>
      </c>
      <c r="L22986" t="s">
        <v>206</v>
      </c>
      <c r="M22986" t="s">
        <v>32781</v>
      </c>
      <c r="N22986">
        <v>1073249</v>
      </c>
    </row>
    <row r="22987" spans="1:14">
      <c r="A22987">
        <v>22985</v>
      </c>
      <c r="B22987" s="1">
        <v>202110755034</v>
      </c>
      <c r="C22987" t="s">
        <v>34765</v>
      </c>
      <c r="D22987" t="s">
        <v>112332</v>
      </c>
      <c r="E22987" t="s">
        <v>112333</v>
      </c>
      <c r="F22987" t="s">
        <v>28</v>
      </c>
      <c r="G22987" t="s">
        <v>559</v>
      </c>
      <c r="H22987" t="s">
        <v>11483</v>
      </c>
      <c r="I22987" t="s">
        <v>31</v>
      </c>
      <c r="J22987">
        <v>2</v>
      </c>
      <c r="K22987" t="s">
        <v>24</v>
      </c>
      <c r="L22987" t="s">
        <v>29</v>
      </c>
      <c r="M22987" t="s">
        <v>20247</v>
      </c>
      <c r="N22987">
        <v>10290448</v>
      </c>
    </row>
    <row r="22988" spans="1:14">
      <c r="A22988">
        <v>22986</v>
      </c>
      <c r="B22988" s="1">
        <v>202110755110</v>
      </c>
      <c r="C22988" t="s">
        <v>34766</v>
      </c>
      <c r="D22988" t="s">
        <v>112334</v>
      </c>
      <c r="E22988" t="s">
        <v>112334</v>
      </c>
      <c r="F22988" t="s">
        <v>60</v>
      </c>
      <c r="G22988" t="s">
        <v>1383</v>
      </c>
      <c r="H22988" t="s">
        <v>34767</v>
      </c>
      <c r="I22988" t="s">
        <v>7790</v>
      </c>
      <c r="J22988">
        <v>3</v>
      </c>
      <c r="K22988" t="s">
        <v>64</v>
      </c>
      <c r="L22988" t="s">
        <v>1187</v>
      </c>
      <c r="M22988" t="s">
        <v>4372</v>
      </c>
      <c r="N22988">
        <v>10590916</v>
      </c>
    </row>
    <row r="22989" spans="1:14">
      <c r="A22989">
        <v>22987</v>
      </c>
      <c r="B22989" s="1">
        <v>202110755151</v>
      </c>
      <c r="C22989" t="s">
        <v>34768</v>
      </c>
      <c r="D22989" t="s">
        <v>112335</v>
      </c>
      <c r="E22989" t="s">
        <v>112336</v>
      </c>
      <c r="F22989" t="s">
        <v>155</v>
      </c>
      <c r="G22989" t="s">
        <v>5999</v>
      </c>
      <c r="H22989" t="s">
        <v>6000</v>
      </c>
      <c r="I22989" t="s">
        <v>231</v>
      </c>
      <c r="J22989">
        <v>2</v>
      </c>
      <c r="K22989" t="s">
        <v>64</v>
      </c>
      <c r="L22989" t="s">
        <v>1187</v>
      </c>
      <c r="M22989" t="s">
        <v>15332</v>
      </c>
      <c r="N22989">
        <v>10590921</v>
      </c>
    </row>
    <row r="22990" spans="1:14">
      <c r="A22990">
        <v>22988</v>
      </c>
      <c r="B22990" s="1">
        <v>202110755186</v>
      </c>
      <c r="C22990" t="s">
        <v>34769</v>
      </c>
      <c r="D22990" t="s">
        <v>112337</v>
      </c>
      <c r="E22990" t="s">
        <v>112338</v>
      </c>
      <c r="F22990" t="s">
        <v>12</v>
      </c>
      <c r="G22990" t="s">
        <v>16</v>
      </c>
      <c r="H22990" t="s">
        <v>34770</v>
      </c>
      <c r="I22990" t="s">
        <v>1577</v>
      </c>
      <c r="J22990">
        <v>2</v>
      </c>
      <c r="K22990" t="s">
        <v>326</v>
      </c>
      <c r="L22990" t="s">
        <v>1582</v>
      </c>
      <c r="M22990" t="s">
        <v>23280</v>
      </c>
      <c r="N22990">
        <v>11290528</v>
      </c>
    </row>
    <row r="22991" spans="1:14">
      <c r="A22991">
        <v>22989</v>
      </c>
      <c r="B22991" s="1">
        <v>202110755217</v>
      </c>
      <c r="C22991" t="s">
        <v>34771</v>
      </c>
      <c r="D22991" t="s">
        <v>112339</v>
      </c>
      <c r="E22991" t="s">
        <v>112340</v>
      </c>
      <c r="F22991" t="s">
        <v>123</v>
      </c>
      <c r="G22991" t="s">
        <v>447</v>
      </c>
      <c r="H22991" t="s">
        <v>3486</v>
      </c>
      <c r="I22991" t="s">
        <v>6743</v>
      </c>
      <c r="J22991">
        <v>2</v>
      </c>
      <c r="K22991" t="s">
        <v>301</v>
      </c>
      <c r="L22991" t="s">
        <v>2429</v>
      </c>
      <c r="M22991" t="s">
        <v>5866</v>
      </c>
      <c r="N22991">
        <v>11290848</v>
      </c>
    </row>
    <row r="22992" spans="1:14">
      <c r="A22992">
        <v>22990</v>
      </c>
      <c r="B22992" s="1">
        <v>202110755262</v>
      </c>
      <c r="C22992" t="s">
        <v>34772</v>
      </c>
      <c r="D22992" t="s">
        <v>75491</v>
      </c>
      <c r="E22992" t="s">
        <v>106138</v>
      </c>
      <c r="F22992" t="s">
        <v>123</v>
      </c>
      <c r="G22992" t="s">
        <v>1796</v>
      </c>
      <c r="H22992" t="s">
        <v>17835</v>
      </c>
      <c r="I22992" t="s">
        <v>340</v>
      </c>
      <c r="J22992">
        <v>2</v>
      </c>
      <c r="K22992" t="s">
        <v>127</v>
      </c>
      <c r="L22992" t="s">
        <v>1798</v>
      </c>
      <c r="M22992" t="s">
        <v>34773</v>
      </c>
      <c r="N22992">
        <v>1010012</v>
      </c>
    </row>
    <row r="22993" spans="1:14">
      <c r="A22993">
        <v>22991</v>
      </c>
      <c r="B22993" s="1">
        <v>202110755288</v>
      </c>
      <c r="C22993" t="s">
        <v>34774</v>
      </c>
      <c r="D22993" t="s">
        <v>112341</v>
      </c>
      <c r="E22993" t="s">
        <v>112342</v>
      </c>
      <c r="F22993" t="s">
        <v>40</v>
      </c>
      <c r="G22993" t="s">
        <v>197</v>
      </c>
      <c r="H22993" t="s">
        <v>4959</v>
      </c>
      <c r="I22993" t="s">
        <v>71</v>
      </c>
      <c r="J22993">
        <v>2</v>
      </c>
      <c r="K22993" t="s">
        <v>24</v>
      </c>
      <c r="L22993" t="s">
        <v>2940</v>
      </c>
      <c r="M22993" t="s">
        <v>34775</v>
      </c>
      <c r="N22993">
        <v>10190559</v>
      </c>
    </row>
    <row r="22994" spans="1:14">
      <c r="A22994">
        <v>22992</v>
      </c>
      <c r="B22994" s="1">
        <v>202110755295</v>
      </c>
      <c r="C22994" t="s">
        <v>34776</v>
      </c>
      <c r="D22994" t="s">
        <v>112343</v>
      </c>
      <c r="E22994" t="s">
        <v>112344</v>
      </c>
      <c r="F22994" t="s">
        <v>155</v>
      </c>
      <c r="G22994" t="s">
        <v>2010</v>
      </c>
      <c r="H22994" t="s">
        <v>10540</v>
      </c>
      <c r="I22994" t="s">
        <v>15</v>
      </c>
      <c r="J22994">
        <v>2</v>
      </c>
      <c r="K22994" t="s">
        <v>179</v>
      </c>
      <c r="L22994" t="s">
        <v>12767</v>
      </c>
      <c r="M22994" t="s">
        <v>31444</v>
      </c>
      <c r="N22994">
        <v>1081026</v>
      </c>
    </row>
    <row r="22995" spans="1:14">
      <c r="A22995">
        <v>22993</v>
      </c>
      <c r="B22995" s="1">
        <v>202110755332</v>
      </c>
      <c r="C22995" t="s">
        <v>34777</v>
      </c>
      <c r="D22995" t="s">
        <v>112345</v>
      </c>
      <c r="E22995" t="s">
        <v>112346</v>
      </c>
      <c r="F22995" t="s">
        <v>131</v>
      </c>
      <c r="G22995" t="s">
        <v>471</v>
      </c>
      <c r="H22995" t="s">
        <v>472</v>
      </c>
      <c r="I22995" t="s">
        <v>231</v>
      </c>
      <c r="J22995">
        <v>2</v>
      </c>
      <c r="K22995" t="s">
        <v>433</v>
      </c>
      <c r="L22995" t="s">
        <v>1484</v>
      </c>
      <c r="M22995" t="s">
        <v>14091</v>
      </c>
      <c r="N22995">
        <v>10890912</v>
      </c>
    </row>
    <row r="22996" spans="1:14">
      <c r="A22996">
        <v>22994</v>
      </c>
      <c r="B22996" s="1">
        <v>202110755336</v>
      </c>
      <c r="C22996" t="s">
        <v>34778</v>
      </c>
      <c r="D22996" t="s">
        <v>112347</v>
      </c>
      <c r="E22996" t="s">
        <v>112348</v>
      </c>
      <c r="F22996" t="s">
        <v>28</v>
      </c>
      <c r="G22996" t="s">
        <v>697</v>
      </c>
      <c r="H22996" t="s">
        <v>6140</v>
      </c>
      <c r="I22996" t="s">
        <v>145</v>
      </c>
      <c r="J22996">
        <v>2</v>
      </c>
      <c r="K22996" t="s">
        <v>24</v>
      </c>
      <c r="L22996" t="s">
        <v>1297</v>
      </c>
      <c r="M22996" t="s">
        <v>4108</v>
      </c>
      <c r="N22996">
        <v>10290665</v>
      </c>
    </row>
    <row r="22997" spans="1:14">
      <c r="A22997">
        <v>22995</v>
      </c>
      <c r="B22997" s="1">
        <v>202110755452</v>
      </c>
      <c r="C22997" t="s">
        <v>34779</v>
      </c>
      <c r="D22997" t="s">
        <v>91927</v>
      </c>
      <c r="E22997" t="s">
        <v>112085</v>
      </c>
      <c r="F22997" t="s">
        <v>28</v>
      </c>
      <c r="G22997" t="s">
        <v>697</v>
      </c>
      <c r="H22997" t="s">
        <v>7008</v>
      </c>
      <c r="I22997" t="s">
        <v>145</v>
      </c>
      <c r="J22997">
        <v>2</v>
      </c>
      <c r="K22997" t="s">
        <v>24</v>
      </c>
      <c r="L22997" t="s">
        <v>1902</v>
      </c>
      <c r="M22997" t="s">
        <v>7009</v>
      </c>
      <c r="N22997">
        <v>10290578</v>
      </c>
    </row>
    <row r="22998" spans="1:14">
      <c r="A22998">
        <v>22996</v>
      </c>
      <c r="B22998" s="1">
        <v>202110755562</v>
      </c>
      <c r="C22998" t="s">
        <v>34780</v>
      </c>
      <c r="D22998" t="s">
        <v>91927</v>
      </c>
      <c r="E22998" t="s">
        <v>85552</v>
      </c>
      <c r="F22998" t="s">
        <v>52</v>
      </c>
      <c r="G22998" t="s">
        <v>53</v>
      </c>
      <c r="H22998" t="s">
        <v>5907</v>
      </c>
      <c r="I22998" t="s">
        <v>2148</v>
      </c>
      <c r="J22998">
        <v>2</v>
      </c>
      <c r="K22998" t="s">
        <v>78</v>
      </c>
      <c r="L22998" t="s">
        <v>79</v>
      </c>
      <c r="M22998" t="s">
        <v>11341</v>
      </c>
      <c r="N22998">
        <v>1086270</v>
      </c>
    </row>
    <row r="22999" spans="1:14">
      <c r="A22999">
        <v>22997</v>
      </c>
      <c r="B22999" s="1">
        <v>202110755585</v>
      </c>
      <c r="C22999" t="s">
        <v>34781</v>
      </c>
      <c r="D22999" t="s">
        <v>112349</v>
      </c>
      <c r="E22999" t="s">
        <v>112350</v>
      </c>
      <c r="F22999" t="s">
        <v>40</v>
      </c>
      <c r="G22999" t="s">
        <v>564</v>
      </c>
      <c r="H22999" t="s">
        <v>3614</v>
      </c>
      <c r="I22999" t="s">
        <v>325</v>
      </c>
      <c r="J22999">
        <v>1</v>
      </c>
      <c r="K22999" t="s">
        <v>197</v>
      </c>
      <c r="L22999" t="s">
        <v>3023</v>
      </c>
      <c r="M22999" t="s">
        <v>14881</v>
      </c>
      <c r="N22999">
        <v>10190406</v>
      </c>
    </row>
    <row r="23000" spans="1:14">
      <c r="A23000">
        <v>22998</v>
      </c>
      <c r="B23000" s="1">
        <v>202110755593</v>
      </c>
      <c r="C23000" t="s">
        <v>34782</v>
      </c>
      <c r="D23000" t="s">
        <v>112351</v>
      </c>
      <c r="E23000" t="s">
        <v>112352</v>
      </c>
      <c r="F23000" t="s">
        <v>52</v>
      </c>
      <c r="G23000" t="s">
        <v>53</v>
      </c>
      <c r="H23000" t="s">
        <v>2387</v>
      </c>
      <c r="I23000" t="s">
        <v>231</v>
      </c>
      <c r="J23000">
        <v>2</v>
      </c>
      <c r="K23000" t="s">
        <v>78</v>
      </c>
      <c r="L23000" t="s">
        <v>79</v>
      </c>
      <c r="M23000" t="s">
        <v>9784</v>
      </c>
      <c r="N23000">
        <v>1086199</v>
      </c>
    </row>
    <row r="23001" spans="1:14">
      <c r="A23001">
        <v>22999</v>
      </c>
      <c r="B23001" s="1">
        <v>202110755604</v>
      </c>
      <c r="C23001" t="s">
        <v>34783</v>
      </c>
      <c r="D23001" t="s">
        <v>112353</v>
      </c>
      <c r="E23001" t="s">
        <v>83840</v>
      </c>
      <c r="F23001" t="s">
        <v>60</v>
      </c>
      <c r="G23001" t="s">
        <v>994</v>
      </c>
      <c r="H23001" t="s">
        <v>5584</v>
      </c>
      <c r="I23001" t="s">
        <v>340</v>
      </c>
      <c r="J23001">
        <v>2</v>
      </c>
      <c r="K23001" t="s">
        <v>115</v>
      </c>
      <c r="L23001" t="s">
        <v>994</v>
      </c>
      <c r="M23001" t="s">
        <v>4528</v>
      </c>
      <c r="N23001">
        <v>10490804</v>
      </c>
    </row>
    <row r="23002" spans="1:14">
      <c r="A23002">
        <v>23000</v>
      </c>
      <c r="B23002" s="1">
        <v>202110755626</v>
      </c>
      <c r="C23002" t="s">
        <v>34784</v>
      </c>
      <c r="D23002" t="s">
        <v>112354</v>
      </c>
      <c r="E23002" t="s">
        <v>79638</v>
      </c>
      <c r="F23002" t="s">
        <v>40</v>
      </c>
      <c r="G23002" t="s">
        <v>564</v>
      </c>
      <c r="H23002" t="s">
        <v>565</v>
      </c>
      <c r="I23002" t="s">
        <v>31</v>
      </c>
      <c r="J23002">
        <v>2</v>
      </c>
      <c r="K23002" t="s">
        <v>197</v>
      </c>
      <c r="L23002" t="s">
        <v>3023</v>
      </c>
      <c r="M23002" t="s">
        <v>14634</v>
      </c>
      <c r="N23002">
        <v>10190396</v>
      </c>
    </row>
    <row r="23003" spans="1:14">
      <c r="A23003">
        <v>23001</v>
      </c>
      <c r="B23003" s="1">
        <v>202110755654</v>
      </c>
      <c r="C23003" t="s">
        <v>34785</v>
      </c>
      <c r="D23003" t="s">
        <v>112355</v>
      </c>
      <c r="E23003" t="s">
        <v>112356</v>
      </c>
      <c r="F23003" t="s">
        <v>52</v>
      </c>
      <c r="G23003" t="s">
        <v>53</v>
      </c>
      <c r="H23003" t="s">
        <v>4156</v>
      </c>
      <c r="I23003" t="s">
        <v>1150</v>
      </c>
      <c r="J23003">
        <v>2</v>
      </c>
      <c r="K23003" t="s">
        <v>78</v>
      </c>
      <c r="L23003" t="s">
        <v>79</v>
      </c>
      <c r="M23003" t="s">
        <v>11465</v>
      </c>
      <c r="N23003">
        <v>1086247</v>
      </c>
    </row>
    <row r="23004" spans="1:14">
      <c r="A23004">
        <v>23002</v>
      </c>
      <c r="B23004" s="1">
        <v>202110755659</v>
      </c>
      <c r="C23004" t="s">
        <v>34786</v>
      </c>
      <c r="D23004" t="s">
        <v>99714</v>
      </c>
      <c r="E23004" t="s">
        <v>112357</v>
      </c>
      <c r="F23004" t="s">
        <v>155</v>
      </c>
      <c r="G23004" t="s">
        <v>156</v>
      </c>
      <c r="H23004" t="s">
        <v>5990</v>
      </c>
      <c r="I23004" t="s">
        <v>15</v>
      </c>
      <c r="J23004">
        <v>2</v>
      </c>
      <c r="K23004" t="s">
        <v>64</v>
      </c>
      <c r="L23004" t="s">
        <v>156</v>
      </c>
      <c r="M23004" t="s">
        <v>8296</v>
      </c>
      <c r="N23004">
        <v>10590016</v>
      </c>
    </row>
    <row r="23005" spans="1:14">
      <c r="A23005">
        <v>23003</v>
      </c>
      <c r="B23005" s="1">
        <v>202110755663</v>
      </c>
      <c r="C23005" t="s">
        <v>34787</v>
      </c>
      <c r="D23005" t="s">
        <v>112358</v>
      </c>
      <c r="E23005" t="s">
        <v>112359</v>
      </c>
      <c r="F23005" t="s">
        <v>40</v>
      </c>
      <c r="G23005" t="s">
        <v>1809</v>
      </c>
      <c r="H23005" t="s">
        <v>5960</v>
      </c>
      <c r="I23005" t="s">
        <v>31</v>
      </c>
      <c r="J23005">
        <v>1</v>
      </c>
      <c r="K23005" t="s">
        <v>197</v>
      </c>
      <c r="L23005" t="s">
        <v>1809</v>
      </c>
      <c r="M23005" t="s">
        <v>11931</v>
      </c>
      <c r="N23005">
        <v>10190109</v>
      </c>
    </row>
    <row r="23006" spans="1:14">
      <c r="A23006">
        <v>23004</v>
      </c>
      <c r="B23006" s="1">
        <v>202110755677</v>
      </c>
      <c r="C23006" t="s">
        <v>22365</v>
      </c>
      <c r="D23006" t="s">
        <v>24392</v>
      </c>
      <c r="E23006" t="s">
        <v>78592</v>
      </c>
      <c r="F23006" t="s">
        <v>40</v>
      </c>
      <c r="G23006" t="s">
        <v>197</v>
      </c>
      <c r="H23006" t="s">
        <v>8308</v>
      </c>
      <c r="I23006" t="s">
        <v>31</v>
      </c>
      <c r="J23006">
        <v>2</v>
      </c>
      <c r="K23006" t="s">
        <v>197</v>
      </c>
      <c r="L23006" t="s">
        <v>1463</v>
      </c>
      <c r="M23006" t="s">
        <v>1463</v>
      </c>
      <c r="N23006">
        <v>10190425</v>
      </c>
    </row>
    <row r="23007" spans="1:14">
      <c r="A23007">
        <v>23005</v>
      </c>
      <c r="B23007" s="1">
        <v>202110755692</v>
      </c>
      <c r="C23007" t="s">
        <v>34788</v>
      </c>
      <c r="D23007" t="s">
        <v>93794</v>
      </c>
      <c r="E23007" t="s">
        <v>78981</v>
      </c>
      <c r="F23007" t="s">
        <v>155</v>
      </c>
      <c r="G23007" t="s">
        <v>64</v>
      </c>
      <c r="H23007" t="s">
        <v>7070</v>
      </c>
      <c r="I23007" t="s">
        <v>340</v>
      </c>
      <c r="J23007">
        <v>2</v>
      </c>
      <c r="K23007" t="s">
        <v>64</v>
      </c>
      <c r="L23007" t="s">
        <v>156</v>
      </c>
      <c r="M23007" t="s">
        <v>33538</v>
      </c>
      <c r="N23007">
        <v>10590002</v>
      </c>
    </row>
    <row r="23008" spans="1:14">
      <c r="A23008">
        <v>23006</v>
      </c>
      <c r="B23008" s="1">
        <v>202110755805</v>
      </c>
      <c r="C23008" t="s">
        <v>34789</v>
      </c>
      <c r="D23008" t="s">
        <v>112360</v>
      </c>
      <c r="E23008" t="s">
        <v>112361</v>
      </c>
      <c r="F23008" t="s">
        <v>123</v>
      </c>
      <c r="G23008" t="s">
        <v>1337</v>
      </c>
      <c r="H23008" t="s">
        <v>9539</v>
      </c>
      <c r="I23008" t="s">
        <v>15</v>
      </c>
      <c r="J23008">
        <v>2</v>
      </c>
      <c r="K23008" t="s">
        <v>353</v>
      </c>
      <c r="L23008" t="s">
        <v>1505</v>
      </c>
      <c r="M23008" t="s">
        <v>20781</v>
      </c>
      <c r="N23008">
        <v>11090066</v>
      </c>
    </row>
    <row r="23009" spans="1:14">
      <c r="A23009">
        <v>23007</v>
      </c>
      <c r="B23009" s="1">
        <v>202110755935</v>
      </c>
      <c r="C23009" t="s">
        <v>34790</v>
      </c>
      <c r="D23009" t="s">
        <v>112362</v>
      </c>
      <c r="E23009" t="s">
        <v>112363</v>
      </c>
      <c r="F23009" t="s">
        <v>297</v>
      </c>
      <c r="G23009" t="s">
        <v>344</v>
      </c>
      <c r="H23009" t="s">
        <v>345</v>
      </c>
      <c r="I23009" t="s">
        <v>9426</v>
      </c>
      <c r="J23009">
        <v>1</v>
      </c>
      <c r="K23009" t="s">
        <v>301</v>
      </c>
      <c r="L23009" t="s">
        <v>347</v>
      </c>
      <c r="M23009" t="s">
        <v>2423</v>
      </c>
      <c r="N23009">
        <v>1005001</v>
      </c>
    </row>
    <row r="23010" spans="1:14">
      <c r="A23010">
        <v>23008</v>
      </c>
      <c r="B23010" s="1">
        <v>202110755976</v>
      </c>
      <c r="C23010" t="s">
        <v>34791</v>
      </c>
      <c r="D23010" t="s">
        <v>112364</v>
      </c>
      <c r="E23010" t="s">
        <v>112365</v>
      </c>
      <c r="F23010" t="s">
        <v>28</v>
      </c>
      <c r="G23010" t="s">
        <v>82</v>
      </c>
      <c r="H23010" t="s">
        <v>2245</v>
      </c>
      <c r="I23010" t="s">
        <v>145</v>
      </c>
      <c r="J23010">
        <v>2</v>
      </c>
      <c r="K23010" t="s">
        <v>56</v>
      </c>
      <c r="L23010" t="s">
        <v>1040</v>
      </c>
      <c r="M23010" t="s">
        <v>34792</v>
      </c>
      <c r="N23010">
        <v>10290064</v>
      </c>
    </row>
    <row r="23011" spans="1:14">
      <c r="A23011">
        <v>23009</v>
      </c>
      <c r="B23011" s="1">
        <v>202110756163</v>
      </c>
      <c r="C23011" t="s">
        <v>34793</v>
      </c>
      <c r="D23011" t="s">
        <v>112366</v>
      </c>
      <c r="E23011" t="s">
        <v>112367</v>
      </c>
      <c r="F23011" t="s">
        <v>123</v>
      </c>
      <c r="G23011" t="s">
        <v>447</v>
      </c>
      <c r="H23011" t="s">
        <v>9338</v>
      </c>
      <c r="I23011" t="s">
        <v>231</v>
      </c>
      <c r="J23011">
        <v>2</v>
      </c>
      <c r="K23011" t="s">
        <v>245</v>
      </c>
      <c r="L23011" t="s">
        <v>2837</v>
      </c>
      <c r="M23011" t="s">
        <v>647</v>
      </c>
      <c r="N23011">
        <v>1011021</v>
      </c>
    </row>
    <row r="23012" spans="1:14">
      <c r="A23012">
        <v>23010</v>
      </c>
      <c r="B23012" s="1">
        <v>202110756180</v>
      </c>
      <c r="C23012" t="s">
        <v>34794</v>
      </c>
      <c r="D23012" t="s">
        <v>112368</v>
      </c>
      <c r="E23012" t="s">
        <v>112369</v>
      </c>
      <c r="F23012" t="s">
        <v>28</v>
      </c>
      <c r="G23012" t="s">
        <v>1038</v>
      </c>
      <c r="H23012" t="s">
        <v>11408</v>
      </c>
      <c r="I23012" t="s">
        <v>145</v>
      </c>
      <c r="J23012">
        <v>2</v>
      </c>
      <c r="K23012" t="s">
        <v>151</v>
      </c>
      <c r="L23012" t="s">
        <v>152</v>
      </c>
      <c r="M23012" t="s">
        <v>23399</v>
      </c>
      <c r="N23012">
        <v>10390566</v>
      </c>
    </row>
    <row r="23013" spans="1:14">
      <c r="A23013">
        <v>23011</v>
      </c>
      <c r="B23013" s="1">
        <v>202110756228</v>
      </c>
      <c r="C23013" t="s">
        <v>34795</v>
      </c>
      <c r="D23013" t="s">
        <v>112370</v>
      </c>
      <c r="E23013" t="s">
        <v>72438</v>
      </c>
      <c r="F23013" t="s">
        <v>123</v>
      </c>
      <c r="G23013" t="s">
        <v>14963</v>
      </c>
      <c r="H23013" t="s">
        <v>14964</v>
      </c>
      <c r="I23013" t="s">
        <v>31</v>
      </c>
      <c r="J23013">
        <v>2</v>
      </c>
      <c r="K23013" t="s">
        <v>353</v>
      </c>
      <c r="L23013" t="s">
        <v>5844</v>
      </c>
      <c r="M23013" t="s">
        <v>8113</v>
      </c>
      <c r="N23013">
        <v>11090954</v>
      </c>
    </row>
    <row r="23014" spans="1:14">
      <c r="A23014">
        <v>23012</v>
      </c>
      <c r="B23014" s="1">
        <v>202110756234</v>
      </c>
      <c r="C23014" t="s">
        <v>34796</v>
      </c>
      <c r="D23014" t="s">
        <v>112371</v>
      </c>
      <c r="E23014" t="s">
        <v>112372</v>
      </c>
      <c r="F23014" t="s">
        <v>201</v>
      </c>
      <c r="G23014" t="s">
        <v>238</v>
      </c>
      <c r="H23014" t="s">
        <v>1011</v>
      </c>
      <c r="I23014" t="s">
        <v>1696</v>
      </c>
      <c r="J23014">
        <v>2</v>
      </c>
      <c r="K23014" t="s">
        <v>522</v>
      </c>
      <c r="L23014" t="s">
        <v>858</v>
      </c>
      <c r="M23014" t="s">
        <v>327</v>
      </c>
      <c r="N23014">
        <v>10790869</v>
      </c>
    </row>
    <row r="23015" spans="1:14">
      <c r="A23015">
        <v>23013</v>
      </c>
      <c r="B23015" s="1">
        <v>202110756254</v>
      </c>
      <c r="C23015" t="s">
        <v>34797</v>
      </c>
      <c r="D23015" t="s">
        <v>112373</v>
      </c>
      <c r="E23015" t="s">
        <v>112374</v>
      </c>
      <c r="F23015" t="s">
        <v>155</v>
      </c>
      <c r="G23015" t="s">
        <v>2139</v>
      </c>
      <c r="H23015" t="s">
        <v>15586</v>
      </c>
      <c r="I23015" t="s">
        <v>15</v>
      </c>
      <c r="J23015">
        <v>2</v>
      </c>
      <c r="K23015" t="s">
        <v>102</v>
      </c>
      <c r="L23015" t="s">
        <v>3130</v>
      </c>
      <c r="M23015" t="s">
        <v>4499</v>
      </c>
      <c r="N23015">
        <v>10490948</v>
      </c>
    </row>
    <row r="23016" spans="1:14">
      <c r="A23016">
        <v>23014</v>
      </c>
      <c r="B23016" s="1">
        <v>202110756323</v>
      </c>
      <c r="C23016" t="s">
        <v>34798</v>
      </c>
      <c r="D23016" t="s">
        <v>112375</v>
      </c>
      <c r="E23016" t="s">
        <v>112376</v>
      </c>
      <c r="F23016" t="s">
        <v>40</v>
      </c>
      <c r="G23016" t="s">
        <v>1807</v>
      </c>
      <c r="H23016" t="s">
        <v>25722</v>
      </c>
      <c r="I23016" t="s">
        <v>231</v>
      </c>
      <c r="J23016">
        <v>1</v>
      </c>
      <c r="K23016" t="s">
        <v>197</v>
      </c>
      <c r="L23016" t="s">
        <v>7952</v>
      </c>
      <c r="M23016" t="s">
        <v>17907</v>
      </c>
      <c r="N23016">
        <v>1084016</v>
      </c>
    </row>
    <row r="23017" spans="1:14">
      <c r="A23017">
        <v>23015</v>
      </c>
      <c r="B23017" s="1">
        <v>202110756370</v>
      </c>
      <c r="C23017" t="s">
        <v>34799</v>
      </c>
      <c r="D23017" t="s">
        <v>112377</v>
      </c>
      <c r="E23017" t="s">
        <v>112378</v>
      </c>
      <c r="F23017" t="s">
        <v>297</v>
      </c>
      <c r="G23017" t="s">
        <v>480</v>
      </c>
      <c r="H23017" t="s">
        <v>2886</v>
      </c>
      <c r="I23017" t="s">
        <v>15</v>
      </c>
      <c r="J23017">
        <v>2</v>
      </c>
      <c r="K23017" t="s">
        <v>326</v>
      </c>
      <c r="L23017" t="s">
        <v>4641</v>
      </c>
      <c r="M23017" t="s">
        <v>34800</v>
      </c>
      <c r="N23017">
        <v>11290353</v>
      </c>
    </row>
    <row r="23018" spans="1:14">
      <c r="A23018">
        <v>23016</v>
      </c>
      <c r="B23018" s="1">
        <v>202110756372</v>
      </c>
      <c r="C23018" t="s">
        <v>34801</v>
      </c>
      <c r="D23018" t="s">
        <v>112379</v>
      </c>
      <c r="E23018" t="s">
        <v>112380</v>
      </c>
      <c r="F23018" t="s">
        <v>123</v>
      </c>
      <c r="G23018" t="s">
        <v>2835</v>
      </c>
      <c r="H23018" t="s">
        <v>16339</v>
      </c>
      <c r="I23018" t="s">
        <v>1150</v>
      </c>
      <c r="J23018">
        <v>2</v>
      </c>
      <c r="K23018" t="s">
        <v>245</v>
      </c>
      <c r="L23018" t="s">
        <v>2837</v>
      </c>
      <c r="M23018" t="s">
        <v>27011</v>
      </c>
      <c r="N23018">
        <v>1011017</v>
      </c>
    </row>
    <row r="23019" spans="1:14">
      <c r="A23019">
        <v>23017</v>
      </c>
      <c r="B23019" s="1">
        <v>202110756397</v>
      </c>
      <c r="C23019" t="s">
        <v>34802</v>
      </c>
      <c r="D23019" t="s">
        <v>112381</v>
      </c>
      <c r="E23019" t="s">
        <v>112382</v>
      </c>
      <c r="F23019" t="s">
        <v>123</v>
      </c>
      <c r="G23019" t="s">
        <v>127</v>
      </c>
      <c r="H23019" t="s">
        <v>7147</v>
      </c>
      <c r="I23019" t="s">
        <v>1150</v>
      </c>
      <c r="J23019">
        <v>2</v>
      </c>
      <c r="K23019" t="s">
        <v>127</v>
      </c>
      <c r="L23019" t="s">
        <v>1640</v>
      </c>
      <c r="M23019" t="s">
        <v>959</v>
      </c>
      <c r="N23019">
        <v>11090422</v>
      </c>
    </row>
    <row r="23020" spans="1:14">
      <c r="A23020">
        <v>23018</v>
      </c>
      <c r="B23020" s="1">
        <v>202110756419</v>
      </c>
      <c r="C23020" t="s">
        <v>34803</v>
      </c>
      <c r="D23020" t="s">
        <v>112383</v>
      </c>
      <c r="E23020" t="s">
        <v>86085</v>
      </c>
      <c r="F23020" t="s">
        <v>297</v>
      </c>
      <c r="G23020" t="s">
        <v>480</v>
      </c>
      <c r="H23020" t="s">
        <v>3045</v>
      </c>
      <c r="I23020" t="s">
        <v>34804</v>
      </c>
      <c r="J23020">
        <v>2</v>
      </c>
      <c r="K23020" t="s">
        <v>326</v>
      </c>
      <c r="L23020" t="s">
        <v>4652</v>
      </c>
      <c r="M23020" t="s">
        <v>4653</v>
      </c>
      <c r="N23020">
        <v>11290108</v>
      </c>
    </row>
    <row r="23021" spans="1:14">
      <c r="A23021">
        <v>23019</v>
      </c>
      <c r="B23021" s="1">
        <v>202110756434</v>
      </c>
      <c r="C23021" t="s">
        <v>34805</v>
      </c>
      <c r="D23021" t="s">
        <v>112384</v>
      </c>
      <c r="E23021" t="s">
        <v>112385</v>
      </c>
      <c r="F23021" t="s">
        <v>40</v>
      </c>
      <c r="G23021" t="s">
        <v>1807</v>
      </c>
      <c r="H23021" t="s">
        <v>2435</v>
      </c>
      <c r="I23021" t="s">
        <v>325</v>
      </c>
      <c r="J23021">
        <v>2</v>
      </c>
      <c r="K23021" t="s">
        <v>197</v>
      </c>
      <c r="L23021" t="s">
        <v>1807</v>
      </c>
      <c r="M23021" t="s">
        <v>12393</v>
      </c>
      <c r="N23021">
        <v>10190144</v>
      </c>
    </row>
    <row r="23022" spans="1:14">
      <c r="A23022">
        <v>23020</v>
      </c>
      <c r="B23022" s="1">
        <v>202110756491</v>
      </c>
      <c r="C23022" t="s">
        <v>34806</v>
      </c>
      <c r="D23022" t="s">
        <v>112386</v>
      </c>
      <c r="E23022" t="s">
        <v>112387</v>
      </c>
      <c r="F23022" t="s">
        <v>12</v>
      </c>
      <c r="G23022" t="s">
        <v>4830</v>
      </c>
      <c r="H23022" t="s">
        <v>3430</v>
      </c>
      <c r="I23022" t="s">
        <v>15</v>
      </c>
      <c r="J23022">
        <v>2</v>
      </c>
      <c r="K23022" t="s">
        <v>48</v>
      </c>
      <c r="L23022" t="s">
        <v>570</v>
      </c>
      <c r="M23022" t="s">
        <v>1110</v>
      </c>
      <c r="N23022">
        <v>11390107</v>
      </c>
    </row>
    <row r="23023" spans="1:14">
      <c r="A23023">
        <v>23021</v>
      </c>
      <c r="B23023" s="1">
        <v>202110756493</v>
      </c>
      <c r="C23023" t="s">
        <v>34807</v>
      </c>
      <c r="D23023" t="s">
        <v>112388</v>
      </c>
      <c r="E23023" t="s">
        <v>112389</v>
      </c>
      <c r="F23023" t="s">
        <v>131</v>
      </c>
      <c r="G23023" t="s">
        <v>3716</v>
      </c>
      <c r="H23023" t="s">
        <v>14348</v>
      </c>
      <c r="I23023" t="s">
        <v>231</v>
      </c>
      <c r="J23023">
        <v>2</v>
      </c>
      <c r="K23023" t="s">
        <v>433</v>
      </c>
      <c r="L23023" t="s">
        <v>753</v>
      </c>
      <c r="M23023" t="s">
        <v>13564</v>
      </c>
      <c r="N23023">
        <v>10890305</v>
      </c>
    </row>
    <row r="23024" spans="1:14">
      <c r="A23024">
        <v>23022</v>
      </c>
      <c r="B23024" s="1">
        <v>202110756507</v>
      </c>
      <c r="C23024" t="s">
        <v>34808</v>
      </c>
      <c r="D23024" t="s">
        <v>112390</v>
      </c>
      <c r="E23024" t="s">
        <v>112391</v>
      </c>
      <c r="F23024" t="s">
        <v>52</v>
      </c>
      <c r="G23024" t="s">
        <v>53</v>
      </c>
      <c r="H23024" t="s">
        <v>7039</v>
      </c>
      <c r="I23024" t="s">
        <v>231</v>
      </c>
      <c r="J23024">
        <v>1</v>
      </c>
      <c r="K23024" t="s">
        <v>78</v>
      </c>
      <c r="L23024" t="s">
        <v>79</v>
      </c>
      <c r="M23024" t="s">
        <v>10436</v>
      </c>
      <c r="N23024">
        <v>1086281</v>
      </c>
    </row>
    <row r="23025" spans="1:14">
      <c r="A23025">
        <v>23023</v>
      </c>
      <c r="B23025" s="1">
        <v>202110756557</v>
      </c>
      <c r="C23025" t="s">
        <v>34809</v>
      </c>
      <c r="D23025" t="s">
        <v>112392</v>
      </c>
      <c r="E23025" t="s">
        <v>112393</v>
      </c>
      <c r="F23025" t="s">
        <v>20</v>
      </c>
      <c r="G23025" t="s">
        <v>1555</v>
      </c>
      <c r="H23025" t="s">
        <v>1556</v>
      </c>
      <c r="I23025" t="s">
        <v>340</v>
      </c>
      <c r="J23025">
        <v>1</v>
      </c>
      <c r="K23025" t="s">
        <v>205</v>
      </c>
      <c r="L23025" t="s">
        <v>206</v>
      </c>
      <c r="M23025" t="s">
        <v>27275</v>
      </c>
      <c r="N23025">
        <v>1073137</v>
      </c>
    </row>
    <row r="23026" spans="1:14">
      <c r="A23026">
        <v>23024</v>
      </c>
      <c r="B23026" s="1">
        <v>202110756688</v>
      </c>
      <c r="C23026" t="s">
        <v>34810</v>
      </c>
      <c r="D23026" t="s">
        <v>112394</v>
      </c>
      <c r="E23026" t="s">
        <v>112395</v>
      </c>
      <c r="F23026" t="s">
        <v>87</v>
      </c>
      <c r="G23026" t="s">
        <v>2703</v>
      </c>
      <c r="H23026" t="s">
        <v>2704</v>
      </c>
      <c r="I23026" t="s">
        <v>1150</v>
      </c>
      <c r="J23026">
        <v>2</v>
      </c>
      <c r="K23026" t="s">
        <v>91</v>
      </c>
      <c r="L23026" t="s">
        <v>510</v>
      </c>
      <c r="M23026" t="s">
        <v>5321</v>
      </c>
      <c r="N23026">
        <v>10990236</v>
      </c>
    </row>
    <row r="23027" spans="1:14">
      <c r="A23027">
        <v>23025</v>
      </c>
      <c r="B23027" s="1">
        <v>202110756719</v>
      </c>
      <c r="C23027" t="s">
        <v>34811</v>
      </c>
      <c r="D23027" t="s">
        <v>112396</v>
      </c>
      <c r="E23027" t="s">
        <v>112397</v>
      </c>
      <c r="F23027" t="s">
        <v>52</v>
      </c>
      <c r="G23027" t="s">
        <v>458</v>
      </c>
      <c r="H23027" t="s">
        <v>9707</v>
      </c>
      <c r="I23027" t="s">
        <v>6034</v>
      </c>
      <c r="J23027">
        <v>2</v>
      </c>
      <c r="K23027" t="s">
        <v>151</v>
      </c>
      <c r="L23027" t="s">
        <v>2115</v>
      </c>
      <c r="M23027" t="s">
        <v>14651</v>
      </c>
      <c r="N23027">
        <v>10390510</v>
      </c>
    </row>
    <row r="23028" spans="1:14">
      <c r="A23028">
        <v>23026</v>
      </c>
      <c r="B23028" s="1">
        <v>202110756737</v>
      </c>
      <c r="C23028" t="s">
        <v>34812</v>
      </c>
      <c r="D23028" t="s">
        <v>112398</v>
      </c>
      <c r="E23028" t="s">
        <v>112398</v>
      </c>
      <c r="F23028" t="s">
        <v>40</v>
      </c>
      <c r="G23028" t="s">
        <v>197</v>
      </c>
      <c r="H23028" t="s">
        <v>5469</v>
      </c>
      <c r="I23028" t="s">
        <v>31</v>
      </c>
      <c r="J23028">
        <v>2</v>
      </c>
      <c r="K23028" t="s">
        <v>56</v>
      </c>
      <c r="L23028" t="s">
        <v>642</v>
      </c>
      <c r="M23028" t="s">
        <v>6750</v>
      </c>
      <c r="N23028">
        <v>10190628</v>
      </c>
    </row>
    <row r="23029" spans="1:14">
      <c r="A23029">
        <v>23027</v>
      </c>
      <c r="B23029" s="1">
        <v>202110756801</v>
      </c>
      <c r="C23029" t="s">
        <v>34813</v>
      </c>
      <c r="D23029" t="s">
        <v>112399</v>
      </c>
      <c r="E23029" t="s">
        <v>112400</v>
      </c>
      <c r="F23029" t="s">
        <v>87</v>
      </c>
      <c r="G23029" t="s">
        <v>243</v>
      </c>
      <c r="H23029" t="s">
        <v>6150</v>
      </c>
      <c r="I23029" t="s">
        <v>31</v>
      </c>
      <c r="J23029">
        <v>2</v>
      </c>
      <c r="K23029" t="s">
        <v>91</v>
      </c>
      <c r="L23029" t="s">
        <v>5601</v>
      </c>
      <c r="M23029" t="s">
        <v>5759</v>
      </c>
      <c r="N23029">
        <v>10990589</v>
      </c>
    </row>
    <row r="23030" spans="1:14">
      <c r="A23030">
        <v>23028</v>
      </c>
      <c r="B23030" s="1">
        <v>202110756881</v>
      </c>
      <c r="C23030" t="s">
        <v>34814</v>
      </c>
      <c r="D23030" t="s">
        <v>112401</v>
      </c>
      <c r="E23030" t="s">
        <v>112402</v>
      </c>
      <c r="F23030" t="s">
        <v>40</v>
      </c>
      <c r="G23030" t="s">
        <v>411</v>
      </c>
      <c r="H23030" t="s">
        <v>1898</v>
      </c>
      <c r="I23030" t="s">
        <v>325</v>
      </c>
      <c r="J23030">
        <v>2</v>
      </c>
      <c r="K23030" t="s">
        <v>197</v>
      </c>
      <c r="L23030" t="s">
        <v>575</v>
      </c>
      <c r="M23030" t="s">
        <v>34815</v>
      </c>
      <c r="N23030">
        <v>10190731</v>
      </c>
    </row>
    <row r="23031" spans="1:14">
      <c r="A23031">
        <v>23029</v>
      </c>
      <c r="B23031" s="1">
        <v>202110757095</v>
      </c>
      <c r="C23031" t="s">
        <v>34816</v>
      </c>
      <c r="D23031" t="s">
        <v>112403</v>
      </c>
      <c r="E23031" t="s">
        <v>112404</v>
      </c>
      <c r="F23031" t="s">
        <v>68</v>
      </c>
      <c r="G23031" t="s">
        <v>1997</v>
      </c>
      <c r="H23031" t="s">
        <v>15906</v>
      </c>
      <c r="I23031" t="s">
        <v>145</v>
      </c>
      <c r="J23031">
        <v>2</v>
      </c>
      <c r="K23031" t="s">
        <v>72</v>
      </c>
      <c r="L23031" t="s">
        <v>1618</v>
      </c>
      <c r="M23031" t="s">
        <v>1233</v>
      </c>
      <c r="N23031">
        <v>11190224</v>
      </c>
    </row>
    <row r="23032" spans="1:14">
      <c r="A23032">
        <v>23030</v>
      </c>
      <c r="B23032" s="1">
        <v>202110757265</v>
      </c>
      <c r="C23032" t="s">
        <v>34817</v>
      </c>
      <c r="D23032" t="s">
        <v>112405</v>
      </c>
      <c r="E23032" t="s">
        <v>112406</v>
      </c>
      <c r="F23032" t="s">
        <v>52</v>
      </c>
      <c r="G23032" t="s">
        <v>53</v>
      </c>
      <c r="H23032" t="s">
        <v>9765</v>
      </c>
      <c r="I23032" t="s">
        <v>340</v>
      </c>
      <c r="J23032">
        <v>2</v>
      </c>
      <c r="K23032" t="s">
        <v>78</v>
      </c>
      <c r="L23032" t="s">
        <v>79</v>
      </c>
      <c r="M23032" t="s">
        <v>2991</v>
      </c>
      <c r="N23032">
        <v>1086146</v>
      </c>
    </row>
    <row r="23033" spans="1:14">
      <c r="A23033">
        <v>23031</v>
      </c>
      <c r="B23033" s="1">
        <v>202110757388</v>
      </c>
      <c r="C23033" t="s">
        <v>34818</v>
      </c>
      <c r="D23033" t="s">
        <v>112407</v>
      </c>
      <c r="E23033" t="s">
        <v>79248</v>
      </c>
      <c r="F23033" t="s">
        <v>297</v>
      </c>
      <c r="G23033" t="s">
        <v>323</v>
      </c>
      <c r="H23033" t="s">
        <v>324</v>
      </c>
      <c r="I23033" t="s">
        <v>325</v>
      </c>
      <c r="J23033">
        <v>2</v>
      </c>
      <c r="K23033" t="s">
        <v>326</v>
      </c>
      <c r="L23033" t="s">
        <v>1644</v>
      </c>
      <c r="M23033" t="s">
        <v>5382</v>
      </c>
      <c r="N23033">
        <v>11290560</v>
      </c>
    </row>
    <row r="23034" spans="1:14">
      <c r="A23034">
        <v>23032</v>
      </c>
      <c r="B23034" s="1">
        <v>202110757541</v>
      </c>
      <c r="C23034" t="s">
        <v>34819</v>
      </c>
      <c r="D23034" t="s">
        <v>112408</v>
      </c>
      <c r="E23034" t="s">
        <v>112409</v>
      </c>
      <c r="F23034" t="s">
        <v>68</v>
      </c>
      <c r="G23034" t="s">
        <v>802</v>
      </c>
      <c r="H23034" t="s">
        <v>803</v>
      </c>
      <c r="I23034" t="s">
        <v>15</v>
      </c>
      <c r="J23034">
        <v>2</v>
      </c>
      <c r="K23034" t="s">
        <v>72</v>
      </c>
      <c r="L23034" t="s">
        <v>7112</v>
      </c>
      <c r="M23034" t="s">
        <v>10367</v>
      </c>
      <c r="N23034">
        <v>11190275</v>
      </c>
    </row>
    <row r="23035" spans="1:14">
      <c r="A23035">
        <v>23033</v>
      </c>
      <c r="B23035" s="1">
        <v>202110757639</v>
      </c>
      <c r="C23035" t="s">
        <v>34820</v>
      </c>
      <c r="D23035" t="s">
        <v>112410</v>
      </c>
      <c r="E23035" t="s">
        <v>112411</v>
      </c>
      <c r="F23035" t="s">
        <v>155</v>
      </c>
      <c r="G23035" t="s">
        <v>64</v>
      </c>
      <c r="H23035" t="s">
        <v>14830</v>
      </c>
      <c r="I23035" t="s">
        <v>1150</v>
      </c>
      <c r="J23035">
        <v>2</v>
      </c>
      <c r="K23035" t="s">
        <v>64</v>
      </c>
      <c r="L23035" t="s">
        <v>4007</v>
      </c>
      <c r="M23035" t="s">
        <v>7469</v>
      </c>
      <c r="N23035">
        <v>10590616</v>
      </c>
    </row>
    <row r="23036" spans="1:14">
      <c r="A23036">
        <v>23034</v>
      </c>
      <c r="B23036" s="1">
        <v>202110757650</v>
      </c>
      <c r="C23036" t="s">
        <v>34821</v>
      </c>
      <c r="D23036" t="s">
        <v>112412</v>
      </c>
      <c r="E23036" t="s">
        <v>112413</v>
      </c>
      <c r="F23036" t="s">
        <v>297</v>
      </c>
      <c r="G23036" t="s">
        <v>466</v>
      </c>
      <c r="H23036" t="s">
        <v>34822</v>
      </c>
      <c r="I23036" t="s">
        <v>1715</v>
      </c>
      <c r="J23036">
        <v>1</v>
      </c>
      <c r="K23036" t="s">
        <v>48</v>
      </c>
      <c r="L23036" t="s">
        <v>1116</v>
      </c>
      <c r="M23036" t="s">
        <v>3211</v>
      </c>
      <c r="N23036">
        <v>11390141</v>
      </c>
    </row>
    <row r="23037" spans="1:14">
      <c r="A23037">
        <v>23035</v>
      </c>
      <c r="B23037" s="1">
        <v>202110757676</v>
      </c>
      <c r="C23037" t="s">
        <v>34823</v>
      </c>
      <c r="D23037" t="s">
        <v>78035</v>
      </c>
      <c r="E23037" t="s">
        <v>71195</v>
      </c>
      <c r="F23037" t="s">
        <v>131</v>
      </c>
      <c r="G23037" t="s">
        <v>747</v>
      </c>
      <c r="H23037" t="s">
        <v>748</v>
      </c>
      <c r="I23037" t="s">
        <v>145</v>
      </c>
      <c r="J23037">
        <v>2</v>
      </c>
      <c r="K23037" t="s">
        <v>433</v>
      </c>
      <c r="L23037" t="s">
        <v>1490</v>
      </c>
      <c r="M23037" t="s">
        <v>34824</v>
      </c>
      <c r="N23037">
        <v>10890782</v>
      </c>
    </row>
    <row r="23038" spans="1:14">
      <c r="A23038">
        <v>23036</v>
      </c>
      <c r="B23038" s="1">
        <v>202110757700</v>
      </c>
      <c r="C23038" t="s">
        <v>34825</v>
      </c>
      <c r="D23038" t="s">
        <v>112414</v>
      </c>
      <c r="E23038" t="s">
        <v>112415</v>
      </c>
      <c r="F23038" t="s">
        <v>155</v>
      </c>
      <c r="G23038" t="s">
        <v>4543</v>
      </c>
      <c r="H23038" t="s">
        <v>17473</v>
      </c>
      <c r="I23038" t="s">
        <v>145</v>
      </c>
      <c r="J23038">
        <v>2</v>
      </c>
      <c r="K23038" t="s">
        <v>614</v>
      </c>
      <c r="L23038" t="s">
        <v>11435</v>
      </c>
      <c r="M23038" t="s">
        <v>34826</v>
      </c>
      <c r="N23038">
        <v>10590761</v>
      </c>
    </row>
    <row r="23039" spans="1:14">
      <c r="A23039">
        <v>23037</v>
      </c>
      <c r="B23039" s="1">
        <v>202110757732</v>
      </c>
      <c r="C23039" t="s">
        <v>34827</v>
      </c>
      <c r="D23039" t="s">
        <v>112416</v>
      </c>
      <c r="E23039" t="s">
        <v>112417</v>
      </c>
      <c r="F23039" t="s">
        <v>40</v>
      </c>
      <c r="G23039" t="s">
        <v>737</v>
      </c>
      <c r="H23039" t="s">
        <v>15503</v>
      </c>
      <c r="I23039" t="s">
        <v>325</v>
      </c>
      <c r="J23039">
        <v>2</v>
      </c>
      <c r="K23039" t="s">
        <v>197</v>
      </c>
      <c r="L23039" t="s">
        <v>737</v>
      </c>
      <c r="M23039" t="s">
        <v>11146</v>
      </c>
      <c r="N23039">
        <v>10190083</v>
      </c>
    </row>
    <row r="23040" spans="1:14">
      <c r="A23040">
        <v>23038</v>
      </c>
      <c r="B23040" s="1">
        <v>202110757811</v>
      </c>
      <c r="C23040" t="s">
        <v>34828</v>
      </c>
      <c r="D23040" t="s">
        <v>112418</v>
      </c>
      <c r="E23040" t="s">
        <v>112419</v>
      </c>
      <c r="F23040" t="s">
        <v>87</v>
      </c>
      <c r="G23040" t="s">
        <v>510</v>
      </c>
      <c r="H23040" t="s">
        <v>3315</v>
      </c>
      <c r="I23040" t="s">
        <v>1150</v>
      </c>
      <c r="J23040">
        <v>1</v>
      </c>
      <c r="K23040" t="s">
        <v>91</v>
      </c>
      <c r="L23040" t="s">
        <v>510</v>
      </c>
      <c r="M23040" t="s">
        <v>5321</v>
      </c>
      <c r="N23040">
        <v>10990236</v>
      </c>
    </row>
    <row r="23041" spans="1:14">
      <c r="A23041">
        <v>23039</v>
      </c>
      <c r="B23041" s="1">
        <v>202110757816</v>
      </c>
      <c r="C23041" t="s">
        <v>34829</v>
      </c>
      <c r="D23041" t="s">
        <v>112420</v>
      </c>
      <c r="E23041" t="s">
        <v>112421</v>
      </c>
      <c r="F23041" t="s">
        <v>155</v>
      </c>
      <c r="G23041" t="s">
        <v>180</v>
      </c>
      <c r="H23041" t="s">
        <v>16147</v>
      </c>
      <c r="I23041" t="s">
        <v>340</v>
      </c>
      <c r="J23041">
        <v>2</v>
      </c>
      <c r="K23041" t="s">
        <v>179</v>
      </c>
      <c r="L23041" t="s">
        <v>180</v>
      </c>
      <c r="M23041" t="s">
        <v>34830</v>
      </c>
      <c r="N23041">
        <v>10590380</v>
      </c>
    </row>
    <row r="23042" spans="1:14">
      <c r="A23042">
        <v>23040</v>
      </c>
      <c r="B23042" s="1">
        <v>202110757864</v>
      </c>
      <c r="C23042" t="s">
        <v>34831</v>
      </c>
      <c r="D23042" t="s">
        <v>112422</v>
      </c>
      <c r="E23042" t="s">
        <v>112423</v>
      </c>
      <c r="F23042" t="s">
        <v>52</v>
      </c>
      <c r="G23042" t="s">
        <v>934</v>
      </c>
      <c r="H23042" t="s">
        <v>7857</v>
      </c>
      <c r="I23042" t="s">
        <v>15</v>
      </c>
      <c r="J23042">
        <v>1</v>
      </c>
      <c r="K23042" t="s">
        <v>215</v>
      </c>
      <c r="L23042" t="s">
        <v>3810</v>
      </c>
      <c r="M23042" t="s">
        <v>17320</v>
      </c>
      <c r="N23042">
        <v>10390386</v>
      </c>
    </row>
    <row r="23043" spans="1:14">
      <c r="A23043">
        <v>23041</v>
      </c>
      <c r="B23043" s="1">
        <v>202110757885</v>
      </c>
      <c r="C23043" t="s">
        <v>34832</v>
      </c>
      <c r="D23043" t="s">
        <v>112424</v>
      </c>
      <c r="E23043" t="s">
        <v>112425</v>
      </c>
      <c r="F23043" t="s">
        <v>68</v>
      </c>
      <c r="G23043" t="s">
        <v>802</v>
      </c>
      <c r="H23043" t="s">
        <v>803</v>
      </c>
      <c r="I23043" t="s">
        <v>15</v>
      </c>
      <c r="J23043">
        <v>2</v>
      </c>
      <c r="K23043" t="s">
        <v>72</v>
      </c>
      <c r="L23043" t="s">
        <v>802</v>
      </c>
      <c r="M23043" t="s">
        <v>15557</v>
      </c>
      <c r="N23043">
        <v>11190284</v>
      </c>
    </row>
    <row r="23044" spans="1:14">
      <c r="A23044">
        <v>23042</v>
      </c>
      <c r="B23044" s="1">
        <v>202110757923</v>
      </c>
      <c r="C23044" t="s">
        <v>34833</v>
      </c>
      <c r="D23044" t="s">
        <v>112426</v>
      </c>
      <c r="E23044" t="s">
        <v>81708</v>
      </c>
      <c r="F23044" t="s">
        <v>155</v>
      </c>
      <c r="G23044" t="s">
        <v>64</v>
      </c>
      <c r="H23044" t="s">
        <v>7070</v>
      </c>
      <c r="I23044" t="s">
        <v>340</v>
      </c>
      <c r="J23044">
        <v>2</v>
      </c>
      <c r="K23044" t="s">
        <v>64</v>
      </c>
      <c r="L23044" t="s">
        <v>4292</v>
      </c>
      <c r="M23044" t="s">
        <v>15391</v>
      </c>
      <c r="N23044">
        <v>10690401</v>
      </c>
    </row>
    <row r="23045" spans="1:14">
      <c r="A23045">
        <v>23043</v>
      </c>
      <c r="B23045" s="1">
        <v>202110757929</v>
      </c>
      <c r="C23045" t="s">
        <v>34834</v>
      </c>
      <c r="D23045" t="s">
        <v>112427</v>
      </c>
      <c r="E23045" t="s">
        <v>112428</v>
      </c>
      <c r="F23045" t="s">
        <v>123</v>
      </c>
      <c r="G23045" t="s">
        <v>127</v>
      </c>
      <c r="H23045" t="s">
        <v>5486</v>
      </c>
      <c r="I23045" t="s">
        <v>31</v>
      </c>
      <c r="J23045">
        <v>2</v>
      </c>
      <c r="K23045" t="s">
        <v>127</v>
      </c>
      <c r="L23045" t="s">
        <v>2370</v>
      </c>
      <c r="M23045" t="s">
        <v>28503</v>
      </c>
      <c r="N23045">
        <v>11090407</v>
      </c>
    </row>
    <row r="23046" spans="1:14">
      <c r="A23046">
        <v>23044</v>
      </c>
      <c r="B23046" s="1">
        <v>202110758090</v>
      </c>
      <c r="C23046" t="s">
        <v>24160</v>
      </c>
      <c r="D23046" t="s">
        <v>112429</v>
      </c>
      <c r="E23046" t="s">
        <v>112430</v>
      </c>
      <c r="F23046" t="s">
        <v>123</v>
      </c>
      <c r="G23046" t="s">
        <v>14963</v>
      </c>
      <c r="H23046" t="s">
        <v>14964</v>
      </c>
      <c r="I23046" t="s">
        <v>31</v>
      </c>
      <c r="J23046">
        <v>2</v>
      </c>
      <c r="K23046" t="s">
        <v>353</v>
      </c>
      <c r="L23046" t="s">
        <v>2671</v>
      </c>
      <c r="M23046" t="s">
        <v>34478</v>
      </c>
      <c r="N23046">
        <v>11090121</v>
      </c>
    </row>
    <row r="23047" spans="1:14">
      <c r="A23047">
        <v>23045</v>
      </c>
      <c r="B23047" s="1">
        <v>202110758150</v>
      </c>
      <c r="C23047" t="s">
        <v>34835</v>
      </c>
      <c r="D23047" t="s">
        <v>112431</v>
      </c>
      <c r="E23047" t="s">
        <v>112432</v>
      </c>
      <c r="F23047" t="s">
        <v>297</v>
      </c>
      <c r="G23047" t="s">
        <v>480</v>
      </c>
      <c r="H23047" t="s">
        <v>3045</v>
      </c>
      <c r="I23047" t="s">
        <v>15680</v>
      </c>
      <c r="J23047">
        <v>2</v>
      </c>
      <c r="K23047" t="s">
        <v>326</v>
      </c>
      <c r="L23047" t="s">
        <v>601</v>
      </c>
      <c r="M23047" t="s">
        <v>9858</v>
      </c>
      <c r="N23047">
        <v>1001060</v>
      </c>
    </row>
    <row r="23048" spans="1:14">
      <c r="A23048">
        <v>23046</v>
      </c>
      <c r="B23048" s="1">
        <v>202110758152</v>
      </c>
      <c r="C23048" t="s">
        <v>34836</v>
      </c>
      <c r="D23048" t="s">
        <v>112433</v>
      </c>
      <c r="E23048" t="s">
        <v>112434</v>
      </c>
      <c r="F23048" t="s">
        <v>40</v>
      </c>
      <c r="G23048" t="s">
        <v>1077</v>
      </c>
      <c r="H23048" t="s">
        <v>7840</v>
      </c>
      <c r="I23048" t="s">
        <v>231</v>
      </c>
      <c r="J23048">
        <v>2</v>
      </c>
      <c r="K23048" t="s">
        <v>197</v>
      </c>
      <c r="L23048" t="s">
        <v>1807</v>
      </c>
      <c r="M23048" t="s">
        <v>16814</v>
      </c>
      <c r="N23048">
        <v>10190159</v>
      </c>
    </row>
    <row r="23049" spans="1:14">
      <c r="A23049">
        <v>23047</v>
      </c>
      <c r="B23049" s="1">
        <v>202110758176</v>
      </c>
      <c r="C23049" t="s">
        <v>34837</v>
      </c>
      <c r="D23049" t="s">
        <v>112435</v>
      </c>
      <c r="E23049" t="s">
        <v>112436</v>
      </c>
      <c r="F23049" t="s">
        <v>52</v>
      </c>
      <c r="G23049" t="s">
        <v>53</v>
      </c>
      <c r="H23049" t="s">
        <v>2387</v>
      </c>
      <c r="I23049" t="s">
        <v>145</v>
      </c>
      <c r="J23049">
        <v>2</v>
      </c>
      <c r="K23049" t="s">
        <v>215</v>
      </c>
      <c r="L23049" t="s">
        <v>5891</v>
      </c>
      <c r="M23049" t="s">
        <v>14089</v>
      </c>
      <c r="N23049">
        <v>10390580</v>
      </c>
    </row>
    <row r="23050" spans="1:14">
      <c r="A23050">
        <v>23048</v>
      </c>
      <c r="B23050" s="1">
        <v>202110758204</v>
      </c>
      <c r="C23050" t="s">
        <v>34838</v>
      </c>
      <c r="D23050" t="s">
        <v>112437</v>
      </c>
      <c r="E23050" t="s">
        <v>112438</v>
      </c>
      <c r="F23050" t="s">
        <v>60</v>
      </c>
      <c r="G23050" t="s">
        <v>436</v>
      </c>
      <c r="H23050" t="s">
        <v>5025</v>
      </c>
      <c r="I23050" t="s">
        <v>325</v>
      </c>
      <c r="J23050">
        <v>2</v>
      </c>
      <c r="K23050" t="s">
        <v>115</v>
      </c>
      <c r="L23050" t="s">
        <v>2594</v>
      </c>
      <c r="M23050" t="s">
        <v>11869</v>
      </c>
      <c r="N23050">
        <v>10490407</v>
      </c>
    </row>
    <row r="23051" spans="1:14">
      <c r="A23051">
        <v>23049</v>
      </c>
      <c r="B23051" s="1">
        <v>202110758223</v>
      </c>
      <c r="C23051" t="s">
        <v>34839</v>
      </c>
      <c r="D23051" t="s">
        <v>112439</v>
      </c>
      <c r="E23051" t="s">
        <v>112440</v>
      </c>
      <c r="F23051" t="s">
        <v>52</v>
      </c>
      <c r="G23051" t="s">
        <v>53</v>
      </c>
      <c r="H23051" t="s">
        <v>4249</v>
      </c>
      <c r="I23051" t="s">
        <v>31</v>
      </c>
      <c r="J23051">
        <v>2</v>
      </c>
      <c r="K23051" t="s">
        <v>151</v>
      </c>
      <c r="L23051" t="s">
        <v>3188</v>
      </c>
      <c r="M23051" t="s">
        <v>10220</v>
      </c>
      <c r="N23051">
        <v>10390730</v>
      </c>
    </row>
    <row r="23052" spans="1:14">
      <c r="A23052">
        <v>23050</v>
      </c>
      <c r="B23052" s="1">
        <v>202110758225</v>
      </c>
      <c r="C23052" t="s">
        <v>34840</v>
      </c>
      <c r="D23052" t="s">
        <v>79896</v>
      </c>
      <c r="E23052" t="s">
        <v>78578</v>
      </c>
      <c r="F23052" t="s">
        <v>155</v>
      </c>
      <c r="G23052" t="s">
        <v>2010</v>
      </c>
      <c r="H23052" t="s">
        <v>34841</v>
      </c>
      <c r="I23052" t="s">
        <v>7790</v>
      </c>
      <c r="J23052">
        <v>3</v>
      </c>
      <c r="K23052" t="s">
        <v>614</v>
      </c>
      <c r="L23052" t="s">
        <v>4543</v>
      </c>
      <c r="M23052" t="s">
        <v>7234</v>
      </c>
      <c r="N23052">
        <v>10590739</v>
      </c>
    </row>
    <row r="23053" spans="1:14">
      <c r="A23053">
        <v>23051</v>
      </c>
      <c r="B23053" s="1">
        <v>202110758230</v>
      </c>
      <c r="C23053" t="s">
        <v>34842</v>
      </c>
      <c r="D23053" t="s">
        <v>112441</v>
      </c>
      <c r="E23053" t="s">
        <v>112442</v>
      </c>
      <c r="F23053" t="s">
        <v>28</v>
      </c>
      <c r="G23053" t="s">
        <v>2288</v>
      </c>
      <c r="H23053" t="s">
        <v>14186</v>
      </c>
      <c r="I23053" t="s">
        <v>31</v>
      </c>
      <c r="J23053">
        <v>2</v>
      </c>
      <c r="K23053" t="s">
        <v>56</v>
      </c>
      <c r="L23053" t="s">
        <v>2288</v>
      </c>
      <c r="M23053" t="s">
        <v>2290</v>
      </c>
      <c r="N23053">
        <v>10290243</v>
      </c>
    </row>
    <row r="23054" spans="1:14">
      <c r="A23054">
        <v>23052</v>
      </c>
      <c r="B23054" s="1">
        <v>202110758284</v>
      </c>
      <c r="C23054" t="s">
        <v>34843</v>
      </c>
      <c r="D23054" t="s">
        <v>78035</v>
      </c>
      <c r="E23054" t="s">
        <v>81899</v>
      </c>
      <c r="F23054" t="s">
        <v>131</v>
      </c>
      <c r="G23054" t="s">
        <v>132</v>
      </c>
      <c r="H23054" t="s">
        <v>2143</v>
      </c>
      <c r="I23054" t="s">
        <v>15</v>
      </c>
      <c r="J23054">
        <v>2</v>
      </c>
      <c r="K23054" t="s">
        <v>433</v>
      </c>
      <c r="L23054" t="s">
        <v>2144</v>
      </c>
      <c r="M23054" t="s">
        <v>2145</v>
      </c>
      <c r="N23054">
        <v>10890143</v>
      </c>
    </row>
    <row r="23055" spans="1:14">
      <c r="A23055">
        <v>23053</v>
      </c>
      <c r="B23055" s="1">
        <v>202110758319</v>
      </c>
      <c r="C23055" t="s">
        <v>34844</v>
      </c>
      <c r="D23055" t="s">
        <v>112443</v>
      </c>
      <c r="E23055" t="s">
        <v>112444</v>
      </c>
      <c r="F23055" t="s">
        <v>201</v>
      </c>
      <c r="G23055" t="s">
        <v>240</v>
      </c>
      <c r="H23055" t="s">
        <v>8275</v>
      </c>
      <c r="I23055" t="s">
        <v>15</v>
      </c>
      <c r="J23055">
        <v>2</v>
      </c>
      <c r="K23055" t="s">
        <v>240</v>
      </c>
      <c r="L23055" t="s">
        <v>674</v>
      </c>
      <c r="M23055" t="s">
        <v>33026</v>
      </c>
      <c r="N23055">
        <v>1021044</v>
      </c>
    </row>
    <row r="23056" spans="1:14">
      <c r="A23056">
        <v>23054</v>
      </c>
      <c r="B23056" s="1">
        <v>202110758358</v>
      </c>
      <c r="C23056" t="s">
        <v>34845</v>
      </c>
      <c r="D23056" t="s">
        <v>77730</v>
      </c>
      <c r="E23056" t="s">
        <v>112445</v>
      </c>
      <c r="F23056" t="s">
        <v>297</v>
      </c>
      <c r="G23056" t="s">
        <v>1647</v>
      </c>
      <c r="H23056" t="s">
        <v>1648</v>
      </c>
      <c r="I23056" t="s">
        <v>1436</v>
      </c>
      <c r="J23056">
        <v>2</v>
      </c>
      <c r="K23056" t="s">
        <v>301</v>
      </c>
      <c r="L23056" t="s">
        <v>314</v>
      </c>
      <c r="M23056" t="s">
        <v>315</v>
      </c>
      <c r="N23056">
        <v>11290689</v>
      </c>
    </row>
    <row r="23057" spans="1:14">
      <c r="A23057">
        <v>23055</v>
      </c>
      <c r="B23057" s="1">
        <v>202110758405</v>
      </c>
      <c r="C23057" t="s">
        <v>34846</v>
      </c>
      <c r="D23057" t="s">
        <v>112446</v>
      </c>
      <c r="E23057" t="s">
        <v>80452</v>
      </c>
      <c r="F23057" t="s">
        <v>20</v>
      </c>
      <c r="G23057" t="s">
        <v>2284</v>
      </c>
      <c r="H23057" t="s">
        <v>2285</v>
      </c>
      <c r="I23057" t="s">
        <v>15</v>
      </c>
      <c r="J23057">
        <v>2</v>
      </c>
      <c r="K23057" t="s">
        <v>140</v>
      </c>
      <c r="L23057" t="s">
        <v>2284</v>
      </c>
      <c r="M23057" t="s">
        <v>30285</v>
      </c>
      <c r="N23057">
        <v>10690110</v>
      </c>
    </row>
    <row r="23058" spans="1:14">
      <c r="A23058">
        <v>23056</v>
      </c>
      <c r="B23058" s="1">
        <v>202110758408</v>
      </c>
      <c r="C23058" t="s">
        <v>34847</v>
      </c>
      <c r="D23058" t="s">
        <v>112447</v>
      </c>
      <c r="E23058" t="s">
        <v>112448</v>
      </c>
      <c r="F23058" t="s">
        <v>123</v>
      </c>
      <c r="G23058" t="s">
        <v>1051</v>
      </c>
      <c r="H23058" t="s">
        <v>5029</v>
      </c>
      <c r="I23058" t="s">
        <v>387</v>
      </c>
      <c r="J23058">
        <v>2</v>
      </c>
      <c r="K23058" t="s">
        <v>245</v>
      </c>
      <c r="L23058" t="s">
        <v>2837</v>
      </c>
      <c r="M23058" t="s">
        <v>2838</v>
      </c>
      <c r="N23058">
        <v>1011001</v>
      </c>
    </row>
    <row r="23059" spans="1:14">
      <c r="A23059">
        <v>23057</v>
      </c>
      <c r="B23059" s="1">
        <v>202110758450</v>
      </c>
      <c r="C23059" t="s">
        <v>34848</v>
      </c>
      <c r="D23059" t="s">
        <v>112449</v>
      </c>
      <c r="E23059" t="s">
        <v>112450</v>
      </c>
      <c r="F23059" t="s">
        <v>20</v>
      </c>
      <c r="G23059" t="s">
        <v>2091</v>
      </c>
      <c r="H23059" t="s">
        <v>18027</v>
      </c>
      <c r="I23059" t="s">
        <v>15</v>
      </c>
      <c r="J23059">
        <v>2</v>
      </c>
      <c r="K23059" t="s">
        <v>205</v>
      </c>
      <c r="L23059" t="s">
        <v>206</v>
      </c>
      <c r="M23059" t="s">
        <v>4046</v>
      </c>
      <c r="N23059">
        <v>1073207</v>
      </c>
    </row>
    <row r="23060" spans="1:14">
      <c r="A23060">
        <v>23058</v>
      </c>
      <c r="B23060" s="1">
        <v>202110758520</v>
      </c>
      <c r="C23060" t="s">
        <v>34849</v>
      </c>
      <c r="D23060" t="s">
        <v>112451</v>
      </c>
      <c r="E23060" t="s">
        <v>112452</v>
      </c>
      <c r="F23060" t="s">
        <v>40</v>
      </c>
      <c r="G23060" t="s">
        <v>411</v>
      </c>
      <c r="H23060" t="s">
        <v>744</v>
      </c>
      <c r="I23060" t="s">
        <v>325</v>
      </c>
      <c r="J23060">
        <v>2</v>
      </c>
      <c r="K23060" t="s">
        <v>56</v>
      </c>
      <c r="L23060" t="s">
        <v>642</v>
      </c>
      <c r="M23060" t="s">
        <v>10611</v>
      </c>
      <c r="N23060">
        <v>10190632</v>
      </c>
    </row>
    <row r="23061" spans="1:14">
      <c r="A23061">
        <v>23059</v>
      </c>
      <c r="B23061" s="1">
        <v>202110758568</v>
      </c>
      <c r="C23061" t="s">
        <v>34850</v>
      </c>
      <c r="D23061" t="s">
        <v>112453</v>
      </c>
      <c r="E23061" t="s">
        <v>112454</v>
      </c>
      <c r="F23061" t="s">
        <v>60</v>
      </c>
      <c r="G23061" t="s">
        <v>971</v>
      </c>
      <c r="H23061" t="s">
        <v>4024</v>
      </c>
      <c r="I23061" t="s">
        <v>15</v>
      </c>
      <c r="J23061">
        <v>1</v>
      </c>
      <c r="K23061" t="s">
        <v>115</v>
      </c>
      <c r="L23061" t="s">
        <v>971</v>
      </c>
      <c r="M23061" t="s">
        <v>21955</v>
      </c>
      <c r="N23061">
        <v>10490784</v>
      </c>
    </row>
    <row r="23062" spans="1:14">
      <c r="A23062">
        <v>23060</v>
      </c>
      <c r="B23062" s="1">
        <v>202110758584</v>
      </c>
      <c r="C23062" t="s">
        <v>34851</v>
      </c>
      <c r="D23062" t="s">
        <v>112455</v>
      </c>
      <c r="E23062" t="s">
        <v>112456</v>
      </c>
      <c r="F23062" t="s">
        <v>28</v>
      </c>
      <c r="G23062" t="s">
        <v>56</v>
      </c>
      <c r="H23062" t="s">
        <v>12008</v>
      </c>
      <c r="I23062" t="s">
        <v>31</v>
      </c>
      <c r="J23062">
        <v>2</v>
      </c>
      <c r="K23062" t="s">
        <v>197</v>
      </c>
      <c r="L23062" t="s">
        <v>726</v>
      </c>
      <c r="M23062" t="s">
        <v>13325</v>
      </c>
      <c r="N23062">
        <v>10190682</v>
      </c>
    </row>
    <row r="23063" spans="1:14">
      <c r="A23063">
        <v>23061</v>
      </c>
      <c r="B23063" s="1">
        <v>202110758628</v>
      </c>
      <c r="C23063" t="s">
        <v>34852</v>
      </c>
      <c r="D23063" t="s">
        <v>112457</v>
      </c>
      <c r="E23063" t="s">
        <v>112458</v>
      </c>
      <c r="F23063" t="s">
        <v>60</v>
      </c>
      <c r="G23063" t="s">
        <v>436</v>
      </c>
      <c r="H23063" t="s">
        <v>5556</v>
      </c>
      <c r="I23063" t="s">
        <v>231</v>
      </c>
      <c r="J23063">
        <v>1</v>
      </c>
      <c r="K23063" t="s">
        <v>115</v>
      </c>
      <c r="L23063" t="s">
        <v>1375</v>
      </c>
      <c r="M23063" t="s">
        <v>10568</v>
      </c>
      <c r="N23063">
        <v>10490442</v>
      </c>
    </row>
    <row r="23064" spans="1:14">
      <c r="A23064">
        <v>23062</v>
      </c>
      <c r="B23064" s="1">
        <v>202110758640</v>
      </c>
      <c r="C23064" t="s">
        <v>34853</v>
      </c>
      <c r="D23064" t="s">
        <v>112459</v>
      </c>
      <c r="E23064" t="s">
        <v>112460</v>
      </c>
      <c r="F23064" t="s">
        <v>60</v>
      </c>
      <c r="G23064" t="s">
        <v>436</v>
      </c>
      <c r="H23064" t="s">
        <v>11000</v>
      </c>
      <c r="I23064" t="s">
        <v>71</v>
      </c>
      <c r="J23064">
        <v>1</v>
      </c>
      <c r="K23064" t="s">
        <v>151</v>
      </c>
      <c r="L23064" t="s">
        <v>896</v>
      </c>
      <c r="M23064" t="s">
        <v>1885</v>
      </c>
      <c r="N23064">
        <v>10390657</v>
      </c>
    </row>
    <row r="23065" spans="1:14">
      <c r="A23065">
        <v>23063</v>
      </c>
      <c r="B23065" s="1">
        <v>202110758789</v>
      </c>
      <c r="C23065" t="s">
        <v>34854</v>
      </c>
      <c r="D23065" t="s">
        <v>112461</v>
      </c>
      <c r="E23065" t="s">
        <v>112462</v>
      </c>
      <c r="F23065" t="s">
        <v>123</v>
      </c>
      <c r="G23065" t="s">
        <v>3298</v>
      </c>
      <c r="H23065" t="s">
        <v>30856</v>
      </c>
      <c r="I23065" t="s">
        <v>1577</v>
      </c>
      <c r="J23065">
        <v>2</v>
      </c>
      <c r="K23065" t="s">
        <v>245</v>
      </c>
      <c r="L23065" t="s">
        <v>2837</v>
      </c>
      <c r="M23065" t="s">
        <v>13577</v>
      </c>
      <c r="N23065">
        <v>1011014</v>
      </c>
    </row>
    <row r="23066" spans="1:14">
      <c r="A23066">
        <v>23064</v>
      </c>
      <c r="B23066" s="1">
        <v>202110758848</v>
      </c>
      <c r="C23066" t="s">
        <v>34855</v>
      </c>
      <c r="D23066" t="s">
        <v>112463</v>
      </c>
      <c r="E23066" t="s">
        <v>112464</v>
      </c>
      <c r="F23066" t="s">
        <v>155</v>
      </c>
      <c r="G23066" t="s">
        <v>180</v>
      </c>
      <c r="H23066" t="s">
        <v>16147</v>
      </c>
      <c r="I23066" t="s">
        <v>31</v>
      </c>
      <c r="J23066">
        <v>2</v>
      </c>
      <c r="K23066" t="s">
        <v>179</v>
      </c>
      <c r="L23066" t="s">
        <v>180</v>
      </c>
      <c r="M23066" t="s">
        <v>16718</v>
      </c>
      <c r="N23066">
        <v>10590373</v>
      </c>
    </row>
    <row r="23067" spans="1:14">
      <c r="A23067">
        <v>23065</v>
      </c>
      <c r="B23067" s="1">
        <v>202110758860</v>
      </c>
      <c r="C23067" t="s">
        <v>34856</v>
      </c>
      <c r="D23067" t="s">
        <v>112465</v>
      </c>
      <c r="E23067" t="s">
        <v>112466</v>
      </c>
      <c r="F23067" t="s">
        <v>131</v>
      </c>
      <c r="G23067" t="s">
        <v>257</v>
      </c>
      <c r="H23067" t="s">
        <v>258</v>
      </c>
      <c r="I23067" t="s">
        <v>259</v>
      </c>
      <c r="J23067">
        <v>2</v>
      </c>
      <c r="K23067" t="s">
        <v>260</v>
      </c>
      <c r="L23067" t="s">
        <v>257</v>
      </c>
      <c r="M23067" t="s">
        <v>261</v>
      </c>
      <c r="N23067">
        <v>10890489</v>
      </c>
    </row>
    <row r="23068" spans="1:14">
      <c r="A23068">
        <v>23066</v>
      </c>
      <c r="B23068" s="1">
        <v>202110758912</v>
      </c>
      <c r="C23068" t="s">
        <v>34857</v>
      </c>
      <c r="D23068" t="s">
        <v>112467</v>
      </c>
      <c r="E23068" t="s">
        <v>112468</v>
      </c>
      <c r="F23068" t="s">
        <v>123</v>
      </c>
      <c r="G23068" t="s">
        <v>1796</v>
      </c>
      <c r="H23068" t="s">
        <v>1797</v>
      </c>
      <c r="I23068" t="s">
        <v>15</v>
      </c>
      <c r="J23068">
        <v>2</v>
      </c>
      <c r="K23068" t="s">
        <v>127</v>
      </c>
      <c r="L23068" t="s">
        <v>1796</v>
      </c>
      <c r="M23068" t="s">
        <v>5051</v>
      </c>
      <c r="N23068">
        <v>11090058</v>
      </c>
    </row>
    <row r="23069" spans="1:14">
      <c r="A23069">
        <v>23067</v>
      </c>
      <c r="B23069" s="1">
        <v>202110758962</v>
      </c>
      <c r="C23069" t="s">
        <v>34858</v>
      </c>
      <c r="D23069" t="s">
        <v>112469</v>
      </c>
      <c r="E23069" t="s">
        <v>112470</v>
      </c>
      <c r="F23069" t="s">
        <v>52</v>
      </c>
      <c r="G23069" t="s">
        <v>53</v>
      </c>
      <c r="H23069" t="s">
        <v>5907</v>
      </c>
      <c r="I23069" t="s">
        <v>340</v>
      </c>
      <c r="J23069">
        <v>2</v>
      </c>
      <c r="K23069" t="s">
        <v>24</v>
      </c>
      <c r="L23069" t="s">
        <v>1902</v>
      </c>
      <c r="M23069" t="s">
        <v>14608</v>
      </c>
      <c r="N23069">
        <v>10290574</v>
      </c>
    </row>
    <row r="23070" spans="1:14">
      <c r="A23070">
        <v>23068</v>
      </c>
      <c r="B23070" s="1">
        <v>202110758993</v>
      </c>
      <c r="C23070" t="s">
        <v>34859</v>
      </c>
      <c r="D23070" t="s">
        <v>112471</v>
      </c>
      <c r="E23070" t="s">
        <v>112472</v>
      </c>
      <c r="F23070" t="s">
        <v>297</v>
      </c>
      <c r="G23070" t="s">
        <v>480</v>
      </c>
      <c r="H23070" t="s">
        <v>4951</v>
      </c>
      <c r="I23070" t="s">
        <v>4952</v>
      </c>
      <c r="J23070">
        <v>2</v>
      </c>
      <c r="K23070" t="s">
        <v>326</v>
      </c>
      <c r="L23070" t="s">
        <v>601</v>
      </c>
      <c r="M23070" t="s">
        <v>9637</v>
      </c>
      <c r="N23070">
        <v>1001015</v>
      </c>
    </row>
    <row r="23071" spans="1:14">
      <c r="A23071">
        <v>23069</v>
      </c>
      <c r="B23071" s="1">
        <v>202110758997</v>
      </c>
      <c r="C23071" t="s">
        <v>34860</v>
      </c>
      <c r="D23071" t="s">
        <v>112473</v>
      </c>
      <c r="E23071" t="s">
        <v>71170</v>
      </c>
      <c r="F23071" t="s">
        <v>131</v>
      </c>
      <c r="G23071" t="s">
        <v>747</v>
      </c>
      <c r="H23071" t="s">
        <v>748</v>
      </c>
      <c r="I23071" t="s">
        <v>15</v>
      </c>
      <c r="J23071">
        <v>2</v>
      </c>
      <c r="K23071" t="s">
        <v>433</v>
      </c>
      <c r="L23071" t="s">
        <v>1484</v>
      </c>
      <c r="M23071" t="s">
        <v>23198</v>
      </c>
      <c r="N23071">
        <v>10890386</v>
      </c>
    </row>
    <row r="23072" spans="1:14">
      <c r="A23072">
        <v>23070</v>
      </c>
      <c r="B23072" s="1">
        <v>202110759106</v>
      </c>
      <c r="C23072" t="s">
        <v>34861</v>
      </c>
      <c r="D23072" t="s">
        <v>112474</v>
      </c>
      <c r="E23072" t="s">
        <v>112475</v>
      </c>
      <c r="F23072" t="s">
        <v>297</v>
      </c>
      <c r="G23072" t="s">
        <v>1102</v>
      </c>
      <c r="H23072" t="s">
        <v>2328</v>
      </c>
      <c r="I23072" t="s">
        <v>145</v>
      </c>
      <c r="J23072">
        <v>1</v>
      </c>
      <c r="K23072" t="s">
        <v>326</v>
      </c>
      <c r="L23072" t="s">
        <v>1644</v>
      </c>
      <c r="M23072" t="s">
        <v>1644</v>
      </c>
      <c r="N23072">
        <v>11290549</v>
      </c>
    </row>
    <row r="23073" spans="1:14">
      <c r="A23073">
        <v>23071</v>
      </c>
      <c r="B23073" s="1">
        <v>202110759168</v>
      </c>
      <c r="C23073" t="s">
        <v>34862</v>
      </c>
      <c r="D23073" t="s">
        <v>112476</v>
      </c>
      <c r="E23073" t="s">
        <v>112477</v>
      </c>
      <c r="F23073" t="s">
        <v>297</v>
      </c>
      <c r="G23073" t="s">
        <v>480</v>
      </c>
      <c r="H23073" t="s">
        <v>516</v>
      </c>
      <c r="I23073" t="s">
        <v>31</v>
      </c>
      <c r="J23073">
        <v>2</v>
      </c>
      <c r="K23073" t="s">
        <v>301</v>
      </c>
      <c r="L23073" t="s">
        <v>517</v>
      </c>
      <c r="M23073" t="s">
        <v>517</v>
      </c>
      <c r="N23073">
        <v>11290089</v>
      </c>
    </row>
    <row r="23074" spans="1:14">
      <c r="A23074">
        <v>23072</v>
      </c>
      <c r="B23074" s="1">
        <v>202110759192</v>
      </c>
      <c r="C23074" t="s">
        <v>34863</v>
      </c>
      <c r="D23074" t="s">
        <v>112478</v>
      </c>
      <c r="E23074" t="s">
        <v>112479</v>
      </c>
      <c r="F23074" t="s">
        <v>20</v>
      </c>
      <c r="G23074" t="s">
        <v>2091</v>
      </c>
      <c r="H23074" t="s">
        <v>4648</v>
      </c>
      <c r="I23074" t="s">
        <v>319</v>
      </c>
      <c r="J23074">
        <v>2</v>
      </c>
      <c r="K23074" t="s">
        <v>140</v>
      </c>
      <c r="L23074" t="s">
        <v>21</v>
      </c>
      <c r="M23074" t="s">
        <v>3342</v>
      </c>
      <c r="N23074">
        <v>10690559</v>
      </c>
    </row>
    <row r="23075" spans="1:14">
      <c r="A23075">
        <v>23073</v>
      </c>
      <c r="B23075" s="1">
        <v>202110759221</v>
      </c>
      <c r="C23075" t="s">
        <v>34864</v>
      </c>
      <c r="D23075" t="s">
        <v>112480</v>
      </c>
      <c r="E23075" t="s">
        <v>112481</v>
      </c>
      <c r="F23075" t="s">
        <v>123</v>
      </c>
      <c r="G23075" t="s">
        <v>447</v>
      </c>
      <c r="H23075" t="s">
        <v>4853</v>
      </c>
      <c r="I23075" t="s">
        <v>34865</v>
      </c>
      <c r="J23075">
        <v>2</v>
      </c>
      <c r="K23075" t="s">
        <v>353</v>
      </c>
      <c r="L23075" t="s">
        <v>3608</v>
      </c>
      <c r="M23075" t="s">
        <v>33811</v>
      </c>
      <c r="N23075">
        <v>11190127</v>
      </c>
    </row>
    <row r="23076" spans="1:14">
      <c r="A23076">
        <v>23074</v>
      </c>
      <c r="B23076" s="1">
        <v>202110759231</v>
      </c>
      <c r="C23076" t="s">
        <v>34866</v>
      </c>
      <c r="D23076" t="s">
        <v>112482</v>
      </c>
      <c r="E23076" t="s">
        <v>112483</v>
      </c>
      <c r="F23076" t="s">
        <v>52</v>
      </c>
      <c r="G23076" t="s">
        <v>53</v>
      </c>
      <c r="H23076" t="s">
        <v>2387</v>
      </c>
      <c r="I23076" t="s">
        <v>17032</v>
      </c>
      <c r="J23076">
        <v>2</v>
      </c>
      <c r="K23076" t="s">
        <v>78</v>
      </c>
      <c r="L23076" t="s">
        <v>79</v>
      </c>
      <c r="M23076" t="s">
        <v>7214</v>
      </c>
      <c r="N23076">
        <v>1086317</v>
      </c>
    </row>
    <row r="23077" spans="1:14">
      <c r="A23077">
        <v>23075</v>
      </c>
      <c r="B23077" s="1">
        <v>202110759383</v>
      </c>
      <c r="C23077" t="s">
        <v>34867</v>
      </c>
      <c r="D23077" t="s">
        <v>112484</v>
      </c>
      <c r="E23077" t="s">
        <v>112485</v>
      </c>
      <c r="F23077" t="s">
        <v>60</v>
      </c>
      <c r="G23077" t="s">
        <v>1123</v>
      </c>
      <c r="H23077" t="s">
        <v>13867</v>
      </c>
      <c r="I23077" t="s">
        <v>325</v>
      </c>
      <c r="J23077">
        <v>2</v>
      </c>
      <c r="K23077" t="s">
        <v>614</v>
      </c>
      <c r="L23077" t="s">
        <v>2112</v>
      </c>
      <c r="M23077" t="s">
        <v>4940</v>
      </c>
      <c r="N23077">
        <v>10490377</v>
      </c>
    </row>
    <row r="23078" spans="1:14">
      <c r="A23078">
        <v>23076</v>
      </c>
      <c r="B23078" s="1">
        <v>202110759586</v>
      </c>
      <c r="C23078" t="s">
        <v>34868</v>
      </c>
      <c r="D23078" t="s">
        <v>112486</v>
      </c>
      <c r="E23078" t="s">
        <v>80570</v>
      </c>
      <c r="F23078" t="s">
        <v>28</v>
      </c>
      <c r="G23078" t="s">
        <v>1902</v>
      </c>
      <c r="H23078" t="s">
        <v>10116</v>
      </c>
      <c r="I23078" t="s">
        <v>340</v>
      </c>
      <c r="J23078">
        <v>1</v>
      </c>
      <c r="K23078" t="s">
        <v>24</v>
      </c>
      <c r="L23078" t="s">
        <v>1684</v>
      </c>
      <c r="M23078" t="s">
        <v>8456</v>
      </c>
      <c r="N23078">
        <v>1092003</v>
      </c>
    </row>
    <row r="23079" spans="1:14">
      <c r="A23079">
        <v>23077</v>
      </c>
      <c r="B23079" s="1">
        <v>202110759636</v>
      </c>
      <c r="C23079" t="s">
        <v>34869</v>
      </c>
      <c r="D23079" t="s">
        <v>112487</v>
      </c>
      <c r="E23079" t="s">
        <v>112488</v>
      </c>
      <c r="F23079" t="s">
        <v>131</v>
      </c>
      <c r="G23079" t="s">
        <v>132</v>
      </c>
      <c r="H23079" t="s">
        <v>6254</v>
      </c>
      <c r="I23079" t="s">
        <v>145</v>
      </c>
      <c r="J23079">
        <v>2</v>
      </c>
      <c r="K23079" t="s">
        <v>260</v>
      </c>
      <c r="L23079" t="s">
        <v>9248</v>
      </c>
      <c r="M23079" t="s">
        <v>34870</v>
      </c>
      <c r="N23079">
        <v>10890153</v>
      </c>
    </row>
    <row r="23080" spans="1:14">
      <c r="A23080">
        <v>23078</v>
      </c>
      <c r="B23080" s="1">
        <v>202110759750</v>
      </c>
      <c r="C23080" t="s">
        <v>34871</v>
      </c>
      <c r="D23080" t="s">
        <v>71006</v>
      </c>
      <c r="E23080" t="s">
        <v>73059</v>
      </c>
      <c r="F23080" t="s">
        <v>40</v>
      </c>
      <c r="G23080" t="s">
        <v>197</v>
      </c>
      <c r="H23080" t="s">
        <v>9664</v>
      </c>
      <c r="I23080" t="s">
        <v>31</v>
      </c>
      <c r="J23080">
        <v>2</v>
      </c>
      <c r="K23080" t="s">
        <v>56</v>
      </c>
      <c r="L23080" t="s">
        <v>642</v>
      </c>
      <c r="M23080" t="s">
        <v>13910</v>
      </c>
      <c r="N23080">
        <v>10190852</v>
      </c>
    </row>
    <row r="23081" spans="1:14">
      <c r="A23081">
        <v>23079</v>
      </c>
      <c r="B23081" s="1">
        <v>202110759823</v>
      </c>
      <c r="C23081" t="s">
        <v>34872</v>
      </c>
      <c r="D23081" t="s">
        <v>90833</v>
      </c>
      <c r="E23081" t="s">
        <v>112489</v>
      </c>
      <c r="F23081" t="s">
        <v>123</v>
      </c>
      <c r="G23081" t="s">
        <v>450</v>
      </c>
      <c r="H23081" t="s">
        <v>4234</v>
      </c>
      <c r="I23081" t="s">
        <v>15</v>
      </c>
      <c r="J23081">
        <v>2</v>
      </c>
      <c r="K23081" t="s">
        <v>127</v>
      </c>
      <c r="L23081" t="s">
        <v>450</v>
      </c>
      <c r="M23081" t="s">
        <v>26236</v>
      </c>
      <c r="N23081">
        <v>11090740</v>
      </c>
    </row>
    <row r="23082" spans="1:14">
      <c r="A23082">
        <v>23080</v>
      </c>
      <c r="B23082" s="1">
        <v>202110759867</v>
      </c>
      <c r="C23082" t="s">
        <v>34873</v>
      </c>
      <c r="D23082" t="s">
        <v>71717</v>
      </c>
      <c r="E23082" t="s">
        <v>33336</v>
      </c>
      <c r="F23082" t="s">
        <v>52</v>
      </c>
      <c r="G23082" t="s">
        <v>934</v>
      </c>
      <c r="H23082" t="s">
        <v>2623</v>
      </c>
      <c r="I23082" t="s">
        <v>3204</v>
      </c>
      <c r="J23082">
        <v>1</v>
      </c>
      <c r="K23082" t="s">
        <v>215</v>
      </c>
      <c r="L23082" t="s">
        <v>1285</v>
      </c>
      <c r="M23082" t="s">
        <v>6824</v>
      </c>
      <c r="N23082">
        <v>10390329</v>
      </c>
    </row>
    <row r="23083" spans="1:14">
      <c r="A23083">
        <v>23081</v>
      </c>
      <c r="B23083" s="1">
        <v>202110759910</v>
      </c>
      <c r="C23083" t="s">
        <v>34874</v>
      </c>
      <c r="D23083" t="s">
        <v>99447</v>
      </c>
      <c r="E23083" t="s">
        <v>112490</v>
      </c>
      <c r="F23083" t="s">
        <v>12</v>
      </c>
      <c r="G23083" t="s">
        <v>3332</v>
      </c>
      <c r="H23083" t="s">
        <v>3333</v>
      </c>
      <c r="I23083" t="s">
        <v>145</v>
      </c>
      <c r="J23083">
        <v>2</v>
      </c>
      <c r="K23083" t="s">
        <v>48</v>
      </c>
      <c r="L23083" t="s">
        <v>831</v>
      </c>
      <c r="M23083" t="s">
        <v>34875</v>
      </c>
      <c r="N23083">
        <v>11390170</v>
      </c>
    </row>
    <row r="23084" spans="1:14">
      <c r="A23084">
        <v>23082</v>
      </c>
      <c r="B23084" s="1">
        <v>202110759942</v>
      </c>
      <c r="C23084" t="s">
        <v>34876</v>
      </c>
      <c r="D23084" t="s">
        <v>112491</v>
      </c>
      <c r="E23084" t="s">
        <v>112492</v>
      </c>
      <c r="F23084" t="s">
        <v>52</v>
      </c>
      <c r="G23084" t="s">
        <v>53</v>
      </c>
      <c r="H23084" t="s">
        <v>5347</v>
      </c>
      <c r="I23084" t="s">
        <v>340</v>
      </c>
      <c r="J23084">
        <v>2</v>
      </c>
      <c r="K23084" t="s">
        <v>56</v>
      </c>
      <c r="L23084" t="s">
        <v>855</v>
      </c>
      <c r="M23084" t="s">
        <v>15870</v>
      </c>
      <c r="N23084">
        <v>10290082</v>
      </c>
    </row>
    <row r="23085" spans="1:14">
      <c r="A23085">
        <v>23083</v>
      </c>
      <c r="B23085" s="1">
        <v>202110759963</v>
      </c>
      <c r="C23085" t="s">
        <v>34877</v>
      </c>
      <c r="D23085" t="s">
        <v>112493</v>
      </c>
      <c r="E23085" t="s">
        <v>112494</v>
      </c>
      <c r="F23085" t="s">
        <v>87</v>
      </c>
      <c r="G23085" t="s">
        <v>243</v>
      </c>
      <c r="H23085" t="s">
        <v>9030</v>
      </c>
      <c r="I23085" t="s">
        <v>34878</v>
      </c>
      <c r="J23085">
        <v>1</v>
      </c>
      <c r="K23085" t="s">
        <v>91</v>
      </c>
      <c r="L23085" t="s">
        <v>1190</v>
      </c>
      <c r="M23085" t="s">
        <v>24338</v>
      </c>
      <c r="N23085">
        <v>10990312</v>
      </c>
    </row>
    <row r="23086" spans="1:14">
      <c r="A23086">
        <v>23084</v>
      </c>
      <c r="B23086" s="1">
        <v>202110760009</v>
      </c>
      <c r="C23086" t="s">
        <v>34879</v>
      </c>
      <c r="D23086" t="s">
        <v>112495</v>
      </c>
      <c r="E23086" t="s">
        <v>112496</v>
      </c>
      <c r="F23086" t="s">
        <v>297</v>
      </c>
      <c r="G23086" t="s">
        <v>480</v>
      </c>
      <c r="H23086" t="s">
        <v>516</v>
      </c>
      <c r="I23086" t="s">
        <v>15</v>
      </c>
      <c r="J23086">
        <v>2</v>
      </c>
      <c r="K23086" t="s">
        <v>326</v>
      </c>
      <c r="L23086" t="s">
        <v>4641</v>
      </c>
      <c r="M23086" t="s">
        <v>34880</v>
      </c>
      <c r="N23086">
        <v>11290352</v>
      </c>
    </row>
    <row r="23087" spans="1:14">
      <c r="A23087">
        <v>23085</v>
      </c>
      <c r="B23087" s="1">
        <v>202110760035</v>
      </c>
      <c r="C23087" t="s">
        <v>34881</v>
      </c>
      <c r="D23087" t="s">
        <v>112497</v>
      </c>
      <c r="E23087" t="s">
        <v>112498</v>
      </c>
      <c r="F23087" t="s">
        <v>131</v>
      </c>
      <c r="G23087" t="s">
        <v>1513</v>
      </c>
      <c r="H23087" t="s">
        <v>9246</v>
      </c>
      <c r="I23087" t="s">
        <v>31</v>
      </c>
      <c r="J23087">
        <v>2</v>
      </c>
      <c r="K23087" t="s">
        <v>260</v>
      </c>
      <c r="L23087" t="s">
        <v>4915</v>
      </c>
      <c r="M23087" t="s">
        <v>34882</v>
      </c>
      <c r="N23087">
        <v>1032015</v>
      </c>
    </row>
    <row r="23088" spans="1:14">
      <c r="A23088">
        <v>23086</v>
      </c>
      <c r="B23088" s="1">
        <v>202110760074</v>
      </c>
      <c r="C23088" t="s">
        <v>34883</v>
      </c>
      <c r="D23088" t="s">
        <v>112499</v>
      </c>
      <c r="E23088" t="s">
        <v>112500</v>
      </c>
      <c r="F23088" t="s">
        <v>40</v>
      </c>
      <c r="G23088" t="s">
        <v>1463</v>
      </c>
      <c r="H23088" t="s">
        <v>3775</v>
      </c>
      <c r="I23088" t="s">
        <v>231</v>
      </c>
      <c r="J23088">
        <v>2</v>
      </c>
      <c r="K23088" t="s">
        <v>197</v>
      </c>
      <c r="L23088" t="s">
        <v>1463</v>
      </c>
      <c r="M23088" t="s">
        <v>10852</v>
      </c>
      <c r="N23088">
        <v>10190423</v>
      </c>
    </row>
    <row r="23089" spans="1:14">
      <c r="A23089">
        <v>23087</v>
      </c>
      <c r="B23089" s="1">
        <v>202110760122</v>
      </c>
      <c r="C23089" t="s">
        <v>34104</v>
      </c>
      <c r="D23089" t="s">
        <v>97748</v>
      </c>
      <c r="E23089" t="s">
        <v>112501</v>
      </c>
      <c r="F23089" t="s">
        <v>201</v>
      </c>
      <c r="G23089" t="s">
        <v>2049</v>
      </c>
      <c r="H23089" t="s">
        <v>2050</v>
      </c>
      <c r="I23089" t="s">
        <v>340</v>
      </c>
      <c r="J23089">
        <v>2</v>
      </c>
      <c r="K23089" t="s">
        <v>240</v>
      </c>
      <c r="L23089" t="s">
        <v>674</v>
      </c>
      <c r="M23089" t="s">
        <v>8017</v>
      </c>
      <c r="N23089">
        <v>1021155</v>
      </c>
    </row>
    <row r="23090" spans="1:14">
      <c r="A23090">
        <v>23088</v>
      </c>
      <c r="B23090" s="1">
        <v>202110760142</v>
      </c>
      <c r="C23090" t="s">
        <v>34884</v>
      </c>
      <c r="D23090" t="s">
        <v>112502</v>
      </c>
      <c r="E23090" t="s">
        <v>112503</v>
      </c>
      <c r="F23090" t="s">
        <v>40</v>
      </c>
      <c r="G23090" t="s">
        <v>1348</v>
      </c>
      <c r="H23090" t="s">
        <v>2220</v>
      </c>
      <c r="I23090" t="s">
        <v>325</v>
      </c>
      <c r="J23090">
        <v>2</v>
      </c>
      <c r="K23090" t="s">
        <v>197</v>
      </c>
      <c r="L23090" t="s">
        <v>1348</v>
      </c>
      <c r="M23090" t="s">
        <v>8117</v>
      </c>
      <c r="N23090">
        <v>10190021</v>
      </c>
    </row>
    <row r="23091" spans="1:14">
      <c r="A23091">
        <v>23089</v>
      </c>
      <c r="B23091" s="1">
        <v>202110760151</v>
      </c>
      <c r="C23091" t="s">
        <v>34885</v>
      </c>
      <c r="D23091" t="s">
        <v>112504</v>
      </c>
      <c r="E23091" t="s">
        <v>112505</v>
      </c>
      <c r="F23091" t="s">
        <v>60</v>
      </c>
      <c r="G23091" t="s">
        <v>112</v>
      </c>
      <c r="H23091" t="s">
        <v>32018</v>
      </c>
      <c r="I23091" t="s">
        <v>340</v>
      </c>
      <c r="J23091">
        <v>2</v>
      </c>
      <c r="K23091" t="s">
        <v>102</v>
      </c>
      <c r="L23091" t="s">
        <v>3884</v>
      </c>
      <c r="M23091" t="s">
        <v>3885</v>
      </c>
      <c r="N23091">
        <v>10491110</v>
      </c>
    </row>
    <row r="23092" spans="1:14">
      <c r="A23092">
        <v>23090</v>
      </c>
      <c r="B23092" s="1">
        <v>202110760153</v>
      </c>
      <c r="C23092" t="s">
        <v>34886</v>
      </c>
      <c r="D23092" t="s">
        <v>112506</v>
      </c>
      <c r="E23092" t="s">
        <v>112507</v>
      </c>
      <c r="F23092" t="s">
        <v>155</v>
      </c>
      <c r="G23092" t="s">
        <v>3747</v>
      </c>
      <c r="H23092" t="s">
        <v>16870</v>
      </c>
      <c r="I23092" t="s">
        <v>340</v>
      </c>
      <c r="J23092">
        <v>2</v>
      </c>
      <c r="K23092" t="s">
        <v>179</v>
      </c>
      <c r="L23092" t="s">
        <v>3747</v>
      </c>
      <c r="M23092" t="s">
        <v>33561</v>
      </c>
      <c r="N23092">
        <v>10590301</v>
      </c>
    </row>
    <row r="23093" spans="1:14">
      <c r="A23093">
        <v>23091</v>
      </c>
      <c r="B23093" s="1">
        <v>202110760199</v>
      </c>
      <c r="C23093" t="s">
        <v>34887</v>
      </c>
      <c r="D23093" t="s">
        <v>112508</v>
      </c>
      <c r="E23093" t="s">
        <v>80389</v>
      </c>
      <c r="F23093" t="s">
        <v>123</v>
      </c>
      <c r="G23093" t="s">
        <v>450</v>
      </c>
      <c r="H23093" t="s">
        <v>15859</v>
      </c>
      <c r="I23093" t="s">
        <v>15</v>
      </c>
      <c r="J23093">
        <v>2</v>
      </c>
      <c r="K23093" t="s">
        <v>245</v>
      </c>
      <c r="L23093" t="s">
        <v>1653</v>
      </c>
      <c r="M23093" t="s">
        <v>9378</v>
      </c>
      <c r="N23093">
        <v>11090205</v>
      </c>
    </row>
    <row r="23094" spans="1:14">
      <c r="A23094">
        <v>23092</v>
      </c>
      <c r="B23094" s="1">
        <v>202110760254</v>
      </c>
      <c r="C23094" t="s">
        <v>34888</v>
      </c>
      <c r="D23094" t="s">
        <v>112509</v>
      </c>
      <c r="E23094" t="s">
        <v>112510</v>
      </c>
      <c r="F23094" t="s">
        <v>28</v>
      </c>
      <c r="G23094" t="s">
        <v>697</v>
      </c>
      <c r="H23094" t="s">
        <v>6140</v>
      </c>
      <c r="I23094" t="s">
        <v>21910</v>
      </c>
      <c r="J23094">
        <v>2</v>
      </c>
      <c r="K23094" t="s">
        <v>24</v>
      </c>
      <c r="L23094" t="s">
        <v>699</v>
      </c>
      <c r="M23094" t="s">
        <v>700</v>
      </c>
      <c r="N23094">
        <v>10290586</v>
      </c>
    </row>
    <row r="23095" spans="1:14">
      <c r="A23095">
        <v>23093</v>
      </c>
      <c r="B23095" s="1">
        <v>202110760328</v>
      </c>
      <c r="C23095" t="s">
        <v>34889</v>
      </c>
      <c r="D23095" t="s">
        <v>112511</v>
      </c>
      <c r="E23095" t="s">
        <v>112512</v>
      </c>
      <c r="F23095" t="s">
        <v>68</v>
      </c>
      <c r="G23095" t="s">
        <v>6290</v>
      </c>
      <c r="H23095" t="s">
        <v>6291</v>
      </c>
      <c r="I23095" t="s">
        <v>15</v>
      </c>
      <c r="J23095">
        <v>2</v>
      </c>
      <c r="K23095" t="s">
        <v>353</v>
      </c>
      <c r="L23095" t="s">
        <v>8694</v>
      </c>
      <c r="M23095" t="s">
        <v>34890</v>
      </c>
      <c r="N23095">
        <v>11190213</v>
      </c>
    </row>
    <row r="23096" spans="1:14">
      <c r="A23096">
        <v>23094</v>
      </c>
      <c r="B23096" s="1">
        <v>202110760330</v>
      </c>
      <c r="C23096" t="s">
        <v>34891</v>
      </c>
      <c r="D23096" t="s">
        <v>112513</v>
      </c>
      <c r="E23096" t="s">
        <v>112514</v>
      </c>
      <c r="F23096" t="s">
        <v>20</v>
      </c>
      <c r="G23096" t="s">
        <v>3218</v>
      </c>
      <c r="H23096" t="s">
        <v>21530</v>
      </c>
      <c r="I23096" t="s">
        <v>145</v>
      </c>
      <c r="J23096">
        <v>2</v>
      </c>
      <c r="K23096" t="s">
        <v>205</v>
      </c>
      <c r="L23096" t="s">
        <v>3218</v>
      </c>
      <c r="M23096" t="s">
        <v>21531</v>
      </c>
      <c r="N23096">
        <v>10690672</v>
      </c>
    </row>
    <row r="23097" spans="1:14">
      <c r="A23097">
        <v>23095</v>
      </c>
      <c r="B23097" s="1">
        <v>202110760362</v>
      </c>
      <c r="C23097" t="s">
        <v>34892</v>
      </c>
      <c r="D23097" t="s">
        <v>112515</v>
      </c>
      <c r="E23097" t="s">
        <v>112516</v>
      </c>
      <c r="F23097" t="s">
        <v>131</v>
      </c>
      <c r="G23097" t="s">
        <v>1513</v>
      </c>
      <c r="H23097" t="s">
        <v>9246</v>
      </c>
      <c r="I23097" t="s">
        <v>31</v>
      </c>
      <c r="J23097">
        <v>2</v>
      </c>
      <c r="K23097" t="s">
        <v>260</v>
      </c>
      <c r="L23097" t="s">
        <v>1513</v>
      </c>
      <c r="M23097" t="s">
        <v>5580</v>
      </c>
      <c r="N23097">
        <v>10890491</v>
      </c>
    </row>
    <row r="23098" spans="1:14">
      <c r="A23098">
        <v>23096</v>
      </c>
      <c r="B23098" s="1">
        <v>202110760406</v>
      </c>
      <c r="C23098" t="s">
        <v>34893</v>
      </c>
      <c r="D23098" t="s">
        <v>63442</v>
      </c>
      <c r="E23098" t="s">
        <v>112517</v>
      </c>
      <c r="F23098" t="s">
        <v>155</v>
      </c>
      <c r="G23098" t="s">
        <v>2018</v>
      </c>
      <c r="H23098" t="s">
        <v>22822</v>
      </c>
      <c r="I23098" t="s">
        <v>7790</v>
      </c>
      <c r="J23098">
        <v>3</v>
      </c>
      <c r="K23098" t="s">
        <v>102</v>
      </c>
      <c r="L23098" t="s">
        <v>5697</v>
      </c>
      <c r="M23098" t="s">
        <v>34894</v>
      </c>
      <c r="N23098">
        <v>10490037</v>
      </c>
    </row>
    <row r="23099" spans="1:14">
      <c r="A23099">
        <v>23097</v>
      </c>
      <c r="B23099" s="1">
        <v>202110760489</v>
      </c>
      <c r="C23099" t="s">
        <v>34895</v>
      </c>
      <c r="D23099" t="s">
        <v>112518</v>
      </c>
      <c r="E23099" t="s">
        <v>112519</v>
      </c>
      <c r="F23099" t="s">
        <v>20</v>
      </c>
      <c r="G23099" t="s">
        <v>106</v>
      </c>
      <c r="H23099" t="s">
        <v>17441</v>
      </c>
      <c r="I23099" t="s">
        <v>12030</v>
      </c>
      <c r="J23099">
        <v>2</v>
      </c>
      <c r="K23099" t="s">
        <v>140</v>
      </c>
      <c r="L23099" t="s">
        <v>3391</v>
      </c>
      <c r="M23099" t="s">
        <v>29116</v>
      </c>
      <c r="N23099">
        <v>1070014</v>
      </c>
    </row>
    <row r="23100" spans="1:14">
      <c r="A23100">
        <v>23098</v>
      </c>
      <c r="B23100" s="1">
        <v>202110760586</v>
      </c>
      <c r="C23100" t="s">
        <v>34896</v>
      </c>
      <c r="D23100" t="s">
        <v>112520</v>
      </c>
      <c r="E23100" t="s">
        <v>112521</v>
      </c>
      <c r="F23100" t="s">
        <v>123</v>
      </c>
      <c r="G23100" t="s">
        <v>3289</v>
      </c>
      <c r="H23100" t="s">
        <v>5217</v>
      </c>
      <c r="I23100" t="s">
        <v>340</v>
      </c>
      <c r="J23100">
        <v>1</v>
      </c>
      <c r="K23100" t="s">
        <v>127</v>
      </c>
      <c r="L23100" t="s">
        <v>128</v>
      </c>
      <c r="M23100" t="s">
        <v>129</v>
      </c>
      <c r="N23100">
        <v>1118006</v>
      </c>
    </row>
    <row r="23101" spans="1:14">
      <c r="A23101">
        <v>23099</v>
      </c>
      <c r="B23101" s="1">
        <v>202110760634</v>
      </c>
      <c r="C23101" t="s">
        <v>34897</v>
      </c>
      <c r="D23101" t="s">
        <v>112522</v>
      </c>
      <c r="E23101" t="s">
        <v>112523</v>
      </c>
      <c r="F23101" t="s">
        <v>40</v>
      </c>
      <c r="G23101" t="s">
        <v>2940</v>
      </c>
      <c r="H23101" t="s">
        <v>3196</v>
      </c>
      <c r="I23101" t="s">
        <v>958</v>
      </c>
      <c r="J23101">
        <v>2</v>
      </c>
      <c r="K23101" t="s">
        <v>24</v>
      </c>
      <c r="L23101" t="s">
        <v>1845</v>
      </c>
      <c r="M23101" t="s">
        <v>22596</v>
      </c>
      <c r="N23101">
        <v>10290619</v>
      </c>
    </row>
    <row r="23102" spans="1:14">
      <c r="A23102">
        <v>23100</v>
      </c>
      <c r="B23102" s="1">
        <v>202110760638</v>
      </c>
      <c r="C23102" t="s">
        <v>34898</v>
      </c>
      <c r="D23102" t="s">
        <v>112524</v>
      </c>
      <c r="E23102" t="s">
        <v>112525</v>
      </c>
      <c r="F23102" t="s">
        <v>40</v>
      </c>
      <c r="G23102" t="s">
        <v>197</v>
      </c>
      <c r="H23102" t="s">
        <v>6998</v>
      </c>
      <c r="I23102" t="s">
        <v>31</v>
      </c>
      <c r="J23102">
        <v>1</v>
      </c>
      <c r="K23102" t="s">
        <v>197</v>
      </c>
      <c r="L23102" t="s">
        <v>409</v>
      </c>
      <c r="M23102" t="s">
        <v>4960</v>
      </c>
      <c r="N23102">
        <v>10190662</v>
      </c>
    </row>
    <row r="23103" spans="1:14">
      <c r="A23103">
        <v>23101</v>
      </c>
      <c r="B23103" s="1">
        <v>202110760693</v>
      </c>
      <c r="C23103" t="s">
        <v>34899</v>
      </c>
      <c r="D23103" t="s">
        <v>112526</v>
      </c>
      <c r="E23103" t="s">
        <v>112527</v>
      </c>
      <c r="F23103" t="s">
        <v>12</v>
      </c>
      <c r="G23103" t="s">
        <v>350</v>
      </c>
      <c r="H23103" t="s">
        <v>351</v>
      </c>
      <c r="I23103" t="s">
        <v>15</v>
      </c>
      <c r="J23103">
        <v>2</v>
      </c>
      <c r="K23103" t="s">
        <v>16</v>
      </c>
      <c r="L23103" t="s">
        <v>226</v>
      </c>
      <c r="M23103" t="s">
        <v>227</v>
      </c>
      <c r="N23103">
        <v>11390541</v>
      </c>
    </row>
    <row r="23104" spans="1:14">
      <c r="A23104">
        <v>23102</v>
      </c>
      <c r="B23104" s="1">
        <v>202110760698</v>
      </c>
      <c r="C23104" t="s">
        <v>34900</v>
      </c>
      <c r="D23104" t="s">
        <v>112528</v>
      </c>
      <c r="E23104" t="s">
        <v>112529</v>
      </c>
      <c r="F23104" t="s">
        <v>20</v>
      </c>
      <c r="G23104" t="s">
        <v>2091</v>
      </c>
      <c r="H23104" t="s">
        <v>4648</v>
      </c>
      <c r="I23104" t="s">
        <v>1150</v>
      </c>
      <c r="J23104">
        <v>2</v>
      </c>
      <c r="K23104" t="s">
        <v>240</v>
      </c>
      <c r="L23104" t="s">
        <v>11492</v>
      </c>
      <c r="M23104" t="s">
        <v>34901</v>
      </c>
      <c r="N23104">
        <v>1143002</v>
      </c>
    </row>
    <row r="23105" spans="1:14">
      <c r="A23105">
        <v>23103</v>
      </c>
      <c r="B23105" s="1">
        <v>202110760732</v>
      </c>
      <c r="C23105" t="s">
        <v>34902</v>
      </c>
      <c r="D23105" t="s">
        <v>112530</v>
      </c>
      <c r="E23105" t="s">
        <v>112531</v>
      </c>
      <c r="F23105" t="s">
        <v>52</v>
      </c>
      <c r="G23105" t="s">
        <v>53</v>
      </c>
      <c r="H23105" t="s">
        <v>2387</v>
      </c>
      <c r="I23105" t="s">
        <v>231</v>
      </c>
      <c r="J23105">
        <v>2</v>
      </c>
      <c r="K23105" t="s">
        <v>151</v>
      </c>
      <c r="L23105" t="s">
        <v>2131</v>
      </c>
      <c r="M23105" t="s">
        <v>7396</v>
      </c>
      <c r="N23105">
        <v>10390531</v>
      </c>
    </row>
    <row r="23106" spans="1:14">
      <c r="A23106">
        <v>23104</v>
      </c>
      <c r="B23106" s="1">
        <v>202110760756</v>
      </c>
      <c r="C23106" t="s">
        <v>34903</v>
      </c>
      <c r="D23106" t="s">
        <v>112532</v>
      </c>
      <c r="E23106" t="s">
        <v>112533</v>
      </c>
      <c r="F23106" t="s">
        <v>12</v>
      </c>
      <c r="G23106" t="s">
        <v>1270</v>
      </c>
      <c r="H23106" t="s">
        <v>6764</v>
      </c>
      <c r="I23106" t="s">
        <v>231</v>
      </c>
      <c r="J23106">
        <v>2</v>
      </c>
      <c r="K23106" t="s">
        <v>16</v>
      </c>
      <c r="L23106" t="s">
        <v>169</v>
      </c>
      <c r="M23106" t="s">
        <v>2991</v>
      </c>
      <c r="N23106">
        <v>1016054</v>
      </c>
    </row>
    <row r="23107" spans="1:14">
      <c r="A23107">
        <v>23105</v>
      </c>
      <c r="B23107" s="1">
        <v>202110760757</v>
      </c>
      <c r="C23107" t="s">
        <v>34904</v>
      </c>
      <c r="D23107" t="s">
        <v>89072</v>
      </c>
      <c r="E23107" t="s">
        <v>112534</v>
      </c>
      <c r="F23107" t="s">
        <v>297</v>
      </c>
      <c r="G23107" t="s">
        <v>2708</v>
      </c>
      <c r="H23107" t="s">
        <v>12362</v>
      </c>
      <c r="I23107" t="s">
        <v>31</v>
      </c>
      <c r="J23107">
        <v>2</v>
      </c>
      <c r="K23107" t="s">
        <v>301</v>
      </c>
      <c r="L23107" t="s">
        <v>2710</v>
      </c>
      <c r="M23107" t="s">
        <v>3964</v>
      </c>
      <c r="N23107">
        <v>11290726</v>
      </c>
    </row>
    <row r="23108" spans="1:14">
      <c r="A23108">
        <v>23106</v>
      </c>
      <c r="B23108" s="1">
        <v>202110760812</v>
      </c>
      <c r="C23108" t="s">
        <v>34905</v>
      </c>
      <c r="D23108" t="s">
        <v>112535</v>
      </c>
      <c r="E23108" t="s">
        <v>74145</v>
      </c>
      <c r="F23108" t="s">
        <v>123</v>
      </c>
      <c r="G23108" t="s">
        <v>447</v>
      </c>
      <c r="H23108" t="s">
        <v>6616</v>
      </c>
      <c r="I23108" t="s">
        <v>31</v>
      </c>
      <c r="J23108">
        <v>2</v>
      </c>
      <c r="K23108" t="s">
        <v>245</v>
      </c>
      <c r="L23108" t="s">
        <v>2523</v>
      </c>
      <c r="M23108" t="s">
        <v>17159</v>
      </c>
      <c r="N23108">
        <v>1012005</v>
      </c>
    </row>
    <row r="23109" spans="1:14">
      <c r="A23109">
        <v>23107</v>
      </c>
      <c r="B23109" s="1">
        <v>202110760942</v>
      </c>
      <c r="C23109" t="s">
        <v>34906</v>
      </c>
      <c r="D23109" t="s">
        <v>112536</v>
      </c>
      <c r="E23109" t="s">
        <v>97435</v>
      </c>
      <c r="F23109" t="s">
        <v>87</v>
      </c>
      <c r="G23109" t="s">
        <v>243</v>
      </c>
      <c r="H23109" t="s">
        <v>3047</v>
      </c>
      <c r="I23109" t="s">
        <v>15</v>
      </c>
      <c r="J23109">
        <v>2</v>
      </c>
      <c r="K23109" t="s">
        <v>91</v>
      </c>
      <c r="L23109" t="s">
        <v>1190</v>
      </c>
      <c r="M23109" t="s">
        <v>10399</v>
      </c>
      <c r="N23109">
        <v>10990309</v>
      </c>
    </row>
    <row r="23110" spans="1:14">
      <c r="A23110">
        <v>23108</v>
      </c>
      <c r="B23110" s="1">
        <v>202110760975</v>
      </c>
      <c r="C23110" t="s">
        <v>34907</v>
      </c>
      <c r="D23110" t="s">
        <v>98131</v>
      </c>
      <c r="E23110" t="s">
        <v>112537</v>
      </c>
      <c r="F23110" t="s">
        <v>123</v>
      </c>
      <c r="G23110" t="s">
        <v>447</v>
      </c>
      <c r="H23110" t="s">
        <v>16649</v>
      </c>
      <c r="I23110" t="s">
        <v>15</v>
      </c>
      <c r="J23110">
        <v>2</v>
      </c>
      <c r="K23110" t="s">
        <v>245</v>
      </c>
      <c r="L23110" t="s">
        <v>2523</v>
      </c>
      <c r="M23110" t="s">
        <v>31748</v>
      </c>
      <c r="N23110">
        <v>1012053</v>
      </c>
    </row>
    <row r="23111" spans="1:14">
      <c r="A23111">
        <v>23109</v>
      </c>
      <c r="B23111" s="1">
        <v>202110761000</v>
      </c>
      <c r="C23111" t="s">
        <v>34908</v>
      </c>
      <c r="D23111" t="s">
        <v>112538</v>
      </c>
      <c r="E23111" t="s">
        <v>112539</v>
      </c>
      <c r="F23111" t="s">
        <v>40</v>
      </c>
      <c r="G23111" t="s">
        <v>8433</v>
      </c>
      <c r="H23111" t="s">
        <v>9408</v>
      </c>
      <c r="I23111" t="s">
        <v>145</v>
      </c>
      <c r="J23111">
        <v>2</v>
      </c>
      <c r="K23111" t="s">
        <v>197</v>
      </c>
      <c r="L23111" t="s">
        <v>633</v>
      </c>
      <c r="M23111" t="s">
        <v>24328</v>
      </c>
      <c r="N23111">
        <v>1083002</v>
      </c>
    </row>
    <row r="23112" spans="1:14">
      <c r="A23112">
        <v>23110</v>
      </c>
      <c r="B23112" s="1">
        <v>202110761006</v>
      </c>
      <c r="C23112" t="s">
        <v>34909</v>
      </c>
      <c r="D23112" t="s">
        <v>112540</v>
      </c>
      <c r="E23112" t="s">
        <v>112541</v>
      </c>
      <c r="F23112" t="s">
        <v>20</v>
      </c>
      <c r="G23112" t="s">
        <v>2284</v>
      </c>
      <c r="H23112" t="s">
        <v>2285</v>
      </c>
      <c r="I23112" t="s">
        <v>340</v>
      </c>
      <c r="J23112">
        <v>1</v>
      </c>
      <c r="K23112" t="s">
        <v>140</v>
      </c>
      <c r="L23112" t="s">
        <v>2284</v>
      </c>
      <c r="M23112" t="s">
        <v>9460</v>
      </c>
      <c r="N23112">
        <v>10690106</v>
      </c>
    </row>
    <row r="23113" spans="1:14">
      <c r="A23113">
        <v>23111</v>
      </c>
      <c r="B23113" s="1">
        <v>202110761029</v>
      </c>
      <c r="C23113" t="s">
        <v>34910</v>
      </c>
      <c r="D23113" t="s">
        <v>112542</v>
      </c>
      <c r="E23113" t="s">
        <v>79626</v>
      </c>
      <c r="F23113" t="s">
        <v>297</v>
      </c>
      <c r="G23113" t="s">
        <v>480</v>
      </c>
      <c r="H23113" t="s">
        <v>3045</v>
      </c>
      <c r="I23113" t="s">
        <v>540</v>
      </c>
      <c r="J23113">
        <v>2</v>
      </c>
      <c r="K23113" t="s">
        <v>326</v>
      </c>
      <c r="L23113" t="s">
        <v>783</v>
      </c>
      <c r="M23113" t="s">
        <v>13031</v>
      </c>
      <c r="N23113">
        <v>11290233</v>
      </c>
    </row>
    <row r="23114" spans="1:14">
      <c r="A23114">
        <v>23112</v>
      </c>
      <c r="B23114" s="1">
        <v>202110761108</v>
      </c>
      <c r="C23114" t="s">
        <v>34911</v>
      </c>
      <c r="D23114" t="s">
        <v>77047</v>
      </c>
      <c r="E23114" t="s">
        <v>112543</v>
      </c>
      <c r="F23114" t="s">
        <v>87</v>
      </c>
      <c r="G23114" t="s">
        <v>243</v>
      </c>
      <c r="H23114" t="s">
        <v>5226</v>
      </c>
      <c r="I23114" t="s">
        <v>1436</v>
      </c>
      <c r="J23114">
        <v>2</v>
      </c>
      <c r="K23114" t="s">
        <v>91</v>
      </c>
      <c r="L23114" t="s">
        <v>358</v>
      </c>
      <c r="M23114" t="s">
        <v>742</v>
      </c>
      <c r="N23114">
        <v>1031084</v>
      </c>
    </row>
    <row r="23115" spans="1:14">
      <c r="A23115">
        <v>23113</v>
      </c>
      <c r="B23115" s="1">
        <v>202110761137</v>
      </c>
      <c r="C23115" t="s">
        <v>34912</v>
      </c>
      <c r="D23115" t="s">
        <v>112544</v>
      </c>
      <c r="E23115" t="s">
        <v>112545</v>
      </c>
      <c r="F23115" t="s">
        <v>52</v>
      </c>
      <c r="G23115" t="s">
        <v>53</v>
      </c>
      <c r="H23115" t="s">
        <v>1202</v>
      </c>
      <c r="I23115" t="s">
        <v>340</v>
      </c>
      <c r="J23115">
        <v>2</v>
      </c>
      <c r="K23115" t="s">
        <v>78</v>
      </c>
      <c r="L23115" t="s">
        <v>79</v>
      </c>
      <c r="M23115" t="s">
        <v>21890</v>
      </c>
      <c r="N23115">
        <v>1086203</v>
      </c>
    </row>
    <row r="23116" spans="1:14">
      <c r="A23116">
        <v>23114</v>
      </c>
      <c r="B23116" s="1">
        <v>202110761153</v>
      </c>
      <c r="C23116" t="s">
        <v>34913</v>
      </c>
      <c r="D23116" t="s">
        <v>112546</v>
      </c>
      <c r="E23116" t="s">
        <v>112547</v>
      </c>
      <c r="F23116" t="s">
        <v>60</v>
      </c>
      <c r="G23116" t="s">
        <v>994</v>
      </c>
      <c r="H23116" t="s">
        <v>5584</v>
      </c>
      <c r="I23116" t="s">
        <v>31</v>
      </c>
      <c r="J23116">
        <v>2</v>
      </c>
      <c r="K23116" t="s">
        <v>215</v>
      </c>
      <c r="L23116" t="s">
        <v>3309</v>
      </c>
      <c r="M23116" t="s">
        <v>14940</v>
      </c>
      <c r="N23116">
        <v>10390077</v>
      </c>
    </row>
    <row r="23117" spans="1:14">
      <c r="A23117">
        <v>23115</v>
      </c>
      <c r="B23117" s="1">
        <v>202110761210</v>
      </c>
      <c r="C23117" t="s">
        <v>34914</v>
      </c>
      <c r="D23117" t="s">
        <v>112548</v>
      </c>
      <c r="E23117" t="s">
        <v>112549</v>
      </c>
      <c r="F23117" t="s">
        <v>12</v>
      </c>
      <c r="G23117" t="s">
        <v>143</v>
      </c>
      <c r="H23117" t="s">
        <v>144</v>
      </c>
      <c r="I23117" t="s">
        <v>231</v>
      </c>
      <c r="J23117">
        <v>2</v>
      </c>
      <c r="K23117" t="s">
        <v>16</v>
      </c>
      <c r="L23117" t="s">
        <v>143</v>
      </c>
      <c r="M23117" t="s">
        <v>1045</v>
      </c>
      <c r="N23117">
        <v>11390731</v>
      </c>
    </row>
    <row r="23118" spans="1:14">
      <c r="A23118">
        <v>23116</v>
      </c>
      <c r="B23118" s="1">
        <v>202110761481</v>
      </c>
      <c r="C23118" t="s">
        <v>34915</v>
      </c>
      <c r="D23118" t="s">
        <v>112550</v>
      </c>
      <c r="E23118" t="s">
        <v>112551</v>
      </c>
      <c r="F23118" t="s">
        <v>297</v>
      </c>
      <c r="G23118" t="s">
        <v>1647</v>
      </c>
      <c r="H23118" t="s">
        <v>5968</v>
      </c>
      <c r="I23118" t="s">
        <v>15</v>
      </c>
      <c r="J23118">
        <v>2</v>
      </c>
      <c r="K23118" t="s">
        <v>301</v>
      </c>
      <c r="L23118" t="s">
        <v>314</v>
      </c>
      <c r="M23118" t="s">
        <v>2662</v>
      </c>
      <c r="N23118">
        <v>11290691</v>
      </c>
    </row>
    <row r="23119" spans="1:14">
      <c r="A23119">
        <v>23117</v>
      </c>
      <c r="B23119" s="1">
        <v>202110761499</v>
      </c>
      <c r="C23119" t="s">
        <v>34916</v>
      </c>
      <c r="D23119" t="s">
        <v>89028</v>
      </c>
      <c r="E23119" t="s">
        <v>112552</v>
      </c>
      <c r="F23119" t="s">
        <v>297</v>
      </c>
      <c r="G23119" t="s">
        <v>1647</v>
      </c>
      <c r="H23119" t="s">
        <v>2799</v>
      </c>
      <c r="I23119" t="s">
        <v>231</v>
      </c>
      <c r="J23119">
        <v>2</v>
      </c>
      <c r="K23119" t="s">
        <v>301</v>
      </c>
      <c r="L23119" t="s">
        <v>314</v>
      </c>
      <c r="M23119" t="s">
        <v>315</v>
      </c>
      <c r="N23119">
        <v>11290689</v>
      </c>
    </row>
    <row r="23120" spans="1:14">
      <c r="A23120">
        <v>23118</v>
      </c>
      <c r="B23120" s="1">
        <v>202110761543</v>
      </c>
      <c r="C23120" t="s">
        <v>34917</v>
      </c>
      <c r="D23120" t="s">
        <v>112553</v>
      </c>
      <c r="E23120" t="s">
        <v>112554</v>
      </c>
      <c r="F23120" t="s">
        <v>40</v>
      </c>
      <c r="G23120" t="s">
        <v>1167</v>
      </c>
      <c r="H23120" t="s">
        <v>7836</v>
      </c>
      <c r="I23120" t="s">
        <v>1715</v>
      </c>
      <c r="J23120">
        <v>1</v>
      </c>
      <c r="K23120" t="s">
        <v>197</v>
      </c>
      <c r="L23120" t="s">
        <v>162</v>
      </c>
      <c r="M23120" t="s">
        <v>4568</v>
      </c>
      <c r="N23120">
        <v>10190228</v>
      </c>
    </row>
    <row r="23121" spans="1:14">
      <c r="A23121">
        <v>23119</v>
      </c>
      <c r="B23121" s="1">
        <v>202110761591</v>
      </c>
      <c r="C23121" t="s">
        <v>34918</v>
      </c>
      <c r="D23121" t="s">
        <v>102779</v>
      </c>
      <c r="E23121" t="s">
        <v>102780</v>
      </c>
      <c r="F23121" t="s">
        <v>40</v>
      </c>
      <c r="G23121" t="s">
        <v>642</v>
      </c>
      <c r="H23121" t="s">
        <v>1901</v>
      </c>
      <c r="I23121" t="s">
        <v>145</v>
      </c>
      <c r="J23121">
        <v>2</v>
      </c>
      <c r="K23121" t="s">
        <v>56</v>
      </c>
      <c r="L23121" t="s">
        <v>411</v>
      </c>
      <c r="M23121" t="s">
        <v>3431</v>
      </c>
      <c r="N23121">
        <v>10190760</v>
      </c>
    </row>
    <row r="23122" spans="1:14">
      <c r="A23122">
        <v>23120</v>
      </c>
      <c r="B23122" s="1">
        <v>202110761614</v>
      </c>
      <c r="C23122" t="s">
        <v>34919</v>
      </c>
      <c r="D23122" t="s">
        <v>112555</v>
      </c>
      <c r="E23122" t="s">
        <v>112556</v>
      </c>
      <c r="F23122" t="s">
        <v>155</v>
      </c>
      <c r="G23122" t="s">
        <v>2010</v>
      </c>
      <c r="H23122" t="s">
        <v>10540</v>
      </c>
      <c r="I23122" t="s">
        <v>2259</v>
      </c>
      <c r="J23122">
        <v>2</v>
      </c>
      <c r="K23122" t="s">
        <v>179</v>
      </c>
      <c r="L23122" t="s">
        <v>12767</v>
      </c>
      <c r="M23122" t="s">
        <v>34920</v>
      </c>
      <c r="N23122">
        <v>1081011</v>
      </c>
    </row>
    <row r="23123" spans="1:14">
      <c r="A23123">
        <v>23121</v>
      </c>
      <c r="B23123" s="1">
        <v>202110761618</v>
      </c>
      <c r="C23123" t="s">
        <v>34921</v>
      </c>
      <c r="D23123" t="s">
        <v>112557</v>
      </c>
      <c r="E23123" t="s">
        <v>112558</v>
      </c>
      <c r="F23123" t="s">
        <v>60</v>
      </c>
      <c r="G23123" t="s">
        <v>1123</v>
      </c>
      <c r="H23123" t="s">
        <v>13867</v>
      </c>
      <c r="I23123" t="s">
        <v>15</v>
      </c>
      <c r="J23123">
        <v>2</v>
      </c>
      <c r="K23123" t="s">
        <v>614</v>
      </c>
      <c r="L23123" t="s">
        <v>2112</v>
      </c>
      <c r="M23123" t="s">
        <v>4940</v>
      </c>
      <c r="N23123">
        <v>10490377</v>
      </c>
    </row>
    <row r="23124" spans="1:14">
      <c r="A23124">
        <v>23122</v>
      </c>
      <c r="B23124" s="1">
        <v>202110761651</v>
      </c>
      <c r="C23124" t="s">
        <v>34922</v>
      </c>
      <c r="D23124" t="s">
        <v>112559</v>
      </c>
      <c r="E23124" t="s">
        <v>100245</v>
      </c>
      <c r="F23124" t="s">
        <v>297</v>
      </c>
      <c r="G23124" t="s">
        <v>1647</v>
      </c>
      <c r="H23124" t="s">
        <v>5968</v>
      </c>
      <c r="I23124" t="s">
        <v>145</v>
      </c>
      <c r="J23124">
        <v>2</v>
      </c>
      <c r="K23124" t="s">
        <v>301</v>
      </c>
      <c r="L23124" t="s">
        <v>314</v>
      </c>
      <c r="M23124" t="s">
        <v>5033</v>
      </c>
      <c r="N23124">
        <v>11290697</v>
      </c>
    </row>
    <row r="23125" spans="1:14">
      <c r="A23125">
        <v>23123</v>
      </c>
      <c r="B23125" s="1">
        <v>202110761655</v>
      </c>
      <c r="C23125" t="s">
        <v>34923</v>
      </c>
      <c r="D23125" t="s">
        <v>112560</v>
      </c>
      <c r="E23125" t="s">
        <v>112561</v>
      </c>
      <c r="F23125" t="s">
        <v>68</v>
      </c>
      <c r="G23125" t="s">
        <v>1139</v>
      </c>
      <c r="H23125" t="s">
        <v>1140</v>
      </c>
      <c r="I23125" t="s">
        <v>31</v>
      </c>
      <c r="J23125">
        <v>2</v>
      </c>
      <c r="K23125" t="s">
        <v>72</v>
      </c>
      <c r="L23125" t="s">
        <v>97</v>
      </c>
      <c r="M23125" t="s">
        <v>1141</v>
      </c>
      <c r="N23125">
        <v>11190465</v>
      </c>
    </row>
    <row r="23126" spans="1:14">
      <c r="A23126">
        <v>23124</v>
      </c>
      <c r="B23126" s="1">
        <v>202110761688</v>
      </c>
      <c r="C23126" t="s">
        <v>34924</v>
      </c>
      <c r="D23126" t="s">
        <v>112562</v>
      </c>
      <c r="E23126" t="s">
        <v>112563</v>
      </c>
      <c r="F23126" t="s">
        <v>40</v>
      </c>
      <c r="G23126" t="s">
        <v>1807</v>
      </c>
      <c r="H23126" t="s">
        <v>4730</v>
      </c>
      <c r="I23126" t="s">
        <v>8129</v>
      </c>
      <c r="J23126">
        <v>2</v>
      </c>
      <c r="K23126" t="s">
        <v>197</v>
      </c>
      <c r="L23126" t="s">
        <v>1809</v>
      </c>
      <c r="M23126" t="s">
        <v>11931</v>
      </c>
      <c r="N23126">
        <v>10190109</v>
      </c>
    </row>
    <row r="23127" spans="1:14">
      <c r="A23127">
        <v>23125</v>
      </c>
      <c r="B23127" s="1">
        <v>202110761739</v>
      </c>
      <c r="C23127" t="s">
        <v>34925</v>
      </c>
      <c r="D23127" t="s">
        <v>112564</v>
      </c>
      <c r="E23127" t="s">
        <v>112565</v>
      </c>
      <c r="F23127" t="s">
        <v>60</v>
      </c>
      <c r="G23127" t="s">
        <v>2911</v>
      </c>
      <c r="H23127" t="s">
        <v>4177</v>
      </c>
      <c r="I23127" t="s">
        <v>259</v>
      </c>
      <c r="J23127">
        <v>2</v>
      </c>
      <c r="K23127" t="s">
        <v>151</v>
      </c>
      <c r="L23127" t="s">
        <v>9792</v>
      </c>
      <c r="M23127" t="s">
        <v>10187</v>
      </c>
      <c r="N23127">
        <v>10490712</v>
      </c>
    </row>
    <row r="23128" spans="1:14">
      <c r="A23128">
        <v>23126</v>
      </c>
      <c r="B23128" s="1">
        <v>202110761740</v>
      </c>
      <c r="C23128" t="s">
        <v>34926</v>
      </c>
      <c r="D23128" t="s">
        <v>112566</v>
      </c>
      <c r="E23128" t="s">
        <v>112567</v>
      </c>
      <c r="F23128" t="s">
        <v>40</v>
      </c>
      <c r="G23128" t="s">
        <v>737</v>
      </c>
      <c r="H23128" t="s">
        <v>15503</v>
      </c>
      <c r="I23128" t="s">
        <v>340</v>
      </c>
      <c r="J23128">
        <v>2</v>
      </c>
      <c r="K23128" t="s">
        <v>197</v>
      </c>
      <c r="L23128" t="s">
        <v>737</v>
      </c>
      <c r="M23128" t="s">
        <v>738</v>
      </c>
      <c r="N23128">
        <v>10190098</v>
      </c>
    </row>
    <row r="23129" spans="1:14">
      <c r="A23129">
        <v>23127</v>
      </c>
      <c r="B23129" s="1">
        <v>202110761749</v>
      </c>
      <c r="C23129" t="s">
        <v>34927</v>
      </c>
      <c r="D23129" t="s">
        <v>112568</v>
      </c>
      <c r="E23129" t="s">
        <v>79973</v>
      </c>
      <c r="F23129" t="s">
        <v>297</v>
      </c>
      <c r="G23129" t="s">
        <v>311</v>
      </c>
      <c r="H23129" t="s">
        <v>312</v>
      </c>
      <c r="I23129" t="s">
        <v>15</v>
      </c>
      <c r="J23129">
        <v>2</v>
      </c>
      <c r="K23129" t="s">
        <v>301</v>
      </c>
      <c r="L23129" t="s">
        <v>314</v>
      </c>
      <c r="M23129" t="s">
        <v>315</v>
      </c>
      <c r="N23129">
        <v>11290689</v>
      </c>
    </row>
    <row r="23130" spans="1:14">
      <c r="A23130">
        <v>23128</v>
      </c>
      <c r="B23130" s="1">
        <v>202110761782</v>
      </c>
      <c r="C23130" t="s">
        <v>34928</v>
      </c>
      <c r="D23130" t="s">
        <v>112569</v>
      </c>
      <c r="E23130" t="s">
        <v>112570</v>
      </c>
      <c r="F23130" t="s">
        <v>40</v>
      </c>
      <c r="G23130" t="s">
        <v>1809</v>
      </c>
      <c r="H23130" t="s">
        <v>5960</v>
      </c>
      <c r="I23130" t="s">
        <v>340</v>
      </c>
      <c r="J23130">
        <v>2</v>
      </c>
      <c r="K23130" t="s">
        <v>197</v>
      </c>
      <c r="L23130" t="s">
        <v>1809</v>
      </c>
      <c r="M23130" t="s">
        <v>4731</v>
      </c>
      <c r="N23130">
        <v>10190124</v>
      </c>
    </row>
    <row r="23131" spans="1:14">
      <c r="A23131">
        <v>23129</v>
      </c>
      <c r="B23131" s="1">
        <v>202110761784</v>
      </c>
      <c r="C23131" t="s">
        <v>34929</v>
      </c>
      <c r="D23131" t="s">
        <v>78035</v>
      </c>
      <c r="E23131" t="s">
        <v>76584</v>
      </c>
      <c r="F23131" t="s">
        <v>155</v>
      </c>
      <c r="G23131" t="s">
        <v>11769</v>
      </c>
      <c r="H23131" t="s">
        <v>11770</v>
      </c>
      <c r="I23131" t="s">
        <v>15</v>
      </c>
      <c r="J23131">
        <v>1</v>
      </c>
      <c r="K23131" t="s">
        <v>64</v>
      </c>
      <c r="L23131" t="s">
        <v>1187</v>
      </c>
      <c r="M23131" t="s">
        <v>13392</v>
      </c>
      <c r="N23131">
        <v>10590925</v>
      </c>
    </row>
    <row r="23132" spans="1:14">
      <c r="A23132">
        <v>23130</v>
      </c>
      <c r="B23132" s="1">
        <v>202110761906</v>
      </c>
      <c r="C23132" t="s">
        <v>34930</v>
      </c>
      <c r="D23132" t="s">
        <v>112571</v>
      </c>
      <c r="E23132" t="s">
        <v>112572</v>
      </c>
      <c r="F23132" t="s">
        <v>201</v>
      </c>
      <c r="G23132" t="s">
        <v>240</v>
      </c>
      <c r="H23132" t="s">
        <v>1890</v>
      </c>
      <c r="I23132" t="s">
        <v>5817</v>
      </c>
      <c r="J23132">
        <v>1</v>
      </c>
      <c r="K23132" t="s">
        <v>240</v>
      </c>
      <c r="L23132" t="s">
        <v>1446</v>
      </c>
      <c r="M23132" t="s">
        <v>20466</v>
      </c>
      <c r="N23132">
        <v>10790519</v>
      </c>
    </row>
    <row r="23133" spans="1:14">
      <c r="A23133">
        <v>23131</v>
      </c>
      <c r="B23133" s="1">
        <v>202110761941</v>
      </c>
      <c r="C23133" t="s">
        <v>34931</v>
      </c>
      <c r="D23133" t="s">
        <v>112573</v>
      </c>
      <c r="E23133" t="s">
        <v>112574</v>
      </c>
      <c r="F23133" t="s">
        <v>201</v>
      </c>
      <c r="G23133" t="s">
        <v>240</v>
      </c>
      <c r="H23133" t="s">
        <v>1890</v>
      </c>
      <c r="I23133" t="s">
        <v>340</v>
      </c>
      <c r="J23133">
        <v>1</v>
      </c>
      <c r="K23133" t="s">
        <v>240</v>
      </c>
      <c r="L23133" t="s">
        <v>1446</v>
      </c>
      <c r="M23133" t="s">
        <v>20466</v>
      </c>
      <c r="N23133">
        <v>10790519</v>
      </c>
    </row>
    <row r="23134" spans="1:14">
      <c r="A23134">
        <v>23132</v>
      </c>
      <c r="B23134" s="1">
        <v>202110761953</v>
      </c>
      <c r="C23134" t="s">
        <v>34932</v>
      </c>
      <c r="D23134" t="s">
        <v>112575</v>
      </c>
      <c r="E23134" t="s">
        <v>11374</v>
      </c>
      <c r="F23134" t="s">
        <v>297</v>
      </c>
      <c r="G23134" t="s">
        <v>645</v>
      </c>
      <c r="H23134" t="s">
        <v>9483</v>
      </c>
      <c r="I23134" t="s">
        <v>31</v>
      </c>
      <c r="J23134">
        <v>2</v>
      </c>
      <c r="K23134" t="s">
        <v>301</v>
      </c>
      <c r="L23134" t="s">
        <v>552</v>
      </c>
      <c r="M23134" t="s">
        <v>947</v>
      </c>
      <c r="N23134">
        <v>1002020</v>
      </c>
    </row>
    <row r="23135" spans="1:14">
      <c r="A23135">
        <v>23133</v>
      </c>
      <c r="B23135" s="1">
        <v>202110761976</v>
      </c>
      <c r="C23135" t="s">
        <v>34933</v>
      </c>
      <c r="D23135" t="s">
        <v>112576</v>
      </c>
      <c r="E23135" t="s">
        <v>112577</v>
      </c>
      <c r="F23135" t="s">
        <v>123</v>
      </c>
      <c r="G23135" t="s">
        <v>1337</v>
      </c>
      <c r="H23135" t="s">
        <v>9948</v>
      </c>
      <c r="I23135" t="s">
        <v>15</v>
      </c>
      <c r="J23135">
        <v>2</v>
      </c>
      <c r="K23135" t="s">
        <v>127</v>
      </c>
      <c r="L23135" t="s">
        <v>500</v>
      </c>
      <c r="M23135" t="s">
        <v>8681</v>
      </c>
      <c r="N23135">
        <v>11090017</v>
      </c>
    </row>
    <row r="23136" spans="1:14">
      <c r="A23136">
        <v>23134</v>
      </c>
      <c r="B23136" s="1">
        <v>202110762005</v>
      </c>
      <c r="C23136" t="s">
        <v>34934</v>
      </c>
      <c r="D23136" t="s">
        <v>94149</v>
      </c>
      <c r="E23136" t="s">
        <v>112578</v>
      </c>
      <c r="F23136" t="s">
        <v>40</v>
      </c>
      <c r="G23136" t="s">
        <v>6868</v>
      </c>
      <c r="H23136" t="s">
        <v>6869</v>
      </c>
      <c r="I23136" t="s">
        <v>145</v>
      </c>
      <c r="J23136">
        <v>2</v>
      </c>
      <c r="K23136" t="s">
        <v>197</v>
      </c>
      <c r="L23136" t="s">
        <v>573</v>
      </c>
      <c r="M23136" t="s">
        <v>3273</v>
      </c>
      <c r="N23136">
        <v>10190832</v>
      </c>
    </row>
    <row r="23137" spans="1:14">
      <c r="A23137">
        <v>23135</v>
      </c>
      <c r="B23137" s="1">
        <v>202110762027</v>
      </c>
      <c r="C23137" t="s">
        <v>34935</v>
      </c>
      <c r="D23137" t="s">
        <v>112579</v>
      </c>
      <c r="E23137" t="s">
        <v>91045</v>
      </c>
      <c r="F23137" t="s">
        <v>123</v>
      </c>
      <c r="G23137" t="s">
        <v>3289</v>
      </c>
      <c r="H23137" t="s">
        <v>5217</v>
      </c>
      <c r="I23137" t="s">
        <v>340</v>
      </c>
      <c r="J23137">
        <v>2</v>
      </c>
      <c r="K23137" t="s">
        <v>127</v>
      </c>
      <c r="L23137" t="s">
        <v>9901</v>
      </c>
      <c r="M23137" t="s">
        <v>9902</v>
      </c>
      <c r="N23137">
        <v>11090298</v>
      </c>
    </row>
    <row r="23138" spans="1:14">
      <c r="A23138">
        <v>23136</v>
      </c>
      <c r="B23138" s="1">
        <v>202110762038</v>
      </c>
      <c r="C23138" t="s">
        <v>34936</v>
      </c>
      <c r="D23138" t="s">
        <v>106780</v>
      </c>
      <c r="E23138" t="s">
        <v>112580</v>
      </c>
      <c r="F23138" t="s">
        <v>155</v>
      </c>
      <c r="G23138" t="s">
        <v>2139</v>
      </c>
      <c r="H23138" t="s">
        <v>2140</v>
      </c>
      <c r="I23138" t="s">
        <v>340</v>
      </c>
      <c r="J23138">
        <v>2</v>
      </c>
      <c r="K23138" t="s">
        <v>179</v>
      </c>
      <c r="L23138" t="s">
        <v>2012</v>
      </c>
      <c r="M23138" t="s">
        <v>10528</v>
      </c>
      <c r="N23138">
        <v>10590170</v>
      </c>
    </row>
    <row r="23139" spans="1:14">
      <c r="A23139">
        <v>23137</v>
      </c>
      <c r="B23139" s="1">
        <v>202110762082</v>
      </c>
      <c r="C23139" t="s">
        <v>34937</v>
      </c>
      <c r="D23139" t="s">
        <v>112581</v>
      </c>
      <c r="E23139" t="s">
        <v>112582</v>
      </c>
      <c r="F23139" t="s">
        <v>131</v>
      </c>
      <c r="G23139" t="s">
        <v>7243</v>
      </c>
      <c r="H23139" t="s">
        <v>7244</v>
      </c>
      <c r="I23139" t="s">
        <v>31</v>
      </c>
      <c r="J23139">
        <v>1</v>
      </c>
      <c r="K23139" t="s">
        <v>260</v>
      </c>
      <c r="L23139" t="s">
        <v>257</v>
      </c>
      <c r="M23139" t="s">
        <v>34938</v>
      </c>
      <c r="N23139">
        <v>10890485</v>
      </c>
    </row>
    <row r="23140" spans="1:14">
      <c r="A23140">
        <v>23138</v>
      </c>
      <c r="B23140" s="1">
        <v>202110762092</v>
      </c>
      <c r="C23140" t="s">
        <v>34939</v>
      </c>
      <c r="D23140" t="s">
        <v>112583</v>
      </c>
      <c r="E23140" t="s">
        <v>112584</v>
      </c>
      <c r="F23140" t="s">
        <v>155</v>
      </c>
      <c r="G23140" t="s">
        <v>2010</v>
      </c>
      <c r="H23140" t="s">
        <v>34940</v>
      </c>
      <c r="I23140" t="s">
        <v>71</v>
      </c>
      <c r="J23140">
        <v>2</v>
      </c>
      <c r="K23140" t="s">
        <v>64</v>
      </c>
      <c r="L23140" t="s">
        <v>7584</v>
      </c>
      <c r="M23140" t="s">
        <v>16305</v>
      </c>
      <c r="N23140">
        <v>10590534</v>
      </c>
    </row>
    <row r="23141" spans="1:14">
      <c r="A23141">
        <v>23139</v>
      </c>
      <c r="B23141" s="1">
        <v>202110762131</v>
      </c>
      <c r="C23141" t="s">
        <v>34941</v>
      </c>
      <c r="D23141" t="s">
        <v>82264</v>
      </c>
      <c r="E23141" t="s">
        <v>33336</v>
      </c>
      <c r="F23141" t="s">
        <v>40</v>
      </c>
      <c r="G23141" t="s">
        <v>564</v>
      </c>
      <c r="H23141" t="s">
        <v>3614</v>
      </c>
      <c r="I23141" t="s">
        <v>145</v>
      </c>
      <c r="J23141">
        <v>2</v>
      </c>
      <c r="K23141" t="s">
        <v>197</v>
      </c>
      <c r="L23141" t="s">
        <v>198</v>
      </c>
      <c r="M23141" t="s">
        <v>34942</v>
      </c>
      <c r="N23141">
        <v>10190266</v>
      </c>
    </row>
    <row r="23142" spans="1:14">
      <c r="A23142">
        <v>23140</v>
      </c>
      <c r="B23142" s="1">
        <v>202110762162</v>
      </c>
      <c r="C23142" t="s">
        <v>34943</v>
      </c>
      <c r="D23142" t="s">
        <v>112585</v>
      </c>
      <c r="E23142" t="s">
        <v>112586</v>
      </c>
      <c r="F23142" t="s">
        <v>123</v>
      </c>
      <c r="G23142" t="s">
        <v>1051</v>
      </c>
      <c r="H23142" t="s">
        <v>1052</v>
      </c>
      <c r="I23142" t="s">
        <v>145</v>
      </c>
      <c r="J23142">
        <v>2</v>
      </c>
      <c r="K23142" t="s">
        <v>127</v>
      </c>
      <c r="L23142" t="s">
        <v>2194</v>
      </c>
      <c r="M23142" t="s">
        <v>2407</v>
      </c>
      <c r="N23142">
        <v>11090002</v>
      </c>
    </row>
    <row r="23143" spans="1:14">
      <c r="A23143">
        <v>23141</v>
      </c>
      <c r="B23143" s="1">
        <v>202110762224</v>
      </c>
      <c r="C23143" t="s">
        <v>34944</v>
      </c>
      <c r="D23143" t="s">
        <v>112587</v>
      </c>
      <c r="E23143" t="s">
        <v>112588</v>
      </c>
      <c r="F23143" t="s">
        <v>123</v>
      </c>
      <c r="G23143" t="s">
        <v>127</v>
      </c>
      <c r="H23143" t="s">
        <v>5486</v>
      </c>
      <c r="I23143" t="s">
        <v>145</v>
      </c>
      <c r="J23143">
        <v>2</v>
      </c>
      <c r="K23143" t="s">
        <v>127</v>
      </c>
      <c r="L23143" t="s">
        <v>2194</v>
      </c>
      <c r="M23143" t="s">
        <v>2407</v>
      </c>
      <c r="N23143">
        <v>11090002</v>
      </c>
    </row>
    <row r="23144" spans="1:14">
      <c r="A23144">
        <v>23142</v>
      </c>
      <c r="B23144" s="1">
        <v>202110762328</v>
      </c>
      <c r="C23144" t="s">
        <v>34945</v>
      </c>
      <c r="D23144" t="s">
        <v>112589</v>
      </c>
      <c r="E23144" t="s">
        <v>112590</v>
      </c>
      <c r="F23144" t="s">
        <v>201</v>
      </c>
      <c r="G23144" t="s">
        <v>240</v>
      </c>
      <c r="H23144" t="s">
        <v>7613</v>
      </c>
      <c r="I23144" t="s">
        <v>340</v>
      </c>
      <c r="J23144">
        <v>2</v>
      </c>
      <c r="K23144" t="s">
        <v>240</v>
      </c>
      <c r="L23144" t="s">
        <v>674</v>
      </c>
      <c r="M23144" t="s">
        <v>21670</v>
      </c>
      <c r="N23144">
        <v>1021038</v>
      </c>
    </row>
    <row r="23145" spans="1:14">
      <c r="A23145">
        <v>23143</v>
      </c>
      <c r="B23145" s="1">
        <v>202110762376</v>
      </c>
      <c r="C23145" t="s">
        <v>34946</v>
      </c>
      <c r="D23145" t="s">
        <v>112591</v>
      </c>
      <c r="E23145" t="s">
        <v>112592</v>
      </c>
      <c r="F23145" t="s">
        <v>155</v>
      </c>
      <c r="G23145" t="s">
        <v>3747</v>
      </c>
      <c r="H23145" t="s">
        <v>16870</v>
      </c>
      <c r="I23145" t="s">
        <v>34947</v>
      </c>
      <c r="J23145">
        <v>2</v>
      </c>
      <c r="K23145" t="s">
        <v>179</v>
      </c>
      <c r="L23145" t="s">
        <v>3747</v>
      </c>
      <c r="M23145" t="s">
        <v>3748</v>
      </c>
      <c r="N23145">
        <v>10590284</v>
      </c>
    </row>
    <row r="23146" spans="1:14">
      <c r="A23146">
        <v>23144</v>
      </c>
      <c r="B23146" s="1">
        <v>202110762389</v>
      </c>
      <c r="C23146" t="s">
        <v>34948</v>
      </c>
      <c r="D23146" t="s">
        <v>112593</v>
      </c>
      <c r="E23146" t="s">
        <v>112594</v>
      </c>
      <c r="F23146" t="s">
        <v>52</v>
      </c>
      <c r="G23146" t="s">
        <v>458</v>
      </c>
      <c r="H23146" t="s">
        <v>2796</v>
      </c>
      <c r="I23146" t="s">
        <v>145</v>
      </c>
      <c r="J23146">
        <v>2</v>
      </c>
      <c r="K23146" t="s">
        <v>215</v>
      </c>
      <c r="L23146" t="s">
        <v>460</v>
      </c>
      <c r="M23146" t="s">
        <v>25412</v>
      </c>
      <c r="N23146">
        <v>10390419</v>
      </c>
    </row>
    <row r="23147" spans="1:14">
      <c r="A23147">
        <v>23145</v>
      </c>
      <c r="B23147" s="1">
        <v>202110762456</v>
      </c>
      <c r="C23147" t="s">
        <v>34949</v>
      </c>
      <c r="D23147" t="s">
        <v>93820</v>
      </c>
      <c r="E23147" t="s">
        <v>112595</v>
      </c>
      <c r="F23147" t="s">
        <v>201</v>
      </c>
      <c r="G23147" t="s">
        <v>240</v>
      </c>
      <c r="H23147" t="s">
        <v>7613</v>
      </c>
      <c r="I23147" t="s">
        <v>231</v>
      </c>
      <c r="J23147">
        <v>1</v>
      </c>
      <c r="K23147" t="s">
        <v>522</v>
      </c>
      <c r="L23147" t="s">
        <v>2062</v>
      </c>
      <c r="M23147" t="s">
        <v>7216</v>
      </c>
      <c r="N23147">
        <v>10790239</v>
      </c>
    </row>
    <row r="23148" spans="1:14">
      <c r="A23148">
        <v>23146</v>
      </c>
      <c r="B23148" s="1">
        <v>202110762549</v>
      </c>
      <c r="C23148" t="s">
        <v>34950</v>
      </c>
      <c r="D23148" t="s">
        <v>112596</v>
      </c>
      <c r="E23148" t="s">
        <v>112597</v>
      </c>
      <c r="F23148" t="s">
        <v>201</v>
      </c>
      <c r="G23148" t="s">
        <v>2155</v>
      </c>
      <c r="H23148" t="s">
        <v>4495</v>
      </c>
      <c r="I23148" t="s">
        <v>15</v>
      </c>
      <c r="J23148">
        <v>2</v>
      </c>
      <c r="K23148" t="s">
        <v>522</v>
      </c>
      <c r="L23148" t="s">
        <v>3672</v>
      </c>
      <c r="M23148" t="s">
        <v>5227</v>
      </c>
      <c r="N23148">
        <v>1132001</v>
      </c>
    </row>
    <row r="23149" spans="1:14">
      <c r="A23149">
        <v>23147</v>
      </c>
      <c r="B23149" s="1">
        <v>202110762595</v>
      </c>
      <c r="C23149" t="s">
        <v>15208</v>
      </c>
      <c r="D23149" t="s">
        <v>92707</v>
      </c>
      <c r="E23149" t="s">
        <v>112598</v>
      </c>
      <c r="F23149" t="s">
        <v>52</v>
      </c>
      <c r="G23149" t="s">
        <v>287</v>
      </c>
      <c r="H23149" t="s">
        <v>4922</v>
      </c>
      <c r="I23149" t="s">
        <v>443</v>
      </c>
      <c r="J23149">
        <v>2</v>
      </c>
      <c r="K23149" t="s">
        <v>215</v>
      </c>
      <c r="L23149" t="s">
        <v>7524</v>
      </c>
      <c r="M23149" t="s">
        <v>959</v>
      </c>
      <c r="N23149">
        <v>10390044</v>
      </c>
    </row>
    <row r="23150" spans="1:14">
      <c r="A23150">
        <v>23148</v>
      </c>
      <c r="B23150" s="1">
        <v>202110762635</v>
      </c>
      <c r="C23150" t="s">
        <v>34951</v>
      </c>
      <c r="D23150" t="s">
        <v>112599</v>
      </c>
      <c r="E23150" t="s">
        <v>112600</v>
      </c>
      <c r="F23150" t="s">
        <v>52</v>
      </c>
      <c r="G23150" t="s">
        <v>329</v>
      </c>
      <c r="H23150" t="s">
        <v>3570</v>
      </c>
      <c r="I23150" t="s">
        <v>325</v>
      </c>
      <c r="J23150">
        <v>2</v>
      </c>
      <c r="K23150" t="s">
        <v>215</v>
      </c>
      <c r="L23150" t="s">
        <v>7524</v>
      </c>
      <c r="M23150" t="s">
        <v>959</v>
      </c>
      <c r="N23150">
        <v>10390044</v>
      </c>
    </row>
    <row r="23151" spans="1:14">
      <c r="A23151">
        <v>23149</v>
      </c>
      <c r="B23151" s="1">
        <v>202110762675</v>
      </c>
      <c r="C23151" t="s">
        <v>34952</v>
      </c>
      <c r="D23151" t="s">
        <v>112601</v>
      </c>
      <c r="E23151" t="s">
        <v>112602</v>
      </c>
      <c r="F23151" t="s">
        <v>52</v>
      </c>
      <c r="G23151" t="s">
        <v>2604</v>
      </c>
      <c r="H23151" t="s">
        <v>2605</v>
      </c>
      <c r="I23151" t="s">
        <v>231</v>
      </c>
      <c r="J23151">
        <v>2</v>
      </c>
      <c r="K23151" t="s">
        <v>215</v>
      </c>
      <c r="L23151" t="s">
        <v>2606</v>
      </c>
      <c r="M23151" t="s">
        <v>4931</v>
      </c>
      <c r="N23151">
        <v>10390061</v>
      </c>
    </row>
    <row r="23152" spans="1:14">
      <c r="A23152">
        <v>23150</v>
      </c>
      <c r="B23152" s="1">
        <v>202110762840</v>
      </c>
      <c r="C23152" t="s">
        <v>34953</v>
      </c>
      <c r="D23152" t="s">
        <v>112603</v>
      </c>
      <c r="E23152" t="s">
        <v>112604</v>
      </c>
      <c r="F23152" t="s">
        <v>52</v>
      </c>
      <c r="G23152" t="s">
        <v>1954</v>
      </c>
      <c r="H23152" t="s">
        <v>14495</v>
      </c>
      <c r="I23152" t="s">
        <v>231</v>
      </c>
      <c r="J23152">
        <v>1</v>
      </c>
      <c r="K23152" t="s">
        <v>215</v>
      </c>
      <c r="L23152" t="s">
        <v>1470</v>
      </c>
      <c r="M23152" t="s">
        <v>6206</v>
      </c>
      <c r="N23152">
        <v>10390002</v>
      </c>
    </row>
    <row r="23153" spans="1:14">
      <c r="A23153">
        <v>23151</v>
      </c>
      <c r="B23153" s="1">
        <v>202110762842</v>
      </c>
      <c r="C23153" t="s">
        <v>34954</v>
      </c>
      <c r="D23153" t="s">
        <v>112605</v>
      </c>
      <c r="E23153" t="s">
        <v>112606</v>
      </c>
      <c r="F23153" t="s">
        <v>87</v>
      </c>
      <c r="G23153" t="s">
        <v>243</v>
      </c>
      <c r="H23153" t="s">
        <v>6150</v>
      </c>
      <c r="I23153" t="s">
        <v>145</v>
      </c>
      <c r="J23153">
        <v>2</v>
      </c>
      <c r="K23153" t="s">
        <v>91</v>
      </c>
      <c r="L23153" t="s">
        <v>358</v>
      </c>
      <c r="M23153" t="s">
        <v>34955</v>
      </c>
      <c r="N23153">
        <v>1031154</v>
      </c>
    </row>
    <row r="23154" spans="1:14">
      <c r="A23154">
        <v>23152</v>
      </c>
      <c r="B23154" s="1">
        <v>202110762854</v>
      </c>
      <c r="C23154" t="s">
        <v>34956</v>
      </c>
      <c r="D23154" t="s">
        <v>112607</v>
      </c>
      <c r="E23154" t="s">
        <v>112608</v>
      </c>
      <c r="F23154" t="s">
        <v>123</v>
      </c>
      <c r="G23154" t="s">
        <v>2637</v>
      </c>
      <c r="H23154" t="s">
        <v>4361</v>
      </c>
      <c r="I23154" t="s">
        <v>26628</v>
      </c>
      <c r="J23154">
        <v>2</v>
      </c>
      <c r="K23154" t="s">
        <v>127</v>
      </c>
      <c r="L23154" t="s">
        <v>3959</v>
      </c>
      <c r="M23154" t="s">
        <v>34957</v>
      </c>
      <c r="N23154">
        <v>1117004</v>
      </c>
    </row>
    <row r="23155" spans="1:14">
      <c r="A23155">
        <v>23153</v>
      </c>
      <c r="B23155" s="1">
        <v>202110762872</v>
      </c>
      <c r="C23155" t="s">
        <v>34958</v>
      </c>
      <c r="D23155" t="s">
        <v>112609</v>
      </c>
      <c r="E23155" t="s">
        <v>112610</v>
      </c>
      <c r="F23155" t="s">
        <v>131</v>
      </c>
      <c r="G23155" t="s">
        <v>1482</v>
      </c>
      <c r="H23155" t="s">
        <v>1483</v>
      </c>
      <c r="I23155" t="s">
        <v>340</v>
      </c>
      <c r="J23155">
        <v>2</v>
      </c>
      <c r="K23155" t="s">
        <v>433</v>
      </c>
      <c r="L23155" t="s">
        <v>1482</v>
      </c>
      <c r="M23155" t="s">
        <v>18106</v>
      </c>
      <c r="N23155">
        <v>10890370</v>
      </c>
    </row>
    <row r="23156" spans="1:14">
      <c r="A23156">
        <v>23154</v>
      </c>
      <c r="B23156" s="1">
        <v>202110762992</v>
      </c>
      <c r="C23156" t="s">
        <v>34959</v>
      </c>
      <c r="D23156" t="s">
        <v>112611</v>
      </c>
      <c r="E23156" t="s">
        <v>112612</v>
      </c>
      <c r="F23156" t="s">
        <v>52</v>
      </c>
      <c r="G23156" t="s">
        <v>273</v>
      </c>
      <c r="H23156" t="s">
        <v>764</v>
      </c>
      <c r="I23156" t="s">
        <v>340</v>
      </c>
      <c r="J23156">
        <v>2</v>
      </c>
      <c r="K23156" t="s">
        <v>78</v>
      </c>
      <c r="L23156" t="s">
        <v>79</v>
      </c>
      <c r="M23156" t="s">
        <v>5637</v>
      </c>
      <c r="N23156">
        <v>1086385</v>
      </c>
    </row>
    <row r="23157" spans="1:14">
      <c r="A23157">
        <v>23155</v>
      </c>
      <c r="B23157" s="1">
        <v>202110763011</v>
      </c>
      <c r="C23157" t="s">
        <v>34960</v>
      </c>
      <c r="D23157" t="s">
        <v>112613</v>
      </c>
      <c r="E23157" t="s">
        <v>112614</v>
      </c>
      <c r="F23157" t="s">
        <v>297</v>
      </c>
      <c r="G23157" t="s">
        <v>1647</v>
      </c>
      <c r="H23157" t="s">
        <v>1648</v>
      </c>
      <c r="I23157" t="s">
        <v>15</v>
      </c>
      <c r="J23157">
        <v>2</v>
      </c>
      <c r="K23157" t="s">
        <v>301</v>
      </c>
      <c r="L23157" t="s">
        <v>8796</v>
      </c>
      <c r="M23157" t="s">
        <v>34961</v>
      </c>
      <c r="N23157">
        <v>11290681</v>
      </c>
    </row>
    <row r="23158" spans="1:14">
      <c r="A23158">
        <v>23156</v>
      </c>
      <c r="B23158" s="1">
        <v>202110763024</v>
      </c>
      <c r="C23158" t="s">
        <v>34962</v>
      </c>
      <c r="D23158" t="s">
        <v>112615</v>
      </c>
      <c r="E23158" t="s">
        <v>112616</v>
      </c>
      <c r="F23158" t="s">
        <v>60</v>
      </c>
      <c r="G23158" t="s">
        <v>149</v>
      </c>
      <c r="H23158" t="s">
        <v>2744</v>
      </c>
      <c r="I23158" t="s">
        <v>15</v>
      </c>
      <c r="J23158">
        <v>2</v>
      </c>
      <c r="K23158" t="s">
        <v>614</v>
      </c>
      <c r="L23158" t="s">
        <v>837</v>
      </c>
      <c r="M23158" t="s">
        <v>30719</v>
      </c>
      <c r="N23158">
        <v>10490339</v>
      </c>
    </row>
    <row r="23159" spans="1:14">
      <c r="A23159">
        <v>23157</v>
      </c>
      <c r="B23159" s="1">
        <v>202110763078</v>
      </c>
      <c r="C23159" t="s">
        <v>34963</v>
      </c>
      <c r="D23159" t="s">
        <v>112617</v>
      </c>
      <c r="E23159" t="s">
        <v>112618</v>
      </c>
      <c r="F23159" t="s">
        <v>297</v>
      </c>
      <c r="G23159" t="s">
        <v>480</v>
      </c>
      <c r="H23159" t="s">
        <v>3045</v>
      </c>
      <c r="I23159" t="s">
        <v>23347</v>
      </c>
      <c r="J23159">
        <v>2</v>
      </c>
      <c r="K23159" t="s">
        <v>301</v>
      </c>
      <c r="L23159" t="s">
        <v>872</v>
      </c>
      <c r="M23159" t="s">
        <v>873</v>
      </c>
      <c r="N23159">
        <v>11290773</v>
      </c>
    </row>
    <row r="23160" spans="1:14">
      <c r="A23160">
        <v>23158</v>
      </c>
      <c r="B23160" s="1">
        <v>202110763203</v>
      </c>
      <c r="C23160" t="s">
        <v>34964</v>
      </c>
      <c r="D23160" t="s">
        <v>112619</v>
      </c>
      <c r="E23160" t="s">
        <v>112620</v>
      </c>
      <c r="F23160" t="s">
        <v>87</v>
      </c>
      <c r="G23160" t="s">
        <v>243</v>
      </c>
      <c r="H23160" t="s">
        <v>3047</v>
      </c>
      <c r="I23160" t="s">
        <v>1020</v>
      </c>
      <c r="J23160">
        <v>2</v>
      </c>
      <c r="K23160" t="s">
        <v>91</v>
      </c>
      <c r="L23160" t="s">
        <v>358</v>
      </c>
      <c r="M23160" t="s">
        <v>992</v>
      </c>
      <c r="N23160">
        <v>1031141</v>
      </c>
    </row>
    <row r="23161" spans="1:14">
      <c r="A23161">
        <v>23159</v>
      </c>
      <c r="B23161" s="1">
        <v>202110763232</v>
      </c>
      <c r="C23161" t="s">
        <v>34965</v>
      </c>
      <c r="D23161" t="s">
        <v>112621</v>
      </c>
      <c r="E23161" t="s">
        <v>112622</v>
      </c>
      <c r="F23161" t="s">
        <v>52</v>
      </c>
      <c r="G23161" t="s">
        <v>213</v>
      </c>
      <c r="H23161" t="s">
        <v>3109</v>
      </c>
      <c r="I23161" t="s">
        <v>231</v>
      </c>
      <c r="J23161">
        <v>2</v>
      </c>
      <c r="K23161" t="s">
        <v>215</v>
      </c>
      <c r="L23161" t="s">
        <v>1526</v>
      </c>
      <c r="M23161" t="s">
        <v>2085</v>
      </c>
      <c r="N23161">
        <v>1137005</v>
      </c>
    </row>
    <row r="23162" spans="1:14">
      <c r="A23162">
        <v>23160</v>
      </c>
      <c r="B23162" s="1">
        <v>202110763263</v>
      </c>
      <c r="C23162" t="s">
        <v>34966</v>
      </c>
      <c r="D23162" t="s">
        <v>112623</v>
      </c>
      <c r="E23162" t="s">
        <v>112624</v>
      </c>
      <c r="F23162" t="s">
        <v>87</v>
      </c>
      <c r="G23162" t="s">
        <v>243</v>
      </c>
      <c r="H23162" t="s">
        <v>6150</v>
      </c>
      <c r="I23162" t="s">
        <v>145</v>
      </c>
      <c r="J23162">
        <v>2</v>
      </c>
      <c r="K23162" t="s">
        <v>24</v>
      </c>
      <c r="L23162" t="s">
        <v>4009</v>
      </c>
      <c r="M23162" t="s">
        <v>4051</v>
      </c>
      <c r="N23162">
        <v>10290506</v>
      </c>
    </row>
    <row r="23163" spans="1:14">
      <c r="A23163">
        <v>23161</v>
      </c>
      <c r="B23163" s="1">
        <v>202110763278</v>
      </c>
      <c r="C23163" t="s">
        <v>34967</v>
      </c>
      <c r="D23163" t="s">
        <v>112625</v>
      </c>
      <c r="E23163" t="s">
        <v>112626</v>
      </c>
      <c r="F23163" t="s">
        <v>155</v>
      </c>
      <c r="G23163" t="s">
        <v>156</v>
      </c>
      <c r="H23163" t="s">
        <v>14131</v>
      </c>
      <c r="I23163" t="s">
        <v>8901</v>
      </c>
      <c r="J23163">
        <v>2</v>
      </c>
      <c r="K23163" t="s">
        <v>64</v>
      </c>
      <c r="L23163" t="s">
        <v>8372</v>
      </c>
      <c r="M23163" t="s">
        <v>9939</v>
      </c>
      <c r="N23163">
        <v>10590938</v>
      </c>
    </row>
    <row r="23164" spans="1:14">
      <c r="A23164">
        <v>23162</v>
      </c>
      <c r="B23164" s="1">
        <v>202110763301</v>
      </c>
      <c r="C23164" t="s">
        <v>34968</v>
      </c>
      <c r="D23164" t="s">
        <v>70618</v>
      </c>
      <c r="E23164" t="s">
        <v>7615</v>
      </c>
      <c r="F23164" t="s">
        <v>201</v>
      </c>
      <c r="G23164" t="s">
        <v>240</v>
      </c>
      <c r="H23164" t="s">
        <v>7229</v>
      </c>
      <c r="I23164" t="s">
        <v>7769</v>
      </c>
      <c r="J23164">
        <v>1</v>
      </c>
      <c r="K23164" t="s">
        <v>240</v>
      </c>
      <c r="L23164" t="s">
        <v>3551</v>
      </c>
      <c r="M23164" t="s">
        <v>10545</v>
      </c>
      <c r="N23164">
        <v>10790738</v>
      </c>
    </row>
    <row r="23165" spans="1:14">
      <c r="A23165">
        <v>23163</v>
      </c>
      <c r="B23165" s="1">
        <v>202110763348</v>
      </c>
      <c r="C23165" t="s">
        <v>34969</v>
      </c>
      <c r="D23165" t="s">
        <v>112627</v>
      </c>
      <c r="E23165" t="s">
        <v>77678</v>
      </c>
      <c r="F23165" t="s">
        <v>123</v>
      </c>
      <c r="G23165" t="s">
        <v>127</v>
      </c>
      <c r="H23165" t="s">
        <v>5486</v>
      </c>
      <c r="I23165" t="s">
        <v>31</v>
      </c>
      <c r="J23165">
        <v>2</v>
      </c>
      <c r="K23165" t="s">
        <v>127</v>
      </c>
      <c r="L23165" t="s">
        <v>4890</v>
      </c>
      <c r="M23165" t="s">
        <v>10896</v>
      </c>
      <c r="N23165">
        <v>1008024</v>
      </c>
    </row>
    <row r="23166" spans="1:14">
      <c r="A23166">
        <v>23164</v>
      </c>
      <c r="B23166" s="1">
        <v>202110763396</v>
      </c>
      <c r="C23166" t="s">
        <v>34970</v>
      </c>
      <c r="D23166" t="s">
        <v>112628</v>
      </c>
      <c r="E23166" t="s">
        <v>112629</v>
      </c>
      <c r="F23166" t="s">
        <v>123</v>
      </c>
      <c r="G23166" t="s">
        <v>498</v>
      </c>
      <c r="H23166" t="s">
        <v>499</v>
      </c>
      <c r="I23166" t="s">
        <v>145</v>
      </c>
      <c r="J23166">
        <v>2</v>
      </c>
      <c r="K23166" t="s">
        <v>353</v>
      </c>
      <c r="L23166" t="s">
        <v>498</v>
      </c>
      <c r="M23166" t="s">
        <v>34755</v>
      </c>
      <c r="N23166">
        <v>11090139</v>
      </c>
    </row>
    <row r="23167" spans="1:14">
      <c r="A23167">
        <v>23165</v>
      </c>
      <c r="B23167" s="1">
        <v>202110763449</v>
      </c>
      <c r="C23167" t="s">
        <v>8385</v>
      </c>
      <c r="D23167" t="s">
        <v>78770</v>
      </c>
      <c r="E23167" t="s">
        <v>112630</v>
      </c>
      <c r="F23167" t="s">
        <v>12</v>
      </c>
      <c r="G23167" t="s">
        <v>16</v>
      </c>
      <c r="H23167" t="s">
        <v>11548</v>
      </c>
      <c r="I23167" t="s">
        <v>3643</v>
      </c>
      <c r="J23167">
        <v>2</v>
      </c>
      <c r="K23167" t="s">
        <v>16</v>
      </c>
      <c r="L23167" t="s">
        <v>16</v>
      </c>
      <c r="M23167" t="s">
        <v>26638</v>
      </c>
      <c r="N23167">
        <v>11390670</v>
      </c>
    </row>
    <row r="23168" spans="1:14">
      <c r="A23168">
        <v>23166</v>
      </c>
      <c r="B23168" s="1">
        <v>202110763508</v>
      </c>
      <c r="C23168" t="s">
        <v>34971</v>
      </c>
      <c r="D23168" t="s">
        <v>112631</v>
      </c>
      <c r="E23168" t="s">
        <v>112632</v>
      </c>
      <c r="F23168" t="s">
        <v>60</v>
      </c>
      <c r="G23168" t="s">
        <v>61</v>
      </c>
      <c r="H23168" t="s">
        <v>5974</v>
      </c>
      <c r="I23168" t="s">
        <v>340</v>
      </c>
      <c r="J23168">
        <v>2</v>
      </c>
      <c r="K23168" t="s">
        <v>614</v>
      </c>
      <c r="L23168" t="s">
        <v>2112</v>
      </c>
      <c r="M23168" t="s">
        <v>4940</v>
      </c>
      <c r="N23168">
        <v>10490377</v>
      </c>
    </row>
    <row r="23169" spans="1:14">
      <c r="A23169">
        <v>23167</v>
      </c>
      <c r="B23169" s="1">
        <v>202110763536</v>
      </c>
      <c r="C23169" t="s">
        <v>34972</v>
      </c>
      <c r="D23169" t="s">
        <v>112633</v>
      </c>
      <c r="E23169" t="s">
        <v>112634</v>
      </c>
      <c r="F23169" t="s">
        <v>87</v>
      </c>
      <c r="G23169" t="s">
        <v>783</v>
      </c>
      <c r="H23169" t="s">
        <v>2741</v>
      </c>
      <c r="I23169" t="s">
        <v>1649</v>
      </c>
      <c r="J23169">
        <v>2</v>
      </c>
      <c r="K23169" t="s">
        <v>91</v>
      </c>
      <c r="L23169" t="s">
        <v>4506</v>
      </c>
      <c r="M23169" t="s">
        <v>34973</v>
      </c>
      <c r="N23169">
        <v>10990402</v>
      </c>
    </row>
    <row r="23170" spans="1:14">
      <c r="A23170">
        <v>23168</v>
      </c>
      <c r="B23170" s="1">
        <v>202110763571</v>
      </c>
      <c r="C23170" t="s">
        <v>34974</v>
      </c>
      <c r="D23170" t="s">
        <v>112635</v>
      </c>
      <c r="E23170" t="s">
        <v>112636</v>
      </c>
      <c r="F23170" t="s">
        <v>155</v>
      </c>
      <c r="G23170" t="s">
        <v>177</v>
      </c>
      <c r="H23170" t="s">
        <v>10236</v>
      </c>
      <c r="I23170" t="s">
        <v>34975</v>
      </c>
      <c r="J23170">
        <v>2</v>
      </c>
      <c r="K23170" t="s">
        <v>179</v>
      </c>
      <c r="L23170" t="s">
        <v>8499</v>
      </c>
      <c r="M23170" t="s">
        <v>31701</v>
      </c>
      <c r="N23170">
        <v>10590304</v>
      </c>
    </row>
    <row r="23171" spans="1:14">
      <c r="A23171">
        <v>23169</v>
      </c>
      <c r="B23171" s="1">
        <v>202110763709</v>
      </c>
      <c r="C23171" t="s">
        <v>34976</v>
      </c>
      <c r="D23171" t="s">
        <v>77144</v>
      </c>
      <c r="E23171" t="s">
        <v>112637</v>
      </c>
      <c r="F23171" t="s">
        <v>297</v>
      </c>
      <c r="G23171" t="s">
        <v>1647</v>
      </c>
      <c r="H23171" t="s">
        <v>2799</v>
      </c>
      <c r="I23171" t="s">
        <v>231</v>
      </c>
      <c r="J23171">
        <v>2</v>
      </c>
      <c r="K23171" t="s">
        <v>301</v>
      </c>
      <c r="L23171" t="s">
        <v>314</v>
      </c>
      <c r="M23171" t="s">
        <v>315</v>
      </c>
      <c r="N23171">
        <v>11290689</v>
      </c>
    </row>
    <row r="23172" spans="1:14">
      <c r="A23172">
        <v>23170</v>
      </c>
      <c r="B23172" s="1">
        <v>202110763746</v>
      </c>
      <c r="C23172" t="s">
        <v>34977</v>
      </c>
      <c r="D23172" t="s">
        <v>112638</v>
      </c>
      <c r="E23172" t="s">
        <v>112639</v>
      </c>
      <c r="F23172" t="s">
        <v>201</v>
      </c>
      <c r="G23172" t="s">
        <v>2155</v>
      </c>
      <c r="H23172" t="s">
        <v>4495</v>
      </c>
      <c r="I23172" t="s">
        <v>15</v>
      </c>
      <c r="J23172">
        <v>2</v>
      </c>
      <c r="K23172" t="s">
        <v>522</v>
      </c>
      <c r="L23172" t="s">
        <v>1657</v>
      </c>
      <c r="M23172" t="s">
        <v>15299</v>
      </c>
      <c r="N23172">
        <v>10790610</v>
      </c>
    </row>
    <row r="23173" spans="1:14">
      <c r="A23173">
        <v>23171</v>
      </c>
      <c r="B23173" s="1">
        <v>202110763920</v>
      </c>
      <c r="C23173" t="s">
        <v>34978</v>
      </c>
      <c r="D23173" t="s">
        <v>112640</v>
      </c>
      <c r="E23173" t="s">
        <v>112641</v>
      </c>
      <c r="F23173" t="s">
        <v>297</v>
      </c>
      <c r="G23173" t="s">
        <v>1647</v>
      </c>
      <c r="H23173" t="s">
        <v>4472</v>
      </c>
      <c r="I23173" t="s">
        <v>15</v>
      </c>
      <c r="J23173">
        <v>1</v>
      </c>
      <c r="K23173" t="s">
        <v>301</v>
      </c>
      <c r="L23173" t="s">
        <v>531</v>
      </c>
      <c r="M23173" t="s">
        <v>10178</v>
      </c>
      <c r="N23173">
        <v>1004015</v>
      </c>
    </row>
    <row r="23174" spans="1:14">
      <c r="A23174">
        <v>23172</v>
      </c>
      <c r="B23174" s="1">
        <v>202110763921</v>
      </c>
      <c r="C23174" t="s">
        <v>34979</v>
      </c>
      <c r="D23174" t="s">
        <v>112267</v>
      </c>
      <c r="E23174" t="s">
        <v>112268</v>
      </c>
      <c r="F23174" t="s">
        <v>68</v>
      </c>
      <c r="G23174" t="s">
        <v>69</v>
      </c>
      <c r="H23174" t="s">
        <v>70</v>
      </c>
      <c r="I23174" t="s">
        <v>71</v>
      </c>
      <c r="J23174">
        <v>2</v>
      </c>
      <c r="K23174" t="s">
        <v>72</v>
      </c>
      <c r="L23174" t="s">
        <v>1331</v>
      </c>
      <c r="M23174" t="s">
        <v>34589</v>
      </c>
      <c r="N23174">
        <v>11190451</v>
      </c>
    </row>
    <row r="23175" spans="1:14">
      <c r="A23175">
        <v>23173</v>
      </c>
      <c r="B23175" s="1">
        <v>202110763923</v>
      </c>
      <c r="C23175" t="s">
        <v>34980</v>
      </c>
      <c r="D23175" t="s">
        <v>112642</v>
      </c>
      <c r="E23175" t="s">
        <v>112643</v>
      </c>
      <c r="F23175" t="s">
        <v>87</v>
      </c>
      <c r="G23175" t="s">
        <v>2218</v>
      </c>
      <c r="H23175" t="s">
        <v>2959</v>
      </c>
      <c r="I23175" t="s">
        <v>325</v>
      </c>
      <c r="J23175">
        <v>1</v>
      </c>
      <c r="K23175" t="s">
        <v>91</v>
      </c>
      <c r="L23175" t="s">
        <v>6337</v>
      </c>
      <c r="M23175" t="s">
        <v>34981</v>
      </c>
      <c r="N23175">
        <v>10990542</v>
      </c>
    </row>
    <row r="23176" spans="1:14">
      <c r="A23176">
        <v>23174</v>
      </c>
      <c r="B23176" s="1">
        <v>202110763941</v>
      </c>
      <c r="C23176" t="s">
        <v>34982</v>
      </c>
      <c r="D23176" t="s">
        <v>78732</v>
      </c>
      <c r="E23176" t="s">
        <v>78733</v>
      </c>
      <c r="F23176" t="s">
        <v>123</v>
      </c>
      <c r="G23176" t="s">
        <v>447</v>
      </c>
      <c r="H23176" t="s">
        <v>9338</v>
      </c>
      <c r="I23176" t="s">
        <v>340</v>
      </c>
      <c r="J23176">
        <v>2</v>
      </c>
      <c r="K23176" t="s">
        <v>353</v>
      </c>
      <c r="L23176" t="s">
        <v>1343</v>
      </c>
      <c r="M23176" t="s">
        <v>8084</v>
      </c>
      <c r="N23176">
        <v>1120013</v>
      </c>
    </row>
    <row r="23177" spans="1:14">
      <c r="A23177">
        <v>23175</v>
      </c>
      <c r="B23177" s="1">
        <v>202110763957</v>
      </c>
      <c r="C23177" t="s">
        <v>34983</v>
      </c>
      <c r="D23177" t="s">
        <v>112644</v>
      </c>
      <c r="E23177" t="s">
        <v>112645</v>
      </c>
      <c r="F23177" t="s">
        <v>12</v>
      </c>
      <c r="G23177" t="s">
        <v>1108</v>
      </c>
      <c r="H23177" t="s">
        <v>5184</v>
      </c>
      <c r="I23177" t="s">
        <v>231</v>
      </c>
      <c r="J23177">
        <v>2</v>
      </c>
      <c r="K23177" t="s">
        <v>16</v>
      </c>
      <c r="L23177" t="s">
        <v>913</v>
      </c>
      <c r="M23177" t="s">
        <v>7152</v>
      </c>
      <c r="N23177">
        <v>11390067</v>
      </c>
    </row>
    <row r="23178" spans="1:14">
      <c r="A23178">
        <v>23176</v>
      </c>
      <c r="B23178" s="1">
        <v>202110763993</v>
      </c>
      <c r="C23178" t="s">
        <v>34984</v>
      </c>
      <c r="D23178" t="s">
        <v>15596</v>
      </c>
      <c r="E23178" t="s">
        <v>112646</v>
      </c>
      <c r="F23178" t="s">
        <v>40</v>
      </c>
      <c r="G23178" t="s">
        <v>41</v>
      </c>
      <c r="H23178" t="s">
        <v>2939</v>
      </c>
      <c r="I23178" t="s">
        <v>145</v>
      </c>
      <c r="J23178">
        <v>1</v>
      </c>
      <c r="K23178" t="s">
        <v>197</v>
      </c>
      <c r="L23178" t="s">
        <v>2817</v>
      </c>
      <c r="M23178" t="s">
        <v>15232</v>
      </c>
      <c r="N23178">
        <v>10190626</v>
      </c>
    </row>
    <row r="23179" spans="1:14">
      <c r="A23179">
        <v>23177</v>
      </c>
      <c r="B23179" s="1">
        <v>202110764000</v>
      </c>
      <c r="C23179" t="s">
        <v>34985</v>
      </c>
      <c r="D23179" t="s">
        <v>112647</v>
      </c>
      <c r="E23179" t="s">
        <v>112648</v>
      </c>
      <c r="F23179" t="s">
        <v>68</v>
      </c>
      <c r="G23179" t="s">
        <v>1139</v>
      </c>
      <c r="H23179" t="s">
        <v>1140</v>
      </c>
      <c r="I23179" t="s">
        <v>325</v>
      </c>
      <c r="J23179">
        <v>2</v>
      </c>
      <c r="K23179" t="s">
        <v>72</v>
      </c>
      <c r="L23179" t="s">
        <v>1016</v>
      </c>
      <c r="M23179" t="s">
        <v>7559</v>
      </c>
      <c r="N23179">
        <v>11190602</v>
      </c>
    </row>
    <row r="23180" spans="1:14">
      <c r="A23180">
        <v>23178</v>
      </c>
      <c r="B23180" s="1">
        <v>202110764039</v>
      </c>
      <c r="C23180" t="s">
        <v>34986</v>
      </c>
      <c r="D23180" t="s">
        <v>112649</v>
      </c>
      <c r="E23180" t="s">
        <v>112650</v>
      </c>
      <c r="F23180" t="s">
        <v>40</v>
      </c>
      <c r="G23180" t="s">
        <v>2361</v>
      </c>
      <c r="H23180" t="s">
        <v>4820</v>
      </c>
      <c r="I23180" t="s">
        <v>340</v>
      </c>
      <c r="J23180">
        <v>1</v>
      </c>
      <c r="K23180" t="s">
        <v>197</v>
      </c>
      <c r="L23180" t="s">
        <v>2361</v>
      </c>
      <c r="M23180" t="s">
        <v>34987</v>
      </c>
      <c r="N23180">
        <v>10190475</v>
      </c>
    </row>
    <row r="23181" spans="1:14">
      <c r="A23181">
        <v>23179</v>
      </c>
      <c r="B23181" s="1">
        <v>202110764040</v>
      </c>
      <c r="C23181" t="s">
        <v>34988</v>
      </c>
      <c r="D23181" t="s">
        <v>112651</v>
      </c>
      <c r="E23181" t="s">
        <v>112652</v>
      </c>
      <c r="F23181" t="s">
        <v>12</v>
      </c>
      <c r="G23181" t="s">
        <v>2954</v>
      </c>
      <c r="H23181" t="s">
        <v>7222</v>
      </c>
      <c r="I23181" t="s">
        <v>231</v>
      </c>
      <c r="J23181">
        <v>2</v>
      </c>
      <c r="K23181" t="s">
        <v>48</v>
      </c>
      <c r="L23181" t="s">
        <v>2954</v>
      </c>
      <c r="M23181" t="s">
        <v>10552</v>
      </c>
      <c r="N23181">
        <v>11390120</v>
      </c>
    </row>
    <row r="23182" spans="1:14">
      <c r="A23182">
        <v>23180</v>
      </c>
      <c r="B23182" s="1">
        <v>202110764070</v>
      </c>
      <c r="C23182" t="s">
        <v>34989</v>
      </c>
      <c r="D23182" t="s">
        <v>112653</v>
      </c>
      <c r="E23182" t="s">
        <v>76686</v>
      </c>
      <c r="F23182" t="s">
        <v>60</v>
      </c>
      <c r="G23182" t="s">
        <v>149</v>
      </c>
      <c r="H23182" t="s">
        <v>10777</v>
      </c>
      <c r="I23182" t="s">
        <v>145</v>
      </c>
      <c r="J23182">
        <v>2</v>
      </c>
      <c r="K23182" t="s">
        <v>151</v>
      </c>
      <c r="L23182" t="s">
        <v>6258</v>
      </c>
      <c r="M23182" t="s">
        <v>17658</v>
      </c>
      <c r="N23182">
        <v>10490669</v>
      </c>
    </row>
    <row r="23183" spans="1:14">
      <c r="A23183">
        <v>23181</v>
      </c>
      <c r="B23183" s="1">
        <v>202110764101</v>
      </c>
      <c r="C23183" t="s">
        <v>34990</v>
      </c>
      <c r="D23183" t="s">
        <v>112654</v>
      </c>
      <c r="E23183" t="s">
        <v>112655</v>
      </c>
      <c r="F23183" t="s">
        <v>123</v>
      </c>
      <c r="G23183" t="s">
        <v>14963</v>
      </c>
      <c r="H23183" t="s">
        <v>14964</v>
      </c>
      <c r="I23183" t="s">
        <v>15</v>
      </c>
      <c r="J23183">
        <v>2</v>
      </c>
      <c r="K23183" t="s">
        <v>353</v>
      </c>
      <c r="L23183" t="s">
        <v>2671</v>
      </c>
      <c r="M23183" t="s">
        <v>2672</v>
      </c>
      <c r="N23183">
        <v>11090123</v>
      </c>
    </row>
    <row r="23184" spans="1:14">
      <c r="A23184">
        <v>23182</v>
      </c>
      <c r="B23184" s="1">
        <v>202110764123</v>
      </c>
      <c r="C23184" t="s">
        <v>34991</v>
      </c>
      <c r="D23184" t="s">
        <v>112656</v>
      </c>
      <c r="E23184" t="s">
        <v>112657</v>
      </c>
      <c r="F23184" t="s">
        <v>12</v>
      </c>
      <c r="G23184" t="s">
        <v>218</v>
      </c>
      <c r="H23184" t="s">
        <v>4623</v>
      </c>
      <c r="I23184" t="s">
        <v>2946</v>
      </c>
      <c r="J23184">
        <v>2</v>
      </c>
      <c r="K23184" t="s">
        <v>16</v>
      </c>
      <c r="L23184" t="s">
        <v>1404</v>
      </c>
      <c r="M23184" t="s">
        <v>22446</v>
      </c>
      <c r="N23184">
        <v>11390775</v>
      </c>
    </row>
    <row r="23185" spans="1:14">
      <c r="A23185">
        <v>23183</v>
      </c>
      <c r="B23185" s="1">
        <v>202110764231</v>
      </c>
      <c r="C23185" t="s">
        <v>34992</v>
      </c>
      <c r="D23185" t="s">
        <v>89472</v>
      </c>
      <c r="E23185" t="s">
        <v>112658</v>
      </c>
      <c r="F23185" t="s">
        <v>28</v>
      </c>
      <c r="G23185" t="s">
        <v>1038</v>
      </c>
      <c r="H23185" t="s">
        <v>11408</v>
      </c>
      <c r="I23185" t="s">
        <v>145</v>
      </c>
      <c r="J23185">
        <v>1</v>
      </c>
      <c r="K23185" t="s">
        <v>151</v>
      </c>
      <c r="L23185" t="s">
        <v>4514</v>
      </c>
      <c r="M23185" t="s">
        <v>4515</v>
      </c>
      <c r="N23185">
        <v>10390536</v>
      </c>
    </row>
    <row r="23186" spans="1:14">
      <c r="A23186">
        <v>23184</v>
      </c>
      <c r="B23186" s="1">
        <v>202110764266</v>
      </c>
      <c r="C23186" t="s">
        <v>32392</v>
      </c>
      <c r="D23186" t="s">
        <v>112659</v>
      </c>
      <c r="E23186" t="s">
        <v>112660</v>
      </c>
      <c r="F23186" t="s">
        <v>201</v>
      </c>
      <c r="G23186" t="s">
        <v>1084</v>
      </c>
      <c r="H23186" t="s">
        <v>3222</v>
      </c>
      <c r="I23186" t="s">
        <v>7769</v>
      </c>
      <c r="J23186">
        <v>2</v>
      </c>
      <c r="K23186" t="s">
        <v>522</v>
      </c>
      <c r="L23186" t="s">
        <v>1084</v>
      </c>
      <c r="M23186" t="s">
        <v>13086</v>
      </c>
      <c r="N23186">
        <v>10790845</v>
      </c>
    </row>
    <row r="23187" spans="1:14">
      <c r="A23187">
        <v>23185</v>
      </c>
      <c r="B23187" s="1">
        <v>202110764314</v>
      </c>
      <c r="C23187" t="s">
        <v>34993</v>
      </c>
      <c r="D23187" t="s">
        <v>112661</v>
      </c>
      <c r="E23187" t="s">
        <v>112662</v>
      </c>
      <c r="F23187" t="s">
        <v>123</v>
      </c>
      <c r="G23187" t="s">
        <v>586</v>
      </c>
      <c r="H23187" t="s">
        <v>1606</v>
      </c>
      <c r="I23187" t="s">
        <v>145</v>
      </c>
      <c r="J23187">
        <v>2</v>
      </c>
      <c r="K23187" t="s">
        <v>245</v>
      </c>
      <c r="L23187" t="s">
        <v>1607</v>
      </c>
      <c r="M23187" t="s">
        <v>31711</v>
      </c>
      <c r="N23187">
        <v>11090312</v>
      </c>
    </row>
    <row r="23188" spans="1:14">
      <c r="A23188">
        <v>23186</v>
      </c>
      <c r="B23188" s="1">
        <v>202110764400</v>
      </c>
      <c r="C23188" t="s">
        <v>34994</v>
      </c>
      <c r="D23188" t="s">
        <v>112663</v>
      </c>
      <c r="E23188" t="s">
        <v>112664</v>
      </c>
      <c r="F23188" t="s">
        <v>40</v>
      </c>
      <c r="G23188" t="s">
        <v>564</v>
      </c>
      <c r="H23188" t="s">
        <v>3614</v>
      </c>
      <c r="I23188" t="s">
        <v>231</v>
      </c>
      <c r="J23188">
        <v>2</v>
      </c>
      <c r="K23188" t="s">
        <v>197</v>
      </c>
      <c r="L23188" t="s">
        <v>198</v>
      </c>
      <c r="M23188" t="s">
        <v>5305</v>
      </c>
      <c r="N23188">
        <v>10190241</v>
      </c>
    </row>
    <row r="23189" spans="1:14">
      <c r="A23189">
        <v>23187</v>
      </c>
      <c r="B23189" s="1">
        <v>202110764434</v>
      </c>
      <c r="C23189" t="s">
        <v>34995</v>
      </c>
      <c r="D23189" t="s">
        <v>112665</v>
      </c>
      <c r="E23189" t="s">
        <v>112666</v>
      </c>
      <c r="F23189" t="s">
        <v>68</v>
      </c>
      <c r="G23189" t="s">
        <v>810</v>
      </c>
      <c r="H23189" t="s">
        <v>32172</v>
      </c>
      <c r="I23189" t="s">
        <v>231</v>
      </c>
      <c r="J23189">
        <v>2</v>
      </c>
      <c r="K23189" t="s">
        <v>72</v>
      </c>
      <c r="L23189" t="s">
        <v>810</v>
      </c>
      <c r="M23189" t="s">
        <v>3215</v>
      </c>
      <c r="N23189">
        <v>11190242</v>
      </c>
    </row>
    <row r="23190" spans="1:14">
      <c r="A23190">
        <v>23188</v>
      </c>
      <c r="B23190" s="1">
        <v>202110764540</v>
      </c>
      <c r="C23190" t="s">
        <v>34996</v>
      </c>
      <c r="D23190" t="s">
        <v>71500</v>
      </c>
      <c r="E23190" t="s">
        <v>66527</v>
      </c>
      <c r="F23190" t="s">
        <v>60</v>
      </c>
      <c r="G23190" t="s">
        <v>1211</v>
      </c>
      <c r="H23190" t="s">
        <v>1212</v>
      </c>
      <c r="I23190" t="s">
        <v>31</v>
      </c>
      <c r="J23190">
        <v>2</v>
      </c>
      <c r="K23190" t="s">
        <v>115</v>
      </c>
      <c r="L23190" t="s">
        <v>638</v>
      </c>
      <c r="M23190" t="s">
        <v>28515</v>
      </c>
      <c r="N23190">
        <v>10490460</v>
      </c>
    </row>
    <row r="23191" spans="1:14">
      <c r="A23191">
        <v>23189</v>
      </c>
      <c r="B23191" s="1">
        <v>202110764598</v>
      </c>
      <c r="C23191" t="s">
        <v>34997</v>
      </c>
      <c r="D23191" t="s">
        <v>112667</v>
      </c>
      <c r="E23191" t="s">
        <v>112668</v>
      </c>
      <c r="F23191" t="s">
        <v>155</v>
      </c>
      <c r="G23191" t="s">
        <v>2010</v>
      </c>
      <c r="H23191" t="s">
        <v>6952</v>
      </c>
      <c r="I23191" t="s">
        <v>340</v>
      </c>
      <c r="J23191">
        <v>2</v>
      </c>
      <c r="K23191" t="s">
        <v>179</v>
      </c>
      <c r="L23191" t="s">
        <v>12767</v>
      </c>
      <c r="M23191" t="s">
        <v>13617</v>
      </c>
      <c r="N23191">
        <v>1081005</v>
      </c>
    </row>
    <row r="23192" spans="1:14">
      <c r="A23192">
        <v>23190</v>
      </c>
      <c r="B23192" s="1">
        <v>202110764629</v>
      </c>
      <c r="C23192" t="s">
        <v>34998</v>
      </c>
      <c r="D23192" t="s">
        <v>112669</v>
      </c>
      <c r="E23192" t="s">
        <v>73998</v>
      </c>
      <c r="F23192" t="s">
        <v>68</v>
      </c>
      <c r="G23192" t="s">
        <v>731</v>
      </c>
      <c r="H23192" t="s">
        <v>1372</v>
      </c>
      <c r="I23192" t="s">
        <v>15</v>
      </c>
      <c r="J23192">
        <v>1</v>
      </c>
      <c r="K23192" t="s">
        <v>353</v>
      </c>
      <c r="L23192" t="s">
        <v>731</v>
      </c>
      <c r="M23192" t="s">
        <v>1373</v>
      </c>
      <c r="N23192">
        <v>11190123</v>
      </c>
    </row>
    <row r="23193" spans="1:14">
      <c r="A23193">
        <v>23191</v>
      </c>
      <c r="B23193" s="1">
        <v>202110764683</v>
      </c>
      <c r="C23193" t="s">
        <v>34999</v>
      </c>
      <c r="D23193" t="s">
        <v>112670</v>
      </c>
      <c r="E23193" t="s">
        <v>112671</v>
      </c>
      <c r="F23193" t="s">
        <v>20</v>
      </c>
      <c r="G23193" t="s">
        <v>2091</v>
      </c>
      <c r="H23193" t="s">
        <v>13687</v>
      </c>
      <c r="I23193" t="s">
        <v>340</v>
      </c>
      <c r="J23193">
        <v>2</v>
      </c>
      <c r="K23193" t="s">
        <v>205</v>
      </c>
      <c r="L23193" t="s">
        <v>206</v>
      </c>
      <c r="M23193" t="s">
        <v>7809</v>
      </c>
      <c r="N23193">
        <v>1073172</v>
      </c>
    </row>
    <row r="23194" spans="1:14">
      <c r="A23194">
        <v>23192</v>
      </c>
      <c r="B23194" s="1">
        <v>202110764708</v>
      </c>
      <c r="C23194" t="s">
        <v>35000</v>
      </c>
      <c r="D23194" t="s">
        <v>112672</v>
      </c>
      <c r="E23194" t="s">
        <v>112673</v>
      </c>
      <c r="F23194" t="s">
        <v>12</v>
      </c>
      <c r="G23194" t="s">
        <v>218</v>
      </c>
      <c r="H23194" t="s">
        <v>7118</v>
      </c>
      <c r="I23194" t="s">
        <v>145</v>
      </c>
      <c r="J23194">
        <v>1</v>
      </c>
      <c r="K23194" t="s">
        <v>16</v>
      </c>
      <c r="L23194" t="s">
        <v>218</v>
      </c>
      <c r="M23194" t="s">
        <v>9057</v>
      </c>
      <c r="N23194">
        <v>11390517</v>
      </c>
    </row>
    <row r="23195" spans="1:14">
      <c r="A23195">
        <v>23193</v>
      </c>
      <c r="B23195" s="1">
        <v>202110764808</v>
      </c>
      <c r="C23195" t="s">
        <v>35001</v>
      </c>
      <c r="D23195" t="s">
        <v>112674</v>
      </c>
      <c r="E23195" t="s">
        <v>112675</v>
      </c>
      <c r="F23195" t="s">
        <v>40</v>
      </c>
      <c r="G23195" t="s">
        <v>1077</v>
      </c>
      <c r="H23195" t="s">
        <v>7840</v>
      </c>
      <c r="I23195" t="s">
        <v>231</v>
      </c>
      <c r="J23195">
        <v>2</v>
      </c>
      <c r="K23195" t="s">
        <v>197</v>
      </c>
      <c r="L23195" t="s">
        <v>2678</v>
      </c>
      <c r="M23195" t="s">
        <v>7841</v>
      </c>
      <c r="N23195">
        <v>10190178</v>
      </c>
    </row>
    <row r="23196" spans="1:14">
      <c r="A23196">
        <v>23194</v>
      </c>
      <c r="B23196" s="1">
        <v>202110764841</v>
      </c>
      <c r="C23196" t="s">
        <v>35002</v>
      </c>
      <c r="D23196" t="s">
        <v>112676</v>
      </c>
      <c r="E23196" t="s">
        <v>112677</v>
      </c>
      <c r="F23196" t="s">
        <v>155</v>
      </c>
      <c r="G23196" t="s">
        <v>2010</v>
      </c>
      <c r="H23196" t="s">
        <v>10540</v>
      </c>
      <c r="I23196" t="s">
        <v>2259</v>
      </c>
      <c r="J23196">
        <v>2</v>
      </c>
      <c r="K23196" t="s">
        <v>614</v>
      </c>
      <c r="L23196" t="s">
        <v>9469</v>
      </c>
      <c r="M23196" t="s">
        <v>35003</v>
      </c>
      <c r="N23196">
        <v>10590482</v>
      </c>
    </row>
    <row r="23197" spans="1:14">
      <c r="A23197">
        <v>23195</v>
      </c>
      <c r="B23197" s="1">
        <v>202110764847</v>
      </c>
      <c r="C23197" t="s">
        <v>35004</v>
      </c>
      <c r="D23197" t="s">
        <v>112678</v>
      </c>
      <c r="E23197" t="s">
        <v>112679</v>
      </c>
      <c r="F23197" t="s">
        <v>40</v>
      </c>
      <c r="G23197" t="s">
        <v>197</v>
      </c>
      <c r="H23197" t="s">
        <v>5469</v>
      </c>
      <c r="I23197" t="s">
        <v>31</v>
      </c>
      <c r="J23197">
        <v>2</v>
      </c>
      <c r="K23197" t="s">
        <v>197</v>
      </c>
      <c r="L23197" t="s">
        <v>1739</v>
      </c>
      <c r="M23197" t="s">
        <v>16219</v>
      </c>
      <c r="N23197">
        <v>10190491</v>
      </c>
    </row>
    <row r="23198" spans="1:14">
      <c r="A23198">
        <v>23196</v>
      </c>
      <c r="B23198" s="1">
        <v>202110764881</v>
      </c>
      <c r="C23198" t="s">
        <v>35005</v>
      </c>
      <c r="D23198" t="s">
        <v>112680</v>
      </c>
      <c r="E23198" t="s">
        <v>112681</v>
      </c>
      <c r="F23198" t="s">
        <v>40</v>
      </c>
      <c r="G23198" t="s">
        <v>10285</v>
      </c>
      <c r="H23198" t="s">
        <v>10286</v>
      </c>
      <c r="I23198" t="s">
        <v>231</v>
      </c>
      <c r="J23198">
        <v>2</v>
      </c>
      <c r="K23198" t="s">
        <v>197</v>
      </c>
      <c r="L23198" t="s">
        <v>1739</v>
      </c>
      <c r="M23198" t="s">
        <v>22920</v>
      </c>
      <c r="N23198">
        <v>10190501</v>
      </c>
    </row>
    <row r="23199" spans="1:14">
      <c r="A23199">
        <v>23197</v>
      </c>
      <c r="B23199" s="1">
        <v>202110764890</v>
      </c>
      <c r="C23199" t="s">
        <v>35006</v>
      </c>
      <c r="D23199" t="s">
        <v>112682</v>
      </c>
      <c r="E23199" t="s">
        <v>112683</v>
      </c>
      <c r="F23199" t="s">
        <v>52</v>
      </c>
      <c r="G23199" t="s">
        <v>547</v>
      </c>
      <c r="H23199" t="s">
        <v>13021</v>
      </c>
      <c r="I23199" t="s">
        <v>340</v>
      </c>
      <c r="J23199">
        <v>2</v>
      </c>
      <c r="K23199" t="s">
        <v>215</v>
      </c>
      <c r="L23199" t="s">
        <v>547</v>
      </c>
      <c r="M23199" t="s">
        <v>9991</v>
      </c>
      <c r="N23199">
        <v>10390318</v>
      </c>
    </row>
    <row r="23200" spans="1:14">
      <c r="A23200">
        <v>23198</v>
      </c>
      <c r="B23200" s="1">
        <v>202110764898</v>
      </c>
      <c r="C23200" t="s">
        <v>35007</v>
      </c>
      <c r="D23200" t="s">
        <v>92360</v>
      </c>
      <c r="E23200" t="s">
        <v>112684</v>
      </c>
      <c r="F23200" t="s">
        <v>297</v>
      </c>
      <c r="G23200" t="s">
        <v>1647</v>
      </c>
      <c r="H23200" t="s">
        <v>5968</v>
      </c>
      <c r="I23200" t="s">
        <v>15</v>
      </c>
      <c r="J23200">
        <v>2</v>
      </c>
      <c r="K23200" t="s">
        <v>301</v>
      </c>
      <c r="L23200" t="s">
        <v>314</v>
      </c>
      <c r="M23200" t="s">
        <v>315</v>
      </c>
      <c r="N23200">
        <v>11290689</v>
      </c>
    </row>
    <row r="23201" spans="1:14">
      <c r="A23201">
        <v>23199</v>
      </c>
      <c r="B23201" s="1">
        <v>202110764906</v>
      </c>
      <c r="C23201" t="s">
        <v>35008</v>
      </c>
      <c r="D23201" t="s">
        <v>112685</v>
      </c>
      <c r="E23201" t="s">
        <v>112686</v>
      </c>
      <c r="F23201" t="s">
        <v>40</v>
      </c>
      <c r="G23201" t="s">
        <v>162</v>
      </c>
      <c r="H23201" t="s">
        <v>834</v>
      </c>
      <c r="I23201" t="s">
        <v>31</v>
      </c>
      <c r="J23201">
        <v>2</v>
      </c>
      <c r="K23201" t="s">
        <v>197</v>
      </c>
      <c r="L23201" t="s">
        <v>162</v>
      </c>
      <c r="M23201" t="s">
        <v>835</v>
      </c>
      <c r="N23201">
        <v>10190227</v>
      </c>
    </row>
    <row r="23202" spans="1:14">
      <c r="A23202">
        <v>23200</v>
      </c>
      <c r="B23202" s="1">
        <v>202110764920</v>
      </c>
      <c r="C23202" t="s">
        <v>35009</v>
      </c>
      <c r="D23202" t="s">
        <v>112687</v>
      </c>
      <c r="E23202" t="s">
        <v>112688</v>
      </c>
      <c r="F23202" t="s">
        <v>40</v>
      </c>
      <c r="G23202" t="s">
        <v>162</v>
      </c>
      <c r="H23202" t="s">
        <v>834</v>
      </c>
      <c r="I23202" t="s">
        <v>15</v>
      </c>
      <c r="J23202">
        <v>2</v>
      </c>
      <c r="K23202" t="s">
        <v>197</v>
      </c>
      <c r="L23202" t="s">
        <v>162</v>
      </c>
      <c r="M23202" t="s">
        <v>835</v>
      </c>
      <c r="N23202">
        <v>10190227</v>
      </c>
    </row>
    <row r="23203" spans="1:14">
      <c r="A23203">
        <v>23201</v>
      </c>
      <c r="B23203" s="1">
        <v>202110764921</v>
      </c>
      <c r="C23203" t="s">
        <v>35010</v>
      </c>
      <c r="D23203" t="s">
        <v>112689</v>
      </c>
      <c r="E23203" t="s">
        <v>112690</v>
      </c>
      <c r="F23203" t="s">
        <v>68</v>
      </c>
      <c r="G23203" t="s">
        <v>6290</v>
      </c>
      <c r="H23203" t="s">
        <v>6291</v>
      </c>
      <c r="I23203" t="s">
        <v>145</v>
      </c>
      <c r="J23203">
        <v>2</v>
      </c>
      <c r="K23203" t="s">
        <v>353</v>
      </c>
      <c r="L23203" t="s">
        <v>6292</v>
      </c>
      <c r="M23203" t="s">
        <v>13516</v>
      </c>
      <c r="N23203">
        <v>11190067</v>
      </c>
    </row>
    <row r="23204" spans="1:14">
      <c r="A23204">
        <v>23202</v>
      </c>
      <c r="B23204" s="1">
        <v>202110764989</v>
      </c>
      <c r="C23204" t="s">
        <v>35011</v>
      </c>
      <c r="D23204" t="s">
        <v>80059</v>
      </c>
      <c r="E23204" t="s">
        <v>80060</v>
      </c>
      <c r="F23204" t="s">
        <v>40</v>
      </c>
      <c r="G23204" t="s">
        <v>162</v>
      </c>
      <c r="H23204" t="s">
        <v>834</v>
      </c>
      <c r="I23204" t="s">
        <v>145</v>
      </c>
      <c r="J23204">
        <v>2</v>
      </c>
      <c r="K23204" t="s">
        <v>197</v>
      </c>
      <c r="L23204" t="s">
        <v>1079</v>
      </c>
      <c r="M23204" t="s">
        <v>8056</v>
      </c>
      <c r="N23204">
        <v>10190201</v>
      </c>
    </row>
    <row r="23205" spans="1:14">
      <c r="A23205">
        <v>23203</v>
      </c>
      <c r="B23205" s="1">
        <v>202110765062</v>
      </c>
      <c r="C23205" t="s">
        <v>35012</v>
      </c>
      <c r="D23205" t="s">
        <v>112691</v>
      </c>
      <c r="E23205" t="s">
        <v>112692</v>
      </c>
      <c r="F23205" t="s">
        <v>60</v>
      </c>
      <c r="G23205" t="s">
        <v>61</v>
      </c>
      <c r="H23205" t="s">
        <v>5974</v>
      </c>
      <c r="I23205" t="s">
        <v>145</v>
      </c>
      <c r="J23205">
        <v>1</v>
      </c>
      <c r="K23205" t="s">
        <v>614</v>
      </c>
      <c r="L23205" t="s">
        <v>9594</v>
      </c>
      <c r="M23205" t="s">
        <v>11106</v>
      </c>
      <c r="N23205">
        <v>1076006</v>
      </c>
    </row>
    <row r="23206" spans="1:14">
      <c r="A23206">
        <v>23204</v>
      </c>
      <c r="B23206" s="1">
        <v>202110765072</v>
      </c>
      <c r="C23206" t="s">
        <v>35013</v>
      </c>
      <c r="D23206" t="s">
        <v>112693</v>
      </c>
      <c r="E23206" t="s">
        <v>112694</v>
      </c>
      <c r="F23206" t="s">
        <v>60</v>
      </c>
      <c r="G23206" t="s">
        <v>149</v>
      </c>
      <c r="H23206" t="s">
        <v>2744</v>
      </c>
      <c r="I23206" t="s">
        <v>6034</v>
      </c>
      <c r="J23206">
        <v>2</v>
      </c>
      <c r="K23206" t="s">
        <v>614</v>
      </c>
      <c r="L23206" t="s">
        <v>9594</v>
      </c>
      <c r="M23206" t="s">
        <v>26445</v>
      </c>
      <c r="N23206">
        <v>1076003</v>
      </c>
    </row>
    <row r="23207" spans="1:14">
      <c r="A23207">
        <v>23205</v>
      </c>
      <c r="B23207" s="1">
        <v>202110765073</v>
      </c>
      <c r="C23207" t="s">
        <v>35014</v>
      </c>
      <c r="D23207" t="s">
        <v>112695</v>
      </c>
      <c r="E23207" t="s">
        <v>112696</v>
      </c>
      <c r="F23207" t="s">
        <v>52</v>
      </c>
      <c r="G23207" t="s">
        <v>547</v>
      </c>
      <c r="H23207" t="s">
        <v>13021</v>
      </c>
      <c r="I23207" t="s">
        <v>340</v>
      </c>
      <c r="J23207">
        <v>2</v>
      </c>
      <c r="K23207" t="s">
        <v>215</v>
      </c>
      <c r="L23207" t="s">
        <v>547</v>
      </c>
      <c r="M23207" t="s">
        <v>9991</v>
      </c>
      <c r="N23207">
        <v>10390318</v>
      </c>
    </row>
    <row r="23208" spans="1:14">
      <c r="A23208">
        <v>23206</v>
      </c>
      <c r="B23208" s="1">
        <v>202110765151</v>
      </c>
      <c r="C23208" t="s">
        <v>35015</v>
      </c>
      <c r="D23208" t="s">
        <v>112697</v>
      </c>
      <c r="E23208" t="s">
        <v>112698</v>
      </c>
      <c r="F23208" t="s">
        <v>40</v>
      </c>
      <c r="G23208" t="s">
        <v>1077</v>
      </c>
      <c r="H23208" t="s">
        <v>7840</v>
      </c>
      <c r="I23208" t="s">
        <v>231</v>
      </c>
      <c r="J23208">
        <v>2</v>
      </c>
      <c r="K23208" t="s">
        <v>197</v>
      </c>
      <c r="L23208" t="s">
        <v>1807</v>
      </c>
      <c r="M23208" t="s">
        <v>12393</v>
      </c>
      <c r="N23208">
        <v>10190144</v>
      </c>
    </row>
    <row r="23209" spans="1:14">
      <c r="A23209">
        <v>23207</v>
      </c>
      <c r="B23209" s="1">
        <v>202110765153</v>
      </c>
      <c r="C23209" t="s">
        <v>35016</v>
      </c>
      <c r="D23209" t="s">
        <v>100494</v>
      </c>
      <c r="E23209" t="s">
        <v>112699</v>
      </c>
      <c r="F23209" t="s">
        <v>123</v>
      </c>
      <c r="G23209" t="s">
        <v>447</v>
      </c>
      <c r="H23209" t="s">
        <v>6616</v>
      </c>
      <c r="I23209" t="s">
        <v>145</v>
      </c>
      <c r="J23209">
        <v>2</v>
      </c>
      <c r="K23209" t="s">
        <v>353</v>
      </c>
      <c r="L23209" t="s">
        <v>6292</v>
      </c>
      <c r="M23209" t="s">
        <v>6561</v>
      </c>
      <c r="N23209">
        <v>11190071</v>
      </c>
    </row>
    <row r="23210" spans="1:14">
      <c r="A23210">
        <v>23208</v>
      </c>
      <c r="B23210" s="1">
        <v>202110765185</v>
      </c>
      <c r="C23210" t="s">
        <v>35017</v>
      </c>
      <c r="D23210" t="s">
        <v>112700</v>
      </c>
      <c r="E23210" t="s">
        <v>33336</v>
      </c>
      <c r="F23210" t="s">
        <v>155</v>
      </c>
      <c r="G23210" t="s">
        <v>2010</v>
      </c>
      <c r="H23210" t="s">
        <v>6952</v>
      </c>
      <c r="I23210" t="s">
        <v>31</v>
      </c>
      <c r="J23210">
        <v>2</v>
      </c>
      <c r="K23210" t="s">
        <v>179</v>
      </c>
      <c r="L23210" t="s">
        <v>9597</v>
      </c>
      <c r="M23210" t="s">
        <v>35018</v>
      </c>
      <c r="N23210">
        <v>10590501</v>
      </c>
    </row>
    <row r="23211" spans="1:14">
      <c r="A23211">
        <v>23209</v>
      </c>
      <c r="B23211" s="1">
        <v>202110765409</v>
      </c>
      <c r="C23211" t="s">
        <v>35019</v>
      </c>
      <c r="D23211" t="s">
        <v>87239</v>
      </c>
      <c r="E23211" t="s">
        <v>112701</v>
      </c>
      <c r="F23211" t="s">
        <v>60</v>
      </c>
      <c r="G23211" t="s">
        <v>1279</v>
      </c>
      <c r="H23211" t="s">
        <v>11074</v>
      </c>
      <c r="I23211" t="s">
        <v>1436</v>
      </c>
      <c r="J23211">
        <v>2</v>
      </c>
      <c r="K23211" t="s">
        <v>115</v>
      </c>
      <c r="L23211" t="s">
        <v>638</v>
      </c>
      <c r="M23211" t="s">
        <v>28515</v>
      </c>
      <c r="N23211">
        <v>10490460</v>
      </c>
    </row>
    <row r="23212" spans="1:14">
      <c r="A23212">
        <v>23210</v>
      </c>
      <c r="B23212" s="1">
        <v>202110765443</v>
      </c>
      <c r="C23212" t="s">
        <v>35020</v>
      </c>
      <c r="D23212" t="s">
        <v>86301</v>
      </c>
      <c r="E23212" t="s">
        <v>79391</v>
      </c>
      <c r="F23212" t="s">
        <v>40</v>
      </c>
      <c r="G23212" t="s">
        <v>1625</v>
      </c>
      <c r="H23212" t="s">
        <v>18504</v>
      </c>
      <c r="I23212" t="s">
        <v>31</v>
      </c>
      <c r="J23212">
        <v>2</v>
      </c>
      <c r="K23212" t="s">
        <v>24</v>
      </c>
      <c r="L23212" t="s">
        <v>1625</v>
      </c>
      <c r="M23212" t="s">
        <v>13650</v>
      </c>
      <c r="N23212">
        <v>10190811</v>
      </c>
    </row>
    <row r="23213" spans="1:14">
      <c r="A23213">
        <v>23211</v>
      </c>
      <c r="B23213" s="1">
        <v>202110765452</v>
      </c>
      <c r="C23213" t="s">
        <v>35021</v>
      </c>
      <c r="D23213" t="s">
        <v>112702</v>
      </c>
      <c r="E23213" t="s">
        <v>112703</v>
      </c>
      <c r="F23213" t="s">
        <v>40</v>
      </c>
      <c r="G23213" t="s">
        <v>1077</v>
      </c>
      <c r="H23213" t="s">
        <v>7840</v>
      </c>
      <c r="I23213" t="s">
        <v>145</v>
      </c>
      <c r="J23213">
        <v>2</v>
      </c>
      <c r="K23213" t="s">
        <v>197</v>
      </c>
      <c r="L23213" t="s">
        <v>2678</v>
      </c>
      <c r="M23213" t="s">
        <v>5577</v>
      </c>
      <c r="N23213">
        <v>10190173</v>
      </c>
    </row>
    <row r="23214" spans="1:14">
      <c r="A23214">
        <v>23212</v>
      </c>
      <c r="B23214" s="1">
        <v>202110765465</v>
      </c>
      <c r="C23214" t="s">
        <v>35022</v>
      </c>
      <c r="D23214" t="s">
        <v>112704</v>
      </c>
      <c r="E23214" t="s">
        <v>112705</v>
      </c>
      <c r="F23214" t="s">
        <v>40</v>
      </c>
      <c r="G23214" t="s">
        <v>564</v>
      </c>
      <c r="H23214" t="s">
        <v>11293</v>
      </c>
      <c r="I23214" t="s">
        <v>145</v>
      </c>
      <c r="J23214">
        <v>2</v>
      </c>
      <c r="K23214" t="s">
        <v>197</v>
      </c>
      <c r="L23214" t="s">
        <v>1074</v>
      </c>
      <c r="M23214" t="s">
        <v>1075</v>
      </c>
      <c r="N23214">
        <v>10190357</v>
      </c>
    </row>
    <row r="23215" spans="1:14">
      <c r="A23215">
        <v>23213</v>
      </c>
      <c r="B23215" s="1">
        <v>202110765501</v>
      </c>
      <c r="C23215" t="s">
        <v>35023</v>
      </c>
      <c r="D23215" t="s">
        <v>112706</v>
      </c>
      <c r="E23215" t="s">
        <v>112707</v>
      </c>
      <c r="F23215" t="s">
        <v>40</v>
      </c>
      <c r="G23215" t="s">
        <v>1077</v>
      </c>
      <c r="H23215" t="s">
        <v>7840</v>
      </c>
      <c r="I23215" t="s">
        <v>145</v>
      </c>
      <c r="J23215">
        <v>2</v>
      </c>
      <c r="K23215" t="s">
        <v>197</v>
      </c>
      <c r="L23215" t="s">
        <v>7952</v>
      </c>
      <c r="M23215" t="s">
        <v>342</v>
      </c>
      <c r="N23215">
        <v>1084014</v>
      </c>
    </row>
    <row r="23216" spans="1:14">
      <c r="A23216">
        <v>23214</v>
      </c>
      <c r="B23216" s="1">
        <v>202110765551</v>
      </c>
      <c r="C23216" t="s">
        <v>35024</v>
      </c>
      <c r="D23216" t="s">
        <v>112708</v>
      </c>
      <c r="E23216" t="s">
        <v>112709</v>
      </c>
      <c r="F23216" t="s">
        <v>40</v>
      </c>
      <c r="G23216" t="s">
        <v>197</v>
      </c>
      <c r="H23216" t="s">
        <v>3199</v>
      </c>
      <c r="I23216" t="s">
        <v>31</v>
      </c>
      <c r="J23216">
        <v>2</v>
      </c>
      <c r="K23216" t="s">
        <v>197</v>
      </c>
      <c r="L23216" t="s">
        <v>3972</v>
      </c>
      <c r="M23216" t="s">
        <v>35025</v>
      </c>
      <c r="N23216">
        <v>10190011</v>
      </c>
    </row>
    <row r="23217" spans="1:14">
      <c r="A23217">
        <v>23215</v>
      </c>
      <c r="B23217" s="1">
        <v>202110765651</v>
      </c>
      <c r="C23217" t="s">
        <v>35026</v>
      </c>
      <c r="D23217" t="s">
        <v>112710</v>
      </c>
      <c r="E23217" t="s">
        <v>112711</v>
      </c>
      <c r="F23217" t="s">
        <v>40</v>
      </c>
      <c r="G23217" t="s">
        <v>1807</v>
      </c>
      <c r="H23217" t="s">
        <v>4730</v>
      </c>
      <c r="I23217" t="s">
        <v>231</v>
      </c>
      <c r="J23217">
        <v>2</v>
      </c>
      <c r="K23217" t="s">
        <v>197</v>
      </c>
      <c r="L23217" t="s">
        <v>2678</v>
      </c>
      <c r="M23217" t="s">
        <v>18476</v>
      </c>
      <c r="N23217">
        <v>10190194</v>
      </c>
    </row>
    <row r="23218" spans="1:14">
      <c r="A23218">
        <v>23216</v>
      </c>
      <c r="B23218" s="1">
        <v>202110765662</v>
      </c>
      <c r="C23218" t="s">
        <v>35027</v>
      </c>
      <c r="D23218" t="s">
        <v>98157</v>
      </c>
      <c r="E23218" t="s">
        <v>112712</v>
      </c>
      <c r="F23218" t="s">
        <v>297</v>
      </c>
      <c r="G23218" t="s">
        <v>3562</v>
      </c>
      <c r="H23218" t="s">
        <v>3563</v>
      </c>
      <c r="I23218" t="s">
        <v>340</v>
      </c>
      <c r="J23218">
        <v>2</v>
      </c>
      <c r="K23218" t="s">
        <v>301</v>
      </c>
      <c r="L23218" t="s">
        <v>3562</v>
      </c>
      <c r="M23218" t="s">
        <v>28437</v>
      </c>
      <c r="N23218">
        <v>11290639</v>
      </c>
    </row>
    <row r="23219" spans="1:14">
      <c r="A23219">
        <v>23217</v>
      </c>
      <c r="B23219" s="1">
        <v>202110765672</v>
      </c>
      <c r="C23219" t="s">
        <v>35028</v>
      </c>
      <c r="D23219" t="s">
        <v>112713</v>
      </c>
      <c r="E23219" t="s">
        <v>112714</v>
      </c>
      <c r="F23219" t="s">
        <v>297</v>
      </c>
      <c r="G23219" t="s">
        <v>344</v>
      </c>
      <c r="H23219" t="s">
        <v>345</v>
      </c>
      <c r="I23219" t="s">
        <v>15</v>
      </c>
      <c r="J23219">
        <v>2</v>
      </c>
      <c r="K23219" t="s">
        <v>301</v>
      </c>
      <c r="L23219" t="s">
        <v>344</v>
      </c>
      <c r="M23219" t="s">
        <v>21158</v>
      </c>
      <c r="N23219">
        <v>11290835</v>
      </c>
    </row>
    <row r="23220" spans="1:14">
      <c r="A23220">
        <v>23218</v>
      </c>
      <c r="B23220" s="1">
        <v>202110765725</v>
      </c>
      <c r="C23220" t="s">
        <v>19314</v>
      </c>
      <c r="D23220" t="s">
        <v>112715</v>
      </c>
      <c r="E23220" t="s">
        <v>72839</v>
      </c>
      <c r="F23220" t="s">
        <v>123</v>
      </c>
      <c r="G23220" t="s">
        <v>2637</v>
      </c>
      <c r="H23220" t="s">
        <v>4361</v>
      </c>
      <c r="I23220" t="s">
        <v>340</v>
      </c>
      <c r="J23220">
        <v>2</v>
      </c>
      <c r="K23220" t="s">
        <v>127</v>
      </c>
      <c r="L23220" t="s">
        <v>1851</v>
      </c>
      <c r="M23220" t="s">
        <v>35029</v>
      </c>
      <c r="N23220">
        <v>11090469</v>
      </c>
    </row>
    <row r="23221" spans="1:14">
      <c r="A23221">
        <v>23219</v>
      </c>
      <c r="B23221" s="1">
        <v>202110765743</v>
      </c>
      <c r="C23221" t="s">
        <v>35030</v>
      </c>
      <c r="D23221" t="s">
        <v>112716</v>
      </c>
      <c r="E23221" t="s">
        <v>93186</v>
      </c>
      <c r="F23221" t="s">
        <v>123</v>
      </c>
      <c r="G23221" t="s">
        <v>1233</v>
      </c>
      <c r="H23221" t="s">
        <v>2866</v>
      </c>
      <c r="I23221" t="s">
        <v>231</v>
      </c>
      <c r="J23221">
        <v>2</v>
      </c>
      <c r="K23221" t="s">
        <v>127</v>
      </c>
      <c r="L23221" t="s">
        <v>336</v>
      </c>
      <c r="M23221" t="s">
        <v>3437</v>
      </c>
      <c r="N23221">
        <v>11090323</v>
      </c>
    </row>
    <row r="23222" spans="1:14">
      <c r="A23222">
        <v>23220</v>
      </c>
      <c r="B23222" s="1">
        <v>202110765944</v>
      </c>
      <c r="C23222" t="s">
        <v>35031</v>
      </c>
      <c r="D23222" t="s">
        <v>112717</v>
      </c>
      <c r="E23222" t="s">
        <v>112718</v>
      </c>
      <c r="F23222" t="s">
        <v>20</v>
      </c>
      <c r="G23222" t="s">
        <v>2091</v>
      </c>
      <c r="H23222" t="s">
        <v>4702</v>
      </c>
      <c r="I23222" t="s">
        <v>31</v>
      </c>
      <c r="J23222">
        <v>2</v>
      </c>
      <c r="K23222" t="s">
        <v>140</v>
      </c>
      <c r="L23222" t="s">
        <v>21</v>
      </c>
      <c r="M23222" t="s">
        <v>3342</v>
      </c>
      <c r="N23222">
        <v>10690559</v>
      </c>
    </row>
    <row r="23223" spans="1:14">
      <c r="A23223">
        <v>23221</v>
      </c>
      <c r="B23223" s="1">
        <v>202110765956</v>
      </c>
      <c r="C23223" t="s">
        <v>35032</v>
      </c>
      <c r="D23223" t="s">
        <v>112719</v>
      </c>
      <c r="E23223" t="s">
        <v>112720</v>
      </c>
      <c r="F23223" t="s">
        <v>123</v>
      </c>
      <c r="G23223" t="s">
        <v>1233</v>
      </c>
      <c r="H23223" t="s">
        <v>7673</v>
      </c>
      <c r="I23223" t="s">
        <v>27268</v>
      </c>
      <c r="J23223">
        <v>2</v>
      </c>
      <c r="K23223" t="s">
        <v>127</v>
      </c>
      <c r="L23223" t="s">
        <v>2370</v>
      </c>
      <c r="M23223" t="s">
        <v>3762</v>
      </c>
      <c r="N23223">
        <v>11090411</v>
      </c>
    </row>
    <row r="23224" spans="1:14">
      <c r="A23224">
        <v>23222</v>
      </c>
      <c r="B23224" s="1">
        <v>202110765980</v>
      </c>
      <c r="C23224" t="s">
        <v>35033</v>
      </c>
      <c r="D23224" t="s">
        <v>112721</v>
      </c>
      <c r="E23224" t="s">
        <v>112722</v>
      </c>
      <c r="F23224" t="s">
        <v>131</v>
      </c>
      <c r="G23224" t="s">
        <v>3844</v>
      </c>
      <c r="H23224" t="s">
        <v>35034</v>
      </c>
      <c r="I23224" t="s">
        <v>4554</v>
      </c>
      <c r="J23224">
        <v>2</v>
      </c>
      <c r="K23224" t="s">
        <v>197</v>
      </c>
      <c r="L23224" t="s">
        <v>6676</v>
      </c>
      <c r="M23224" t="s">
        <v>9183</v>
      </c>
      <c r="N23224">
        <v>10190294</v>
      </c>
    </row>
    <row r="23225" spans="1:14">
      <c r="A23225">
        <v>23223</v>
      </c>
      <c r="B23225" s="1">
        <v>202110766063</v>
      </c>
      <c r="C23225" t="s">
        <v>35035</v>
      </c>
      <c r="D23225" t="s">
        <v>112723</v>
      </c>
      <c r="E23225" t="s">
        <v>112724</v>
      </c>
      <c r="F23225" t="s">
        <v>68</v>
      </c>
      <c r="G23225" t="s">
        <v>3863</v>
      </c>
      <c r="H23225" t="s">
        <v>3864</v>
      </c>
      <c r="I23225" t="s">
        <v>15</v>
      </c>
      <c r="J23225">
        <v>2</v>
      </c>
      <c r="K23225" t="s">
        <v>353</v>
      </c>
      <c r="L23225" t="s">
        <v>354</v>
      </c>
      <c r="M23225" t="s">
        <v>354</v>
      </c>
      <c r="N23225">
        <v>11190192</v>
      </c>
    </row>
    <row r="23226" spans="1:14">
      <c r="A23226">
        <v>23224</v>
      </c>
      <c r="B23226" s="1">
        <v>202110766090</v>
      </c>
      <c r="C23226" t="s">
        <v>13848</v>
      </c>
      <c r="D23226" t="s">
        <v>112725</v>
      </c>
      <c r="E23226" t="s">
        <v>112726</v>
      </c>
      <c r="F23226" t="s">
        <v>12</v>
      </c>
      <c r="G23226" t="s">
        <v>2482</v>
      </c>
      <c r="H23226" t="s">
        <v>2483</v>
      </c>
      <c r="I23226" t="s">
        <v>340</v>
      </c>
      <c r="J23226">
        <v>2</v>
      </c>
      <c r="K23226" t="s">
        <v>16</v>
      </c>
      <c r="L23226" t="s">
        <v>169</v>
      </c>
      <c r="M23226" t="s">
        <v>35036</v>
      </c>
      <c r="N23226">
        <v>1016097</v>
      </c>
    </row>
    <row r="23227" spans="1:14">
      <c r="A23227">
        <v>23225</v>
      </c>
      <c r="B23227" s="1">
        <v>202110766095</v>
      </c>
      <c r="C23227" t="s">
        <v>35037</v>
      </c>
      <c r="D23227" t="s">
        <v>83606</v>
      </c>
      <c r="E23227" t="s">
        <v>112727</v>
      </c>
      <c r="F23227" t="s">
        <v>297</v>
      </c>
      <c r="G23227" t="s">
        <v>480</v>
      </c>
      <c r="H23227" t="s">
        <v>3045</v>
      </c>
      <c r="I23227" t="s">
        <v>340</v>
      </c>
      <c r="J23227">
        <v>2</v>
      </c>
      <c r="K23227" t="s">
        <v>326</v>
      </c>
      <c r="L23227" t="s">
        <v>2494</v>
      </c>
      <c r="M23227" t="s">
        <v>15403</v>
      </c>
      <c r="N23227">
        <v>11290421</v>
      </c>
    </row>
    <row r="23228" spans="1:14">
      <c r="A23228">
        <v>23226</v>
      </c>
      <c r="B23228" s="1">
        <v>202110766133</v>
      </c>
      <c r="C23228" t="s">
        <v>35038</v>
      </c>
      <c r="D23228" t="s">
        <v>75492</v>
      </c>
      <c r="E23228" t="s">
        <v>9299</v>
      </c>
      <c r="F23228" t="s">
        <v>123</v>
      </c>
      <c r="G23228" t="s">
        <v>1337</v>
      </c>
      <c r="H23228" t="s">
        <v>4099</v>
      </c>
      <c r="I23228" t="s">
        <v>945</v>
      </c>
      <c r="J23228">
        <v>2</v>
      </c>
      <c r="K23228" t="s">
        <v>301</v>
      </c>
      <c r="L23228" t="s">
        <v>1360</v>
      </c>
      <c r="M23228" t="s">
        <v>4849</v>
      </c>
      <c r="N23228">
        <v>11290875</v>
      </c>
    </row>
    <row r="23229" spans="1:14">
      <c r="A23229">
        <v>23227</v>
      </c>
      <c r="B23229" s="1">
        <v>202110766199</v>
      </c>
      <c r="C23229" t="s">
        <v>35039</v>
      </c>
      <c r="D23229" t="s">
        <v>112728</v>
      </c>
      <c r="E23229" t="s">
        <v>100997</v>
      </c>
      <c r="F23229" t="s">
        <v>131</v>
      </c>
      <c r="G23229" t="s">
        <v>1513</v>
      </c>
      <c r="H23229" t="s">
        <v>9246</v>
      </c>
      <c r="I23229" t="s">
        <v>15</v>
      </c>
      <c r="J23229">
        <v>2</v>
      </c>
      <c r="K23229" t="s">
        <v>260</v>
      </c>
      <c r="L23229" t="s">
        <v>1513</v>
      </c>
      <c r="M23229" t="s">
        <v>9841</v>
      </c>
      <c r="N23229">
        <v>10890511</v>
      </c>
    </row>
    <row r="23230" spans="1:14">
      <c r="A23230">
        <v>23228</v>
      </c>
      <c r="B23230" s="1">
        <v>202110766213</v>
      </c>
      <c r="C23230" t="s">
        <v>35040</v>
      </c>
      <c r="D23230" t="s">
        <v>112729</v>
      </c>
      <c r="E23230" t="s">
        <v>112730</v>
      </c>
      <c r="F23230" t="s">
        <v>28</v>
      </c>
      <c r="G23230" t="s">
        <v>902</v>
      </c>
      <c r="H23230" t="s">
        <v>8963</v>
      </c>
      <c r="I23230" t="s">
        <v>35041</v>
      </c>
      <c r="J23230">
        <v>2</v>
      </c>
      <c r="K23230" t="s">
        <v>56</v>
      </c>
      <c r="L23230" t="s">
        <v>561</v>
      </c>
      <c r="M23230" t="s">
        <v>14120</v>
      </c>
      <c r="N23230">
        <v>10290404</v>
      </c>
    </row>
    <row r="23231" spans="1:14">
      <c r="A23231">
        <v>23229</v>
      </c>
      <c r="B23231" s="1">
        <v>202110766251</v>
      </c>
      <c r="C23231" t="s">
        <v>35042</v>
      </c>
      <c r="D23231" t="s">
        <v>112731</v>
      </c>
      <c r="E23231" t="s">
        <v>112732</v>
      </c>
      <c r="F23231" t="s">
        <v>123</v>
      </c>
      <c r="G23231" t="s">
        <v>1640</v>
      </c>
      <c r="H23231" t="s">
        <v>1641</v>
      </c>
      <c r="I23231" t="s">
        <v>145</v>
      </c>
      <c r="J23231">
        <v>2</v>
      </c>
      <c r="K23231" t="s">
        <v>127</v>
      </c>
      <c r="L23231" t="s">
        <v>2370</v>
      </c>
      <c r="M23231" t="s">
        <v>2371</v>
      </c>
      <c r="N23231">
        <v>11090409</v>
      </c>
    </row>
    <row r="23232" spans="1:14">
      <c r="A23232">
        <v>23230</v>
      </c>
      <c r="B23232" s="1">
        <v>202110766327</v>
      </c>
      <c r="C23232" t="s">
        <v>35043</v>
      </c>
      <c r="D23232" t="s">
        <v>73090</v>
      </c>
      <c r="E23232" t="s">
        <v>88004</v>
      </c>
      <c r="F23232" t="s">
        <v>297</v>
      </c>
      <c r="G23232" t="s">
        <v>2708</v>
      </c>
      <c r="H23232" t="s">
        <v>2709</v>
      </c>
      <c r="I23232" t="s">
        <v>145</v>
      </c>
      <c r="J23232">
        <v>2</v>
      </c>
      <c r="K23232" t="s">
        <v>301</v>
      </c>
      <c r="L23232" t="s">
        <v>2710</v>
      </c>
      <c r="M23232" t="s">
        <v>20738</v>
      </c>
      <c r="N23232">
        <v>11290722</v>
      </c>
    </row>
    <row r="23233" spans="1:14">
      <c r="A23233">
        <v>23231</v>
      </c>
      <c r="B23233" s="1">
        <v>202110766358</v>
      </c>
      <c r="C23233" t="s">
        <v>35044</v>
      </c>
      <c r="D23233" t="s">
        <v>112733</v>
      </c>
      <c r="E23233" t="s">
        <v>112733</v>
      </c>
      <c r="F23233" t="s">
        <v>60</v>
      </c>
      <c r="G23233" t="s">
        <v>789</v>
      </c>
      <c r="H23233" t="s">
        <v>2212</v>
      </c>
      <c r="I23233" t="s">
        <v>4964</v>
      </c>
      <c r="J23233">
        <v>2</v>
      </c>
      <c r="K23233" t="s">
        <v>102</v>
      </c>
      <c r="L23233" t="s">
        <v>3928</v>
      </c>
      <c r="M23233" t="s">
        <v>35045</v>
      </c>
      <c r="N23233">
        <v>10491086</v>
      </c>
    </row>
    <row r="23234" spans="1:14">
      <c r="A23234">
        <v>23232</v>
      </c>
      <c r="B23234" s="1">
        <v>202110766373</v>
      </c>
      <c r="C23234" t="s">
        <v>35046</v>
      </c>
      <c r="D23234" t="s">
        <v>8334</v>
      </c>
      <c r="E23234" t="s">
        <v>112734</v>
      </c>
      <c r="F23234" t="s">
        <v>40</v>
      </c>
      <c r="G23234" t="s">
        <v>197</v>
      </c>
      <c r="H23234" t="s">
        <v>5469</v>
      </c>
      <c r="I23234" t="s">
        <v>31</v>
      </c>
      <c r="J23234">
        <v>2</v>
      </c>
      <c r="K23234" t="s">
        <v>24</v>
      </c>
      <c r="L23234" t="s">
        <v>2940</v>
      </c>
      <c r="M23234" t="s">
        <v>3197</v>
      </c>
      <c r="N23234">
        <v>10190570</v>
      </c>
    </row>
    <row r="23235" spans="1:14">
      <c r="A23235">
        <v>23233</v>
      </c>
      <c r="B23235" s="1">
        <v>202110766377</v>
      </c>
      <c r="C23235" t="s">
        <v>35047</v>
      </c>
      <c r="D23235" t="s">
        <v>102096</v>
      </c>
      <c r="E23235" t="s">
        <v>112735</v>
      </c>
      <c r="F23235" t="s">
        <v>12</v>
      </c>
      <c r="G23235" t="s">
        <v>713</v>
      </c>
      <c r="H23235" t="s">
        <v>2517</v>
      </c>
      <c r="I23235" t="s">
        <v>15</v>
      </c>
      <c r="J23235">
        <v>1</v>
      </c>
      <c r="K23235" t="s">
        <v>16</v>
      </c>
      <c r="L23235" t="s">
        <v>2002</v>
      </c>
      <c r="M23235" t="s">
        <v>3831</v>
      </c>
      <c r="N23235">
        <v>11390455</v>
      </c>
    </row>
    <row r="23236" spans="1:14">
      <c r="A23236">
        <v>23234</v>
      </c>
      <c r="B23236" s="1">
        <v>202110766415</v>
      </c>
      <c r="C23236" t="s">
        <v>35048</v>
      </c>
      <c r="D23236" t="s">
        <v>112736</v>
      </c>
      <c r="E23236" t="s">
        <v>112737</v>
      </c>
      <c r="F23236" t="s">
        <v>40</v>
      </c>
      <c r="G23236" t="s">
        <v>1128</v>
      </c>
      <c r="H23236" t="s">
        <v>3971</v>
      </c>
      <c r="I23236" t="s">
        <v>145</v>
      </c>
      <c r="J23236">
        <v>2</v>
      </c>
      <c r="K23236" t="s">
        <v>197</v>
      </c>
      <c r="L23236" t="s">
        <v>3972</v>
      </c>
      <c r="M23236" t="s">
        <v>3973</v>
      </c>
      <c r="N23236">
        <v>10190008</v>
      </c>
    </row>
    <row r="23237" spans="1:14">
      <c r="A23237">
        <v>23235</v>
      </c>
      <c r="B23237" s="1">
        <v>202110766428</v>
      </c>
      <c r="C23237" t="s">
        <v>35049</v>
      </c>
      <c r="D23237" t="s">
        <v>112738</v>
      </c>
      <c r="E23237" t="s">
        <v>112739</v>
      </c>
      <c r="F23237" t="s">
        <v>52</v>
      </c>
      <c r="G23237" t="s">
        <v>458</v>
      </c>
      <c r="H23237" t="s">
        <v>1620</v>
      </c>
      <c r="I23237" t="s">
        <v>15</v>
      </c>
      <c r="J23237">
        <v>2</v>
      </c>
      <c r="K23237" t="s">
        <v>215</v>
      </c>
      <c r="L23237" t="s">
        <v>1324</v>
      </c>
      <c r="M23237" t="s">
        <v>10258</v>
      </c>
      <c r="N23237">
        <v>10390460</v>
      </c>
    </row>
    <row r="23238" spans="1:14">
      <c r="A23238">
        <v>23236</v>
      </c>
      <c r="B23238" s="1">
        <v>202110766434</v>
      </c>
      <c r="C23238" t="s">
        <v>35050</v>
      </c>
      <c r="D23238" t="s">
        <v>112740</v>
      </c>
      <c r="E23238" t="s">
        <v>112741</v>
      </c>
      <c r="F23238" t="s">
        <v>52</v>
      </c>
      <c r="G23238" t="s">
        <v>273</v>
      </c>
      <c r="H23238" t="s">
        <v>17569</v>
      </c>
      <c r="I23238" t="s">
        <v>340</v>
      </c>
      <c r="J23238">
        <v>2</v>
      </c>
      <c r="K23238" t="s">
        <v>78</v>
      </c>
      <c r="L23238" t="s">
        <v>79</v>
      </c>
      <c r="M23238" t="s">
        <v>5637</v>
      </c>
      <c r="N23238">
        <v>1086385</v>
      </c>
    </row>
    <row r="23239" spans="1:14">
      <c r="A23239">
        <v>23237</v>
      </c>
      <c r="B23239" s="1">
        <v>202110766453</v>
      </c>
      <c r="C23239" t="s">
        <v>35051</v>
      </c>
      <c r="D23239" t="s">
        <v>112742</v>
      </c>
      <c r="E23239" t="s">
        <v>112743</v>
      </c>
      <c r="F23239" t="s">
        <v>20</v>
      </c>
      <c r="G23239" t="s">
        <v>2284</v>
      </c>
      <c r="H23239" t="s">
        <v>2285</v>
      </c>
      <c r="I23239" t="s">
        <v>340</v>
      </c>
      <c r="J23239">
        <v>2</v>
      </c>
      <c r="K23239" t="s">
        <v>140</v>
      </c>
      <c r="L23239" t="s">
        <v>2284</v>
      </c>
      <c r="M23239" t="s">
        <v>9460</v>
      </c>
      <c r="N23239">
        <v>10690106</v>
      </c>
    </row>
    <row r="23240" spans="1:14">
      <c r="A23240">
        <v>23238</v>
      </c>
      <c r="B23240" s="1">
        <v>202110766477</v>
      </c>
      <c r="C23240" t="s">
        <v>35052</v>
      </c>
      <c r="D23240" t="s">
        <v>112744</v>
      </c>
      <c r="E23240" t="s">
        <v>112745</v>
      </c>
      <c r="F23240" t="s">
        <v>87</v>
      </c>
      <c r="G23240" t="s">
        <v>4506</v>
      </c>
      <c r="H23240" t="s">
        <v>6295</v>
      </c>
      <c r="I23240" t="s">
        <v>15</v>
      </c>
      <c r="J23240">
        <v>2</v>
      </c>
      <c r="K23240" t="s">
        <v>91</v>
      </c>
      <c r="L23240" t="s">
        <v>4506</v>
      </c>
      <c r="M23240" t="s">
        <v>152</v>
      </c>
      <c r="N23240">
        <v>10990393</v>
      </c>
    </row>
    <row r="23241" spans="1:14">
      <c r="A23241">
        <v>23239</v>
      </c>
      <c r="B23241" s="1">
        <v>202110766595</v>
      </c>
      <c r="C23241" t="s">
        <v>35053</v>
      </c>
      <c r="D23241" t="s">
        <v>84435</v>
      </c>
      <c r="E23241" t="s">
        <v>88735</v>
      </c>
      <c r="F23241" t="s">
        <v>297</v>
      </c>
      <c r="G23241" t="s">
        <v>323</v>
      </c>
      <c r="H23241" t="s">
        <v>6762</v>
      </c>
      <c r="I23241" t="s">
        <v>340</v>
      </c>
      <c r="J23241">
        <v>2</v>
      </c>
      <c r="K23241" t="s">
        <v>326</v>
      </c>
      <c r="L23241" t="s">
        <v>1942</v>
      </c>
      <c r="M23241" t="s">
        <v>17736</v>
      </c>
      <c r="N23241">
        <v>11290081</v>
      </c>
    </row>
    <row r="23242" spans="1:14">
      <c r="A23242">
        <v>23240</v>
      </c>
      <c r="B23242" s="1">
        <v>202110766631</v>
      </c>
      <c r="C23242" t="s">
        <v>35054</v>
      </c>
      <c r="D23242" t="s">
        <v>112746</v>
      </c>
      <c r="E23242" t="s">
        <v>112747</v>
      </c>
      <c r="F23242" t="s">
        <v>28</v>
      </c>
      <c r="G23242" t="s">
        <v>938</v>
      </c>
      <c r="H23242" t="s">
        <v>939</v>
      </c>
      <c r="I23242" t="s">
        <v>31</v>
      </c>
      <c r="J23242">
        <v>2</v>
      </c>
      <c r="K23242" t="s">
        <v>24</v>
      </c>
      <c r="L23242" t="s">
        <v>29</v>
      </c>
      <c r="M23242" t="s">
        <v>32</v>
      </c>
      <c r="N23242">
        <v>10290466</v>
      </c>
    </row>
    <row r="23243" spans="1:14">
      <c r="A23243">
        <v>23241</v>
      </c>
      <c r="B23243" s="1">
        <v>202110766729</v>
      </c>
      <c r="C23243" t="s">
        <v>35055</v>
      </c>
      <c r="D23243" t="s">
        <v>71789</v>
      </c>
      <c r="E23243" t="s">
        <v>112748</v>
      </c>
      <c r="F23243" t="s">
        <v>60</v>
      </c>
      <c r="G23243" t="s">
        <v>1123</v>
      </c>
      <c r="H23243" t="s">
        <v>13867</v>
      </c>
      <c r="I23243" t="s">
        <v>325</v>
      </c>
      <c r="J23243">
        <v>2</v>
      </c>
      <c r="K23243" t="s">
        <v>115</v>
      </c>
      <c r="L23243" t="s">
        <v>1123</v>
      </c>
      <c r="M23243" t="s">
        <v>35056</v>
      </c>
      <c r="N23243">
        <v>10490539</v>
      </c>
    </row>
    <row r="23244" spans="1:14">
      <c r="A23244">
        <v>23242</v>
      </c>
      <c r="B23244" s="1">
        <v>202110766794</v>
      </c>
      <c r="C23244" t="s">
        <v>35057</v>
      </c>
      <c r="D23244" t="s">
        <v>112749</v>
      </c>
      <c r="E23244" t="s">
        <v>112750</v>
      </c>
      <c r="F23244" t="s">
        <v>20</v>
      </c>
      <c r="G23244" t="s">
        <v>2091</v>
      </c>
      <c r="H23244" t="s">
        <v>6695</v>
      </c>
      <c r="I23244" t="s">
        <v>15</v>
      </c>
      <c r="J23244">
        <v>2</v>
      </c>
      <c r="K23244" t="s">
        <v>205</v>
      </c>
      <c r="L23244" t="s">
        <v>206</v>
      </c>
      <c r="M23244" t="s">
        <v>20314</v>
      </c>
      <c r="N23244">
        <v>1073103</v>
      </c>
    </row>
    <row r="23245" spans="1:14">
      <c r="A23245">
        <v>23243</v>
      </c>
      <c r="B23245" s="1">
        <v>202110766899</v>
      </c>
      <c r="C23245" t="s">
        <v>35058</v>
      </c>
      <c r="D23245" t="s">
        <v>112751</v>
      </c>
      <c r="E23245" t="s">
        <v>112752</v>
      </c>
      <c r="F23245" t="s">
        <v>40</v>
      </c>
      <c r="G23245" t="s">
        <v>2940</v>
      </c>
      <c r="H23245" t="s">
        <v>3196</v>
      </c>
      <c r="I23245" t="s">
        <v>145</v>
      </c>
      <c r="J23245">
        <v>2</v>
      </c>
      <c r="K23245" t="s">
        <v>197</v>
      </c>
      <c r="L23245" t="s">
        <v>189</v>
      </c>
      <c r="M23245" t="s">
        <v>11746</v>
      </c>
      <c r="N23245">
        <v>10190520</v>
      </c>
    </row>
    <row r="23246" spans="1:14">
      <c r="A23246">
        <v>23244</v>
      </c>
      <c r="B23246" s="1">
        <v>202110766929</v>
      </c>
      <c r="C23246" t="s">
        <v>35059</v>
      </c>
      <c r="D23246" t="s">
        <v>112753</v>
      </c>
      <c r="E23246" t="s">
        <v>112754</v>
      </c>
      <c r="F23246" t="s">
        <v>12</v>
      </c>
      <c r="G23246" t="s">
        <v>13</v>
      </c>
      <c r="H23246" t="s">
        <v>14</v>
      </c>
      <c r="I23246" t="s">
        <v>31</v>
      </c>
      <c r="J23246">
        <v>2</v>
      </c>
      <c r="K23246" t="s">
        <v>16</v>
      </c>
      <c r="L23246" t="s">
        <v>1449</v>
      </c>
      <c r="M23246" t="s">
        <v>1893</v>
      </c>
      <c r="N23246">
        <v>1163003</v>
      </c>
    </row>
    <row r="23247" spans="1:14">
      <c r="A23247">
        <v>23245</v>
      </c>
      <c r="B23247" s="1">
        <v>202110767041</v>
      </c>
      <c r="C23247" t="s">
        <v>35060</v>
      </c>
      <c r="D23247" t="s">
        <v>112755</v>
      </c>
      <c r="E23247" t="s">
        <v>112756</v>
      </c>
      <c r="F23247" t="s">
        <v>87</v>
      </c>
      <c r="G23247" t="s">
        <v>374</v>
      </c>
      <c r="H23247" t="s">
        <v>2766</v>
      </c>
      <c r="I23247" t="s">
        <v>15</v>
      </c>
      <c r="J23247">
        <v>2</v>
      </c>
      <c r="K23247" t="s">
        <v>91</v>
      </c>
      <c r="L23247" t="s">
        <v>1595</v>
      </c>
      <c r="M23247" t="s">
        <v>10983</v>
      </c>
      <c r="N23247">
        <v>10990463</v>
      </c>
    </row>
    <row r="23248" spans="1:14">
      <c r="A23248">
        <v>23246</v>
      </c>
      <c r="B23248" s="1">
        <v>202110767120</v>
      </c>
      <c r="C23248" t="s">
        <v>35061</v>
      </c>
      <c r="D23248" t="s">
        <v>25706</v>
      </c>
      <c r="E23248" t="s">
        <v>112757</v>
      </c>
      <c r="F23248" t="s">
        <v>155</v>
      </c>
      <c r="G23248" t="s">
        <v>64</v>
      </c>
      <c r="H23248" t="s">
        <v>10166</v>
      </c>
      <c r="I23248" t="s">
        <v>15</v>
      </c>
      <c r="J23248">
        <v>2</v>
      </c>
      <c r="K23248" t="s">
        <v>64</v>
      </c>
      <c r="L23248" t="s">
        <v>691</v>
      </c>
      <c r="M23248" t="s">
        <v>35062</v>
      </c>
      <c r="N23248">
        <v>1075003</v>
      </c>
    </row>
    <row r="23249" spans="1:14">
      <c r="A23249">
        <v>23247</v>
      </c>
      <c r="B23249" s="1">
        <v>202110767142</v>
      </c>
      <c r="C23249" t="s">
        <v>21631</v>
      </c>
      <c r="D23249" t="s">
        <v>112758</v>
      </c>
      <c r="E23249" t="s">
        <v>112759</v>
      </c>
      <c r="F23249" t="s">
        <v>20</v>
      </c>
      <c r="G23249" t="s">
        <v>2091</v>
      </c>
      <c r="H23249" t="s">
        <v>4648</v>
      </c>
      <c r="I23249" t="s">
        <v>12030</v>
      </c>
      <c r="J23249">
        <v>2</v>
      </c>
      <c r="K23249" t="s">
        <v>205</v>
      </c>
      <c r="L23249" t="s">
        <v>206</v>
      </c>
      <c r="M23249" t="s">
        <v>5728</v>
      </c>
      <c r="N23249">
        <v>1073215</v>
      </c>
    </row>
    <row r="23250" spans="1:14">
      <c r="A23250">
        <v>23248</v>
      </c>
      <c r="B23250" s="1">
        <v>202110767184</v>
      </c>
      <c r="C23250" t="s">
        <v>35063</v>
      </c>
      <c r="D23250" t="s">
        <v>85356</v>
      </c>
      <c r="E23250" t="s">
        <v>112760</v>
      </c>
      <c r="F23250" t="s">
        <v>87</v>
      </c>
      <c r="G23250" t="s">
        <v>1629</v>
      </c>
      <c r="H23250" t="s">
        <v>9191</v>
      </c>
      <c r="I23250" t="s">
        <v>1150</v>
      </c>
      <c r="J23250">
        <v>2</v>
      </c>
      <c r="K23250" t="s">
        <v>91</v>
      </c>
      <c r="L23250" t="s">
        <v>4168</v>
      </c>
      <c r="M23250" t="s">
        <v>12573</v>
      </c>
      <c r="N23250">
        <v>10990296</v>
      </c>
    </row>
    <row r="23251" spans="1:14">
      <c r="A23251">
        <v>23249</v>
      </c>
      <c r="B23251" s="1">
        <v>202110767236</v>
      </c>
      <c r="C23251" t="s">
        <v>35064</v>
      </c>
      <c r="D23251" t="s">
        <v>112761</v>
      </c>
      <c r="E23251" t="s">
        <v>112762</v>
      </c>
      <c r="F23251" t="s">
        <v>52</v>
      </c>
      <c r="G23251" t="s">
        <v>5803</v>
      </c>
      <c r="H23251" t="s">
        <v>5804</v>
      </c>
      <c r="I23251" t="s">
        <v>231</v>
      </c>
      <c r="J23251">
        <v>2</v>
      </c>
      <c r="K23251" t="s">
        <v>215</v>
      </c>
      <c r="L23251" t="s">
        <v>1526</v>
      </c>
      <c r="M23251" t="s">
        <v>3367</v>
      </c>
      <c r="N23251">
        <v>1137001</v>
      </c>
    </row>
    <row r="23252" spans="1:14">
      <c r="A23252">
        <v>23250</v>
      </c>
      <c r="B23252" s="1">
        <v>202110767258</v>
      </c>
      <c r="C23252" t="s">
        <v>35065</v>
      </c>
      <c r="D23252" t="s">
        <v>112763</v>
      </c>
      <c r="E23252" t="s">
        <v>112764</v>
      </c>
      <c r="F23252" t="s">
        <v>40</v>
      </c>
      <c r="G23252" t="s">
        <v>1167</v>
      </c>
      <c r="H23252" t="s">
        <v>11930</v>
      </c>
      <c r="I23252" t="s">
        <v>325</v>
      </c>
      <c r="J23252">
        <v>2</v>
      </c>
      <c r="K23252" t="s">
        <v>197</v>
      </c>
      <c r="L23252" t="s">
        <v>162</v>
      </c>
      <c r="M23252" t="s">
        <v>35066</v>
      </c>
      <c r="N23252">
        <v>10190238</v>
      </c>
    </row>
    <row r="23253" spans="1:14">
      <c r="A23253">
        <v>23251</v>
      </c>
      <c r="B23253" s="1">
        <v>202110767371</v>
      </c>
      <c r="C23253" t="s">
        <v>35067</v>
      </c>
      <c r="D23253" t="s">
        <v>112765</v>
      </c>
      <c r="E23253" t="s">
        <v>112766</v>
      </c>
      <c r="F23253" t="s">
        <v>40</v>
      </c>
      <c r="G23253" t="s">
        <v>564</v>
      </c>
      <c r="H23253" t="s">
        <v>3614</v>
      </c>
      <c r="I23253" t="s">
        <v>325</v>
      </c>
      <c r="J23253">
        <v>2</v>
      </c>
      <c r="K23253" t="s">
        <v>197</v>
      </c>
      <c r="L23253" t="s">
        <v>198</v>
      </c>
      <c r="M23253" t="s">
        <v>22408</v>
      </c>
      <c r="N23253">
        <v>10190254</v>
      </c>
    </row>
    <row r="23254" spans="1:14">
      <c r="A23254">
        <v>23252</v>
      </c>
      <c r="B23254" s="1">
        <v>202110767379</v>
      </c>
      <c r="C23254" t="s">
        <v>35068</v>
      </c>
      <c r="D23254" t="s">
        <v>112767</v>
      </c>
      <c r="E23254" t="s">
        <v>112768</v>
      </c>
      <c r="F23254" t="s">
        <v>20</v>
      </c>
      <c r="G23254" t="s">
        <v>2091</v>
      </c>
      <c r="H23254" t="s">
        <v>4648</v>
      </c>
      <c r="I23254" t="s">
        <v>319</v>
      </c>
      <c r="J23254">
        <v>2</v>
      </c>
      <c r="K23254" t="s">
        <v>433</v>
      </c>
      <c r="L23254" t="s">
        <v>1484</v>
      </c>
      <c r="M23254" t="s">
        <v>14091</v>
      </c>
      <c r="N23254">
        <v>10890912</v>
      </c>
    </row>
    <row r="23255" spans="1:14">
      <c r="A23255">
        <v>23253</v>
      </c>
      <c r="B23255" s="1">
        <v>202110767392</v>
      </c>
      <c r="C23255" t="s">
        <v>35069</v>
      </c>
      <c r="D23255" t="s">
        <v>112769</v>
      </c>
      <c r="E23255" t="s">
        <v>112770</v>
      </c>
      <c r="F23255" t="s">
        <v>40</v>
      </c>
      <c r="G23255" t="s">
        <v>41</v>
      </c>
      <c r="H23255" t="s">
        <v>3952</v>
      </c>
      <c r="I23255" t="s">
        <v>15</v>
      </c>
      <c r="J23255">
        <v>2</v>
      </c>
      <c r="K23255" t="s">
        <v>24</v>
      </c>
      <c r="L23255" t="s">
        <v>1625</v>
      </c>
      <c r="M23255" t="s">
        <v>8883</v>
      </c>
      <c r="N23255">
        <v>10190807</v>
      </c>
    </row>
    <row r="23256" spans="1:14">
      <c r="A23256">
        <v>23254</v>
      </c>
      <c r="B23256" s="1">
        <v>202110767435</v>
      </c>
      <c r="C23256" t="s">
        <v>35070</v>
      </c>
      <c r="D23256" t="s">
        <v>112771</v>
      </c>
      <c r="E23256" t="s">
        <v>112772</v>
      </c>
      <c r="F23256" t="s">
        <v>12</v>
      </c>
      <c r="G23256" t="s">
        <v>223</v>
      </c>
      <c r="H23256" t="s">
        <v>361</v>
      </c>
      <c r="I23256" t="s">
        <v>340</v>
      </c>
      <c r="J23256">
        <v>2</v>
      </c>
      <c r="K23256" t="s">
        <v>16</v>
      </c>
      <c r="L23256" t="s">
        <v>223</v>
      </c>
      <c r="M23256" t="s">
        <v>35071</v>
      </c>
      <c r="N23256">
        <v>11390554</v>
      </c>
    </row>
    <row r="23257" spans="1:14">
      <c r="A23257">
        <v>23255</v>
      </c>
      <c r="B23257" s="1">
        <v>202110767465</v>
      </c>
      <c r="C23257" t="s">
        <v>35072</v>
      </c>
      <c r="D23257" t="s">
        <v>112773</v>
      </c>
      <c r="E23257" t="s">
        <v>112774</v>
      </c>
      <c r="F23257" t="s">
        <v>123</v>
      </c>
      <c r="G23257" t="s">
        <v>14963</v>
      </c>
      <c r="H23257" t="s">
        <v>14964</v>
      </c>
      <c r="I23257" t="s">
        <v>231</v>
      </c>
      <c r="J23257">
        <v>2</v>
      </c>
      <c r="K23257" t="s">
        <v>353</v>
      </c>
      <c r="L23257" t="s">
        <v>2671</v>
      </c>
      <c r="M23257" t="s">
        <v>2672</v>
      </c>
      <c r="N23257">
        <v>11090123</v>
      </c>
    </row>
    <row r="23258" spans="1:14">
      <c r="A23258">
        <v>23256</v>
      </c>
      <c r="B23258" s="1">
        <v>202110767513</v>
      </c>
      <c r="C23258" t="s">
        <v>35073</v>
      </c>
      <c r="D23258" t="s">
        <v>112775</v>
      </c>
      <c r="E23258" t="s">
        <v>112776</v>
      </c>
      <c r="F23258" t="s">
        <v>40</v>
      </c>
      <c r="G23258" t="s">
        <v>1077</v>
      </c>
      <c r="H23258" t="s">
        <v>23377</v>
      </c>
      <c r="I23258" t="s">
        <v>1501</v>
      </c>
      <c r="J23258">
        <v>2</v>
      </c>
      <c r="K23258" t="s">
        <v>197</v>
      </c>
      <c r="L23258" t="s">
        <v>2678</v>
      </c>
      <c r="M23258" t="s">
        <v>7841</v>
      </c>
      <c r="N23258">
        <v>10190178</v>
      </c>
    </row>
    <row r="23259" spans="1:14">
      <c r="A23259">
        <v>23257</v>
      </c>
      <c r="B23259" s="1">
        <v>202110767563</v>
      </c>
      <c r="C23259" t="s">
        <v>35074</v>
      </c>
      <c r="D23259" t="s">
        <v>112777</v>
      </c>
      <c r="E23259" t="s">
        <v>112778</v>
      </c>
      <c r="F23259" t="s">
        <v>12</v>
      </c>
      <c r="G23259" t="s">
        <v>1270</v>
      </c>
      <c r="H23259" t="s">
        <v>30871</v>
      </c>
      <c r="I23259" t="s">
        <v>1150</v>
      </c>
      <c r="J23259">
        <v>2</v>
      </c>
      <c r="K23259" t="s">
        <v>16</v>
      </c>
      <c r="L23259" t="s">
        <v>16</v>
      </c>
      <c r="M23259" t="s">
        <v>5011</v>
      </c>
      <c r="N23259">
        <v>11390667</v>
      </c>
    </row>
    <row r="23260" spans="1:14">
      <c r="A23260">
        <v>23258</v>
      </c>
      <c r="B23260" s="1">
        <v>202110767567</v>
      </c>
      <c r="C23260" t="s">
        <v>35075</v>
      </c>
      <c r="D23260" t="s">
        <v>112779</v>
      </c>
      <c r="E23260" t="s">
        <v>112780</v>
      </c>
      <c r="F23260" t="s">
        <v>20</v>
      </c>
      <c r="G23260" t="s">
        <v>2091</v>
      </c>
      <c r="H23260" t="s">
        <v>4702</v>
      </c>
      <c r="I23260" t="s">
        <v>15</v>
      </c>
      <c r="J23260">
        <v>2</v>
      </c>
      <c r="K23260" t="s">
        <v>205</v>
      </c>
      <c r="L23260" t="s">
        <v>206</v>
      </c>
      <c r="M23260" t="s">
        <v>2093</v>
      </c>
      <c r="N23260">
        <v>1073003</v>
      </c>
    </row>
    <row r="23261" spans="1:14">
      <c r="A23261">
        <v>23259</v>
      </c>
      <c r="B23261" s="1">
        <v>202110767571</v>
      </c>
      <c r="C23261" t="s">
        <v>35076</v>
      </c>
      <c r="D23261" t="s">
        <v>112781</v>
      </c>
      <c r="E23261" t="s">
        <v>112782</v>
      </c>
      <c r="F23261" t="s">
        <v>28</v>
      </c>
      <c r="G23261" t="s">
        <v>697</v>
      </c>
      <c r="H23261" t="s">
        <v>7008</v>
      </c>
      <c r="I23261" t="s">
        <v>325</v>
      </c>
      <c r="J23261">
        <v>2</v>
      </c>
      <c r="K23261" t="s">
        <v>24</v>
      </c>
      <c r="L23261" t="s">
        <v>699</v>
      </c>
      <c r="M23261" t="s">
        <v>20086</v>
      </c>
      <c r="N23261">
        <v>10290581</v>
      </c>
    </row>
    <row r="23262" spans="1:14">
      <c r="A23262">
        <v>23260</v>
      </c>
      <c r="B23262" s="1">
        <v>202110767591</v>
      </c>
      <c r="C23262" t="s">
        <v>3022</v>
      </c>
      <c r="D23262" t="s">
        <v>112783</v>
      </c>
      <c r="E23262" t="s">
        <v>77418</v>
      </c>
      <c r="F23262" t="s">
        <v>52</v>
      </c>
      <c r="G23262" t="s">
        <v>53</v>
      </c>
      <c r="H23262" t="s">
        <v>23190</v>
      </c>
      <c r="I23262" t="s">
        <v>1501</v>
      </c>
      <c r="J23262">
        <v>2</v>
      </c>
      <c r="K23262" t="s">
        <v>24</v>
      </c>
      <c r="L23262" t="s">
        <v>2940</v>
      </c>
      <c r="M23262" t="s">
        <v>7701</v>
      </c>
      <c r="N23262">
        <v>10190573</v>
      </c>
    </row>
    <row r="23263" spans="1:14">
      <c r="A23263">
        <v>23261</v>
      </c>
      <c r="B23263" s="1">
        <v>202110767601</v>
      </c>
      <c r="C23263" t="s">
        <v>35077</v>
      </c>
      <c r="D23263" t="s">
        <v>112784</v>
      </c>
      <c r="E23263" t="s">
        <v>112785</v>
      </c>
      <c r="F23263" t="s">
        <v>28</v>
      </c>
      <c r="G23263" t="s">
        <v>5153</v>
      </c>
      <c r="H23263" t="s">
        <v>25393</v>
      </c>
      <c r="I23263" t="s">
        <v>8129</v>
      </c>
      <c r="J23263">
        <v>2</v>
      </c>
      <c r="K23263" t="s">
        <v>56</v>
      </c>
      <c r="L23263" t="s">
        <v>5153</v>
      </c>
      <c r="M23263" t="s">
        <v>35078</v>
      </c>
      <c r="N23263">
        <v>10290128</v>
      </c>
    </row>
    <row r="23264" spans="1:14">
      <c r="A23264">
        <v>23262</v>
      </c>
      <c r="B23264" s="1">
        <v>202110767645</v>
      </c>
      <c r="C23264" t="s">
        <v>35079</v>
      </c>
      <c r="D23264" t="s">
        <v>112786</v>
      </c>
      <c r="E23264" t="s">
        <v>112787</v>
      </c>
      <c r="F23264" t="s">
        <v>52</v>
      </c>
      <c r="G23264" t="s">
        <v>53</v>
      </c>
      <c r="H23264" t="s">
        <v>23190</v>
      </c>
      <c r="I23264" t="s">
        <v>1501</v>
      </c>
      <c r="J23264">
        <v>2</v>
      </c>
      <c r="K23264" t="s">
        <v>56</v>
      </c>
      <c r="L23264" t="s">
        <v>476</v>
      </c>
      <c r="M23264" t="s">
        <v>4759</v>
      </c>
      <c r="N23264">
        <v>10290007</v>
      </c>
    </row>
    <row r="23265" spans="1:14">
      <c r="A23265">
        <v>23263</v>
      </c>
      <c r="B23265" s="1">
        <v>202110767686</v>
      </c>
      <c r="C23265" t="s">
        <v>35080</v>
      </c>
      <c r="D23265" t="s">
        <v>112788</v>
      </c>
      <c r="E23265" t="s">
        <v>112789</v>
      </c>
      <c r="F23265" t="s">
        <v>201</v>
      </c>
      <c r="G23265" t="s">
        <v>2155</v>
      </c>
      <c r="H23265" t="s">
        <v>2156</v>
      </c>
      <c r="I23265" t="s">
        <v>15</v>
      </c>
      <c r="J23265">
        <v>2</v>
      </c>
      <c r="K23265" t="s">
        <v>260</v>
      </c>
      <c r="L23265" t="s">
        <v>3262</v>
      </c>
      <c r="M23265" t="s">
        <v>5629</v>
      </c>
      <c r="N23265">
        <v>10890589</v>
      </c>
    </row>
    <row r="23266" spans="1:14">
      <c r="A23266">
        <v>23264</v>
      </c>
      <c r="B23266" s="1">
        <v>202110767876</v>
      </c>
      <c r="C23266" t="s">
        <v>35081</v>
      </c>
      <c r="D23266" t="s">
        <v>112790</v>
      </c>
      <c r="E23266" t="s">
        <v>112791</v>
      </c>
      <c r="F23266" t="s">
        <v>40</v>
      </c>
      <c r="G23266" t="s">
        <v>197</v>
      </c>
      <c r="H23266" t="s">
        <v>5469</v>
      </c>
      <c r="I23266" t="s">
        <v>19468</v>
      </c>
      <c r="J23266">
        <v>2</v>
      </c>
      <c r="K23266" t="s">
        <v>197</v>
      </c>
      <c r="L23266" t="s">
        <v>3972</v>
      </c>
      <c r="M23266" t="s">
        <v>10986</v>
      </c>
      <c r="N23266">
        <v>10190017</v>
      </c>
    </row>
    <row r="23267" spans="1:14">
      <c r="A23267">
        <v>23265</v>
      </c>
      <c r="B23267" s="1">
        <v>202110767895</v>
      </c>
      <c r="C23267" t="s">
        <v>35082</v>
      </c>
      <c r="D23267" t="s">
        <v>112792</v>
      </c>
      <c r="E23267" t="s">
        <v>112793</v>
      </c>
      <c r="F23267" t="s">
        <v>28</v>
      </c>
      <c r="G23267" t="s">
        <v>3764</v>
      </c>
      <c r="H23267" t="s">
        <v>3765</v>
      </c>
      <c r="I23267" t="s">
        <v>1501</v>
      </c>
      <c r="J23267">
        <v>1</v>
      </c>
      <c r="K23267" t="s">
        <v>24</v>
      </c>
      <c r="L23267" t="s">
        <v>2189</v>
      </c>
      <c r="M23267" t="s">
        <v>14095</v>
      </c>
      <c r="N23267">
        <v>10290433</v>
      </c>
    </row>
    <row r="23268" spans="1:14">
      <c r="A23268">
        <v>23266</v>
      </c>
      <c r="B23268" s="1">
        <v>202110767920</v>
      </c>
      <c r="C23268" t="s">
        <v>35083</v>
      </c>
      <c r="D23268" t="s">
        <v>112794</v>
      </c>
      <c r="E23268" t="s">
        <v>112795</v>
      </c>
      <c r="F23268" t="s">
        <v>68</v>
      </c>
      <c r="G23268" t="s">
        <v>1673</v>
      </c>
      <c r="H23268" t="s">
        <v>3281</v>
      </c>
      <c r="I23268" t="s">
        <v>340</v>
      </c>
      <c r="J23268">
        <v>2</v>
      </c>
      <c r="K23268" t="s">
        <v>72</v>
      </c>
      <c r="L23268" t="s">
        <v>1791</v>
      </c>
      <c r="M23268" t="s">
        <v>5903</v>
      </c>
      <c r="N23268">
        <v>1124008</v>
      </c>
    </row>
    <row r="23269" spans="1:14">
      <c r="A23269">
        <v>23267</v>
      </c>
      <c r="B23269" s="1">
        <v>202110767925</v>
      </c>
      <c r="C23269" t="s">
        <v>35084</v>
      </c>
      <c r="D23269" t="s">
        <v>112796</v>
      </c>
      <c r="E23269" t="s">
        <v>112797</v>
      </c>
      <c r="F23269" t="s">
        <v>40</v>
      </c>
      <c r="G23269" t="s">
        <v>1807</v>
      </c>
      <c r="H23269" t="s">
        <v>17210</v>
      </c>
      <c r="I23269" t="s">
        <v>145</v>
      </c>
      <c r="J23269">
        <v>1</v>
      </c>
      <c r="K23269" t="s">
        <v>197</v>
      </c>
      <c r="L23269" t="s">
        <v>1809</v>
      </c>
      <c r="M23269" t="s">
        <v>10464</v>
      </c>
      <c r="N23269">
        <v>10190127</v>
      </c>
    </row>
    <row r="23270" spans="1:14">
      <c r="A23270">
        <v>23268</v>
      </c>
      <c r="B23270" s="1">
        <v>202110767956</v>
      </c>
      <c r="C23270" t="s">
        <v>35085</v>
      </c>
      <c r="D23270" t="s">
        <v>112798</v>
      </c>
      <c r="E23270" t="s">
        <v>112799</v>
      </c>
      <c r="F23270" t="s">
        <v>60</v>
      </c>
      <c r="G23270" t="s">
        <v>61</v>
      </c>
      <c r="H23270" t="s">
        <v>2934</v>
      </c>
      <c r="I23270" t="s">
        <v>10719</v>
      </c>
      <c r="J23270">
        <v>2</v>
      </c>
      <c r="K23270" t="s">
        <v>64</v>
      </c>
      <c r="L23270" t="s">
        <v>3841</v>
      </c>
      <c r="M23270" t="s">
        <v>6286</v>
      </c>
      <c r="N23270">
        <v>10590668</v>
      </c>
    </row>
    <row r="23271" spans="1:14">
      <c r="A23271">
        <v>23269</v>
      </c>
      <c r="B23271" s="1">
        <v>202110768056</v>
      </c>
      <c r="C23271" t="s">
        <v>35086</v>
      </c>
      <c r="D23271" t="s">
        <v>112800</v>
      </c>
      <c r="E23271" t="s">
        <v>112801</v>
      </c>
      <c r="F23271" t="s">
        <v>60</v>
      </c>
      <c r="G23271" t="s">
        <v>994</v>
      </c>
      <c r="H23271" t="s">
        <v>5584</v>
      </c>
      <c r="I23271" t="s">
        <v>31</v>
      </c>
      <c r="J23271">
        <v>2</v>
      </c>
      <c r="K23271" t="s">
        <v>215</v>
      </c>
      <c r="L23271" t="s">
        <v>3309</v>
      </c>
      <c r="M23271" t="s">
        <v>14940</v>
      </c>
      <c r="N23271">
        <v>10390077</v>
      </c>
    </row>
    <row r="23272" spans="1:14">
      <c r="A23272">
        <v>23270</v>
      </c>
      <c r="B23272" s="1">
        <v>202110768128</v>
      </c>
      <c r="C23272" t="s">
        <v>35087</v>
      </c>
      <c r="D23272" t="s">
        <v>112802</v>
      </c>
      <c r="E23272" t="s">
        <v>112803</v>
      </c>
      <c r="F23272" t="s">
        <v>201</v>
      </c>
      <c r="G23272" t="s">
        <v>240</v>
      </c>
      <c r="H23272" t="s">
        <v>35088</v>
      </c>
      <c r="I23272" t="s">
        <v>1217</v>
      </c>
      <c r="J23272">
        <v>2</v>
      </c>
      <c r="K23272" t="s">
        <v>140</v>
      </c>
      <c r="L23272" t="s">
        <v>138</v>
      </c>
      <c r="M23272" t="s">
        <v>141</v>
      </c>
      <c r="N23272">
        <v>10690482</v>
      </c>
    </row>
    <row r="23273" spans="1:14">
      <c r="A23273">
        <v>23271</v>
      </c>
      <c r="B23273" s="1">
        <v>202110768133</v>
      </c>
      <c r="C23273" t="s">
        <v>35089</v>
      </c>
      <c r="D23273" t="s">
        <v>112804</v>
      </c>
      <c r="E23273" t="s">
        <v>112805</v>
      </c>
      <c r="F23273" t="s">
        <v>60</v>
      </c>
      <c r="G23273" t="s">
        <v>1663</v>
      </c>
      <c r="H23273" t="s">
        <v>10848</v>
      </c>
      <c r="I23273" t="s">
        <v>8295</v>
      </c>
      <c r="J23273">
        <v>2</v>
      </c>
      <c r="K23273" t="s">
        <v>115</v>
      </c>
      <c r="L23273" t="s">
        <v>1721</v>
      </c>
      <c r="M23273" t="s">
        <v>32777</v>
      </c>
      <c r="N23273">
        <v>10490127</v>
      </c>
    </row>
    <row r="23274" spans="1:14">
      <c r="A23274">
        <v>23272</v>
      </c>
      <c r="B23274" s="1">
        <v>202110768156</v>
      </c>
      <c r="C23274" t="s">
        <v>35090</v>
      </c>
      <c r="D23274" t="s">
        <v>112806</v>
      </c>
      <c r="E23274" t="s">
        <v>112807</v>
      </c>
      <c r="F23274" t="s">
        <v>40</v>
      </c>
      <c r="G23274" t="s">
        <v>1077</v>
      </c>
      <c r="H23274" t="s">
        <v>7840</v>
      </c>
      <c r="I23274" t="s">
        <v>325</v>
      </c>
      <c r="J23274">
        <v>2</v>
      </c>
      <c r="K23274" t="s">
        <v>197</v>
      </c>
      <c r="L23274" t="s">
        <v>7952</v>
      </c>
      <c r="M23274" t="s">
        <v>11357</v>
      </c>
      <c r="N23274">
        <v>1084004</v>
      </c>
    </row>
    <row r="23275" spans="1:14">
      <c r="A23275">
        <v>23273</v>
      </c>
      <c r="B23275" s="1">
        <v>202110768160</v>
      </c>
      <c r="C23275" t="s">
        <v>35091</v>
      </c>
      <c r="D23275" t="s">
        <v>112808</v>
      </c>
      <c r="E23275" t="s">
        <v>80219</v>
      </c>
      <c r="F23275" t="s">
        <v>52</v>
      </c>
      <c r="G23275" t="s">
        <v>934</v>
      </c>
      <c r="H23275" t="s">
        <v>2623</v>
      </c>
      <c r="I23275" t="s">
        <v>2624</v>
      </c>
      <c r="J23275">
        <v>1</v>
      </c>
      <c r="K23275" t="s">
        <v>215</v>
      </c>
      <c r="L23275" t="s">
        <v>2563</v>
      </c>
      <c r="M23275" t="s">
        <v>9201</v>
      </c>
      <c r="N23275">
        <v>10390404</v>
      </c>
    </row>
    <row r="23276" spans="1:14">
      <c r="A23276">
        <v>23274</v>
      </c>
      <c r="B23276" s="1">
        <v>202110768196</v>
      </c>
      <c r="C23276" t="s">
        <v>35092</v>
      </c>
      <c r="D23276" t="s">
        <v>7066</v>
      </c>
      <c r="E23276" t="s">
        <v>112809</v>
      </c>
      <c r="F23276" t="s">
        <v>201</v>
      </c>
      <c r="G23276" t="s">
        <v>240</v>
      </c>
      <c r="H23276" t="s">
        <v>31554</v>
      </c>
      <c r="I23276" t="s">
        <v>31</v>
      </c>
      <c r="J23276">
        <v>2</v>
      </c>
      <c r="K23276" t="s">
        <v>522</v>
      </c>
      <c r="L23276" t="s">
        <v>3478</v>
      </c>
      <c r="M23276" t="s">
        <v>27684</v>
      </c>
      <c r="N23276">
        <v>10790774</v>
      </c>
    </row>
    <row r="23277" spans="1:14">
      <c r="A23277">
        <v>23275</v>
      </c>
      <c r="B23277" s="1">
        <v>202110768309</v>
      </c>
      <c r="C23277" t="s">
        <v>35093</v>
      </c>
      <c r="D23277" t="s">
        <v>112810</v>
      </c>
      <c r="E23277" t="s">
        <v>78368</v>
      </c>
      <c r="F23277" t="s">
        <v>52</v>
      </c>
      <c r="G23277" t="s">
        <v>78</v>
      </c>
      <c r="H23277" t="s">
        <v>7100</v>
      </c>
      <c r="I23277" t="s">
        <v>443</v>
      </c>
      <c r="J23277">
        <v>2</v>
      </c>
      <c r="K23277" t="s">
        <v>151</v>
      </c>
      <c r="L23277" t="s">
        <v>896</v>
      </c>
      <c r="M23277" t="s">
        <v>5909</v>
      </c>
      <c r="N23277">
        <v>10390663</v>
      </c>
    </row>
    <row r="23278" spans="1:14">
      <c r="A23278">
        <v>23276</v>
      </c>
      <c r="B23278" s="1">
        <v>202110768345</v>
      </c>
      <c r="C23278" t="s">
        <v>35094</v>
      </c>
      <c r="D23278" t="s">
        <v>112811</v>
      </c>
      <c r="E23278" t="s">
        <v>112812</v>
      </c>
      <c r="F23278" t="s">
        <v>12</v>
      </c>
      <c r="G23278" t="s">
        <v>1014</v>
      </c>
      <c r="H23278" t="s">
        <v>1958</v>
      </c>
      <c r="I23278" t="s">
        <v>145</v>
      </c>
      <c r="J23278">
        <v>2</v>
      </c>
      <c r="K23278" t="s">
        <v>48</v>
      </c>
      <c r="L23278" t="s">
        <v>49</v>
      </c>
      <c r="M23278" t="s">
        <v>6513</v>
      </c>
      <c r="N23278">
        <v>1162001</v>
      </c>
    </row>
    <row r="23279" spans="1:14">
      <c r="A23279">
        <v>23277</v>
      </c>
      <c r="B23279" s="1">
        <v>202110768367</v>
      </c>
      <c r="C23279" t="s">
        <v>35095</v>
      </c>
      <c r="D23279" t="s">
        <v>112813</v>
      </c>
      <c r="E23279" t="s">
        <v>112814</v>
      </c>
      <c r="F23279" t="s">
        <v>60</v>
      </c>
      <c r="G23279" t="s">
        <v>1123</v>
      </c>
      <c r="H23279" t="s">
        <v>13867</v>
      </c>
      <c r="I23279" t="s">
        <v>325</v>
      </c>
      <c r="J23279">
        <v>2</v>
      </c>
      <c r="K23279" t="s">
        <v>115</v>
      </c>
      <c r="L23279" t="s">
        <v>3355</v>
      </c>
      <c r="M23279" t="s">
        <v>18727</v>
      </c>
      <c r="N23279">
        <v>1066003</v>
      </c>
    </row>
    <row r="23280" spans="1:14">
      <c r="A23280">
        <v>23278</v>
      </c>
      <c r="B23280" s="1">
        <v>202110768479</v>
      </c>
      <c r="C23280" t="s">
        <v>35096</v>
      </c>
      <c r="D23280" t="s">
        <v>112815</v>
      </c>
      <c r="E23280" t="s">
        <v>112816</v>
      </c>
      <c r="F23280" t="s">
        <v>87</v>
      </c>
      <c r="G23280" t="s">
        <v>243</v>
      </c>
      <c r="H23280" t="s">
        <v>4840</v>
      </c>
      <c r="I23280" t="s">
        <v>319</v>
      </c>
      <c r="J23280">
        <v>2</v>
      </c>
      <c r="K23280" t="s">
        <v>91</v>
      </c>
      <c r="L23280" t="s">
        <v>358</v>
      </c>
      <c r="M23280" t="s">
        <v>10660</v>
      </c>
      <c r="N23280">
        <v>1031123</v>
      </c>
    </row>
    <row r="23281" spans="1:14">
      <c r="A23281">
        <v>23279</v>
      </c>
      <c r="B23281" s="1">
        <v>202110768496</v>
      </c>
      <c r="C23281" t="s">
        <v>35097</v>
      </c>
      <c r="D23281" t="s">
        <v>83132</v>
      </c>
      <c r="E23281" t="s">
        <v>83133</v>
      </c>
      <c r="F23281" t="s">
        <v>40</v>
      </c>
      <c r="G23281" t="s">
        <v>197</v>
      </c>
      <c r="H23281" t="s">
        <v>724</v>
      </c>
      <c r="I23281" t="s">
        <v>8129</v>
      </c>
      <c r="J23281">
        <v>2</v>
      </c>
      <c r="K23281" t="s">
        <v>197</v>
      </c>
      <c r="L23281" t="s">
        <v>573</v>
      </c>
      <c r="M23281" t="s">
        <v>13586</v>
      </c>
      <c r="N23281">
        <v>10190828</v>
      </c>
    </row>
    <row r="23282" spans="1:14">
      <c r="A23282">
        <v>23280</v>
      </c>
      <c r="B23282" s="1">
        <v>202110768514</v>
      </c>
      <c r="C23282" t="s">
        <v>35098</v>
      </c>
      <c r="D23282" t="s">
        <v>109684</v>
      </c>
      <c r="E23282" t="s">
        <v>112817</v>
      </c>
      <c r="F23282" t="s">
        <v>20</v>
      </c>
      <c r="G23282" t="s">
        <v>2231</v>
      </c>
      <c r="H23282" t="s">
        <v>9500</v>
      </c>
      <c r="I23282" t="s">
        <v>2274</v>
      </c>
      <c r="J23282">
        <v>1</v>
      </c>
      <c r="K23282" t="s">
        <v>205</v>
      </c>
      <c r="L23282" t="s">
        <v>206</v>
      </c>
      <c r="M23282" t="s">
        <v>35099</v>
      </c>
      <c r="N23282">
        <v>1073069</v>
      </c>
    </row>
    <row r="23283" spans="1:14">
      <c r="A23283">
        <v>23281</v>
      </c>
      <c r="B23283" s="1">
        <v>202110768580</v>
      </c>
      <c r="C23283" t="s">
        <v>35100</v>
      </c>
      <c r="D23283" t="s">
        <v>112818</v>
      </c>
      <c r="E23283" t="s">
        <v>112819</v>
      </c>
      <c r="F23283" t="s">
        <v>20</v>
      </c>
      <c r="G23283" t="s">
        <v>2091</v>
      </c>
      <c r="H23283" t="s">
        <v>4648</v>
      </c>
      <c r="I23283" t="s">
        <v>2148</v>
      </c>
      <c r="J23283">
        <v>2</v>
      </c>
      <c r="K23283" t="s">
        <v>433</v>
      </c>
      <c r="L23283" t="s">
        <v>13366</v>
      </c>
      <c r="M23283" t="s">
        <v>35101</v>
      </c>
      <c r="N23283">
        <v>10890715</v>
      </c>
    </row>
    <row r="23284" spans="1:14">
      <c r="A23284">
        <v>23282</v>
      </c>
      <c r="B23284" s="1">
        <v>202110768605</v>
      </c>
      <c r="C23284" t="s">
        <v>35102</v>
      </c>
      <c r="D23284" t="s">
        <v>112820</v>
      </c>
      <c r="E23284" t="s">
        <v>112821</v>
      </c>
      <c r="F23284" t="s">
        <v>52</v>
      </c>
      <c r="G23284" t="s">
        <v>53</v>
      </c>
      <c r="H23284" t="s">
        <v>4249</v>
      </c>
      <c r="I23284" t="s">
        <v>325</v>
      </c>
      <c r="J23284">
        <v>2</v>
      </c>
      <c r="K23284" t="s">
        <v>215</v>
      </c>
      <c r="L23284" t="s">
        <v>2606</v>
      </c>
      <c r="M23284" t="s">
        <v>2607</v>
      </c>
      <c r="N23284">
        <v>10390072</v>
      </c>
    </row>
    <row r="23285" spans="1:14">
      <c r="A23285">
        <v>23283</v>
      </c>
      <c r="B23285" s="1">
        <v>202110768691</v>
      </c>
      <c r="C23285" t="s">
        <v>35103</v>
      </c>
      <c r="D23285" t="s">
        <v>112822</v>
      </c>
      <c r="E23285" t="s">
        <v>112823</v>
      </c>
      <c r="F23285" t="s">
        <v>12</v>
      </c>
      <c r="G23285" t="s">
        <v>1270</v>
      </c>
      <c r="H23285" t="s">
        <v>12237</v>
      </c>
      <c r="I23285" t="s">
        <v>265</v>
      </c>
      <c r="J23285">
        <v>2</v>
      </c>
      <c r="K23285" t="s">
        <v>48</v>
      </c>
      <c r="L23285" t="s">
        <v>888</v>
      </c>
      <c r="M23285" t="s">
        <v>35104</v>
      </c>
      <c r="N23285">
        <v>11390831</v>
      </c>
    </row>
    <row r="23286" spans="1:14">
      <c r="A23286">
        <v>23284</v>
      </c>
      <c r="B23286" s="1">
        <v>202110768768</v>
      </c>
      <c r="C23286" t="s">
        <v>35105</v>
      </c>
      <c r="D23286" t="s">
        <v>112824</v>
      </c>
      <c r="E23286" t="s">
        <v>112825</v>
      </c>
      <c r="F23286" t="s">
        <v>28</v>
      </c>
      <c r="G23286" t="s">
        <v>82</v>
      </c>
      <c r="H23286" t="s">
        <v>4413</v>
      </c>
      <c r="I23286" t="s">
        <v>340</v>
      </c>
      <c r="J23286">
        <v>2</v>
      </c>
      <c r="K23286" t="s">
        <v>56</v>
      </c>
      <c r="L23286" t="s">
        <v>1040</v>
      </c>
      <c r="M23286" t="s">
        <v>33844</v>
      </c>
      <c r="N23286">
        <v>10290044</v>
      </c>
    </row>
    <row r="23287" spans="1:14">
      <c r="A23287">
        <v>23285</v>
      </c>
      <c r="B23287" s="1">
        <v>202110768837</v>
      </c>
      <c r="C23287" t="s">
        <v>35106</v>
      </c>
      <c r="D23287" t="s">
        <v>112826</v>
      </c>
      <c r="E23287" t="s">
        <v>112827</v>
      </c>
      <c r="F23287" t="s">
        <v>40</v>
      </c>
      <c r="G23287" t="s">
        <v>1809</v>
      </c>
      <c r="H23287" t="s">
        <v>5960</v>
      </c>
      <c r="I23287" t="s">
        <v>325</v>
      </c>
      <c r="J23287">
        <v>2</v>
      </c>
      <c r="K23287" t="s">
        <v>197</v>
      </c>
      <c r="L23287" t="s">
        <v>1809</v>
      </c>
      <c r="M23287" t="s">
        <v>5107</v>
      </c>
      <c r="N23287">
        <v>10190121</v>
      </c>
    </row>
    <row r="23288" spans="1:14">
      <c r="A23288">
        <v>23286</v>
      </c>
      <c r="B23288" s="1">
        <v>202110768886</v>
      </c>
      <c r="C23288" t="s">
        <v>35107</v>
      </c>
      <c r="D23288" t="s">
        <v>112828</v>
      </c>
      <c r="E23288" t="s">
        <v>112829</v>
      </c>
      <c r="F23288" t="s">
        <v>40</v>
      </c>
      <c r="G23288" t="s">
        <v>1809</v>
      </c>
      <c r="H23288" t="s">
        <v>3117</v>
      </c>
      <c r="I23288" t="s">
        <v>231</v>
      </c>
      <c r="J23288">
        <v>2</v>
      </c>
      <c r="K23288" t="s">
        <v>197</v>
      </c>
      <c r="L23288" t="s">
        <v>1809</v>
      </c>
      <c r="M23288" t="s">
        <v>10464</v>
      </c>
      <c r="N23288">
        <v>10190127</v>
      </c>
    </row>
    <row r="23289" spans="1:14">
      <c r="A23289">
        <v>23287</v>
      </c>
      <c r="B23289" s="1">
        <v>202110768888</v>
      </c>
      <c r="C23289" t="s">
        <v>35108</v>
      </c>
      <c r="D23289" t="s">
        <v>100844</v>
      </c>
      <c r="E23289" t="s">
        <v>112830</v>
      </c>
      <c r="F23289" t="s">
        <v>12</v>
      </c>
      <c r="G23289" t="s">
        <v>48</v>
      </c>
      <c r="H23289" t="s">
        <v>5041</v>
      </c>
      <c r="I23289" t="s">
        <v>35109</v>
      </c>
      <c r="J23289">
        <v>1</v>
      </c>
      <c r="K23289" t="s">
        <v>48</v>
      </c>
      <c r="L23289" t="s">
        <v>2954</v>
      </c>
      <c r="M23289" t="s">
        <v>4879</v>
      </c>
      <c r="N23289">
        <v>11390125</v>
      </c>
    </row>
    <row r="23290" spans="1:14">
      <c r="A23290">
        <v>23288</v>
      </c>
      <c r="B23290" s="1">
        <v>202110768921</v>
      </c>
      <c r="C23290" t="s">
        <v>35110</v>
      </c>
      <c r="D23290" t="s">
        <v>71584</v>
      </c>
      <c r="E23290" t="s">
        <v>112831</v>
      </c>
      <c r="F23290" t="s">
        <v>123</v>
      </c>
      <c r="G23290" t="s">
        <v>1796</v>
      </c>
      <c r="H23290" t="s">
        <v>5379</v>
      </c>
      <c r="I23290" t="s">
        <v>15</v>
      </c>
      <c r="J23290">
        <v>2</v>
      </c>
      <c r="K23290" t="s">
        <v>353</v>
      </c>
      <c r="L23290" t="s">
        <v>1505</v>
      </c>
      <c r="M23290" t="s">
        <v>5380</v>
      </c>
      <c r="N23290">
        <v>11090070</v>
      </c>
    </row>
    <row r="23291" spans="1:14">
      <c r="A23291">
        <v>23289</v>
      </c>
      <c r="B23291" s="1">
        <v>202110768974</v>
      </c>
      <c r="C23291" t="s">
        <v>35111</v>
      </c>
      <c r="D23291" t="s">
        <v>112832</v>
      </c>
      <c r="E23291" t="s">
        <v>97103</v>
      </c>
      <c r="F23291" t="s">
        <v>52</v>
      </c>
      <c r="G23291" t="s">
        <v>287</v>
      </c>
      <c r="H23291" t="s">
        <v>35112</v>
      </c>
      <c r="I23291" t="s">
        <v>1715</v>
      </c>
      <c r="J23291">
        <v>1</v>
      </c>
      <c r="K23291" t="s">
        <v>115</v>
      </c>
      <c r="L23291" t="s">
        <v>994</v>
      </c>
      <c r="M23291" t="s">
        <v>35113</v>
      </c>
      <c r="N23291">
        <v>10490806</v>
      </c>
    </row>
    <row r="23292" spans="1:14">
      <c r="A23292">
        <v>23290</v>
      </c>
      <c r="B23292" s="1">
        <v>202110769050</v>
      </c>
      <c r="C23292" t="s">
        <v>35114</v>
      </c>
      <c r="D23292" t="s">
        <v>112833</v>
      </c>
      <c r="E23292" t="s">
        <v>112834</v>
      </c>
      <c r="F23292" t="s">
        <v>52</v>
      </c>
      <c r="G23292" t="s">
        <v>10095</v>
      </c>
      <c r="H23292" t="s">
        <v>14451</v>
      </c>
      <c r="I23292" t="s">
        <v>1577</v>
      </c>
      <c r="J23292">
        <v>2</v>
      </c>
      <c r="K23292" t="s">
        <v>215</v>
      </c>
      <c r="L23292" t="s">
        <v>1526</v>
      </c>
      <c r="M23292" t="s">
        <v>645</v>
      </c>
      <c r="N23292">
        <v>1137007</v>
      </c>
    </row>
    <row r="23293" spans="1:14">
      <c r="A23293">
        <v>23291</v>
      </c>
      <c r="B23293" s="1">
        <v>202110769081</v>
      </c>
      <c r="C23293" t="s">
        <v>35115</v>
      </c>
      <c r="D23293" t="s">
        <v>112835</v>
      </c>
      <c r="E23293" t="s">
        <v>112836</v>
      </c>
      <c r="F23293" t="s">
        <v>52</v>
      </c>
      <c r="G23293" t="s">
        <v>215</v>
      </c>
      <c r="H23293" t="s">
        <v>4792</v>
      </c>
      <c r="I23293" t="s">
        <v>1696</v>
      </c>
      <c r="J23293">
        <v>2</v>
      </c>
      <c r="K23293" t="s">
        <v>215</v>
      </c>
      <c r="L23293" t="s">
        <v>215</v>
      </c>
      <c r="M23293" t="s">
        <v>13093</v>
      </c>
      <c r="N23293">
        <v>10390220</v>
      </c>
    </row>
    <row r="23294" spans="1:14">
      <c r="A23294">
        <v>23292</v>
      </c>
      <c r="B23294" s="1">
        <v>202110769190</v>
      </c>
      <c r="C23294" t="s">
        <v>35116</v>
      </c>
      <c r="D23294" t="s">
        <v>112837</v>
      </c>
      <c r="E23294" t="s">
        <v>112838</v>
      </c>
      <c r="F23294" t="s">
        <v>131</v>
      </c>
      <c r="G23294" t="s">
        <v>1687</v>
      </c>
      <c r="H23294" t="s">
        <v>16308</v>
      </c>
      <c r="I23294" t="s">
        <v>145</v>
      </c>
      <c r="J23294">
        <v>2</v>
      </c>
      <c r="K23294" t="s">
        <v>433</v>
      </c>
      <c r="L23294" t="s">
        <v>1490</v>
      </c>
      <c r="M23294" t="s">
        <v>2485</v>
      </c>
      <c r="N23294">
        <v>10890788</v>
      </c>
    </row>
    <row r="23295" spans="1:14">
      <c r="A23295">
        <v>23293</v>
      </c>
      <c r="B23295" s="1">
        <v>202110769302</v>
      </c>
      <c r="C23295" t="s">
        <v>35117</v>
      </c>
      <c r="D23295" t="s">
        <v>112839</v>
      </c>
      <c r="E23295" t="s">
        <v>112840</v>
      </c>
      <c r="F23295" t="s">
        <v>20</v>
      </c>
      <c r="G23295" t="s">
        <v>21</v>
      </c>
      <c r="H23295" t="s">
        <v>14783</v>
      </c>
      <c r="I23295" t="s">
        <v>1577</v>
      </c>
      <c r="J23295">
        <v>2</v>
      </c>
      <c r="K23295" t="s">
        <v>240</v>
      </c>
      <c r="L23295" t="s">
        <v>9915</v>
      </c>
      <c r="M23295" t="s">
        <v>4634</v>
      </c>
      <c r="N23295">
        <v>10790184</v>
      </c>
    </row>
    <row r="23296" spans="1:14">
      <c r="A23296">
        <v>23294</v>
      </c>
      <c r="B23296" s="1">
        <v>202110769366</v>
      </c>
      <c r="C23296" t="s">
        <v>35118</v>
      </c>
      <c r="D23296" t="s">
        <v>112841</v>
      </c>
      <c r="E23296" t="s">
        <v>112842</v>
      </c>
      <c r="F23296" t="s">
        <v>40</v>
      </c>
      <c r="G23296" t="s">
        <v>1167</v>
      </c>
      <c r="H23296" t="s">
        <v>1539</v>
      </c>
      <c r="I23296" t="s">
        <v>325</v>
      </c>
      <c r="J23296">
        <v>2</v>
      </c>
      <c r="K23296" t="s">
        <v>197</v>
      </c>
      <c r="L23296" t="s">
        <v>162</v>
      </c>
      <c r="M23296" t="s">
        <v>5449</v>
      </c>
      <c r="N23296">
        <v>10190225</v>
      </c>
    </row>
    <row r="23297" spans="1:14">
      <c r="A23297">
        <v>23295</v>
      </c>
      <c r="B23297" s="1">
        <v>202110769369</v>
      </c>
      <c r="C23297" t="s">
        <v>35119</v>
      </c>
      <c r="D23297" t="s">
        <v>112843</v>
      </c>
      <c r="E23297" t="s">
        <v>112844</v>
      </c>
      <c r="F23297" t="s">
        <v>52</v>
      </c>
      <c r="G23297" t="s">
        <v>215</v>
      </c>
      <c r="H23297" t="s">
        <v>23873</v>
      </c>
      <c r="I23297" t="s">
        <v>340</v>
      </c>
      <c r="J23297">
        <v>2</v>
      </c>
      <c r="K23297" t="s">
        <v>215</v>
      </c>
      <c r="L23297" t="s">
        <v>3759</v>
      </c>
      <c r="M23297" t="s">
        <v>21018</v>
      </c>
      <c r="N23297">
        <v>1087017</v>
      </c>
    </row>
    <row r="23298" spans="1:14">
      <c r="A23298">
        <v>23296</v>
      </c>
      <c r="B23298" s="1">
        <v>202110769375</v>
      </c>
      <c r="C23298" t="s">
        <v>35120</v>
      </c>
      <c r="D23298" t="s">
        <v>112845</v>
      </c>
      <c r="E23298" t="s">
        <v>112846</v>
      </c>
      <c r="F23298" t="s">
        <v>52</v>
      </c>
      <c r="G23298" t="s">
        <v>215</v>
      </c>
      <c r="H23298" t="s">
        <v>8354</v>
      </c>
      <c r="I23298" t="s">
        <v>145</v>
      </c>
      <c r="J23298">
        <v>2</v>
      </c>
      <c r="K23298" t="s">
        <v>215</v>
      </c>
      <c r="L23298" t="s">
        <v>215</v>
      </c>
      <c r="M23298" t="s">
        <v>8355</v>
      </c>
      <c r="N23298">
        <v>10390217</v>
      </c>
    </row>
    <row r="23299" spans="1:14">
      <c r="A23299">
        <v>23297</v>
      </c>
      <c r="B23299" s="1">
        <v>202110769406</v>
      </c>
      <c r="C23299" t="s">
        <v>35121</v>
      </c>
      <c r="D23299" t="s">
        <v>112847</v>
      </c>
      <c r="E23299" t="s">
        <v>112848</v>
      </c>
      <c r="F23299" t="s">
        <v>60</v>
      </c>
      <c r="G23299" t="s">
        <v>61</v>
      </c>
      <c r="H23299" t="s">
        <v>5974</v>
      </c>
      <c r="I23299" t="s">
        <v>340</v>
      </c>
      <c r="J23299">
        <v>2</v>
      </c>
      <c r="K23299" t="s">
        <v>614</v>
      </c>
      <c r="L23299" t="s">
        <v>6168</v>
      </c>
      <c r="M23299" t="s">
        <v>17650</v>
      </c>
      <c r="N23299">
        <v>10490612</v>
      </c>
    </row>
    <row r="23300" spans="1:14">
      <c r="A23300">
        <v>23298</v>
      </c>
      <c r="B23300" s="1">
        <v>202110769426</v>
      </c>
      <c r="C23300" t="s">
        <v>35122</v>
      </c>
      <c r="D23300" t="s">
        <v>112849</v>
      </c>
      <c r="E23300" t="s">
        <v>112850</v>
      </c>
      <c r="F23300" t="s">
        <v>12</v>
      </c>
      <c r="G23300" t="s">
        <v>1014</v>
      </c>
      <c r="H23300" t="s">
        <v>1958</v>
      </c>
      <c r="I23300" t="s">
        <v>325</v>
      </c>
      <c r="J23300">
        <v>2</v>
      </c>
      <c r="K23300" t="s">
        <v>48</v>
      </c>
      <c r="L23300" t="s">
        <v>49</v>
      </c>
      <c r="M23300" t="s">
        <v>2854</v>
      </c>
      <c r="N23300">
        <v>1162002</v>
      </c>
    </row>
    <row r="23301" spans="1:14">
      <c r="A23301">
        <v>23299</v>
      </c>
      <c r="B23301" s="1">
        <v>202110769430</v>
      </c>
      <c r="C23301" t="s">
        <v>35123</v>
      </c>
      <c r="D23301" t="s">
        <v>112851</v>
      </c>
      <c r="E23301" t="s">
        <v>82944</v>
      </c>
      <c r="F23301" t="s">
        <v>12</v>
      </c>
      <c r="G23301" t="s">
        <v>1014</v>
      </c>
      <c r="H23301" t="s">
        <v>1958</v>
      </c>
      <c r="I23301" t="s">
        <v>15</v>
      </c>
      <c r="J23301">
        <v>2</v>
      </c>
      <c r="K23301" t="s">
        <v>48</v>
      </c>
      <c r="L23301" t="s">
        <v>1014</v>
      </c>
      <c r="M23301" t="s">
        <v>4043</v>
      </c>
      <c r="N23301">
        <v>11390245</v>
      </c>
    </row>
    <row r="23302" spans="1:14">
      <c r="A23302">
        <v>23300</v>
      </c>
      <c r="B23302" s="1">
        <v>202110769432</v>
      </c>
      <c r="C23302" t="s">
        <v>35124</v>
      </c>
      <c r="D23302" t="s">
        <v>112851</v>
      </c>
      <c r="E23302" t="s">
        <v>82944</v>
      </c>
      <c r="F23302" t="s">
        <v>12</v>
      </c>
      <c r="G23302" t="s">
        <v>1014</v>
      </c>
      <c r="H23302" t="s">
        <v>1958</v>
      </c>
      <c r="I23302" t="s">
        <v>325</v>
      </c>
      <c r="J23302">
        <v>2</v>
      </c>
      <c r="K23302" t="s">
        <v>48</v>
      </c>
      <c r="L23302" t="s">
        <v>1014</v>
      </c>
      <c r="M23302" t="s">
        <v>4043</v>
      </c>
      <c r="N23302">
        <v>11390245</v>
      </c>
    </row>
    <row r="23303" spans="1:14">
      <c r="A23303">
        <v>23301</v>
      </c>
      <c r="B23303" s="1">
        <v>202110769711</v>
      </c>
      <c r="C23303" t="s">
        <v>35125</v>
      </c>
      <c r="D23303" t="s">
        <v>84972</v>
      </c>
      <c r="E23303" t="s">
        <v>68944</v>
      </c>
      <c r="F23303" t="s">
        <v>12</v>
      </c>
      <c r="G23303" t="s">
        <v>1014</v>
      </c>
      <c r="H23303" t="s">
        <v>1958</v>
      </c>
      <c r="I23303" t="s">
        <v>231</v>
      </c>
      <c r="J23303">
        <v>2</v>
      </c>
      <c r="K23303" t="s">
        <v>48</v>
      </c>
      <c r="L23303" t="s">
        <v>988</v>
      </c>
      <c r="M23303" t="s">
        <v>989</v>
      </c>
      <c r="N23303">
        <v>11390287</v>
      </c>
    </row>
    <row r="23304" spans="1:14">
      <c r="A23304">
        <v>23302</v>
      </c>
      <c r="B23304" s="1">
        <v>202110769713</v>
      </c>
      <c r="C23304" t="s">
        <v>35126</v>
      </c>
      <c r="D23304" t="s">
        <v>112852</v>
      </c>
      <c r="E23304" t="s">
        <v>112853</v>
      </c>
      <c r="F23304" t="s">
        <v>12</v>
      </c>
      <c r="G23304" t="s">
        <v>886</v>
      </c>
      <c r="H23304" t="s">
        <v>887</v>
      </c>
      <c r="I23304" t="s">
        <v>145</v>
      </c>
      <c r="J23304">
        <v>2</v>
      </c>
      <c r="K23304" t="s">
        <v>48</v>
      </c>
      <c r="L23304" t="s">
        <v>5937</v>
      </c>
      <c r="M23304" t="s">
        <v>20747</v>
      </c>
      <c r="N23304">
        <v>11390636</v>
      </c>
    </row>
    <row r="23305" spans="1:14">
      <c r="A23305">
        <v>23303</v>
      </c>
      <c r="B23305" s="1">
        <v>202110769717</v>
      </c>
      <c r="C23305" t="s">
        <v>35127</v>
      </c>
      <c r="D23305" t="s">
        <v>112854</v>
      </c>
      <c r="E23305" t="s">
        <v>112855</v>
      </c>
      <c r="F23305" t="s">
        <v>12</v>
      </c>
      <c r="G23305" t="s">
        <v>48</v>
      </c>
      <c r="H23305" t="s">
        <v>5724</v>
      </c>
      <c r="I23305" t="s">
        <v>71</v>
      </c>
      <c r="J23305">
        <v>2</v>
      </c>
      <c r="K23305" t="s">
        <v>48</v>
      </c>
      <c r="L23305" t="s">
        <v>1882</v>
      </c>
      <c r="M23305" t="s">
        <v>23465</v>
      </c>
      <c r="N23305">
        <v>11390820</v>
      </c>
    </row>
    <row r="23306" spans="1:14">
      <c r="A23306">
        <v>23304</v>
      </c>
      <c r="B23306" s="1">
        <v>202110769780</v>
      </c>
      <c r="C23306" t="s">
        <v>35128</v>
      </c>
      <c r="D23306" t="s">
        <v>112856</v>
      </c>
      <c r="E23306" t="s">
        <v>112857</v>
      </c>
      <c r="F23306" t="s">
        <v>12</v>
      </c>
      <c r="G23306" t="s">
        <v>1014</v>
      </c>
      <c r="H23306" t="s">
        <v>1015</v>
      </c>
      <c r="I23306" t="s">
        <v>31</v>
      </c>
      <c r="J23306">
        <v>2</v>
      </c>
      <c r="K23306" t="s">
        <v>48</v>
      </c>
      <c r="L23306" t="s">
        <v>49</v>
      </c>
      <c r="M23306" t="s">
        <v>50</v>
      </c>
      <c r="N23306">
        <v>1162004</v>
      </c>
    </row>
    <row r="23307" spans="1:14">
      <c r="A23307">
        <v>23305</v>
      </c>
      <c r="B23307" s="1">
        <v>202110769790</v>
      </c>
      <c r="C23307" t="s">
        <v>35129</v>
      </c>
      <c r="D23307" t="s">
        <v>112858</v>
      </c>
      <c r="E23307" t="s">
        <v>112859</v>
      </c>
      <c r="F23307" t="s">
        <v>12</v>
      </c>
      <c r="G23307" t="s">
        <v>1014</v>
      </c>
      <c r="H23307" t="s">
        <v>1958</v>
      </c>
      <c r="I23307" t="s">
        <v>15</v>
      </c>
      <c r="J23307">
        <v>2</v>
      </c>
      <c r="K23307" t="s">
        <v>48</v>
      </c>
      <c r="L23307" t="s">
        <v>1014</v>
      </c>
      <c r="M23307" t="s">
        <v>2023</v>
      </c>
      <c r="N23307">
        <v>11390246</v>
      </c>
    </row>
    <row r="23308" spans="1:14">
      <c r="A23308">
        <v>23306</v>
      </c>
      <c r="B23308" s="1">
        <v>202110769818</v>
      </c>
      <c r="C23308" t="s">
        <v>35130</v>
      </c>
      <c r="D23308" t="s">
        <v>112860</v>
      </c>
      <c r="E23308" t="s">
        <v>112861</v>
      </c>
      <c r="F23308" t="s">
        <v>123</v>
      </c>
      <c r="G23308" t="s">
        <v>5844</v>
      </c>
      <c r="H23308" t="s">
        <v>20069</v>
      </c>
      <c r="I23308" t="s">
        <v>15</v>
      </c>
      <c r="J23308">
        <v>2</v>
      </c>
      <c r="K23308" t="s">
        <v>353</v>
      </c>
      <c r="L23308" t="s">
        <v>5844</v>
      </c>
      <c r="M23308" t="s">
        <v>4794</v>
      </c>
      <c r="N23308">
        <v>11090948</v>
      </c>
    </row>
    <row r="23309" spans="1:14">
      <c r="A23309">
        <v>23307</v>
      </c>
      <c r="B23309" s="1">
        <v>202110769861</v>
      </c>
      <c r="C23309" t="s">
        <v>35131</v>
      </c>
      <c r="D23309" t="s">
        <v>112862</v>
      </c>
      <c r="E23309" t="s">
        <v>112863</v>
      </c>
      <c r="F23309" t="s">
        <v>12</v>
      </c>
      <c r="G23309" t="s">
        <v>350</v>
      </c>
      <c r="H23309" t="s">
        <v>2892</v>
      </c>
      <c r="I23309" t="s">
        <v>15</v>
      </c>
      <c r="J23309">
        <v>2</v>
      </c>
      <c r="K23309" t="s">
        <v>16</v>
      </c>
      <c r="L23309" t="s">
        <v>721</v>
      </c>
      <c r="M23309" t="s">
        <v>10062</v>
      </c>
      <c r="N23309">
        <v>11390049</v>
      </c>
    </row>
    <row r="23310" spans="1:14">
      <c r="A23310">
        <v>23308</v>
      </c>
      <c r="B23310" s="1">
        <v>202110769870</v>
      </c>
      <c r="C23310" t="s">
        <v>35132</v>
      </c>
      <c r="D23310" t="s">
        <v>112864</v>
      </c>
      <c r="E23310" t="s">
        <v>112865</v>
      </c>
      <c r="F23310" t="s">
        <v>201</v>
      </c>
      <c r="G23310" t="s">
        <v>260</v>
      </c>
      <c r="H23310" t="s">
        <v>12612</v>
      </c>
      <c r="I23310" t="s">
        <v>340</v>
      </c>
      <c r="J23310">
        <v>2</v>
      </c>
      <c r="K23310" t="s">
        <v>260</v>
      </c>
      <c r="L23310" t="s">
        <v>968</v>
      </c>
      <c r="M23310" t="s">
        <v>19781</v>
      </c>
      <c r="N23310">
        <v>1019016</v>
      </c>
    </row>
    <row r="23311" spans="1:14">
      <c r="A23311">
        <v>23309</v>
      </c>
      <c r="B23311" s="1">
        <v>202110769938</v>
      </c>
      <c r="C23311" t="s">
        <v>35133</v>
      </c>
      <c r="D23311" t="s">
        <v>112866</v>
      </c>
      <c r="E23311" t="s">
        <v>2553</v>
      </c>
      <c r="F23311" t="s">
        <v>12</v>
      </c>
      <c r="G23311" t="s">
        <v>16</v>
      </c>
      <c r="H23311" t="s">
        <v>26985</v>
      </c>
      <c r="I23311" t="s">
        <v>3982</v>
      </c>
      <c r="J23311">
        <v>2</v>
      </c>
      <c r="K23311" t="s">
        <v>48</v>
      </c>
      <c r="L23311" t="s">
        <v>2954</v>
      </c>
      <c r="M23311" t="s">
        <v>9816</v>
      </c>
      <c r="N23311">
        <v>11390124</v>
      </c>
    </row>
    <row r="23312" spans="1:14">
      <c r="A23312">
        <v>23310</v>
      </c>
      <c r="B23312" s="1">
        <v>202110769968</v>
      </c>
      <c r="C23312" t="s">
        <v>35134</v>
      </c>
      <c r="D23312" t="s">
        <v>112867</v>
      </c>
      <c r="E23312" t="s">
        <v>112868</v>
      </c>
      <c r="F23312" t="s">
        <v>297</v>
      </c>
      <c r="G23312" t="s">
        <v>480</v>
      </c>
      <c r="H23312" t="s">
        <v>2886</v>
      </c>
      <c r="I23312" t="s">
        <v>15</v>
      </c>
      <c r="J23312">
        <v>2</v>
      </c>
      <c r="K23312" t="s">
        <v>326</v>
      </c>
      <c r="L23312" t="s">
        <v>2494</v>
      </c>
      <c r="M23312" t="s">
        <v>2494</v>
      </c>
      <c r="N23312">
        <v>11290423</v>
      </c>
    </row>
    <row r="23313" spans="1:14">
      <c r="A23313">
        <v>23311</v>
      </c>
      <c r="B23313" s="1">
        <v>202110770011</v>
      </c>
      <c r="C23313" t="s">
        <v>35135</v>
      </c>
      <c r="D23313" t="s">
        <v>112869</v>
      </c>
      <c r="E23313" t="s">
        <v>112870</v>
      </c>
      <c r="F23313" t="s">
        <v>52</v>
      </c>
      <c r="G23313" t="s">
        <v>215</v>
      </c>
      <c r="H23313" t="s">
        <v>7853</v>
      </c>
      <c r="I23313" t="s">
        <v>325</v>
      </c>
      <c r="J23313">
        <v>2</v>
      </c>
      <c r="K23313" t="s">
        <v>215</v>
      </c>
      <c r="L23313" t="s">
        <v>7524</v>
      </c>
      <c r="M23313" t="s">
        <v>959</v>
      </c>
      <c r="N23313">
        <v>10390044</v>
      </c>
    </row>
    <row r="23314" spans="1:14">
      <c r="A23314">
        <v>23312</v>
      </c>
      <c r="B23314" s="1">
        <v>202110770027</v>
      </c>
      <c r="C23314" t="s">
        <v>35136</v>
      </c>
      <c r="D23314" t="s">
        <v>112871</v>
      </c>
      <c r="E23314" t="s">
        <v>112872</v>
      </c>
      <c r="F23314" t="s">
        <v>40</v>
      </c>
      <c r="G23314" t="s">
        <v>1807</v>
      </c>
      <c r="H23314" t="s">
        <v>9648</v>
      </c>
      <c r="I23314" t="s">
        <v>34380</v>
      </c>
      <c r="J23314">
        <v>2</v>
      </c>
      <c r="K23314" t="s">
        <v>197</v>
      </c>
      <c r="L23314" t="s">
        <v>1809</v>
      </c>
      <c r="M23314" t="s">
        <v>11353</v>
      </c>
      <c r="N23314">
        <v>10190132</v>
      </c>
    </row>
    <row r="23315" spans="1:14">
      <c r="A23315">
        <v>23313</v>
      </c>
      <c r="B23315" s="1">
        <v>202110770073</v>
      </c>
      <c r="C23315" t="s">
        <v>35137</v>
      </c>
      <c r="D23315" t="s">
        <v>112873</v>
      </c>
      <c r="E23315" t="s">
        <v>112874</v>
      </c>
      <c r="F23315" t="s">
        <v>60</v>
      </c>
      <c r="G23315" t="s">
        <v>149</v>
      </c>
      <c r="H23315" t="s">
        <v>10777</v>
      </c>
      <c r="I23315" t="s">
        <v>15</v>
      </c>
      <c r="J23315">
        <v>2</v>
      </c>
      <c r="K23315" t="s">
        <v>614</v>
      </c>
      <c r="L23315" t="s">
        <v>840</v>
      </c>
      <c r="M23315" t="s">
        <v>19438</v>
      </c>
      <c r="N23315">
        <v>10490289</v>
      </c>
    </row>
    <row r="23316" spans="1:14">
      <c r="A23316">
        <v>23314</v>
      </c>
      <c r="B23316" s="1">
        <v>202110770121</v>
      </c>
      <c r="C23316" t="s">
        <v>35138</v>
      </c>
      <c r="D23316" t="s">
        <v>112875</v>
      </c>
      <c r="E23316" t="s">
        <v>112876</v>
      </c>
      <c r="F23316" t="s">
        <v>131</v>
      </c>
      <c r="G23316" t="s">
        <v>1490</v>
      </c>
      <c r="H23316" t="s">
        <v>1491</v>
      </c>
      <c r="I23316" t="s">
        <v>31</v>
      </c>
      <c r="J23316">
        <v>2</v>
      </c>
      <c r="K23316" t="s">
        <v>433</v>
      </c>
      <c r="L23316" t="s">
        <v>1490</v>
      </c>
      <c r="M23316" t="s">
        <v>1493</v>
      </c>
      <c r="N23316">
        <v>10890794</v>
      </c>
    </row>
    <row r="23317" spans="1:14">
      <c r="A23317">
        <v>23315</v>
      </c>
      <c r="B23317" s="1">
        <v>202110770177</v>
      </c>
      <c r="C23317" t="s">
        <v>35139</v>
      </c>
      <c r="D23317" t="s">
        <v>112877</v>
      </c>
      <c r="E23317" t="s">
        <v>112878</v>
      </c>
      <c r="F23317" t="s">
        <v>52</v>
      </c>
      <c r="G23317" t="s">
        <v>215</v>
      </c>
      <c r="H23317" t="s">
        <v>4792</v>
      </c>
      <c r="I23317" t="s">
        <v>231</v>
      </c>
      <c r="J23317">
        <v>2</v>
      </c>
      <c r="K23317" t="s">
        <v>215</v>
      </c>
      <c r="L23317" t="s">
        <v>215</v>
      </c>
      <c r="M23317" t="s">
        <v>28733</v>
      </c>
      <c r="N23317">
        <v>10390196</v>
      </c>
    </row>
    <row r="23318" spans="1:14">
      <c r="A23318">
        <v>23316</v>
      </c>
      <c r="B23318" s="1">
        <v>202110770205</v>
      </c>
      <c r="C23318" t="s">
        <v>35140</v>
      </c>
      <c r="D23318" t="s">
        <v>112879</v>
      </c>
      <c r="E23318" t="s">
        <v>112880</v>
      </c>
      <c r="F23318" t="s">
        <v>123</v>
      </c>
      <c r="G23318" t="s">
        <v>1337</v>
      </c>
      <c r="H23318" t="s">
        <v>9539</v>
      </c>
      <c r="I23318" t="s">
        <v>15</v>
      </c>
      <c r="J23318">
        <v>2</v>
      </c>
      <c r="K23318" t="s">
        <v>353</v>
      </c>
      <c r="L23318" t="s">
        <v>6639</v>
      </c>
      <c r="M23318" t="s">
        <v>17514</v>
      </c>
      <c r="N23318">
        <v>11091018</v>
      </c>
    </row>
    <row r="23319" spans="1:14">
      <c r="A23319">
        <v>23317</v>
      </c>
      <c r="B23319" s="1">
        <v>202110770245</v>
      </c>
      <c r="C23319" t="s">
        <v>35141</v>
      </c>
      <c r="D23319" t="s">
        <v>112881</v>
      </c>
      <c r="E23319" t="s">
        <v>112882</v>
      </c>
      <c r="F23319" t="s">
        <v>12</v>
      </c>
      <c r="G23319" t="s">
        <v>1270</v>
      </c>
      <c r="H23319" t="s">
        <v>4755</v>
      </c>
      <c r="I23319" t="s">
        <v>231</v>
      </c>
      <c r="J23319">
        <v>2</v>
      </c>
      <c r="K23319" t="s">
        <v>48</v>
      </c>
      <c r="L23319" t="s">
        <v>341</v>
      </c>
      <c r="M23319" t="s">
        <v>12692</v>
      </c>
      <c r="N23319">
        <v>1017022</v>
      </c>
    </row>
    <row r="23320" spans="1:14">
      <c r="A23320">
        <v>23318</v>
      </c>
      <c r="B23320" s="1">
        <v>202110770294</v>
      </c>
      <c r="C23320" t="s">
        <v>35142</v>
      </c>
      <c r="D23320" t="s">
        <v>112883</v>
      </c>
      <c r="E23320" t="s">
        <v>112884</v>
      </c>
      <c r="F23320" t="s">
        <v>52</v>
      </c>
      <c r="G23320" t="s">
        <v>10095</v>
      </c>
      <c r="H23320" t="s">
        <v>10096</v>
      </c>
      <c r="I23320" t="s">
        <v>71</v>
      </c>
      <c r="J23320">
        <v>2</v>
      </c>
      <c r="K23320" t="s">
        <v>215</v>
      </c>
      <c r="L23320" t="s">
        <v>215</v>
      </c>
      <c r="M23320" t="s">
        <v>8355</v>
      </c>
      <c r="N23320">
        <v>10390217</v>
      </c>
    </row>
    <row r="23321" spans="1:14">
      <c r="A23321">
        <v>23319</v>
      </c>
      <c r="B23321" s="1">
        <v>202110770362</v>
      </c>
      <c r="C23321" t="s">
        <v>35143</v>
      </c>
      <c r="D23321" t="s">
        <v>112885</v>
      </c>
      <c r="E23321" t="s">
        <v>112886</v>
      </c>
      <c r="F23321" t="s">
        <v>20</v>
      </c>
      <c r="G23321" t="s">
        <v>2091</v>
      </c>
      <c r="H23321" t="s">
        <v>10908</v>
      </c>
      <c r="I23321" t="s">
        <v>1150</v>
      </c>
      <c r="J23321">
        <v>2</v>
      </c>
      <c r="K23321" t="s">
        <v>140</v>
      </c>
      <c r="L23321" t="s">
        <v>21</v>
      </c>
      <c r="M23321" t="s">
        <v>22928</v>
      </c>
      <c r="N23321">
        <v>10690536</v>
      </c>
    </row>
    <row r="23322" spans="1:14">
      <c r="A23322">
        <v>23320</v>
      </c>
      <c r="B23322" s="1">
        <v>202110770372</v>
      </c>
      <c r="C23322" t="s">
        <v>35144</v>
      </c>
      <c r="D23322" t="s">
        <v>112887</v>
      </c>
      <c r="E23322" t="s">
        <v>112888</v>
      </c>
      <c r="F23322" t="s">
        <v>201</v>
      </c>
      <c r="G23322" t="s">
        <v>240</v>
      </c>
      <c r="H23322" t="s">
        <v>11984</v>
      </c>
      <c r="I23322" t="s">
        <v>325</v>
      </c>
      <c r="J23322">
        <v>2</v>
      </c>
      <c r="K23322" t="s">
        <v>240</v>
      </c>
      <c r="L23322" t="s">
        <v>674</v>
      </c>
      <c r="M23322" t="s">
        <v>24532</v>
      </c>
      <c r="N23322">
        <v>1021140</v>
      </c>
    </row>
    <row r="23323" spans="1:14">
      <c r="A23323">
        <v>23321</v>
      </c>
      <c r="B23323" s="1">
        <v>202110770376</v>
      </c>
      <c r="C23323" t="s">
        <v>35145</v>
      </c>
      <c r="D23323" t="s">
        <v>112889</v>
      </c>
      <c r="E23323" t="s">
        <v>112890</v>
      </c>
      <c r="F23323" t="s">
        <v>12</v>
      </c>
      <c r="G23323" t="s">
        <v>223</v>
      </c>
      <c r="H23323" t="s">
        <v>706</v>
      </c>
      <c r="I23323" t="s">
        <v>540</v>
      </c>
      <c r="J23323">
        <v>2</v>
      </c>
      <c r="K23323" t="s">
        <v>16</v>
      </c>
      <c r="L23323" t="s">
        <v>1043</v>
      </c>
      <c r="M23323" t="s">
        <v>25476</v>
      </c>
      <c r="N23323">
        <v>11390576</v>
      </c>
    </row>
    <row r="23324" spans="1:14">
      <c r="A23324">
        <v>23322</v>
      </c>
      <c r="B23324" s="1">
        <v>202110770407</v>
      </c>
      <c r="C23324" t="s">
        <v>35146</v>
      </c>
      <c r="D23324" t="s">
        <v>97189</v>
      </c>
      <c r="E23324" t="s">
        <v>112891</v>
      </c>
      <c r="F23324" t="s">
        <v>60</v>
      </c>
      <c r="G23324" t="s">
        <v>2831</v>
      </c>
      <c r="H23324" t="s">
        <v>35147</v>
      </c>
      <c r="I23324" t="s">
        <v>9741</v>
      </c>
      <c r="J23324">
        <v>2</v>
      </c>
      <c r="K23324" t="s">
        <v>197</v>
      </c>
      <c r="L23324" t="s">
        <v>1170</v>
      </c>
      <c r="M23324" t="s">
        <v>28488</v>
      </c>
      <c r="N23324">
        <v>10190321</v>
      </c>
    </row>
    <row r="23325" spans="1:14">
      <c r="A23325">
        <v>23323</v>
      </c>
      <c r="B23325" s="1">
        <v>202110770443</v>
      </c>
      <c r="C23325" t="s">
        <v>35148</v>
      </c>
      <c r="D23325" t="s">
        <v>112892</v>
      </c>
      <c r="E23325" t="s">
        <v>111104</v>
      </c>
      <c r="F23325" t="s">
        <v>68</v>
      </c>
      <c r="G23325" t="s">
        <v>2664</v>
      </c>
      <c r="H23325" t="s">
        <v>2665</v>
      </c>
      <c r="I23325" t="s">
        <v>1150</v>
      </c>
      <c r="J23325">
        <v>2</v>
      </c>
      <c r="K23325" t="s">
        <v>72</v>
      </c>
      <c r="L23325" t="s">
        <v>810</v>
      </c>
      <c r="M23325" t="s">
        <v>7317</v>
      </c>
      <c r="N23325">
        <v>11190648</v>
      </c>
    </row>
    <row r="23326" spans="1:14">
      <c r="A23326">
        <v>23324</v>
      </c>
      <c r="B23326" s="1">
        <v>202110770456</v>
      </c>
      <c r="C23326" t="s">
        <v>7506</v>
      </c>
      <c r="D23326" t="s">
        <v>112893</v>
      </c>
      <c r="E23326" t="s">
        <v>65503</v>
      </c>
      <c r="F23326" t="s">
        <v>12</v>
      </c>
      <c r="G23326" t="s">
        <v>350</v>
      </c>
      <c r="H23326" t="s">
        <v>1267</v>
      </c>
      <c r="I23326" t="s">
        <v>15</v>
      </c>
      <c r="J23326">
        <v>2</v>
      </c>
      <c r="K23326" t="s">
        <v>16</v>
      </c>
      <c r="L23326" t="s">
        <v>2002</v>
      </c>
      <c r="M23326" t="s">
        <v>3711</v>
      </c>
      <c r="N23326">
        <v>11390456</v>
      </c>
    </row>
    <row r="23327" spans="1:14">
      <c r="A23327">
        <v>23325</v>
      </c>
      <c r="B23327" s="1">
        <v>202110770468</v>
      </c>
      <c r="C23327" t="s">
        <v>35149</v>
      </c>
      <c r="D23327" t="s">
        <v>112894</v>
      </c>
      <c r="E23327" t="s">
        <v>90439</v>
      </c>
      <c r="F23327" t="s">
        <v>12</v>
      </c>
      <c r="G23327" t="s">
        <v>16</v>
      </c>
      <c r="H23327" t="s">
        <v>10925</v>
      </c>
      <c r="I23327" t="s">
        <v>35150</v>
      </c>
      <c r="J23327">
        <v>2</v>
      </c>
      <c r="K23327" t="s">
        <v>48</v>
      </c>
      <c r="L23327" t="s">
        <v>888</v>
      </c>
      <c r="M23327" t="s">
        <v>4211</v>
      </c>
      <c r="N23327">
        <v>11390833</v>
      </c>
    </row>
    <row r="23328" spans="1:14">
      <c r="A23328">
        <v>23326</v>
      </c>
      <c r="B23328" s="1">
        <v>202110770475</v>
      </c>
      <c r="C23328" t="s">
        <v>35151</v>
      </c>
      <c r="D23328" t="s">
        <v>112895</v>
      </c>
      <c r="E23328" t="s">
        <v>112896</v>
      </c>
      <c r="F23328" t="s">
        <v>68</v>
      </c>
      <c r="G23328" t="s">
        <v>740</v>
      </c>
      <c r="H23328" t="s">
        <v>11925</v>
      </c>
      <c r="I23328" t="s">
        <v>6743</v>
      </c>
      <c r="J23328">
        <v>1</v>
      </c>
      <c r="K23328" t="s">
        <v>48</v>
      </c>
      <c r="L23328" t="s">
        <v>1667</v>
      </c>
      <c r="M23328" t="s">
        <v>1667</v>
      </c>
      <c r="N23328">
        <v>11390227</v>
      </c>
    </row>
    <row r="23329" spans="1:14">
      <c r="A23329">
        <v>23327</v>
      </c>
      <c r="B23329" s="1">
        <v>202110770496</v>
      </c>
      <c r="C23329" t="s">
        <v>35152</v>
      </c>
      <c r="D23329" t="s">
        <v>112897</v>
      </c>
      <c r="E23329" t="s">
        <v>112898</v>
      </c>
      <c r="F23329" t="s">
        <v>60</v>
      </c>
      <c r="G23329" t="s">
        <v>103</v>
      </c>
      <c r="H23329" t="s">
        <v>15627</v>
      </c>
      <c r="I23329" t="s">
        <v>145</v>
      </c>
      <c r="J23329">
        <v>2</v>
      </c>
      <c r="K23329" t="s">
        <v>102</v>
      </c>
      <c r="L23329" t="s">
        <v>103</v>
      </c>
      <c r="M23329" t="s">
        <v>13141</v>
      </c>
      <c r="N23329">
        <v>10490050</v>
      </c>
    </row>
    <row r="23330" spans="1:14">
      <c r="A23330">
        <v>23328</v>
      </c>
      <c r="B23330" s="1">
        <v>202110770520</v>
      </c>
      <c r="C23330" t="s">
        <v>35153</v>
      </c>
      <c r="D23330" t="s">
        <v>112899</v>
      </c>
      <c r="E23330" t="s">
        <v>112900</v>
      </c>
      <c r="F23330" t="s">
        <v>52</v>
      </c>
      <c r="G23330" t="s">
        <v>53</v>
      </c>
      <c r="H23330" t="s">
        <v>5347</v>
      </c>
      <c r="I23330" t="s">
        <v>325</v>
      </c>
      <c r="J23330">
        <v>2</v>
      </c>
      <c r="K23330" t="s">
        <v>215</v>
      </c>
      <c r="L23330" t="s">
        <v>7524</v>
      </c>
      <c r="M23330" t="s">
        <v>959</v>
      </c>
      <c r="N23330">
        <v>10390044</v>
      </c>
    </row>
    <row r="23331" spans="1:14">
      <c r="A23331">
        <v>23329</v>
      </c>
      <c r="B23331" s="1">
        <v>202110770527</v>
      </c>
      <c r="C23331" t="s">
        <v>35154</v>
      </c>
      <c r="D23331" t="s">
        <v>112901</v>
      </c>
      <c r="E23331" t="s">
        <v>112902</v>
      </c>
      <c r="F23331" t="s">
        <v>297</v>
      </c>
      <c r="G23331" t="s">
        <v>480</v>
      </c>
      <c r="H23331" t="s">
        <v>3045</v>
      </c>
      <c r="I23331" t="s">
        <v>325</v>
      </c>
      <c r="J23331">
        <v>2</v>
      </c>
      <c r="K23331" t="s">
        <v>326</v>
      </c>
      <c r="L23331" t="s">
        <v>847</v>
      </c>
      <c r="M23331" t="s">
        <v>1559</v>
      </c>
      <c r="N23331">
        <v>11290262</v>
      </c>
    </row>
    <row r="23332" spans="1:14">
      <c r="A23332">
        <v>23330</v>
      </c>
      <c r="B23332" s="1">
        <v>202110770536</v>
      </c>
      <c r="C23332" t="s">
        <v>35155</v>
      </c>
      <c r="D23332" t="s">
        <v>112903</v>
      </c>
      <c r="E23332" t="s">
        <v>112904</v>
      </c>
      <c r="F23332" t="s">
        <v>60</v>
      </c>
      <c r="G23332" t="s">
        <v>61</v>
      </c>
      <c r="H23332" t="s">
        <v>5974</v>
      </c>
      <c r="I23332" t="s">
        <v>340</v>
      </c>
      <c r="J23332">
        <v>2</v>
      </c>
      <c r="K23332" t="s">
        <v>151</v>
      </c>
      <c r="L23332" t="s">
        <v>6258</v>
      </c>
      <c r="M23332" t="s">
        <v>6259</v>
      </c>
      <c r="N23332">
        <v>10490667</v>
      </c>
    </row>
    <row r="23333" spans="1:14">
      <c r="A23333">
        <v>23331</v>
      </c>
      <c r="B23333" s="1">
        <v>202110770540</v>
      </c>
      <c r="C23333" t="s">
        <v>35156</v>
      </c>
      <c r="D23333" t="s">
        <v>112905</v>
      </c>
      <c r="E23333" t="s">
        <v>112906</v>
      </c>
      <c r="F23333" t="s">
        <v>60</v>
      </c>
      <c r="G23333" t="s">
        <v>149</v>
      </c>
      <c r="H23333" t="s">
        <v>2744</v>
      </c>
      <c r="I23333" t="s">
        <v>35157</v>
      </c>
      <c r="J23333">
        <v>2</v>
      </c>
      <c r="K23333" t="s">
        <v>614</v>
      </c>
      <c r="L23333" t="s">
        <v>624</v>
      </c>
      <c r="M23333" t="s">
        <v>17219</v>
      </c>
      <c r="N23333">
        <v>1064029</v>
      </c>
    </row>
    <row r="23334" spans="1:14">
      <c r="A23334">
        <v>23332</v>
      </c>
      <c r="B23334" s="1">
        <v>202110770554</v>
      </c>
      <c r="C23334" t="s">
        <v>35158</v>
      </c>
      <c r="D23334" t="s">
        <v>112907</v>
      </c>
      <c r="E23334" t="s">
        <v>112908</v>
      </c>
      <c r="F23334" t="s">
        <v>40</v>
      </c>
      <c r="G23334" t="s">
        <v>2361</v>
      </c>
      <c r="H23334" t="s">
        <v>4820</v>
      </c>
      <c r="I23334" t="s">
        <v>340</v>
      </c>
      <c r="J23334">
        <v>2</v>
      </c>
      <c r="K23334" t="s">
        <v>197</v>
      </c>
      <c r="L23334" t="s">
        <v>2361</v>
      </c>
      <c r="M23334" t="s">
        <v>35159</v>
      </c>
      <c r="N23334">
        <v>10190476</v>
      </c>
    </row>
    <row r="23335" spans="1:14">
      <c r="A23335">
        <v>23333</v>
      </c>
      <c r="B23335" s="1">
        <v>202110770593</v>
      </c>
      <c r="C23335" t="s">
        <v>35160</v>
      </c>
      <c r="D23335" t="s">
        <v>112909</v>
      </c>
      <c r="E23335" t="s">
        <v>112910</v>
      </c>
      <c r="F23335" t="s">
        <v>40</v>
      </c>
      <c r="G23335" t="s">
        <v>1077</v>
      </c>
      <c r="H23335" t="s">
        <v>11731</v>
      </c>
      <c r="I23335" t="s">
        <v>231</v>
      </c>
      <c r="J23335">
        <v>2</v>
      </c>
      <c r="K23335" t="s">
        <v>197</v>
      </c>
      <c r="L23335" t="s">
        <v>7952</v>
      </c>
      <c r="M23335" t="s">
        <v>17907</v>
      </c>
      <c r="N23335">
        <v>1084016</v>
      </c>
    </row>
    <row r="23336" spans="1:14">
      <c r="A23336">
        <v>23334</v>
      </c>
      <c r="B23336" s="1">
        <v>202110770612</v>
      </c>
      <c r="C23336" t="s">
        <v>35161</v>
      </c>
      <c r="D23336" t="s">
        <v>112911</v>
      </c>
      <c r="E23336" t="s">
        <v>112912</v>
      </c>
      <c r="F23336" t="s">
        <v>12</v>
      </c>
      <c r="G23336" t="s">
        <v>2482</v>
      </c>
      <c r="H23336" t="s">
        <v>35162</v>
      </c>
      <c r="I23336" t="s">
        <v>9031</v>
      </c>
      <c r="J23336">
        <v>1</v>
      </c>
      <c r="K23336" t="s">
        <v>16</v>
      </c>
      <c r="L23336" t="s">
        <v>169</v>
      </c>
      <c r="M23336" t="s">
        <v>2991</v>
      </c>
      <c r="N23336">
        <v>1016054</v>
      </c>
    </row>
    <row r="23337" spans="1:14">
      <c r="A23337">
        <v>23335</v>
      </c>
      <c r="B23337" s="1">
        <v>202110770670</v>
      </c>
      <c r="C23337" t="s">
        <v>35163</v>
      </c>
      <c r="D23337" t="s">
        <v>112913</v>
      </c>
      <c r="E23337" t="s">
        <v>112914</v>
      </c>
      <c r="F23337" t="s">
        <v>123</v>
      </c>
      <c r="G23337" t="s">
        <v>2280</v>
      </c>
      <c r="H23337" t="s">
        <v>15324</v>
      </c>
      <c r="I23337" t="s">
        <v>1696</v>
      </c>
      <c r="J23337">
        <v>2</v>
      </c>
      <c r="K23337" t="s">
        <v>353</v>
      </c>
      <c r="L23337" t="s">
        <v>5550</v>
      </c>
      <c r="M23337" t="s">
        <v>25341</v>
      </c>
      <c r="N23337">
        <v>11091013</v>
      </c>
    </row>
    <row r="23338" spans="1:14">
      <c r="A23338">
        <v>23336</v>
      </c>
      <c r="B23338" s="1">
        <v>202110770695</v>
      </c>
      <c r="C23338" t="s">
        <v>35164</v>
      </c>
      <c r="D23338" t="s">
        <v>112915</v>
      </c>
      <c r="E23338" t="s">
        <v>80852</v>
      </c>
      <c r="F23338" t="s">
        <v>40</v>
      </c>
      <c r="G23338" t="s">
        <v>409</v>
      </c>
      <c r="H23338" t="s">
        <v>7171</v>
      </c>
      <c r="I23338" t="s">
        <v>1696</v>
      </c>
      <c r="J23338">
        <v>2</v>
      </c>
      <c r="K23338" t="s">
        <v>56</v>
      </c>
      <c r="L23338" t="s">
        <v>642</v>
      </c>
      <c r="M23338" t="s">
        <v>15483</v>
      </c>
      <c r="N23338">
        <v>10190840</v>
      </c>
    </row>
    <row r="23339" spans="1:14">
      <c r="A23339">
        <v>23337</v>
      </c>
      <c r="B23339" s="1">
        <v>202110770700</v>
      </c>
      <c r="C23339" t="s">
        <v>35165</v>
      </c>
      <c r="D23339" t="s">
        <v>112916</v>
      </c>
      <c r="E23339" t="s">
        <v>76048</v>
      </c>
      <c r="F23339" t="s">
        <v>297</v>
      </c>
      <c r="G23339" t="s">
        <v>480</v>
      </c>
      <c r="H23339" t="s">
        <v>5000</v>
      </c>
      <c r="I23339" t="s">
        <v>340</v>
      </c>
      <c r="J23339">
        <v>2</v>
      </c>
      <c r="K23339" t="s">
        <v>326</v>
      </c>
      <c r="L23339" t="s">
        <v>5429</v>
      </c>
      <c r="M23339" t="s">
        <v>32972</v>
      </c>
      <c r="N23339">
        <v>11290185</v>
      </c>
    </row>
    <row r="23340" spans="1:14">
      <c r="A23340">
        <v>23338</v>
      </c>
      <c r="B23340" s="1">
        <v>202110770774</v>
      </c>
      <c r="C23340" t="s">
        <v>35166</v>
      </c>
      <c r="D23340" t="s">
        <v>112917</v>
      </c>
      <c r="E23340" t="s">
        <v>112918</v>
      </c>
      <c r="F23340" t="s">
        <v>68</v>
      </c>
      <c r="G23340" t="s">
        <v>731</v>
      </c>
      <c r="H23340" t="s">
        <v>1372</v>
      </c>
      <c r="I23340" t="s">
        <v>15</v>
      </c>
      <c r="J23340">
        <v>2</v>
      </c>
      <c r="K23340" t="s">
        <v>353</v>
      </c>
      <c r="L23340" t="s">
        <v>731</v>
      </c>
      <c r="M23340" t="s">
        <v>7338</v>
      </c>
      <c r="N23340">
        <v>11190110</v>
      </c>
    </row>
    <row r="23341" spans="1:14">
      <c r="A23341">
        <v>23339</v>
      </c>
      <c r="B23341" s="1">
        <v>202110770828</v>
      </c>
      <c r="C23341" t="s">
        <v>35167</v>
      </c>
      <c r="D23341" t="s">
        <v>112919</v>
      </c>
      <c r="E23341" t="s">
        <v>112920</v>
      </c>
      <c r="F23341" t="s">
        <v>40</v>
      </c>
      <c r="G23341" t="s">
        <v>2940</v>
      </c>
      <c r="H23341" t="s">
        <v>3196</v>
      </c>
      <c r="I23341" t="s">
        <v>145</v>
      </c>
      <c r="J23341">
        <v>1</v>
      </c>
      <c r="K23341" t="s">
        <v>24</v>
      </c>
      <c r="L23341" t="s">
        <v>1845</v>
      </c>
      <c r="M23341" t="s">
        <v>19810</v>
      </c>
      <c r="N23341">
        <v>10290624</v>
      </c>
    </row>
    <row r="23342" spans="1:14">
      <c r="A23342">
        <v>23340</v>
      </c>
      <c r="B23342" s="1">
        <v>202110770992</v>
      </c>
      <c r="C23342" t="s">
        <v>35168</v>
      </c>
      <c r="D23342" t="s">
        <v>112921</v>
      </c>
      <c r="E23342" t="s">
        <v>100179</v>
      </c>
      <c r="F23342" t="s">
        <v>12</v>
      </c>
      <c r="G23342" t="s">
        <v>1404</v>
      </c>
      <c r="H23342" t="s">
        <v>3076</v>
      </c>
      <c r="I23342" t="s">
        <v>145</v>
      </c>
      <c r="J23342">
        <v>2</v>
      </c>
      <c r="K23342" t="s">
        <v>16</v>
      </c>
      <c r="L23342" t="s">
        <v>1404</v>
      </c>
      <c r="M23342" t="s">
        <v>6843</v>
      </c>
      <c r="N23342">
        <v>11390784</v>
      </c>
    </row>
    <row r="23343" spans="1:14">
      <c r="A23343">
        <v>23341</v>
      </c>
      <c r="B23343" s="1">
        <v>202110770996</v>
      </c>
      <c r="C23343" t="s">
        <v>35169</v>
      </c>
      <c r="D23343" t="s">
        <v>112922</v>
      </c>
      <c r="E23343" t="s">
        <v>112923</v>
      </c>
      <c r="F23343" t="s">
        <v>20</v>
      </c>
      <c r="G23343" t="s">
        <v>106</v>
      </c>
      <c r="H23343" t="s">
        <v>17441</v>
      </c>
      <c r="I23343" t="s">
        <v>325</v>
      </c>
      <c r="J23343">
        <v>2</v>
      </c>
      <c r="K23343" t="s">
        <v>140</v>
      </c>
      <c r="L23343" t="s">
        <v>3391</v>
      </c>
      <c r="M23343" t="s">
        <v>20604</v>
      </c>
      <c r="N23343">
        <v>1070022</v>
      </c>
    </row>
    <row r="23344" spans="1:14">
      <c r="A23344">
        <v>23342</v>
      </c>
      <c r="B23344" s="1">
        <v>202110771033</v>
      </c>
      <c r="C23344" t="s">
        <v>35170</v>
      </c>
      <c r="D23344" t="s">
        <v>112924</v>
      </c>
      <c r="E23344" t="s">
        <v>112925</v>
      </c>
      <c r="F23344" t="s">
        <v>12</v>
      </c>
      <c r="G23344" t="s">
        <v>350</v>
      </c>
      <c r="H23344" t="s">
        <v>2892</v>
      </c>
      <c r="I23344" t="s">
        <v>325</v>
      </c>
      <c r="J23344">
        <v>2</v>
      </c>
      <c r="K23344" t="s">
        <v>16</v>
      </c>
      <c r="L23344" t="s">
        <v>913</v>
      </c>
      <c r="M23344" t="s">
        <v>6552</v>
      </c>
      <c r="N23344">
        <v>11390056</v>
      </c>
    </row>
    <row r="23345" spans="1:14">
      <c r="A23345">
        <v>23343</v>
      </c>
      <c r="B23345" s="1">
        <v>202110771050</v>
      </c>
      <c r="C23345" t="s">
        <v>35171</v>
      </c>
      <c r="D23345" t="s">
        <v>112926</v>
      </c>
      <c r="E23345" t="s">
        <v>112927</v>
      </c>
      <c r="F23345" t="s">
        <v>40</v>
      </c>
      <c r="G23345" t="s">
        <v>197</v>
      </c>
      <c r="H23345" t="s">
        <v>3348</v>
      </c>
      <c r="I23345" t="s">
        <v>325</v>
      </c>
      <c r="J23345">
        <v>2</v>
      </c>
      <c r="K23345" t="s">
        <v>197</v>
      </c>
      <c r="L23345" t="s">
        <v>1739</v>
      </c>
      <c r="M23345" t="s">
        <v>16316</v>
      </c>
      <c r="N23345">
        <v>10190502</v>
      </c>
    </row>
    <row r="23346" spans="1:14">
      <c r="A23346">
        <v>23344</v>
      </c>
      <c r="B23346" s="1">
        <v>202110771060</v>
      </c>
      <c r="C23346" t="s">
        <v>35172</v>
      </c>
      <c r="D23346" t="s">
        <v>112928</v>
      </c>
      <c r="E23346" t="s">
        <v>112929</v>
      </c>
      <c r="F23346" t="s">
        <v>20</v>
      </c>
      <c r="G23346" t="s">
        <v>2231</v>
      </c>
      <c r="H23346" t="s">
        <v>12846</v>
      </c>
      <c r="I23346" t="s">
        <v>34054</v>
      </c>
      <c r="J23346">
        <v>1</v>
      </c>
      <c r="K23346" t="s">
        <v>433</v>
      </c>
      <c r="L23346" t="s">
        <v>2917</v>
      </c>
      <c r="M23346" t="s">
        <v>35173</v>
      </c>
      <c r="N23346">
        <v>10890766</v>
      </c>
    </row>
    <row r="23347" spans="1:14">
      <c r="A23347">
        <v>23345</v>
      </c>
      <c r="B23347" s="1">
        <v>202110771064</v>
      </c>
      <c r="C23347" t="s">
        <v>35174</v>
      </c>
      <c r="D23347" t="s">
        <v>112930</v>
      </c>
      <c r="E23347" t="s">
        <v>112931</v>
      </c>
      <c r="F23347" t="s">
        <v>52</v>
      </c>
      <c r="G23347" t="s">
        <v>213</v>
      </c>
      <c r="H23347" t="s">
        <v>2053</v>
      </c>
      <c r="I23347" t="s">
        <v>325</v>
      </c>
      <c r="J23347">
        <v>2</v>
      </c>
      <c r="K23347" t="s">
        <v>215</v>
      </c>
      <c r="L23347" t="s">
        <v>7524</v>
      </c>
      <c r="M23347" t="s">
        <v>959</v>
      </c>
      <c r="N23347">
        <v>10390044</v>
      </c>
    </row>
    <row r="23348" spans="1:14">
      <c r="A23348">
        <v>23346</v>
      </c>
      <c r="B23348" s="1">
        <v>202110771072</v>
      </c>
      <c r="C23348" t="s">
        <v>35175</v>
      </c>
      <c r="D23348" t="s">
        <v>112932</v>
      </c>
      <c r="E23348" t="s">
        <v>112933</v>
      </c>
      <c r="F23348" t="s">
        <v>201</v>
      </c>
      <c r="G23348" t="s">
        <v>2155</v>
      </c>
      <c r="H23348" t="s">
        <v>4495</v>
      </c>
      <c r="I23348" t="s">
        <v>958</v>
      </c>
      <c r="J23348">
        <v>2</v>
      </c>
      <c r="K23348" t="s">
        <v>522</v>
      </c>
      <c r="L23348" t="s">
        <v>9155</v>
      </c>
      <c r="M23348" t="s">
        <v>35176</v>
      </c>
      <c r="N23348">
        <v>10790541</v>
      </c>
    </row>
    <row r="23349" spans="1:14">
      <c r="A23349">
        <v>23347</v>
      </c>
      <c r="B23349" s="1">
        <v>202110771107</v>
      </c>
      <c r="C23349" t="s">
        <v>35177</v>
      </c>
      <c r="D23349" t="s">
        <v>112934</v>
      </c>
      <c r="E23349" t="s">
        <v>112935</v>
      </c>
      <c r="F23349" t="s">
        <v>52</v>
      </c>
      <c r="G23349" t="s">
        <v>896</v>
      </c>
      <c r="H23349" t="s">
        <v>4031</v>
      </c>
      <c r="I23349" t="s">
        <v>4122</v>
      </c>
      <c r="J23349">
        <v>2</v>
      </c>
      <c r="K23349" t="s">
        <v>151</v>
      </c>
      <c r="L23349" t="s">
        <v>896</v>
      </c>
      <c r="M23349" t="s">
        <v>4370</v>
      </c>
      <c r="N23349">
        <v>10390655</v>
      </c>
    </row>
    <row r="23350" spans="1:14">
      <c r="A23350">
        <v>23348</v>
      </c>
      <c r="B23350" s="1">
        <v>202110771157</v>
      </c>
      <c r="C23350" t="s">
        <v>35178</v>
      </c>
      <c r="D23350" t="s">
        <v>112936</v>
      </c>
      <c r="E23350" t="s">
        <v>112937</v>
      </c>
      <c r="F23350" t="s">
        <v>297</v>
      </c>
      <c r="G23350" t="s">
        <v>5429</v>
      </c>
      <c r="H23350" t="s">
        <v>7627</v>
      </c>
      <c r="I23350" t="s">
        <v>15</v>
      </c>
      <c r="J23350">
        <v>2</v>
      </c>
      <c r="K23350" t="s">
        <v>326</v>
      </c>
      <c r="L23350" t="s">
        <v>2494</v>
      </c>
      <c r="M23350" t="s">
        <v>2494</v>
      </c>
      <c r="N23350">
        <v>11290423</v>
      </c>
    </row>
    <row r="23351" spans="1:14">
      <c r="A23351">
        <v>23349</v>
      </c>
      <c r="B23351" s="1">
        <v>202110771169</v>
      </c>
      <c r="C23351" t="s">
        <v>35179</v>
      </c>
      <c r="D23351" t="s">
        <v>112938</v>
      </c>
      <c r="E23351" t="s">
        <v>112939</v>
      </c>
      <c r="F23351" t="s">
        <v>12</v>
      </c>
      <c r="G23351" t="s">
        <v>350</v>
      </c>
      <c r="H23351" t="s">
        <v>1267</v>
      </c>
      <c r="I23351" t="s">
        <v>231</v>
      </c>
      <c r="J23351">
        <v>2</v>
      </c>
      <c r="K23351" t="s">
        <v>16</v>
      </c>
      <c r="L23351" t="s">
        <v>721</v>
      </c>
      <c r="M23351" t="s">
        <v>5271</v>
      </c>
      <c r="N23351">
        <v>11390042</v>
      </c>
    </row>
    <row r="23352" spans="1:14">
      <c r="A23352">
        <v>23350</v>
      </c>
      <c r="B23352" s="1">
        <v>202110771226</v>
      </c>
      <c r="C23352" t="s">
        <v>35180</v>
      </c>
      <c r="D23352" t="s">
        <v>112940</v>
      </c>
      <c r="E23352" t="s">
        <v>112941</v>
      </c>
      <c r="F23352" t="s">
        <v>40</v>
      </c>
      <c r="G23352" t="s">
        <v>1167</v>
      </c>
      <c r="H23352" t="s">
        <v>11930</v>
      </c>
      <c r="I23352" t="s">
        <v>15</v>
      </c>
      <c r="J23352">
        <v>2</v>
      </c>
      <c r="K23352" t="s">
        <v>197</v>
      </c>
      <c r="L23352" t="s">
        <v>198</v>
      </c>
      <c r="M23352" t="s">
        <v>35181</v>
      </c>
      <c r="N23352">
        <v>10190248</v>
      </c>
    </row>
    <row r="23353" spans="1:14">
      <c r="A23353">
        <v>23351</v>
      </c>
      <c r="B23353" s="1">
        <v>202110771309</v>
      </c>
      <c r="C23353" t="s">
        <v>35182</v>
      </c>
      <c r="D23353" t="s">
        <v>112942</v>
      </c>
      <c r="E23353" t="s">
        <v>73959</v>
      </c>
      <c r="F23353" t="s">
        <v>68</v>
      </c>
      <c r="G23353" t="s">
        <v>731</v>
      </c>
      <c r="H23353" t="s">
        <v>1372</v>
      </c>
      <c r="I23353" t="s">
        <v>31</v>
      </c>
      <c r="J23353">
        <v>2</v>
      </c>
      <c r="K23353" t="s">
        <v>353</v>
      </c>
      <c r="L23353" t="s">
        <v>731</v>
      </c>
      <c r="M23353" t="s">
        <v>732</v>
      </c>
      <c r="N23353">
        <v>11190112</v>
      </c>
    </row>
    <row r="23354" spans="1:14">
      <c r="A23354">
        <v>23352</v>
      </c>
      <c r="B23354" s="1">
        <v>202110771315</v>
      </c>
      <c r="C23354" t="s">
        <v>35183</v>
      </c>
      <c r="D23354" t="s">
        <v>112943</v>
      </c>
      <c r="E23354" t="s">
        <v>85846</v>
      </c>
      <c r="F23354" t="s">
        <v>123</v>
      </c>
      <c r="G23354" t="s">
        <v>4919</v>
      </c>
      <c r="H23354" t="s">
        <v>35184</v>
      </c>
      <c r="I23354" t="s">
        <v>1715</v>
      </c>
      <c r="J23354">
        <v>2</v>
      </c>
      <c r="K23354" t="s">
        <v>127</v>
      </c>
      <c r="L23354" t="s">
        <v>8263</v>
      </c>
      <c r="M23354" t="s">
        <v>35185</v>
      </c>
      <c r="N23354">
        <v>11090353</v>
      </c>
    </row>
    <row r="23355" spans="1:14">
      <c r="A23355">
        <v>23353</v>
      </c>
      <c r="B23355" s="1">
        <v>202110771327</v>
      </c>
      <c r="C23355" t="s">
        <v>35186</v>
      </c>
      <c r="D23355" t="s">
        <v>112944</v>
      </c>
      <c r="E23355" t="s">
        <v>88371</v>
      </c>
      <c r="F23355" t="s">
        <v>297</v>
      </c>
      <c r="G23355" t="s">
        <v>2708</v>
      </c>
      <c r="H23355" t="s">
        <v>12362</v>
      </c>
      <c r="I23355" t="s">
        <v>15</v>
      </c>
      <c r="J23355">
        <v>2</v>
      </c>
      <c r="K23355" t="s">
        <v>301</v>
      </c>
      <c r="L23355" t="s">
        <v>1914</v>
      </c>
      <c r="M23355" t="s">
        <v>7334</v>
      </c>
      <c r="N23355">
        <v>11290739</v>
      </c>
    </row>
    <row r="23356" spans="1:14">
      <c r="A23356">
        <v>23354</v>
      </c>
      <c r="B23356" s="1">
        <v>202110771341</v>
      </c>
      <c r="C23356" t="s">
        <v>35187</v>
      </c>
      <c r="D23356" t="s">
        <v>112945</v>
      </c>
      <c r="E23356" t="s">
        <v>112946</v>
      </c>
      <c r="F23356" t="s">
        <v>60</v>
      </c>
      <c r="G23356" t="s">
        <v>149</v>
      </c>
      <c r="H23356" t="s">
        <v>2744</v>
      </c>
      <c r="I23356" t="s">
        <v>35188</v>
      </c>
      <c r="J23356">
        <v>2</v>
      </c>
      <c r="K23356" t="s">
        <v>614</v>
      </c>
      <c r="L23356" t="s">
        <v>840</v>
      </c>
      <c r="M23356" t="s">
        <v>20635</v>
      </c>
      <c r="N23356">
        <v>10490292</v>
      </c>
    </row>
    <row r="23357" spans="1:14">
      <c r="A23357">
        <v>23355</v>
      </c>
      <c r="B23357" s="1">
        <v>202110771354</v>
      </c>
      <c r="C23357" t="s">
        <v>35189</v>
      </c>
      <c r="D23357" t="s">
        <v>112947</v>
      </c>
      <c r="E23357" t="s">
        <v>112948</v>
      </c>
      <c r="F23357" t="s">
        <v>28</v>
      </c>
      <c r="G23357" t="s">
        <v>82</v>
      </c>
      <c r="H23357" t="s">
        <v>4413</v>
      </c>
      <c r="I23357" t="s">
        <v>325</v>
      </c>
      <c r="J23357">
        <v>2</v>
      </c>
      <c r="K23357" t="s">
        <v>56</v>
      </c>
      <c r="L23357" t="s">
        <v>444</v>
      </c>
      <c r="M23357" t="s">
        <v>15374</v>
      </c>
      <c r="N23357">
        <v>10290037</v>
      </c>
    </row>
    <row r="23358" spans="1:14">
      <c r="A23358">
        <v>23356</v>
      </c>
      <c r="B23358" s="1">
        <v>202110771426</v>
      </c>
      <c r="C23358" t="s">
        <v>35190</v>
      </c>
      <c r="D23358" t="s">
        <v>74257</v>
      </c>
      <c r="E23358" t="s">
        <v>112949</v>
      </c>
      <c r="F23358" t="s">
        <v>297</v>
      </c>
      <c r="G23358" t="s">
        <v>480</v>
      </c>
      <c r="H23358" t="s">
        <v>7114</v>
      </c>
      <c r="I23358" t="s">
        <v>1150</v>
      </c>
      <c r="J23358">
        <v>2</v>
      </c>
      <c r="K23358" t="s">
        <v>326</v>
      </c>
      <c r="L23358" t="s">
        <v>1942</v>
      </c>
      <c r="M23358" t="s">
        <v>7943</v>
      </c>
      <c r="N23358">
        <v>11290078</v>
      </c>
    </row>
    <row r="23359" spans="1:14">
      <c r="A23359">
        <v>23357</v>
      </c>
      <c r="B23359" s="1">
        <v>202110771448</v>
      </c>
      <c r="C23359" t="s">
        <v>35191</v>
      </c>
      <c r="D23359" t="s">
        <v>112950</v>
      </c>
      <c r="E23359" t="s">
        <v>112951</v>
      </c>
      <c r="F23359" t="s">
        <v>297</v>
      </c>
      <c r="G23359" t="s">
        <v>323</v>
      </c>
      <c r="H23359" t="s">
        <v>6762</v>
      </c>
      <c r="I23359" t="s">
        <v>340</v>
      </c>
      <c r="J23359">
        <v>2</v>
      </c>
      <c r="K23359" t="s">
        <v>326</v>
      </c>
      <c r="L23359" t="s">
        <v>847</v>
      </c>
      <c r="M23359" t="s">
        <v>1452</v>
      </c>
      <c r="N23359">
        <v>11290253</v>
      </c>
    </row>
    <row r="23360" spans="1:14">
      <c r="A23360">
        <v>23358</v>
      </c>
      <c r="B23360" s="1">
        <v>202110771682</v>
      </c>
      <c r="C23360" t="s">
        <v>35192</v>
      </c>
      <c r="D23360" t="s">
        <v>112952</v>
      </c>
      <c r="E23360" t="s">
        <v>112953</v>
      </c>
      <c r="F23360" t="s">
        <v>20</v>
      </c>
      <c r="G23360" t="s">
        <v>2091</v>
      </c>
      <c r="H23360" t="s">
        <v>15222</v>
      </c>
      <c r="I23360" t="s">
        <v>15</v>
      </c>
      <c r="J23360">
        <v>2</v>
      </c>
      <c r="K23360" t="s">
        <v>140</v>
      </c>
      <c r="L23360" t="s">
        <v>12452</v>
      </c>
      <c r="M23360" t="s">
        <v>25892</v>
      </c>
      <c r="N23360">
        <v>10690193</v>
      </c>
    </row>
    <row r="23361" spans="1:14">
      <c r="A23361">
        <v>23359</v>
      </c>
      <c r="B23361" s="1">
        <v>202110771690</v>
      </c>
      <c r="C23361" t="s">
        <v>35193</v>
      </c>
      <c r="D23361" t="s">
        <v>112954</v>
      </c>
      <c r="E23361" t="s">
        <v>112955</v>
      </c>
      <c r="F23361" t="s">
        <v>40</v>
      </c>
      <c r="G23361" t="s">
        <v>1167</v>
      </c>
      <c r="H23361" t="s">
        <v>9182</v>
      </c>
      <c r="I23361" t="s">
        <v>325</v>
      </c>
      <c r="J23361">
        <v>2</v>
      </c>
      <c r="K23361" t="s">
        <v>197</v>
      </c>
      <c r="L23361" t="s">
        <v>162</v>
      </c>
      <c r="M23361" t="s">
        <v>835</v>
      </c>
      <c r="N23361">
        <v>10190227</v>
      </c>
    </row>
    <row r="23362" spans="1:14">
      <c r="A23362">
        <v>23360</v>
      </c>
      <c r="B23362" s="1">
        <v>202110771758</v>
      </c>
      <c r="C23362" t="s">
        <v>35194</v>
      </c>
      <c r="D23362" t="s">
        <v>112956</v>
      </c>
      <c r="E23362" t="s">
        <v>112957</v>
      </c>
      <c r="F23362" t="s">
        <v>68</v>
      </c>
      <c r="G23362" t="s">
        <v>1997</v>
      </c>
      <c r="H23362" t="s">
        <v>3364</v>
      </c>
      <c r="I23362" t="s">
        <v>145</v>
      </c>
      <c r="J23362">
        <v>2</v>
      </c>
      <c r="K23362" t="s">
        <v>353</v>
      </c>
      <c r="L23362" t="s">
        <v>1053</v>
      </c>
      <c r="M23362" t="s">
        <v>35195</v>
      </c>
      <c r="N23362">
        <v>11090927</v>
      </c>
    </row>
    <row r="23363" spans="1:14">
      <c r="A23363">
        <v>23361</v>
      </c>
      <c r="B23363" s="1">
        <v>202110771761</v>
      </c>
      <c r="C23363" t="s">
        <v>35196</v>
      </c>
      <c r="D23363" t="s">
        <v>112958</v>
      </c>
      <c r="E23363" t="s">
        <v>112959</v>
      </c>
      <c r="F23363" t="s">
        <v>52</v>
      </c>
      <c r="G23363" t="s">
        <v>213</v>
      </c>
      <c r="H23363" t="s">
        <v>10792</v>
      </c>
      <c r="I23363" t="s">
        <v>325</v>
      </c>
      <c r="J23363">
        <v>2</v>
      </c>
      <c r="K23363" t="s">
        <v>215</v>
      </c>
      <c r="L23363" t="s">
        <v>2583</v>
      </c>
      <c r="M23363" t="s">
        <v>10383</v>
      </c>
      <c r="N23363">
        <v>10390024</v>
      </c>
    </row>
    <row r="23364" spans="1:14">
      <c r="A23364">
        <v>23362</v>
      </c>
      <c r="B23364" s="1">
        <v>202110771834</v>
      </c>
      <c r="C23364" t="s">
        <v>35197</v>
      </c>
      <c r="D23364" t="s">
        <v>76881</v>
      </c>
      <c r="E23364" t="s">
        <v>73521</v>
      </c>
      <c r="F23364" t="s">
        <v>297</v>
      </c>
      <c r="G23364" t="s">
        <v>1647</v>
      </c>
      <c r="H23364" t="s">
        <v>4472</v>
      </c>
      <c r="I23364" t="s">
        <v>1436</v>
      </c>
      <c r="J23364">
        <v>2</v>
      </c>
      <c r="K23364" t="s">
        <v>301</v>
      </c>
      <c r="L23364" t="s">
        <v>3441</v>
      </c>
      <c r="M23364" t="s">
        <v>3500</v>
      </c>
      <c r="N23364">
        <v>11290712</v>
      </c>
    </row>
    <row r="23365" spans="1:14">
      <c r="A23365">
        <v>23363</v>
      </c>
      <c r="B23365" s="1">
        <v>202110771841</v>
      </c>
      <c r="C23365" t="s">
        <v>35198</v>
      </c>
      <c r="D23365" t="s">
        <v>112960</v>
      </c>
      <c r="E23365" t="s">
        <v>112961</v>
      </c>
      <c r="F23365" t="s">
        <v>52</v>
      </c>
      <c r="G23365" t="s">
        <v>458</v>
      </c>
      <c r="H23365" t="s">
        <v>9707</v>
      </c>
      <c r="I23365" t="s">
        <v>325</v>
      </c>
      <c r="J23365">
        <v>2</v>
      </c>
      <c r="K23365" t="s">
        <v>215</v>
      </c>
      <c r="L23365" t="s">
        <v>1324</v>
      </c>
      <c r="M23365" t="s">
        <v>1325</v>
      </c>
      <c r="N23365">
        <v>10390465</v>
      </c>
    </row>
    <row r="23366" spans="1:14">
      <c r="A23366">
        <v>23364</v>
      </c>
      <c r="B23366" s="1">
        <v>202110771864</v>
      </c>
      <c r="C23366" t="s">
        <v>35199</v>
      </c>
      <c r="D23366" t="s">
        <v>112962</v>
      </c>
      <c r="E23366" t="s">
        <v>112963</v>
      </c>
      <c r="F23366" t="s">
        <v>12</v>
      </c>
      <c r="G23366" t="s">
        <v>16</v>
      </c>
      <c r="H23366" t="s">
        <v>3401</v>
      </c>
      <c r="I23366" t="s">
        <v>231</v>
      </c>
      <c r="J23366">
        <v>2</v>
      </c>
      <c r="K23366" t="s">
        <v>16</v>
      </c>
      <c r="L23366" t="s">
        <v>16</v>
      </c>
      <c r="M23366" t="s">
        <v>19612</v>
      </c>
      <c r="N23366">
        <v>11390660</v>
      </c>
    </row>
    <row r="23367" spans="1:14">
      <c r="A23367">
        <v>23365</v>
      </c>
      <c r="B23367" s="1">
        <v>202110771896</v>
      </c>
      <c r="C23367" t="s">
        <v>35200</v>
      </c>
      <c r="D23367" t="s">
        <v>112964</v>
      </c>
      <c r="E23367" t="s">
        <v>112965</v>
      </c>
      <c r="F23367" t="s">
        <v>131</v>
      </c>
      <c r="G23367" t="s">
        <v>3716</v>
      </c>
      <c r="H23367" t="s">
        <v>3717</v>
      </c>
      <c r="I23367" t="s">
        <v>15</v>
      </c>
      <c r="J23367">
        <v>2</v>
      </c>
      <c r="K23367" t="s">
        <v>433</v>
      </c>
      <c r="L23367" t="s">
        <v>753</v>
      </c>
      <c r="M23367" t="s">
        <v>7418</v>
      </c>
      <c r="N23367">
        <v>10890310</v>
      </c>
    </row>
    <row r="23368" spans="1:14">
      <c r="A23368">
        <v>23366</v>
      </c>
      <c r="B23368" s="1">
        <v>202110771902</v>
      </c>
      <c r="C23368" t="s">
        <v>35201</v>
      </c>
      <c r="D23368" t="s">
        <v>112966</v>
      </c>
      <c r="E23368" t="s">
        <v>112967</v>
      </c>
      <c r="F23368" t="s">
        <v>12</v>
      </c>
      <c r="G23368" t="s">
        <v>266</v>
      </c>
      <c r="H23368" t="s">
        <v>3094</v>
      </c>
      <c r="I23368" t="s">
        <v>145</v>
      </c>
      <c r="J23368">
        <v>2</v>
      </c>
      <c r="K23368" t="s">
        <v>16</v>
      </c>
      <c r="L23368" t="s">
        <v>266</v>
      </c>
      <c r="M23368" t="s">
        <v>24550</v>
      </c>
      <c r="N23368">
        <v>11390443</v>
      </c>
    </row>
    <row r="23369" spans="1:14">
      <c r="A23369">
        <v>23367</v>
      </c>
      <c r="B23369" s="1">
        <v>202110771909</v>
      </c>
      <c r="C23369" t="s">
        <v>35202</v>
      </c>
      <c r="D23369" t="s">
        <v>112968</v>
      </c>
      <c r="E23369" t="s">
        <v>112969</v>
      </c>
      <c r="F23369" t="s">
        <v>40</v>
      </c>
      <c r="G23369" t="s">
        <v>642</v>
      </c>
      <c r="H23369" t="s">
        <v>1901</v>
      </c>
      <c r="I23369" t="s">
        <v>325</v>
      </c>
      <c r="J23369">
        <v>1</v>
      </c>
      <c r="K23369" t="s">
        <v>56</v>
      </c>
      <c r="L23369" t="s">
        <v>806</v>
      </c>
      <c r="M23369" t="s">
        <v>476</v>
      </c>
      <c r="N23369">
        <v>1133010</v>
      </c>
    </row>
    <row r="23370" spans="1:14">
      <c r="A23370">
        <v>23368</v>
      </c>
      <c r="B23370" s="1">
        <v>202110771919</v>
      </c>
      <c r="C23370" t="s">
        <v>35203</v>
      </c>
      <c r="D23370" t="s">
        <v>112970</v>
      </c>
      <c r="E23370" t="s">
        <v>112971</v>
      </c>
      <c r="F23370" t="s">
        <v>123</v>
      </c>
      <c r="G23370" t="s">
        <v>2151</v>
      </c>
      <c r="H23370" t="s">
        <v>2152</v>
      </c>
      <c r="I23370" t="s">
        <v>145</v>
      </c>
      <c r="J23370">
        <v>2</v>
      </c>
      <c r="K23370" t="s">
        <v>353</v>
      </c>
      <c r="L23370" t="s">
        <v>1053</v>
      </c>
      <c r="M23370" t="s">
        <v>30553</v>
      </c>
      <c r="N23370">
        <v>11090922</v>
      </c>
    </row>
    <row r="23371" spans="1:14">
      <c r="A23371">
        <v>23369</v>
      </c>
      <c r="B23371" s="1">
        <v>202110771923</v>
      </c>
      <c r="C23371" t="s">
        <v>35204</v>
      </c>
      <c r="D23371" t="s">
        <v>112972</v>
      </c>
      <c r="E23371" t="s">
        <v>112973</v>
      </c>
      <c r="F23371" t="s">
        <v>12</v>
      </c>
      <c r="G23371" t="s">
        <v>13</v>
      </c>
      <c r="H23371" t="s">
        <v>14</v>
      </c>
      <c r="I23371" t="s">
        <v>145</v>
      </c>
      <c r="J23371">
        <v>1</v>
      </c>
      <c r="K23371" t="s">
        <v>16</v>
      </c>
      <c r="L23371" t="s">
        <v>1449</v>
      </c>
      <c r="M23371" t="s">
        <v>9822</v>
      </c>
      <c r="N23371">
        <v>1163005</v>
      </c>
    </row>
    <row r="23372" spans="1:14">
      <c r="A23372">
        <v>23370</v>
      </c>
      <c r="B23372" s="1">
        <v>202110771932</v>
      </c>
      <c r="C23372" t="s">
        <v>14304</v>
      </c>
      <c r="D23372" t="s">
        <v>112974</v>
      </c>
      <c r="E23372" t="s">
        <v>112975</v>
      </c>
      <c r="F23372" t="s">
        <v>297</v>
      </c>
      <c r="G23372" t="s">
        <v>2708</v>
      </c>
      <c r="H23372" t="s">
        <v>12362</v>
      </c>
      <c r="I23372" t="s">
        <v>145</v>
      </c>
      <c r="J23372">
        <v>2</v>
      </c>
      <c r="K23372" t="s">
        <v>301</v>
      </c>
      <c r="L23372" t="s">
        <v>1914</v>
      </c>
      <c r="M23372" t="s">
        <v>10464</v>
      </c>
      <c r="N23372">
        <v>11290744</v>
      </c>
    </row>
    <row r="23373" spans="1:14">
      <c r="A23373">
        <v>23371</v>
      </c>
      <c r="B23373" s="1">
        <v>202110771951</v>
      </c>
      <c r="C23373" t="s">
        <v>35205</v>
      </c>
      <c r="D23373" t="s">
        <v>112976</v>
      </c>
      <c r="E23373" t="s">
        <v>71540</v>
      </c>
      <c r="F23373" t="s">
        <v>201</v>
      </c>
      <c r="G23373" t="s">
        <v>2062</v>
      </c>
      <c r="H23373" t="s">
        <v>2460</v>
      </c>
      <c r="I23373" t="s">
        <v>145</v>
      </c>
      <c r="J23373">
        <v>2</v>
      </c>
      <c r="K23373" t="s">
        <v>522</v>
      </c>
      <c r="L23373" t="s">
        <v>2064</v>
      </c>
      <c r="M23373" t="s">
        <v>6014</v>
      </c>
      <c r="N23373">
        <v>1131001</v>
      </c>
    </row>
    <row r="23374" spans="1:14">
      <c r="A23374">
        <v>23372</v>
      </c>
      <c r="B23374" s="1">
        <v>202110772079</v>
      </c>
      <c r="C23374" t="s">
        <v>35206</v>
      </c>
      <c r="D23374" t="s">
        <v>73997</v>
      </c>
      <c r="E23374" t="s">
        <v>74508</v>
      </c>
      <c r="F23374" t="s">
        <v>20</v>
      </c>
      <c r="G23374" t="s">
        <v>2091</v>
      </c>
      <c r="H23374" t="s">
        <v>4702</v>
      </c>
      <c r="I23374" t="s">
        <v>31</v>
      </c>
      <c r="J23374">
        <v>1</v>
      </c>
      <c r="K23374" t="s">
        <v>205</v>
      </c>
      <c r="L23374" t="s">
        <v>206</v>
      </c>
      <c r="M23374" t="s">
        <v>28258</v>
      </c>
      <c r="N23374">
        <v>1073160</v>
      </c>
    </row>
    <row r="23375" spans="1:14">
      <c r="A23375">
        <v>23373</v>
      </c>
      <c r="B23375" s="1">
        <v>202110772157</v>
      </c>
      <c r="C23375" t="s">
        <v>35207</v>
      </c>
      <c r="D23375" t="s">
        <v>112977</v>
      </c>
      <c r="E23375" t="s">
        <v>112978</v>
      </c>
      <c r="F23375" t="s">
        <v>40</v>
      </c>
      <c r="G23375" t="s">
        <v>564</v>
      </c>
      <c r="H23375" t="s">
        <v>7756</v>
      </c>
      <c r="I23375" t="s">
        <v>145</v>
      </c>
      <c r="J23375">
        <v>2</v>
      </c>
      <c r="K23375" t="s">
        <v>197</v>
      </c>
      <c r="L23375" t="s">
        <v>564</v>
      </c>
      <c r="M23375" t="s">
        <v>6731</v>
      </c>
      <c r="N23375">
        <v>10190385</v>
      </c>
    </row>
    <row r="23376" spans="1:14">
      <c r="A23376">
        <v>23374</v>
      </c>
      <c r="B23376" s="1">
        <v>202110772160</v>
      </c>
      <c r="C23376" t="s">
        <v>35208</v>
      </c>
      <c r="D23376" t="s">
        <v>112979</v>
      </c>
      <c r="E23376" t="s">
        <v>112980</v>
      </c>
      <c r="F23376" t="s">
        <v>12</v>
      </c>
      <c r="G23376" t="s">
        <v>350</v>
      </c>
      <c r="H23376" t="s">
        <v>1267</v>
      </c>
      <c r="I23376" t="s">
        <v>15</v>
      </c>
      <c r="J23376">
        <v>1</v>
      </c>
      <c r="K23376" t="s">
        <v>16</v>
      </c>
      <c r="L23376" t="s">
        <v>218</v>
      </c>
      <c r="M23376" t="s">
        <v>35209</v>
      </c>
      <c r="N23376">
        <v>11390497</v>
      </c>
    </row>
    <row r="23377" spans="1:14">
      <c r="A23377">
        <v>23375</v>
      </c>
      <c r="B23377" s="1">
        <v>202110772176</v>
      </c>
      <c r="C23377" t="s">
        <v>35210</v>
      </c>
      <c r="D23377" t="s">
        <v>94915</v>
      </c>
      <c r="E23377" t="s">
        <v>112981</v>
      </c>
      <c r="F23377" t="s">
        <v>20</v>
      </c>
      <c r="G23377" t="s">
        <v>138</v>
      </c>
      <c r="H23377" t="s">
        <v>139</v>
      </c>
      <c r="I23377" t="s">
        <v>231</v>
      </c>
      <c r="J23377">
        <v>2</v>
      </c>
      <c r="K23377" t="s">
        <v>140</v>
      </c>
      <c r="L23377" t="s">
        <v>3841</v>
      </c>
      <c r="M23377" t="s">
        <v>35211</v>
      </c>
      <c r="N23377">
        <v>10690362</v>
      </c>
    </row>
    <row r="23378" spans="1:14">
      <c r="A23378">
        <v>23376</v>
      </c>
      <c r="B23378" s="1">
        <v>202110772190</v>
      </c>
      <c r="C23378" t="s">
        <v>35212</v>
      </c>
      <c r="D23378" t="s">
        <v>112982</v>
      </c>
      <c r="E23378" t="s">
        <v>112983</v>
      </c>
      <c r="F23378" t="s">
        <v>52</v>
      </c>
      <c r="G23378" t="s">
        <v>213</v>
      </c>
      <c r="H23378" t="s">
        <v>3109</v>
      </c>
      <c r="I23378" t="s">
        <v>231</v>
      </c>
      <c r="J23378">
        <v>2</v>
      </c>
      <c r="K23378" t="s">
        <v>215</v>
      </c>
      <c r="L23378" t="s">
        <v>2606</v>
      </c>
      <c r="M23378" t="s">
        <v>9326</v>
      </c>
      <c r="N23378">
        <v>10390071</v>
      </c>
    </row>
    <row r="23379" spans="1:14">
      <c r="A23379">
        <v>23377</v>
      </c>
      <c r="B23379" s="1">
        <v>202110772216</v>
      </c>
      <c r="C23379" t="s">
        <v>35213</v>
      </c>
      <c r="D23379" t="s">
        <v>112984</v>
      </c>
      <c r="E23379" t="s">
        <v>99794</v>
      </c>
      <c r="F23379" t="s">
        <v>28</v>
      </c>
      <c r="G23379" t="s">
        <v>82</v>
      </c>
      <c r="H23379" t="s">
        <v>2245</v>
      </c>
      <c r="I23379" t="s">
        <v>325</v>
      </c>
      <c r="J23379">
        <v>1</v>
      </c>
      <c r="K23379" t="s">
        <v>56</v>
      </c>
      <c r="L23379" t="s">
        <v>82</v>
      </c>
      <c r="M23379" t="s">
        <v>15828</v>
      </c>
      <c r="N23379">
        <v>10290090</v>
      </c>
    </row>
    <row r="23380" spans="1:14">
      <c r="A23380">
        <v>23378</v>
      </c>
      <c r="B23380" s="1">
        <v>202110772248</v>
      </c>
      <c r="C23380" t="s">
        <v>35214</v>
      </c>
      <c r="D23380" t="s">
        <v>92136</v>
      </c>
      <c r="E23380" t="s">
        <v>92548</v>
      </c>
      <c r="F23380" t="s">
        <v>28</v>
      </c>
      <c r="G23380" t="s">
        <v>697</v>
      </c>
      <c r="H23380" t="s">
        <v>698</v>
      </c>
      <c r="I23380" t="s">
        <v>325</v>
      </c>
      <c r="J23380">
        <v>2</v>
      </c>
      <c r="K23380" t="s">
        <v>24</v>
      </c>
      <c r="L23380" t="s">
        <v>699</v>
      </c>
      <c r="M23380" t="s">
        <v>6862</v>
      </c>
      <c r="N23380">
        <v>10290594</v>
      </c>
    </row>
    <row r="23381" spans="1:14">
      <c r="A23381">
        <v>23379</v>
      </c>
      <c r="B23381" s="1">
        <v>202110772272</v>
      </c>
      <c r="C23381" t="s">
        <v>35215</v>
      </c>
      <c r="D23381" t="s">
        <v>112985</v>
      </c>
      <c r="E23381" t="s">
        <v>112986</v>
      </c>
      <c r="F23381" t="s">
        <v>68</v>
      </c>
      <c r="G23381" t="s">
        <v>6290</v>
      </c>
      <c r="H23381" t="s">
        <v>6291</v>
      </c>
      <c r="I23381" t="s">
        <v>15</v>
      </c>
      <c r="J23381">
        <v>2</v>
      </c>
      <c r="K23381" t="s">
        <v>353</v>
      </c>
      <c r="L23381" t="s">
        <v>6292</v>
      </c>
      <c r="M23381" t="s">
        <v>15981</v>
      </c>
      <c r="N23381">
        <v>11190066</v>
      </c>
    </row>
    <row r="23382" spans="1:14">
      <c r="A23382">
        <v>23380</v>
      </c>
      <c r="B23382" s="1">
        <v>202110772320</v>
      </c>
      <c r="C23382" t="s">
        <v>35216</v>
      </c>
      <c r="D23382" t="s">
        <v>112987</v>
      </c>
      <c r="E23382" t="s">
        <v>112988</v>
      </c>
      <c r="F23382" t="s">
        <v>52</v>
      </c>
      <c r="G23382" t="s">
        <v>53</v>
      </c>
      <c r="H23382" t="s">
        <v>4249</v>
      </c>
      <c r="I23382" t="s">
        <v>31</v>
      </c>
      <c r="J23382">
        <v>2</v>
      </c>
      <c r="K23382" t="s">
        <v>260</v>
      </c>
      <c r="L23382" t="s">
        <v>1750</v>
      </c>
      <c r="M23382" t="s">
        <v>18418</v>
      </c>
      <c r="N23382">
        <v>10890556</v>
      </c>
    </row>
    <row r="23383" spans="1:14">
      <c r="A23383">
        <v>23381</v>
      </c>
      <c r="B23383" s="1">
        <v>202110772360</v>
      </c>
      <c r="C23383" t="s">
        <v>35217</v>
      </c>
      <c r="D23383" t="s">
        <v>112989</v>
      </c>
      <c r="E23383" t="s">
        <v>112990</v>
      </c>
      <c r="F23383" t="s">
        <v>155</v>
      </c>
      <c r="G23383" t="s">
        <v>893</v>
      </c>
      <c r="H23383" t="s">
        <v>11838</v>
      </c>
      <c r="I23383" t="s">
        <v>31</v>
      </c>
      <c r="J23383">
        <v>2</v>
      </c>
      <c r="K23383" t="s">
        <v>179</v>
      </c>
      <c r="L23383" t="s">
        <v>3933</v>
      </c>
      <c r="M23383" t="s">
        <v>4247</v>
      </c>
      <c r="N23383">
        <v>10590232</v>
      </c>
    </row>
    <row r="23384" spans="1:14">
      <c r="A23384">
        <v>23382</v>
      </c>
      <c r="B23384" s="1">
        <v>202110772400</v>
      </c>
      <c r="C23384" t="s">
        <v>35218</v>
      </c>
      <c r="D23384" t="s">
        <v>112991</v>
      </c>
      <c r="E23384" t="s">
        <v>112992</v>
      </c>
      <c r="F23384" t="s">
        <v>12</v>
      </c>
      <c r="G23384" t="s">
        <v>48</v>
      </c>
      <c r="H23384" t="s">
        <v>1692</v>
      </c>
      <c r="I23384" t="s">
        <v>265</v>
      </c>
      <c r="J23384">
        <v>2</v>
      </c>
      <c r="K23384" t="s">
        <v>48</v>
      </c>
      <c r="L23384" t="s">
        <v>49</v>
      </c>
      <c r="M23384" t="s">
        <v>6513</v>
      </c>
      <c r="N23384">
        <v>1162001</v>
      </c>
    </row>
    <row r="23385" spans="1:14">
      <c r="A23385">
        <v>23383</v>
      </c>
      <c r="B23385" s="1">
        <v>202110772444</v>
      </c>
      <c r="C23385" t="s">
        <v>35219</v>
      </c>
      <c r="D23385" t="s">
        <v>72651</v>
      </c>
      <c r="E23385" t="s">
        <v>94256</v>
      </c>
      <c r="F23385" t="s">
        <v>155</v>
      </c>
      <c r="G23385" t="s">
        <v>159</v>
      </c>
      <c r="H23385" t="s">
        <v>6245</v>
      </c>
      <c r="I23385" t="s">
        <v>145</v>
      </c>
      <c r="J23385">
        <v>2</v>
      </c>
      <c r="K23385" t="s">
        <v>614</v>
      </c>
      <c r="L23385" t="s">
        <v>687</v>
      </c>
      <c r="M23385" t="s">
        <v>31560</v>
      </c>
      <c r="N23385">
        <v>10590059</v>
      </c>
    </row>
    <row r="23386" spans="1:14">
      <c r="A23386">
        <v>23384</v>
      </c>
      <c r="B23386" s="1">
        <v>202110772470</v>
      </c>
      <c r="C23386" t="s">
        <v>35220</v>
      </c>
      <c r="D23386" t="s">
        <v>112993</v>
      </c>
      <c r="E23386" t="s">
        <v>112994</v>
      </c>
      <c r="F23386" t="s">
        <v>40</v>
      </c>
      <c r="G23386" t="s">
        <v>41</v>
      </c>
      <c r="H23386" t="s">
        <v>3952</v>
      </c>
      <c r="I23386" t="s">
        <v>145</v>
      </c>
      <c r="J23386">
        <v>2</v>
      </c>
      <c r="K23386" t="s">
        <v>24</v>
      </c>
      <c r="L23386" t="s">
        <v>1625</v>
      </c>
      <c r="M23386" t="s">
        <v>13650</v>
      </c>
      <c r="N23386">
        <v>10190811</v>
      </c>
    </row>
    <row r="23387" spans="1:14">
      <c r="A23387">
        <v>23385</v>
      </c>
      <c r="B23387" s="1">
        <v>202110772615</v>
      </c>
      <c r="C23387" t="s">
        <v>35221</v>
      </c>
      <c r="D23387" t="s">
        <v>83839</v>
      </c>
      <c r="E23387" t="s">
        <v>112995</v>
      </c>
      <c r="F23387" t="s">
        <v>131</v>
      </c>
      <c r="G23387" t="s">
        <v>132</v>
      </c>
      <c r="H23387" t="s">
        <v>35222</v>
      </c>
      <c r="I23387" t="s">
        <v>1577</v>
      </c>
      <c r="J23387">
        <v>1</v>
      </c>
      <c r="K23387" t="s">
        <v>614</v>
      </c>
      <c r="L23387" t="s">
        <v>11435</v>
      </c>
      <c r="M23387" t="s">
        <v>35223</v>
      </c>
      <c r="N23387">
        <v>10590772</v>
      </c>
    </row>
    <row r="23388" spans="1:14">
      <c r="A23388">
        <v>23386</v>
      </c>
      <c r="B23388" s="1">
        <v>202110772645</v>
      </c>
      <c r="C23388" t="s">
        <v>35224</v>
      </c>
      <c r="D23388" t="s">
        <v>112996</v>
      </c>
      <c r="E23388" t="s">
        <v>112997</v>
      </c>
      <c r="F23388" t="s">
        <v>20</v>
      </c>
      <c r="G23388" t="s">
        <v>6831</v>
      </c>
      <c r="H23388" t="s">
        <v>6832</v>
      </c>
      <c r="I23388" t="s">
        <v>1436</v>
      </c>
      <c r="J23388">
        <v>2</v>
      </c>
      <c r="K23388" t="s">
        <v>205</v>
      </c>
      <c r="L23388" t="s">
        <v>206</v>
      </c>
      <c r="M23388" t="s">
        <v>10887</v>
      </c>
      <c r="N23388">
        <v>1073182</v>
      </c>
    </row>
    <row r="23389" spans="1:14">
      <c r="A23389">
        <v>23387</v>
      </c>
      <c r="B23389" s="1">
        <v>202110772682</v>
      </c>
      <c r="C23389" t="s">
        <v>35225</v>
      </c>
      <c r="D23389" t="s">
        <v>112998</v>
      </c>
      <c r="E23389" t="s">
        <v>112999</v>
      </c>
      <c r="F23389" t="s">
        <v>68</v>
      </c>
      <c r="G23389" t="s">
        <v>3724</v>
      </c>
      <c r="H23389" t="s">
        <v>9801</v>
      </c>
      <c r="I23389" t="s">
        <v>265</v>
      </c>
      <c r="J23389">
        <v>2</v>
      </c>
      <c r="K23389" t="s">
        <v>72</v>
      </c>
      <c r="L23389" t="s">
        <v>73</v>
      </c>
      <c r="M23389" t="s">
        <v>527</v>
      </c>
      <c r="N23389">
        <v>1013014</v>
      </c>
    </row>
    <row r="23390" spans="1:14">
      <c r="A23390">
        <v>23388</v>
      </c>
      <c r="B23390" s="1">
        <v>202110772714</v>
      </c>
      <c r="C23390" t="s">
        <v>35226</v>
      </c>
      <c r="D23390" t="s">
        <v>113000</v>
      </c>
      <c r="E23390" t="s">
        <v>113001</v>
      </c>
      <c r="F23390" t="s">
        <v>52</v>
      </c>
      <c r="G23390" t="s">
        <v>3309</v>
      </c>
      <c r="H23390" t="s">
        <v>6232</v>
      </c>
      <c r="I23390" t="s">
        <v>19468</v>
      </c>
      <c r="J23390">
        <v>2</v>
      </c>
      <c r="K23390" t="s">
        <v>215</v>
      </c>
      <c r="L23390" t="s">
        <v>3309</v>
      </c>
      <c r="M23390" t="s">
        <v>3431</v>
      </c>
      <c r="N23390">
        <v>10390092</v>
      </c>
    </row>
    <row r="23391" spans="1:14">
      <c r="A23391">
        <v>23389</v>
      </c>
      <c r="B23391" s="1">
        <v>202110772745</v>
      </c>
      <c r="C23391" t="s">
        <v>35227</v>
      </c>
      <c r="D23391" t="s">
        <v>108602</v>
      </c>
      <c r="E23391" t="s">
        <v>113002</v>
      </c>
      <c r="F23391" t="s">
        <v>12</v>
      </c>
      <c r="G23391" t="s">
        <v>390</v>
      </c>
      <c r="H23391" t="s">
        <v>1308</v>
      </c>
      <c r="I23391" t="s">
        <v>340</v>
      </c>
      <c r="J23391">
        <v>1</v>
      </c>
      <c r="K23391" t="s">
        <v>16</v>
      </c>
      <c r="L23391" t="s">
        <v>1404</v>
      </c>
      <c r="M23391" t="s">
        <v>9491</v>
      </c>
      <c r="N23391">
        <v>11390779</v>
      </c>
    </row>
    <row r="23392" spans="1:14">
      <c r="A23392">
        <v>23390</v>
      </c>
      <c r="B23392" s="1">
        <v>202110772794</v>
      </c>
      <c r="C23392" t="s">
        <v>35228</v>
      </c>
      <c r="D23392" t="s">
        <v>113003</v>
      </c>
      <c r="E23392" t="s">
        <v>113004</v>
      </c>
      <c r="F23392" t="s">
        <v>201</v>
      </c>
      <c r="G23392" t="s">
        <v>2062</v>
      </c>
      <c r="H23392" t="s">
        <v>2460</v>
      </c>
      <c r="I23392" t="s">
        <v>340</v>
      </c>
      <c r="J23392">
        <v>2</v>
      </c>
      <c r="K23392" t="s">
        <v>522</v>
      </c>
      <c r="L23392" t="s">
        <v>4408</v>
      </c>
      <c r="M23392" t="s">
        <v>4408</v>
      </c>
      <c r="N23392">
        <v>10790261</v>
      </c>
    </row>
    <row r="23393" spans="1:14">
      <c r="A23393">
        <v>23391</v>
      </c>
      <c r="B23393" s="1">
        <v>202110772798</v>
      </c>
      <c r="C23393" t="s">
        <v>35229</v>
      </c>
      <c r="D23393" t="s">
        <v>113005</v>
      </c>
      <c r="E23393" t="s">
        <v>81684</v>
      </c>
      <c r="F23393" t="s">
        <v>123</v>
      </c>
      <c r="G23393" t="s">
        <v>1510</v>
      </c>
      <c r="H23393" t="s">
        <v>5571</v>
      </c>
      <c r="I23393" t="s">
        <v>15</v>
      </c>
      <c r="J23393">
        <v>2</v>
      </c>
      <c r="K23393" t="s">
        <v>245</v>
      </c>
      <c r="L23393" t="s">
        <v>1510</v>
      </c>
      <c r="M23393" t="s">
        <v>10041</v>
      </c>
      <c r="N23393">
        <v>11090806</v>
      </c>
    </row>
    <row r="23394" spans="1:14">
      <c r="A23394">
        <v>23392</v>
      </c>
      <c r="B23394" s="1">
        <v>202110772913</v>
      </c>
      <c r="C23394" t="s">
        <v>35230</v>
      </c>
      <c r="D23394" t="s">
        <v>113006</v>
      </c>
      <c r="E23394" t="s">
        <v>113007</v>
      </c>
      <c r="F23394" t="s">
        <v>52</v>
      </c>
      <c r="G23394" t="s">
        <v>53</v>
      </c>
      <c r="H23394" t="s">
        <v>11665</v>
      </c>
      <c r="I23394" t="s">
        <v>8129</v>
      </c>
      <c r="J23394">
        <v>2</v>
      </c>
      <c r="K23394" t="s">
        <v>78</v>
      </c>
      <c r="L23394" t="s">
        <v>79</v>
      </c>
      <c r="M23394" t="s">
        <v>35231</v>
      </c>
      <c r="N23394">
        <v>1086186</v>
      </c>
    </row>
    <row r="23395" spans="1:14">
      <c r="A23395">
        <v>23393</v>
      </c>
      <c r="B23395" s="1">
        <v>202110772981</v>
      </c>
      <c r="C23395" t="s">
        <v>35232</v>
      </c>
      <c r="D23395" t="s">
        <v>113008</v>
      </c>
      <c r="E23395" t="s">
        <v>113009</v>
      </c>
      <c r="F23395" t="s">
        <v>12</v>
      </c>
      <c r="G23395" t="s">
        <v>886</v>
      </c>
      <c r="H23395" t="s">
        <v>1881</v>
      </c>
      <c r="I23395" t="s">
        <v>145</v>
      </c>
      <c r="J23395">
        <v>2</v>
      </c>
      <c r="K23395" t="s">
        <v>48</v>
      </c>
      <c r="L23395" t="s">
        <v>2700</v>
      </c>
      <c r="M23395" t="s">
        <v>2249</v>
      </c>
      <c r="N23395">
        <v>1161004</v>
      </c>
    </row>
    <row r="23396" spans="1:14">
      <c r="A23396">
        <v>23394</v>
      </c>
      <c r="B23396" s="1">
        <v>202110773039</v>
      </c>
      <c r="C23396" t="s">
        <v>35233</v>
      </c>
      <c r="D23396" t="s">
        <v>113010</v>
      </c>
      <c r="E23396" t="s">
        <v>113011</v>
      </c>
      <c r="F23396" t="s">
        <v>52</v>
      </c>
      <c r="G23396" t="s">
        <v>234</v>
      </c>
      <c r="H23396" t="s">
        <v>35234</v>
      </c>
      <c r="I23396" t="s">
        <v>71</v>
      </c>
      <c r="J23396">
        <v>2</v>
      </c>
      <c r="K23396" t="s">
        <v>56</v>
      </c>
      <c r="L23396" t="s">
        <v>902</v>
      </c>
      <c r="M23396" t="s">
        <v>21861</v>
      </c>
      <c r="N23396">
        <v>10290477</v>
      </c>
    </row>
    <row r="23397" spans="1:14">
      <c r="A23397">
        <v>23395</v>
      </c>
      <c r="B23397" s="1">
        <v>202110773091</v>
      </c>
      <c r="C23397" t="s">
        <v>35235</v>
      </c>
      <c r="D23397" t="s">
        <v>113012</v>
      </c>
      <c r="E23397" t="s">
        <v>113013</v>
      </c>
      <c r="F23397" t="s">
        <v>40</v>
      </c>
      <c r="G23397" t="s">
        <v>10285</v>
      </c>
      <c r="H23397" t="s">
        <v>17557</v>
      </c>
      <c r="I23397" t="s">
        <v>325</v>
      </c>
      <c r="J23397">
        <v>2</v>
      </c>
      <c r="K23397" t="s">
        <v>197</v>
      </c>
      <c r="L23397" t="s">
        <v>1739</v>
      </c>
      <c r="M23397" t="s">
        <v>12857</v>
      </c>
      <c r="N23397">
        <v>10190494</v>
      </c>
    </row>
    <row r="23398" spans="1:14">
      <c r="A23398">
        <v>23396</v>
      </c>
      <c r="B23398" s="1">
        <v>202110773111</v>
      </c>
      <c r="C23398" t="s">
        <v>35236</v>
      </c>
      <c r="D23398" t="s">
        <v>113014</v>
      </c>
      <c r="E23398" t="s">
        <v>113015</v>
      </c>
      <c r="F23398" t="s">
        <v>20</v>
      </c>
      <c r="G23398" t="s">
        <v>20602</v>
      </c>
      <c r="H23398" t="s">
        <v>35237</v>
      </c>
      <c r="I23398" t="s">
        <v>1162</v>
      </c>
      <c r="J23398">
        <v>1</v>
      </c>
      <c r="K23398" t="s">
        <v>140</v>
      </c>
      <c r="L23398" t="s">
        <v>106</v>
      </c>
      <c r="M23398" t="s">
        <v>18116</v>
      </c>
      <c r="N23398">
        <v>10690232</v>
      </c>
    </row>
    <row r="23399" spans="1:14">
      <c r="A23399">
        <v>23397</v>
      </c>
      <c r="B23399" s="1">
        <v>202110773271</v>
      </c>
      <c r="C23399" t="s">
        <v>35238</v>
      </c>
      <c r="D23399" t="s">
        <v>113016</v>
      </c>
      <c r="E23399" t="s">
        <v>113017</v>
      </c>
      <c r="F23399" t="s">
        <v>68</v>
      </c>
      <c r="G23399" t="s">
        <v>6290</v>
      </c>
      <c r="H23399" t="s">
        <v>6291</v>
      </c>
      <c r="I23399" t="s">
        <v>231</v>
      </c>
      <c r="J23399">
        <v>2</v>
      </c>
      <c r="K23399" t="s">
        <v>353</v>
      </c>
      <c r="L23399" t="s">
        <v>6292</v>
      </c>
      <c r="M23399" t="s">
        <v>5608</v>
      </c>
      <c r="N23399">
        <v>11190068</v>
      </c>
    </row>
    <row r="23400" spans="1:14">
      <c r="A23400">
        <v>23398</v>
      </c>
      <c r="B23400" s="1">
        <v>202110773280</v>
      </c>
      <c r="C23400" t="s">
        <v>35239</v>
      </c>
      <c r="D23400" t="s">
        <v>113018</v>
      </c>
      <c r="E23400" t="s">
        <v>113019</v>
      </c>
      <c r="F23400" t="s">
        <v>123</v>
      </c>
      <c r="G23400" t="s">
        <v>1796</v>
      </c>
      <c r="H23400" t="s">
        <v>10327</v>
      </c>
      <c r="I23400" t="s">
        <v>15</v>
      </c>
      <c r="J23400">
        <v>2</v>
      </c>
      <c r="K23400" t="s">
        <v>353</v>
      </c>
      <c r="L23400" t="s">
        <v>1505</v>
      </c>
      <c r="M23400" t="s">
        <v>1994</v>
      </c>
      <c r="N23400">
        <v>11090068</v>
      </c>
    </row>
    <row r="23401" spans="1:14">
      <c r="A23401">
        <v>23399</v>
      </c>
      <c r="B23401" s="1">
        <v>202110773388</v>
      </c>
      <c r="C23401" t="s">
        <v>35240</v>
      </c>
      <c r="D23401" t="s">
        <v>113020</v>
      </c>
      <c r="E23401" t="s">
        <v>113021</v>
      </c>
      <c r="F23401" t="s">
        <v>68</v>
      </c>
      <c r="G23401" t="s">
        <v>6813</v>
      </c>
      <c r="H23401" t="s">
        <v>9384</v>
      </c>
      <c r="I23401" t="s">
        <v>15</v>
      </c>
      <c r="J23401">
        <v>2</v>
      </c>
      <c r="K23401" t="s">
        <v>353</v>
      </c>
      <c r="L23401" t="s">
        <v>1343</v>
      </c>
      <c r="M23401" t="s">
        <v>35241</v>
      </c>
      <c r="N23401">
        <v>1120010</v>
      </c>
    </row>
    <row r="23402" spans="1:14">
      <c r="A23402">
        <v>23400</v>
      </c>
      <c r="B23402" s="1">
        <v>202110773390</v>
      </c>
      <c r="C23402" t="s">
        <v>35242</v>
      </c>
      <c r="D23402" t="s">
        <v>71500</v>
      </c>
      <c r="E23402" t="s">
        <v>113022</v>
      </c>
      <c r="F23402" t="s">
        <v>52</v>
      </c>
      <c r="G23402" t="s">
        <v>53</v>
      </c>
      <c r="H23402" t="s">
        <v>2387</v>
      </c>
      <c r="I23402" t="s">
        <v>231</v>
      </c>
      <c r="J23402">
        <v>2</v>
      </c>
      <c r="K23402" t="s">
        <v>151</v>
      </c>
      <c r="L23402" t="s">
        <v>3188</v>
      </c>
      <c r="M23402" t="s">
        <v>8561</v>
      </c>
      <c r="N23402">
        <v>10390729</v>
      </c>
    </row>
    <row r="23403" spans="1:14">
      <c r="A23403">
        <v>23401</v>
      </c>
      <c r="B23403" s="1">
        <v>202110773401</v>
      </c>
      <c r="C23403" t="s">
        <v>35243</v>
      </c>
      <c r="D23403" t="s">
        <v>96703</v>
      </c>
      <c r="E23403" t="s">
        <v>71526</v>
      </c>
      <c r="F23403" t="s">
        <v>40</v>
      </c>
      <c r="G23403" t="s">
        <v>411</v>
      </c>
      <c r="H23403" t="s">
        <v>13614</v>
      </c>
      <c r="I23403" t="s">
        <v>340</v>
      </c>
      <c r="J23403">
        <v>2</v>
      </c>
      <c r="K23403" t="s">
        <v>56</v>
      </c>
      <c r="L23403" t="s">
        <v>806</v>
      </c>
      <c r="M23403" t="s">
        <v>3246</v>
      </c>
      <c r="N23403">
        <v>1133011</v>
      </c>
    </row>
    <row r="23404" spans="1:14">
      <c r="A23404">
        <v>23402</v>
      </c>
      <c r="B23404" s="1">
        <v>202110773409</v>
      </c>
      <c r="C23404" t="s">
        <v>35244</v>
      </c>
      <c r="D23404" t="s">
        <v>113023</v>
      </c>
      <c r="E23404" t="s">
        <v>113024</v>
      </c>
      <c r="F23404" t="s">
        <v>60</v>
      </c>
      <c r="G23404" t="s">
        <v>818</v>
      </c>
      <c r="H23404" t="s">
        <v>819</v>
      </c>
      <c r="I23404" t="s">
        <v>31</v>
      </c>
      <c r="J23404">
        <v>2</v>
      </c>
      <c r="K23404" t="s">
        <v>115</v>
      </c>
      <c r="L23404" t="s">
        <v>818</v>
      </c>
      <c r="M23404" t="s">
        <v>21791</v>
      </c>
      <c r="N23404">
        <v>10490568</v>
      </c>
    </row>
    <row r="23405" spans="1:14">
      <c r="A23405">
        <v>23403</v>
      </c>
      <c r="B23405" s="1">
        <v>202110773464</v>
      </c>
      <c r="C23405" t="s">
        <v>35245</v>
      </c>
      <c r="D23405" t="s">
        <v>113025</v>
      </c>
      <c r="E23405" t="s">
        <v>113026</v>
      </c>
      <c r="F23405" t="s">
        <v>40</v>
      </c>
      <c r="G23405" t="s">
        <v>1809</v>
      </c>
      <c r="H23405" t="s">
        <v>5960</v>
      </c>
      <c r="I23405" t="s">
        <v>325</v>
      </c>
      <c r="J23405">
        <v>2</v>
      </c>
      <c r="K23405" t="s">
        <v>197</v>
      </c>
      <c r="L23405" t="s">
        <v>1809</v>
      </c>
      <c r="M23405" t="s">
        <v>27906</v>
      </c>
      <c r="N23405">
        <v>10190120</v>
      </c>
    </row>
    <row r="23406" spans="1:14">
      <c r="A23406">
        <v>23404</v>
      </c>
      <c r="B23406" s="1">
        <v>202110773517</v>
      </c>
      <c r="C23406" t="s">
        <v>35246</v>
      </c>
      <c r="D23406" t="s">
        <v>113027</v>
      </c>
      <c r="E23406" t="s">
        <v>113028</v>
      </c>
      <c r="F23406" t="s">
        <v>12</v>
      </c>
      <c r="G23406" t="s">
        <v>266</v>
      </c>
      <c r="H23406" t="s">
        <v>3076</v>
      </c>
      <c r="I23406" t="s">
        <v>145</v>
      </c>
      <c r="J23406">
        <v>2</v>
      </c>
      <c r="K23406" t="s">
        <v>16</v>
      </c>
      <c r="L23406" t="s">
        <v>266</v>
      </c>
      <c r="M23406" t="s">
        <v>24550</v>
      </c>
      <c r="N23406">
        <v>11390443</v>
      </c>
    </row>
    <row r="23407" spans="1:14">
      <c r="A23407">
        <v>23405</v>
      </c>
      <c r="B23407" s="1">
        <v>202110773518</v>
      </c>
      <c r="C23407" t="s">
        <v>35247</v>
      </c>
      <c r="D23407" t="s">
        <v>113029</v>
      </c>
      <c r="E23407" t="s">
        <v>113030</v>
      </c>
      <c r="F23407" t="s">
        <v>52</v>
      </c>
      <c r="G23407" t="s">
        <v>76</v>
      </c>
      <c r="H23407" t="s">
        <v>26872</v>
      </c>
      <c r="I23407" t="s">
        <v>1162</v>
      </c>
      <c r="J23407">
        <v>2</v>
      </c>
      <c r="K23407" t="s">
        <v>56</v>
      </c>
      <c r="L23407" t="s">
        <v>5565</v>
      </c>
      <c r="M23407" t="s">
        <v>21353</v>
      </c>
      <c r="N23407">
        <v>10290370</v>
      </c>
    </row>
    <row r="23408" spans="1:14">
      <c r="A23408">
        <v>23406</v>
      </c>
      <c r="B23408" s="1">
        <v>202110773529</v>
      </c>
      <c r="C23408" t="s">
        <v>35248</v>
      </c>
      <c r="D23408" t="s">
        <v>113031</v>
      </c>
      <c r="E23408" t="s">
        <v>113032</v>
      </c>
      <c r="F23408" t="s">
        <v>68</v>
      </c>
      <c r="G23408" t="s">
        <v>943</v>
      </c>
      <c r="H23408" t="s">
        <v>1314</v>
      </c>
      <c r="I23408" t="s">
        <v>15</v>
      </c>
      <c r="J23408">
        <v>2</v>
      </c>
      <c r="K23408" t="s">
        <v>72</v>
      </c>
      <c r="L23408" t="s">
        <v>1315</v>
      </c>
      <c r="M23408" t="s">
        <v>1316</v>
      </c>
      <c r="N23408">
        <v>11190553</v>
      </c>
    </row>
    <row r="23409" spans="1:14">
      <c r="A23409">
        <v>23407</v>
      </c>
      <c r="B23409" s="1">
        <v>202110773560</v>
      </c>
      <c r="C23409" t="s">
        <v>35249</v>
      </c>
      <c r="D23409" t="s">
        <v>113033</v>
      </c>
      <c r="E23409" t="s">
        <v>113034</v>
      </c>
      <c r="F23409" t="s">
        <v>40</v>
      </c>
      <c r="G23409" t="s">
        <v>1167</v>
      </c>
      <c r="H23409" t="s">
        <v>1539</v>
      </c>
      <c r="I23409" t="s">
        <v>145</v>
      </c>
      <c r="J23409">
        <v>2</v>
      </c>
      <c r="K23409" t="s">
        <v>197</v>
      </c>
      <c r="L23409" t="s">
        <v>1167</v>
      </c>
      <c r="M23409" t="s">
        <v>18039</v>
      </c>
      <c r="N23409">
        <v>10190283</v>
      </c>
    </row>
    <row r="23410" spans="1:14">
      <c r="A23410">
        <v>23408</v>
      </c>
      <c r="B23410" s="1">
        <v>202110773638</v>
      </c>
      <c r="C23410" t="s">
        <v>35250</v>
      </c>
      <c r="D23410" t="s">
        <v>113035</v>
      </c>
      <c r="E23410" t="s">
        <v>113036</v>
      </c>
      <c r="F23410" t="s">
        <v>297</v>
      </c>
      <c r="G23410" t="s">
        <v>1632</v>
      </c>
      <c r="H23410" t="s">
        <v>1633</v>
      </c>
      <c r="I23410" t="s">
        <v>31</v>
      </c>
      <c r="J23410">
        <v>1</v>
      </c>
      <c r="K23410" t="s">
        <v>326</v>
      </c>
      <c r="L23410" t="s">
        <v>4705</v>
      </c>
      <c r="M23410" t="s">
        <v>17465</v>
      </c>
      <c r="N23410">
        <v>11290573</v>
      </c>
    </row>
    <row r="23411" spans="1:14">
      <c r="A23411">
        <v>23409</v>
      </c>
      <c r="B23411" s="1">
        <v>202110773789</v>
      </c>
      <c r="C23411" t="s">
        <v>4072</v>
      </c>
      <c r="D23411" t="s">
        <v>9295</v>
      </c>
      <c r="E23411" t="s">
        <v>113037</v>
      </c>
      <c r="F23411" t="s">
        <v>68</v>
      </c>
      <c r="G23411" t="s">
        <v>69</v>
      </c>
      <c r="H23411" t="s">
        <v>6503</v>
      </c>
      <c r="I23411" t="s">
        <v>15</v>
      </c>
      <c r="J23411">
        <v>2</v>
      </c>
      <c r="K23411" t="s">
        <v>72</v>
      </c>
      <c r="L23411" t="s">
        <v>1331</v>
      </c>
      <c r="M23411" t="s">
        <v>34589</v>
      </c>
      <c r="N23411">
        <v>11190451</v>
      </c>
    </row>
    <row r="23412" spans="1:14">
      <c r="A23412">
        <v>23410</v>
      </c>
      <c r="B23412" s="1">
        <v>202110773804</v>
      </c>
      <c r="C23412" t="s">
        <v>35251</v>
      </c>
      <c r="D23412" t="s">
        <v>113038</v>
      </c>
      <c r="E23412" t="s">
        <v>113039</v>
      </c>
      <c r="F23412" t="s">
        <v>20</v>
      </c>
      <c r="G23412" t="s">
        <v>2091</v>
      </c>
      <c r="H23412" t="s">
        <v>13687</v>
      </c>
      <c r="I23412" t="s">
        <v>31</v>
      </c>
      <c r="J23412">
        <v>2</v>
      </c>
      <c r="K23412" t="s">
        <v>205</v>
      </c>
      <c r="L23412" t="s">
        <v>2231</v>
      </c>
      <c r="M23412" t="s">
        <v>10289</v>
      </c>
      <c r="N23412">
        <v>10690572</v>
      </c>
    </row>
    <row r="23413" spans="1:14">
      <c r="A23413">
        <v>23411</v>
      </c>
      <c r="B23413" s="1">
        <v>202110773806</v>
      </c>
      <c r="C23413" t="s">
        <v>35252</v>
      </c>
      <c r="D23413" t="s">
        <v>98456</v>
      </c>
      <c r="E23413" t="s">
        <v>80570</v>
      </c>
      <c r="F23413" t="s">
        <v>28</v>
      </c>
      <c r="G23413" t="s">
        <v>902</v>
      </c>
      <c r="H23413" t="s">
        <v>8963</v>
      </c>
      <c r="I23413" t="s">
        <v>1715</v>
      </c>
      <c r="J23413">
        <v>2</v>
      </c>
      <c r="K23413" t="s">
        <v>56</v>
      </c>
      <c r="L23413" t="s">
        <v>1354</v>
      </c>
      <c r="M23413" t="s">
        <v>1356</v>
      </c>
      <c r="N23413">
        <v>10290391</v>
      </c>
    </row>
    <row r="23414" spans="1:14">
      <c r="A23414">
        <v>23412</v>
      </c>
      <c r="B23414" s="1">
        <v>202110773847</v>
      </c>
      <c r="C23414" t="s">
        <v>35253</v>
      </c>
      <c r="D23414" t="s">
        <v>113040</v>
      </c>
      <c r="E23414" t="s">
        <v>113041</v>
      </c>
      <c r="F23414" t="s">
        <v>12</v>
      </c>
      <c r="G23414" t="s">
        <v>143</v>
      </c>
      <c r="H23414" t="s">
        <v>144</v>
      </c>
      <c r="I23414" t="s">
        <v>31</v>
      </c>
      <c r="J23414">
        <v>2</v>
      </c>
      <c r="K23414" t="s">
        <v>16</v>
      </c>
      <c r="L23414" t="s">
        <v>143</v>
      </c>
      <c r="M23414" t="s">
        <v>1045</v>
      </c>
      <c r="N23414">
        <v>11390731</v>
      </c>
    </row>
    <row r="23415" spans="1:14">
      <c r="A23415">
        <v>23413</v>
      </c>
      <c r="B23415" s="1">
        <v>202110773851</v>
      </c>
      <c r="C23415" t="s">
        <v>35254</v>
      </c>
      <c r="D23415" t="s">
        <v>113042</v>
      </c>
      <c r="E23415" t="s">
        <v>113043</v>
      </c>
      <c r="F23415" t="s">
        <v>12</v>
      </c>
      <c r="G23415" t="s">
        <v>223</v>
      </c>
      <c r="H23415" t="s">
        <v>706</v>
      </c>
      <c r="I23415" t="s">
        <v>1436</v>
      </c>
      <c r="J23415">
        <v>2</v>
      </c>
      <c r="K23415" t="s">
        <v>16</v>
      </c>
      <c r="L23415" t="s">
        <v>226</v>
      </c>
      <c r="M23415" t="s">
        <v>6879</v>
      </c>
      <c r="N23415">
        <v>11390543</v>
      </c>
    </row>
    <row r="23416" spans="1:14">
      <c r="A23416">
        <v>23414</v>
      </c>
      <c r="B23416" s="1">
        <v>202110773896</v>
      </c>
      <c r="C23416" t="s">
        <v>35255</v>
      </c>
      <c r="D23416" t="s">
        <v>113044</v>
      </c>
      <c r="E23416" t="s">
        <v>113045</v>
      </c>
      <c r="F23416" t="s">
        <v>68</v>
      </c>
      <c r="G23416" t="s">
        <v>943</v>
      </c>
      <c r="H23416" t="s">
        <v>1314</v>
      </c>
      <c r="I23416" t="s">
        <v>145</v>
      </c>
      <c r="J23416">
        <v>2</v>
      </c>
      <c r="K23416" t="s">
        <v>72</v>
      </c>
      <c r="L23416" t="s">
        <v>1315</v>
      </c>
      <c r="M23416" t="s">
        <v>15526</v>
      </c>
      <c r="N23416">
        <v>11190555</v>
      </c>
    </row>
    <row r="23417" spans="1:14">
      <c r="A23417">
        <v>23415</v>
      </c>
      <c r="B23417" s="1">
        <v>202110773971</v>
      </c>
      <c r="C23417" t="s">
        <v>35256</v>
      </c>
      <c r="D23417" t="s">
        <v>113046</v>
      </c>
      <c r="E23417" t="s">
        <v>113047</v>
      </c>
      <c r="F23417" t="s">
        <v>40</v>
      </c>
      <c r="G23417" t="s">
        <v>1807</v>
      </c>
      <c r="H23417" t="s">
        <v>2435</v>
      </c>
      <c r="I23417" t="s">
        <v>231</v>
      </c>
      <c r="J23417">
        <v>1</v>
      </c>
      <c r="K23417" t="s">
        <v>197</v>
      </c>
      <c r="L23417" t="s">
        <v>1809</v>
      </c>
      <c r="M23417" t="s">
        <v>8890</v>
      </c>
      <c r="N23417">
        <v>10190110</v>
      </c>
    </row>
    <row r="23418" spans="1:14">
      <c r="A23418">
        <v>23416</v>
      </c>
      <c r="B23418" s="1">
        <v>202110773992</v>
      </c>
      <c r="C23418" t="s">
        <v>35257</v>
      </c>
      <c r="D23418" t="s">
        <v>113048</v>
      </c>
      <c r="E23418" t="s">
        <v>113049</v>
      </c>
      <c r="F23418" t="s">
        <v>40</v>
      </c>
      <c r="G23418" t="s">
        <v>411</v>
      </c>
      <c r="H23418" t="s">
        <v>18326</v>
      </c>
      <c r="I23418" t="s">
        <v>231</v>
      </c>
      <c r="J23418">
        <v>2</v>
      </c>
      <c r="K23418" t="s">
        <v>56</v>
      </c>
      <c r="L23418" t="s">
        <v>1354</v>
      </c>
      <c r="M23418" t="s">
        <v>1356</v>
      </c>
      <c r="N23418">
        <v>10290391</v>
      </c>
    </row>
    <row r="23419" spans="1:14">
      <c r="A23419">
        <v>23417</v>
      </c>
      <c r="B23419" s="1">
        <v>202110774008</v>
      </c>
      <c r="C23419" t="s">
        <v>35258</v>
      </c>
      <c r="D23419" t="s">
        <v>113050</v>
      </c>
      <c r="E23419" t="s">
        <v>113051</v>
      </c>
      <c r="F23419" t="s">
        <v>155</v>
      </c>
      <c r="G23419" t="s">
        <v>1857</v>
      </c>
      <c r="H23419" t="s">
        <v>11058</v>
      </c>
      <c r="I23419" t="s">
        <v>15680</v>
      </c>
      <c r="J23419">
        <v>2</v>
      </c>
      <c r="K23419" t="s">
        <v>179</v>
      </c>
      <c r="L23419" t="s">
        <v>8568</v>
      </c>
      <c r="M23419" t="s">
        <v>8626</v>
      </c>
      <c r="N23419">
        <v>1077002</v>
      </c>
    </row>
    <row r="23420" spans="1:14">
      <c r="A23420">
        <v>23418</v>
      </c>
      <c r="B23420" s="1">
        <v>202110774082</v>
      </c>
      <c r="C23420" t="s">
        <v>13848</v>
      </c>
      <c r="D23420" t="s">
        <v>113052</v>
      </c>
      <c r="E23420" t="s">
        <v>113053</v>
      </c>
      <c r="F23420" t="s">
        <v>12</v>
      </c>
      <c r="G23420" t="s">
        <v>16</v>
      </c>
      <c r="H23420" t="s">
        <v>4935</v>
      </c>
      <c r="I23420" t="s">
        <v>1150</v>
      </c>
      <c r="J23420">
        <v>2</v>
      </c>
      <c r="K23420" t="s">
        <v>48</v>
      </c>
      <c r="L23420" t="s">
        <v>1244</v>
      </c>
      <c r="M23420" t="s">
        <v>27293</v>
      </c>
      <c r="N23420">
        <v>11390839</v>
      </c>
    </row>
    <row r="23421" spans="1:14">
      <c r="A23421">
        <v>23419</v>
      </c>
      <c r="B23421" s="1">
        <v>202110774145</v>
      </c>
      <c r="C23421" t="s">
        <v>35259</v>
      </c>
      <c r="D23421" t="s">
        <v>113054</v>
      </c>
      <c r="E23421" t="s">
        <v>102528</v>
      </c>
      <c r="F23421" t="s">
        <v>297</v>
      </c>
      <c r="G23421" t="s">
        <v>323</v>
      </c>
      <c r="H23421" t="s">
        <v>6762</v>
      </c>
      <c r="I23421" t="s">
        <v>31</v>
      </c>
      <c r="J23421">
        <v>2</v>
      </c>
      <c r="K23421" t="s">
        <v>326</v>
      </c>
      <c r="L23421" t="s">
        <v>2364</v>
      </c>
      <c r="M23421" t="s">
        <v>35260</v>
      </c>
      <c r="N23421">
        <v>11290295</v>
      </c>
    </row>
    <row r="23422" spans="1:14">
      <c r="A23422">
        <v>23420</v>
      </c>
      <c r="B23422" s="1">
        <v>202110774155</v>
      </c>
      <c r="C23422" t="s">
        <v>23213</v>
      </c>
      <c r="D23422" t="s">
        <v>9295</v>
      </c>
      <c r="E23422" t="s">
        <v>4171</v>
      </c>
      <c r="F23422" t="s">
        <v>12</v>
      </c>
      <c r="G23422" t="s">
        <v>1014</v>
      </c>
      <c r="H23422" t="s">
        <v>1958</v>
      </c>
      <c r="I23422" t="s">
        <v>15</v>
      </c>
      <c r="J23422">
        <v>1</v>
      </c>
      <c r="K23422" t="s">
        <v>48</v>
      </c>
      <c r="L23422" t="s">
        <v>49</v>
      </c>
      <c r="M23422" t="s">
        <v>33889</v>
      </c>
      <c r="N23422">
        <v>1162009</v>
      </c>
    </row>
    <row r="23423" spans="1:14">
      <c r="A23423">
        <v>23421</v>
      </c>
      <c r="B23423" s="1">
        <v>202110774205</v>
      </c>
      <c r="C23423" t="s">
        <v>35261</v>
      </c>
      <c r="D23423" t="s">
        <v>113055</v>
      </c>
      <c r="E23423" t="s">
        <v>113056</v>
      </c>
      <c r="F23423" t="s">
        <v>155</v>
      </c>
      <c r="G23423" t="s">
        <v>687</v>
      </c>
      <c r="H23423" t="s">
        <v>5673</v>
      </c>
      <c r="I23423" t="s">
        <v>231</v>
      </c>
      <c r="J23423">
        <v>2</v>
      </c>
      <c r="K23423" t="s">
        <v>614</v>
      </c>
      <c r="L23423" t="s">
        <v>615</v>
      </c>
      <c r="M23423" t="s">
        <v>20987</v>
      </c>
      <c r="N23423">
        <v>10590750</v>
      </c>
    </row>
    <row r="23424" spans="1:14">
      <c r="A23424">
        <v>23422</v>
      </c>
      <c r="B23424" s="1">
        <v>202110774213</v>
      </c>
      <c r="C23424" t="s">
        <v>35262</v>
      </c>
      <c r="D23424" t="s">
        <v>113057</v>
      </c>
      <c r="E23424" t="s">
        <v>113058</v>
      </c>
      <c r="F23424" t="s">
        <v>20</v>
      </c>
      <c r="G23424" t="s">
        <v>2091</v>
      </c>
      <c r="H23424" t="s">
        <v>4648</v>
      </c>
      <c r="I23424" t="s">
        <v>15</v>
      </c>
      <c r="J23424">
        <v>2</v>
      </c>
      <c r="K23424" t="s">
        <v>205</v>
      </c>
      <c r="L23424" t="s">
        <v>206</v>
      </c>
      <c r="M23424" t="s">
        <v>7809</v>
      </c>
      <c r="N23424">
        <v>1073172</v>
      </c>
    </row>
    <row r="23425" spans="1:14">
      <c r="A23425">
        <v>23423</v>
      </c>
      <c r="B23425" s="1">
        <v>202110774285</v>
      </c>
      <c r="C23425" t="s">
        <v>35263</v>
      </c>
      <c r="D23425" t="s">
        <v>113059</v>
      </c>
      <c r="E23425" t="s">
        <v>113060</v>
      </c>
      <c r="F23425" t="s">
        <v>52</v>
      </c>
      <c r="G23425" t="s">
        <v>2129</v>
      </c>
      <c r="H23425" t="s">
        <v>23866</v>
      </c>
      <c r="I23425" t="s">
        <v>1501</v>
      </c>
      <c r="J23425">
        <v>2</v>
      </c>
      <c r="K23425" t="s">
        <v>151</v>
      </c>
      <c r="L23425" t="s">
        <v>3188</v>
      </c>
      <c r="M23425" t="s">
        <v>6236</v>
      </c>
      <c r="N23425">
        <v>10390734</v>
      </c>
    </row>
    <row r="23426" spans="1:14">
      <c r="A23426">
        <v>23424</v>
      </c>
      <c r="B23426" s="1">
        <v>202110774538</v>
      </c>
      <c r="C23426" t="s">
        <v>35264</v>
      </c>
      <c r="D23426" t="s">
        <v>113061</v>
      </c>
      <c r="E23426" t="s">
        <v>113062</v>
      </c>
      <c r="F23426" t="s">
        <v>12</v>
      </c>
      <c r="G23426" t="s">
        <v>1014</v>
      </c>
      <c r="H23426" t="s">
        <v>1958</v>
      </c>
      <c r="I23426" t="s">
        <v>231</v>
      </c>
      <c r="J23426">
        <v>2</v>
      </c>
      <c r="K23426" t="s">
        <v>48</v>
      </c>
      <c r="L23426" t="s">
        <v>1014</v>
      </c>
      <c r="M23426" t="s">
        <v>4477</v>
      </c>
      <c r="N23426">
        <v>11390249</v>
      </c>
    </row>
    <row r="23427" spans="1:14">
      <c r="A23427">
        <v>23425</v>
      </c>
      <c r="B23427" s="1">
        <v>202110774549</v>
      </c>
      <c r="C23427" t="s">
        <v>35265</v>
      </c>
      <c r="D23427" t="s">
        <v>113063</v>
      </c>
      <c r="E23427" t="s">
        <v>113064</v>
      </c>
      <c r="F23427" t="s">
        <v>40</v>
      </c>
      <c r="G23427" t="s">
        <v>162</v>
      </c>
      <c r="H23427" t="s">
        <v>834</v>
      </c>
      <c r="I23427" t="s">
        <v>231</v>
      </c>
      <c r="J23427">
        <v>2</v>
      </c>
      <c r="K23427" t="s">
        <v>197</v>
      </c>
      <c r="L23427" t="s">
        <v>162</v>
      </c>
      <c r="M23427" t="s">
        <v>3362</v>
      </c>
      <c r="N23427">
        <v>10190229</v>
      </c>
    </row>
    <row r="23428" spans="1:14">
      <c r="A23428">
        <v>23426</v>
      </c>
      <c r="B23428" s="1">
        <v>202110774606</v>
      </c>
      <c r="C23428" t="s">
        <v>35266</v>
      </c>
      <c r="D23428" t="s">
        <v>113065</v>
      </c>
      <c r="E23428" t="s">
        <v>98837</v>
      </c>
      <c r="F23428" t="s">
        <v>12</v>
      </c>
      <c r="G23428" t="s">
        <v>48</v>
      </c>
      <c r="H23428" t="s">
        <v>5724</v>
      </c>
      <c r="I23428" t="s">
        <v>71</v>
      </c>
      <c r="J23428">
        <v>2</v>
      </c>
      <c r="K23428" t="s">
        <v>48</v>
      </c>
      <c r="L23428" t="s">
        <v>5068</v>
      </c>
      <c r="M23428" t="s">
        <v>1857</v>
      </c>
      <c r="N23428">
        <v>11390263</v>
      </c>
    </row>
    <row r="23429" spans="1:14">
      <c r="A23429">
        <v>23427</v>
      </c>
      <c r="B23429" s="1">
        <v>202110774663</v>
      </c>
      <c r="C23429" t="s">
        <v>35267</v>
      </c>
      <c r="D23429" t="s">
        <v>113066</v>
      </c>
      <c r="E23429" t="s">
        <v>113067</v>
      </c>
      <c r="F23429" t="s">
        <v>155</v>
      </c>
      <c r="G23429" t="s">
        <v>2010</v>
      </c>
      <c r="H23429" t="s">
        <v>10540</v>
      </c>
      <c r="I23429" t="s">
        <v>340</v>
      </c>
      <c r="J23429">
        <v>2</v>
      </c>
      <c r="K23429" t="s">
        <v>179</v>
      </c>
      <c r="L23429" t="s">
        <v>12767</v>
      </c>
      <c r="M23429" t="s">
        <v>13025</v>
      </c>
      <c r="N23429">
        <v>1081016</v>
      </c>
    </row>
    <row r="23430" spans="1:14">
      <c r="A23430">
        <v>23428</v>
      </c>
      <c r="B23430" s="1">
        <v>202110774672</v>
      </c>
      <c r="C23430" t="s">
        <v>35268</v>
      </c>
      <c r="D23430" t="s">
        <v>113068</v>
      </c>
      <c r="E23430" t="s">
        <v>71301</v>
      </c>
      <c r="F23430" t="s">
        <v>12</v>
      </c>
      <c r="G23430" t="s">
        <v>886</v>
      </c>
      <c r="H23430" t="s">
        <v>1134</v>
      </c>
      <c r="I23430" t="s">
        <v>145</v>
      </c>
      <c r="J23430">
        <v>2</v>
      </c>
      <c r="K23430" t="s">
        <v>48</v>
      </c>
      <c r="L23430" t="s">
        <v>2358</v>
      </c>
      <c r="M23430" t="s">
        <v>2359</v>
      </c>
      <c r="N23430">
        <v>11390648</v>
      </c>
    </row>
    <row r="23431" spans="1:14">
      <c r="A23431">
        <v>23429</v>
      </c>
      <c r="B23431" s="1">
        <v>202110774725</v>
      </c>
      <c r="C23431" t="s">
        <v>35269</v>
      </c>
      <c r="D23431" t="s">
        <v>113069</v>
      </c>
      <c r="E23431" t="s">
        <v>113070</v>
      </c>
      <c r="F23431" t="s">
        <v>155</v>
      </c>
      <c r="G23431" t="s">
        <v>9141</v>
      </c>
      <c r="H23431" t="s">
        <v>9142</v>
      </c>
      <c r="I23431" t="s">
        <v>10719</v>
      </c>
      <c r="J23431">
        <v>2</v>
      </c>
      <c r="K23431" t="s">
        <v>179</v>
      </c>
      <c r="L23431" t="s">
        <v>16168</v>
      </c>
      <c r="M23431" t="s">
        <v>35270</v>
      </c>
      <c r="N23431">
        <v>10590431</v>
      </c>
    </row>
    <row r="23432" spans="1:14">
      <c r="A23432">
        <v>23430</v>
      </c>
      <c r="B23432" s="1">
        <v>202110774791</v>
      </c>
      <c r="C23432" t="s">
        <v>35271</v>
      </c>
      <c r="D23432" t="s">
        <v>113071</v>
      </c>
      <c r="E23432" t="s">
        <v>92271</v>
      </c>
      <c r="F23432" t="s">
        <v>52</v>
      </c>
      <c r="G23432" t="s">
        <v>287</v>
      </c>
      <c r="H23432" t="s">
        <v>9196</v>
      </c>
      <c r="I23432" t="s">
        <v>71</v>
      </c>
      <c r="J23432">
        <v>1</v>
      </c>
      <c r="K23432" t="s">
        <v>215</v>
      </c>
      <c r="L23432" t="s">
        <v>1285</v>
      </c>
      <c r="M23432" t="s">
        <v>15017</v>
      </c>
      <c r="N23432">
        <v>10390339</v>
      </c>
    </row>
    <row r="23433" spans="1:14">
      <c r="A23433">
        <v>23431</v>
      </c>
      <c r="B23433" s="1">
        <v>202110774808</v>
      </c>
      <c r="C23433" t="s">
        <v>35272</v>
      </c>
      <c r="D23433" t="s">
        <v>113072</v>
      </c>
      <c r="E23433" t="s">
        <v>113073</v>
      </c>
      <c r="F23433" t="s">
        <v>60</v>
      </c>
      <c r="G23433" t="s">
        <v>665</v>
      </c>
      <c r="H23433" t="s">
        <v>5288</v>
      </c>
      <c r="I23433" t="s">
        <v>15</v>
      </c>
      <c r="J23433">
        <v>2</v>
      </c>
      <c r="K23433" t="s">
        <v>115</v>
      </c>
      <c r="L23433" t="s">
        <v>1213</v>
      </c>
      <c r="M23433" t="s">
        <v>7218</v>
      </c>
      <c r="N23433">
        <v>1063012</v>
      </c>
    </row>
    <row r="23434" spans="1:14">
      <c r="A23434">
        <v>23432</v>
      </c>
      <c r="B23434" s="1">
        <v>202110774907</v>
      </c>
      <c r="C23434" t="s">
        <v>35273</v>
      </c>
      <c r="D23434" t="s">
        <v>80767</v>
      </c>
      <c r="E23434" t="s">
        <v>113074</v>
      </c>
      <c r="F23434" t="s">
        <v>155</v>
      </c>
      <c r="G23434" t="s">
        <v>5999</v>
      </c>
      <c r="H23434" t="s">
        <v>6000</v>
      </c>
      <c r="I23434" t="s">
        <v>29579</v>
      </c>
      <c r="J23434">
        <v>1</v>
      </c>
      <c r="K23434" t="s">
        <v>64</v>
      </c>
      <c r="L23434" t="s">
        <v>8372</v>
      </c>
      <c r="M23434" t="s">
        <v>12335</v>
      </c>
      <c r="N23434">
        <v>10590928</v>
      </c>
    </row>
    <row r="23435" spans="1:14">
      <c r="A23435">
        <v>23433</v>
      </c>
      <c r="B23435" s="1">
        <v>202110774921</v>
      </c>
      <c r="C23435" t="s">
        <v>35274</v>
      </c>
      <c r="D23435" t="s">
        <v>113075</v>
      </c>
      <c r="E23435" t="s">
        <v>113076</v>
      </c>
      <c r="F23435" t="s">
        <v>155</v>
      </c>
      <c r="G23435" t="s">
        <v>156</v>
      </c>
      <c r="H23435" t="s">
        <v>5990</v>
      </c>
      <c r="I23435" t="s">
        <v>2573</v>
      </c>
      <c r="J23435">
        <v>2</v>
      </c>
      <c r="K23435" t="s">
        <v>64</v>
      </c>
      <c r="L23435" t="s">
        <v>8372</v>
      </c>
      <c r="M23435" t="s">
        <v>16597</v>
      </c>
      <c r="N23435">
        <v>10590936</v>
      </c>
    </row>
    <row r="23436" spans="1:14">
      <c r="A23436">
        <v>23434</v>
      </c>
      <c r="B23436" s="1">
        <v>202110774954</v>
      </c>
      <c r="C23436" t="s">
        <v>35275</v>
      </c>
      <c r="D23436" t="s">
        <v>113077</v>
      </c>
      <c r="E23436" t="s">
        <v>113078</v>
      </c>
      <c r="F23436" t="s">
        <v>123</v>
      </c>
      <c r="G23436" t="s">
        <v>447</v>
      </c>
      <c r="H23436" t="s">
        <v>3410</v>
      </c>
      <c r="I23436" t="s">
        <v>623</v>
      </c>
      <c r="J23436">
        <v>2</v>
      </c>
      <c r="K23436" t="s">
        <v>48</v>
      </c>
      <c r="L23436" t="s">
        <v>49</v>
      </c>
      <c r="M23436" t="s">
        <v>33765</v>
      </c>
      <c r="N23436">
        <v>1162006</v>
      </c>
    </row>
    <row r="23437" spans="1:14">
      <c r="A23437">
        <v>23435</v>
      </c>
      <c r="B23437" s="1">
        <v>202110775128</v>
      </c>
      <c r="C23437" t="s">
        <v>35276</v>
      </c>
      <c r="D23437" t="s">
        <v>113079</v>
      </c>
      <c r="E23437" t="s">
        <v>113080</v>
      </c>
      <c r="F23437" t="s">
        <v>12</v>
      </c>
      <c r="G23437" t="s">
        <v>1404</v>
      </c>
      <c r="H23437" t="s">
        <v>3076</v>
      </c>
      <c r="I23437" t="s">
        <v>145</v>
      </c>
      <c r="J23437">
        <v>2</v>
      </c>
      <c r="K23437" t="s">
        <v>16</v>
      </c>
      <c r="L23437" t="s">
        <v>1404</v>
      </c>
      <c r="M23437" t="s">
        <v>19433</v>
      </c>
      <c r="N23437">
        <v>11390776</v>
      </c>
    </row>
    <row r="23438" spans="1:14">
      <c r="A23438">
        <v>23436</v>
      </c>
      <c r="B23438" s="1">
        <v>202110775142</v>
      </c>
      <c r="C23438" t="s">
        <v>35277</v>
      </c>
      <c r="D23438" t="s">
        <v>5553</v>
      </c>
      <c r="E23438" t="s">
        <v>113081</v>
      </c>
      <c r="F23438" t="s">
        <v>12</v>
      </c>
      <c r="G23438" t="s">
        <v>16</v>
      </c>
      <c r="H23438" t="s">
        <v>4935</v>
      </c>
      <c r="I23438" t="s">
        <v>231</v>
      </c>
      <c r="J23438">
        <v>2</v>
      </c>
      <c r="K23438" t="s">
        <v>16</v>
      </c>
      <c r="L23438" t="s">
        <v>713</v>
      </c>
      <c r="M23438" t="s">
        <v>31062</v>
      </c>
      <c r="N23438">
        <v>11390597</v>
      </c>
    </row>
    <row r="23439" spans="1:14">
      <c r="A23439">
        <v>23437</v>
      </c>
      <c r="B23439" s="1">
        <v>202110775235</v>
      </c>
      <c r="C23439" t="s">
        <v>35278</v>
      </c>
      <c r="D23439" t="s">
        <v>113082</v>
      </c>
      <c r="E23439" t="s">
        <v>113083</v>
      </c>
      <c r="F23439" t="s">
        <v>52</v>
      </c>
      <c r="G23439" t="s">
        <v>547</v>
      </c>
      <c r="H23439" t="s">
        <v>13767</v>
      </c>
      <c r="I23439" t="s">
        <v>15</v>
      </c>
      <c r="J23439">
        <v>2</v>
      </c>
      <c r="K23439" t="s">
        <v>215</v>
      </c>
      <c r="L23439" t="s">
        <v>547</v>
      </c>
      <c r="M23439" t="s">
        <v>35279</v>
      </c>
      <c r="N23439">
        <v>10390302</v>
      </c>
    </row>
    <row r="23440" spans="1:14">
      <c r="A23440">
        <v>23438</v>
      </c>
      <c r="B23440" s="1">
        <v>202110775280</v>
      </c>
      <c r="C23440" t="s">
        <v>35280</v>
      </c>
      <c r="D23440" t="s">
        <v>113084</v>
      </c>
      <c r="E23440" t="s">
        <v>113085</v>
      </c>
      <c r="F23440" t="s">
        <v>28</v>
      </c>
      <c r="G23440" t="s">
        <v>938</v>
      </c>
      <c r="H23440" t="s">
        <v>939</v>
      </c>
      <c r="I23440" t="s">
        <v>31</v>
      </c>
      <c r="J23440">
        <v>2</v>
      </c>
      <c r="K23440" t="s">
        <v>24</v>
      </c>
      <c r="L23440" t="s">
        <v>940</v>
      </c>
      <c r="M23440" t="s">
        <v>16091</v>
      </c>
      <c r="N23440">
        <v>10290536</v>
      </c>
    </row>
    <row r="23441" spans="1:14">
      <c r="A23441">
        <v>23439</v>
      </c>
      <c r="B23441" s="1">
        <v>202110775291</v>
      </c>
      <c r="C23441" t="s">
        <v>35281</v>
      </c>
      <c r="D23441" t="s">
        <v>77178</v>
      </c>
      <c r="E23441" t="s">
        <v>80570</v>
      </c>
      <c r="F23441" t="s">
        <v>40</v>
      </c>
      <c r="G23441" t="s">
        <v>411</v>
      </c>
      <c r="H23441" t="s">
        <v>13614</v>
      </c>
      <c r="I23441" t="s">
        <v>1150</v>
      </c>
      <c r="J23441">
        <v>2</v>
      </c>
      <c r="K23441" t="s">
        <v>56</v>
      </c>
      <c r="L23441" t="s">
        <v>1354</v>
      </c>
      <c r="M23441" t="s">
        <v>1356</v>
      </c>
      <c r="N23441">
        <v>10290391</v>
      </c>
    </row>
    <row r="23442" spans="1:14">
      <c r="A23442">
        <v>23440</v>
      </c>
      <c r="B23442" s="1">
        <v>202110775305</v>
      </c>
      <c r="C23442" t="s">
        <v>35282</v>
      </c>
      <c r="D23442" t="s">
        <v>113086</v>
      </c>
      <c r="E23442" t="s">
        <v>113087</v>
      </c>
      <c r="F23442" t="s">
        <v>52</v>
      </c>
      <c r="G23442" t="s">
        <v>76</v>
      </c>
      <c r="H23442" t="s">
        <v>11579</v>
      </c>
      <c r="I23442" t="s">
        <v>1501</v>
      </c>
      <c r="J23442">
        <v>2</v>
      </c>
      <c r="K23442" t="s">
        <v>215</v>
      </c>
      <c r="L23442" t="s">
        <v>2468</v>
      </c>
      <c r="M23442" t="s">
        <v>9370</v>
      </c>
      <c r="N23442">
        <v>10390169</v>
      </c>
    </row>
    <row r="23443" spans="1:14">
      <c r="A23443">
        <v>23441</v>
      </c>
      <c r="B23443" s="1">
        <v>202110775309</v>
      </c>
      <c r="C23443" t="s">
        <v>35283</v>
      </c>
      <c r="D23443" t="s">
        <v>113088</v>
      </c>
      <c r="E23443" t="s">
        <v>113089</v>
      </c>
      <c r="F23443" t="s">
        <v>201</v>
      </c>
      <c r="G23443" t="s">
        <v>2155</v>
      </c>
      <c r="H23443" t="s">
        <v>4495</v>
      </c>
      <c r="I23443" t="s">
        <v>340</v>
      </c>
      <c r="J23443">
        <v>2</v>
      </c>
      <c r="K23443" t="s">
        <v>522</v>
      </c>
      <c r="L23443" t="s">
        <v>3478</v>
      </c>
      <c r="M23443" t="s">
        <v>11432</v>
      </c>
      <c r="N23443">
        <v>10790785</v>
      </c>
    </row>
    <row r="23444" spans="1:14">
      <c r="A23444">
        <v>23442</v>
      </c>
      <c r="B23444" s="1">
        <v>202110775387</v>
      </c>
      <c r="C23444" t="s">
        <v>35284</v>
      </c>
      <c r="D23444" t="s">
        <v>113090</v>
      </c>
      <c r="E23444" t="s">
        <v>113091</v>
      </c>
      <c r="F23444" t="s">
        <v>155</v>
      </c>
      <c r="G23444" t="s">
        <v>687</v>
      </c>
      <c r="H23444" t="s">
        <v>5673</v>
      </c>
      <c r="I23444" t="s">
        <v>145</v>
      </c>
      <c r="J23444">
        <v>2</v>
      </c>
      <c r="K23444" t="s">
        <v>614</v>
      </c>
      <c r="L23444" t="s">
        <v>629</v>
      </c>
      <c r="M23444" t="s">
        <v>8711</v>
      </c>
      <c r="N23444">
        <v>10590068</v>
      </c>
    </row>
    <row r="23445" spans="1:14">
      <c r="A23445">
        <v>23443</v>
      </c>
      <c r="B23445" s="1">
        <v>202110775391</v>
      </c>
      <c r="C23445" t="s">
        <v>35285</v>
      </c>
      <c r="D23445" t="s">
        <v>113092</v>
      </c>
      <c r="E23445" t="s">
        <v>113093</v>
      </c>
      <c r="F23445" t="s">
        <v>123</v>
      </c>
      <c r="G23445" t="s">
        <v>447</v>
      </c>
      <c r="H23445" t="s">
        <v>2510</v>
      </c>
      <c r="I23445" t="s">
        <v>15</v>
      </c>
      <c r="J23445">
        <v>2</v>
      </c>
      <c r="K23445" t="s">
        <v>353</v>
      </c>
      <c r="L23445" t="s">
        <v>1053</v>
      </c>
      <c r="M23445" t="s">
        <v>35286</v>
      </c>
      <c r="N23445">
        <v>11090926</v>
      </c>
    </row>
    <row r="23446" spans="1:14">
      <c r="A23446">
        <v>23444</v>
      </c>
      <c r="B23446" s="1">
        <v>202110775417</v>
      </c>
      <c r="C23446" t="s">
        <v>35287</v>
      </c>
      <c r="D23446" t="s">
        <v>113094</v>
      </c>
      <c r="E23446" t="s">
        <v>79110</v>
      </c>
      <c r="F23446" t="s">
        <v>123</v>
      </c>
      <c r="G23446" t="s">
        <v>1233</v>
      </c>
      <c r="H23446" t="s">
        <v>7673</v>
      </c>
      <c r="I23446" t="s">
        <v>145</v>
      </c>
      <c r="J23446">
        <v>2</v>
      </c>
      <c r="K23446" t="s">
        <v>127</v>
      </c>
      <c r="L23446" t="s">
        <v>4919</v>
      </c>
      <c r="M23446" t="s">
        <v>5079</v>
      </c>
      <c r="N23446">
        <v>11090382</v>
      </c>
    </row>
    <row r="23447" spans="1:14">
      <c r="A23447">
        <v>23445</v>
      </c>
      <c r="B23447" s="1">
        <v>202110775485</v>
      </c>
      <c r="C23447" t="s">
        <v>35288</v>
      </c>
      <c r="D23447" t="s">
        <v>113095</v>
      </c>
      <c r="E23447" t="s">
        <v>79219</v>
      </c>
      <c r="F23447" t="s">
        <v>40</v>
      </c>
      <c r="G23447" t="s">
        <v>411</v>
      </c>
      <c r="H23447" t="s">
        <v>18326</v>
      </c>
      <c r="I23447" t="s">
        <v>325</v>
      </c>
      <c r="J23447">
        <v>1</v>
      </c>
      <c r="K23447" t="s">
        <v>24</v>
      </c>
      <c r="L23447" t="s">
        <v>4009</v>
      </c>
      <c r="M23447" t="s">
        <v>19289</v>
      </c>
      <c r="N23447">
        <v>10290489</v>
      </c>
    </row>
    <row r="23448" spans="1:14">
      <c r="A23448">
        <v>23446</v>
      </c>
      <c r="B23448" s="1">
        <v>202110775531</v>
      </c>
      <c r="C23448" t="s">
        <v>35289</v>
      </c>
      <c r="D23448" t="s">
        <v>113096</v>
      </c>
      <c r="E23448" t="s">
        <v>113097</v>
      </c>
      <c r="F23448" t="s">
        <v>201</v>
      </c>
      <c r="G23448" t="s">
        <v>2155</v>
      </c>
      <c r="H23448" t="s">
        <v>4495</v>
      </c>
      <c r="I23448" t="s">
        <v>15</v>
      </c>
      <c r="J23448">
        <v>2</v>
      </c>
      <c r="K23448" t="s">
        <v>522</v>
      </c>
      <c r="L23448" t="s">
        <v>596</v>
      </c>
      <c r="M23448" t="s">
        <v>1366</v>
      </c>
      <c r="N23448">
        <v>10790333</v>
      </c>
    </row>
    <row r="23449" spans="1:14">
      <c r="A23449">
        <v>23447</v>
      </c>
      <c r="B23449" s="1">
        <v>202110775549</v>
      </c>
      <c r="C23449" t="s">
        <v>35290</v>
      </c>
      <c r="D23449" t="s">
        <v>113098</v>
      </c>
      <c r="E23449" t="s">
        <v>113099</v>
      </c>
      <c r="F23449" t="s">
        <v>12</v>
      </c>
      <c r="G23449" t="s">
        <v>886</v>
      </c>
      <c r="H23449" t="s">
        <v>1881</v>
      </c>
      <c r="I23449" t="s">
        <v>15</v>
      </c>
      <c r="J23449">
        <v>2</v>
      </c>
      <c r="K23449" t="s">
        <v>48</v>
      </c>
      <c r="L23449" t="s">
        <v>5937</v>
      </c>
      <c r="M23449" t="s">
        <v>26846</v>
      </c>
      <c r="N23449">
        <v>11390641</v>
      </c>
    </row>
    <row r="23450" spans="1:14">
      <c r="A23450">
        <v>23448</v>
      </c>
      <c r="B23450" s="1">
        <v>202110775580</v>
      </c>
      <c r="C23450" t="s">
        <v>35291</v>
      </c>
      <c r="D23450" t="s">
        <v>113100</v>
      </c>
      <c r="E23450" t="s">
        <v>113101</v>
      </c>
      <c r="F23450" t="s">
        <v>12</v>
      </c>
      <c r="G23450" t="s">
        <v>3332</v>
      </c>
      <c r="H23450" t="s">
        <v>3333</v>
      </c>
      <c r="I23450" t="s">
        <v>31</v>
      </c>
      <c r="J23450">
        <v>1</v>
      </c>
      <c r="K23450" t="s">
        <v>48</v>
      </c>
      <c r="L23450" t="s">
        <v>831</v>
      </c>
      <c r="M23450" t="s">
        <v>6520</v>
      </c>
      <c r="N23450">
        <v>11390171</v>
      </c>
    </row>
    <row r="23451" spans="1:14">
      <c r="A23451">
        <v>23449</v>
      </c>
      <c r="B23451" s="1">
        <v>202110775630</v>
      </c>
      <c r="C23451" t="s">
        <v>35292</v>
      </c>
      <c r="D23451" t="s">
        <v>82241</v>
      </c>
      <c r="E23451" t="s">
        <v>113102</v>
      </c>
      <c r="F23451" t="s">
        <v>40</v>
      </c>
      <c r="G23451" t="s">
        <v>411</v>
      </c>
      <c r="H23451" t="s">
        <v>12098</v>
      </c>
      <c r="I23451" t="s">
        <v>325</v>
      </c>
      <c r="J23451">
        <v>2</v>
      </c>
      <c r="K23451" t="s">
        <v>56</v>
      </c>
      <c r="L23451" t="s">
        <v>662</v>
      </c>
      <c r="M23451" t="s">
        <v>663</v>
      </c>
      <c r="N23451">
        <v>10190156</v>
      </c>
    </row>
    <row r="23452" spans="1:14">
      <c r="A23452">
        <v>23450</v>
      </c>
      <c r="B23452" s="1">
        <v>202110775652</v>
      </c>
      <c r="C23452" t="s">
        <v>35293</v>
      </c>
      <c r="D23452" t="s">
        <v>90285</v>
      </c>
      <c r="E23452" t="s">
        <v>113103</v>
      </c>
      <c r="F23452" t="s">
        <v>68</v>
      </c>
      <c r="G23452" t="s">
        <v>740</v>
      </c>
      <c r="H23452" t="s">
        <v>13844</v>
      </c>
      <c r="I23452" t="s">
        <v>1150</v>
      </c>
      <c r="J23452">
        <v>2</v>
      </c>
      <c r="K23452" t="s">
        <v>72</v>
      </c>
      <c r="L23452" t="s">
        <v>73</v>
      </c>
      <c r="M23452" t="s">
        <v>19705</v>
      </c>
      <c r="N23452">
        <v>1013016</v>
      </c>
    </row>
    <row r="23453" spans="1:14">
      <c r="A23453">
        <v>23451</v>
      </c>
      <c r="B23453" s="1">
        <v>202110775708</v>
      </c>
      <c r="C23453" t="s">
        <v>35294</v>
      </c>
      <c r="D23453" t="s">
        <v>113104</v>
      </c>
      <c r="E23453" t="s">
        <v>113105</v>
      </c>
      <c r="F23453" t="s">
        <v>20</v>
      </c>
      <c r="G23453" t="s">
        <v>2091</v>
      </c>
      <c r="H23453" t="s">
        <v>4702</v>
      </c>
      <c r="I23453" t="s">
        <v>1436</v>
      </c>
      <c r="J23453">
        <v>2</v>
      </c>
      <c r="K23453" t="s">
        <v>197</v>
      </c>
      <c r="L23453" t="s">
        <v>1463</v>
      </c>
      <c r="M23453" t="s">
        <v>10852</v>
      </c>
      <c r="N23453">
        <v>10190423</v>
      </c>
    </row>
    <row r="23454" spans="1:14">
      <c r="A23454">
        <v>23452</v>
      </c>
      <c r="B23454" s="1">
        <v>202110775709</v>
      </c>
      <c r="C23454" t="s">
        <v>35295</v>
      </c>
      <c r="D23454" t="s">
        <v>113106</v>
      </c>
      <c r="E23454" t="s">
        <v>113107</v>
      </c>
      <c r="F23454" t="s">
        <v>40</v>
      </c>
      <c r="G23454" t="s">
        <v>642</v>
      </c>
      <c r="H23454" t="s">
        <v>1901</v>
      </c>
      <c r="I23454" t="s">
        <v>145</v>
      </c>
      <c r="J23454">
        <v>1</v>
      </c>
      <c r="K23454" t="s">
        <v>56</v>
      </c>
      <c r="L23454" t="s">
        <v>662</v>
      </c>
      <c r="M23454" t="s">
        <v>663</v>
      </c>
      <c r="N23454">
        <v>10190156</v>
      </c>
    </row>
    <row r="23455" spans="1:14">
      <c r="A23455">
        <v>23453</v>
      </c>
      <c r="B23455" s="1">
        <v>202110775752</v>
      </c>
      <c r="C23455" t="s">
        <v>35296</v>
      </c>
      <c r="D23455" t="s">
        <v>113108</v>
      </c>
      <c r="E23455" t="s">
        <v>113109</v>
      </c>
      <c r="F23455" t="s">
        <v>52</v>
      </c>
      <c r="G23455" t="s">
        <v>934</v>
      </c>
      <c r="H23455" t="s">
        <v>7857</v>
      </c>
      <c r="I23455" t="s">
        <v>325</v>
      </c>
      <c r="J23455">
        <v>2</v>
      </c>
      <c r="K23455" t="s">
        <v>215</v>
      </c>
      <c r="L23455" t="s">
        <v>2563</v>
      </c>
      <c r="M23455" t="s">
        <v>10605</v>
      </c>
      <c r="N23455">
        <v>10390397</v>
      </c>
    </row>
    <row r="23456" spans="1:14">
      <c r="A23456">
        <v>23454</v>
      </c>
      <c r="B23456" s="1">
        <v>202110775755</v>
      </c>
      <c r="C23456" t="s">
        <v>24160</v>
      </c>
      <c r="D23456" t="s">
        <v>9295</v>
      </c>
      <c r="E23456" t="s">
        <v>113110</v>
      </c>
      <c r="F23456" t="s">
        <v>123</v>
      </c>
      <c r="G23456" t="s">
        <v>447</v>
      </c>
      <c r="H23456" t="s">
        <v>4682</v>
      </c>
      <c r="I23456" t="s">
        <v>31</v>
      </c>
      <c r="J23456">
        <v>2</v>
      </c>
      <c r="K23456" t="s">
        <v>353</v>
      </c>
      <c r="L23456" t="s">
        <v>2151</v>
      </c>
      <c r="M23456" t="s">
        <v>7078</v>
      </c>
      <c r="N23456">
        <v>11090147</v>
      </c>
    </row>
    <row r="23457" spans="1:14">
      <c r="A23457">
        <v>23455</v>
      </c>
      <c r="B23457" s="1">
        <v>202110775775</v>
      </c>
      <c r="C23457" t="s">
        <v>35297</v>
      </c>
      <c r="D23457" t="s">
        <v>113111</v>
      </c>
      <c r="E23457" t="s">
        <v>113112</v>
      </c>
      <c r="F23457" t="s">
        <v>12</v>
      </c>
      <c r="G23457" t="s">
        <v>886</v>
      </c>
      <c r="H23457" t="s">
        <v>1134</v>
      </c>
      <c r="I23457" t="s">
        <v>145</v>
      </c>
      <c r="J23457">
        <v>2</v>
      </c>
      <c r="K23457" t="s">
        <v>48</v>
      </c>
      <c r="L23457" t="s">
        <v>1882</v>
      </c>
      <c r="M23457" t="s">
        <v>35298</v>
      </c>
      <c r="N23457">
        <v>11390819</v>
      </c>
    </row>
    <row r="23458" spans="1:14">
      <c r="A23458">
        <v>23456</v>
      </c>
      <c r="B23458" s="1">
        <v>202110775779</v>
      </c>
      <c r="C23458" t="s">
        <v>35299</v>
      </c>
      <c r="D23458" t="s">
        <v>113113</v>
      </c>
      <c r="E23458" t="s">
        <v>113114</v>
      </c>
      <c r="F23458" t="s">
        <v>60</v>
      </c>
      <c r="G23458" t="s">
        <v>436</v>
      </c>
      <c r="H23458" t="s">
        <v>5025</v>
      </c>
      <c r="I23458" t="s">
        <v>340</v>
      </c>
      <c r="J23458">
        <v>2</v>
      </c>
      <c r="K23458" t="s">
        <v>115</v>
      </c>
      <c r="L23458" t="s">
        <v>2594</v>
      </c>
      <c r="M23458" t="s">
        <v>12718</v>
      </c>
      <c r="N23458">
        <v>10490403</v>
      </c>
    </row>
    <row r="23459" spans="1:14">
      <c r="A23459">
        <v>23457</v>
      </c>
      <c r="B23459" s="1">
        <v>202110775790</v>
      </c>
      <c r="C23459" t="s">
        <v>35300</v>
      </c>
      <c r="D23459" t="s">
        <v>113115</v>
      </c>
      <c r="E23459" t="s">
        <v>113116</v>
      </c>
      <c r="F23459" t="s">
        <v>28</v>
      </c>
      <c r="G23459" t="s">
        <v>4741</v>
      </c>
      <c r="H23459" t="s">
        <v>6737</v>
      </c>
      <c r="I23459" t="s">
        <v>145</v>
      </c>
      <c r="J23459">
        <v>2</v>
      </c>
      <c r="K23459" t="s">
        <v>24</v>
      </c>
      <c r="L23459" t="s">
        <v>2451</v>
      </c>
      <c r="M23459" t="s">
        <v>3821</v>
      </c>
      <c r="N23459">
        <v>10290640</v>
      </c>
    </row>
    <row r="23460" spans="1:14">
      <c r="A23460">
        <v>23458</v>
      </c>
      <c r="B23460" s="1">
        <v>202110775821</v>
      </c>
      <c r="C23460" t="s">
        <v>35301</v>
      </c>
      <c r="D23460" t="s">
        <v>94357</v>
      </c>
      <c r="E23460" t="s">
        <v>113117</v>
      </c>
      <c r="F23460" t="s">
        <v>68</v>
      </c>
      <c r="G23460" t="s">
        <v>1139</v>
      </c>
      <c r="H23460" t="s">
        <v>1140</v>
      </c>
      <c r="I23460" t="s">
        <v>340</v>
      </c>
      <c r="J23460">
        <v>2</v>
      </c>
      <c r="K23460" t="s">
        <v>72</v>
      </c>
      <c r="L23460" t="s">
        <v>1139</v>
      </c>
      <c r="M23460" t="s">
        <v>13655</v>
      </c>
      <c r="N23460">
        <v>11190581</v>
      </c>
    </row>
    <row r="23461" spans="1:14">
      <c r="A23461">
        <v>23459</v>
      </c>
      <c r="B23461" s="1">
        <v>202110775870</v>
      </c>
      <c r="C23461" t="s">
        <v>35302</v>
      </c>
      <c r="D23461" t="s">
        <v>113118</v>
      </c>
      <c r="E23461" t="s">
        <v>113119</v>
      </c>
      <c r="F23461" t="s">
        <v>123</v>
      </c>
      <c r="G23461" t="s">
        <v>2151</v>
      </c>
      <c r="H23461" t="s">
        <v>9838</v>
      </c>
      <c r="I23461" t="s">
        <v>15</v>
      </c>
      <c r="J23461">
        <v>2</v>
      </c>
      <c r="K23461" t="s">
        <v>353</v>
      </c>
      <c r="L23461" t="s">
        <v>6292</v>
      </c>
      <c r="M23461" t="s">
        <v>13516</v>
      </c>
      <c r="N23461">
        <v>11190067</v>
      </c>
    </row>
    <row r="23462" spans="1:14">
      <c r="A23462">
        <v>23460</v>
      </c>
      <c r="B23462" s="1">
        <v>202110775872</v>
      </c>
      <c r="C23462" t="s">
        <v>35303</v>
      </c>
      <c r="D23462" t="s">
        <v>113120</v>
      </c>
      <c r="E23462" t="s">
        <v>113121</v>
      </c>
      <c r="F23462" t="s">
        <v>201</v>
      </c>
      <c r="G23462" t="s">
        <v>240</v>
      </c>
      <c r="H23462" t="s">
        <v>10995</v>
      </c>
      <c r="I23462" t="s">
        <v>145</v>
      </c>
      <c r="J23462">
        <v>2</v>
      </c>
      <c r="K23462" t="s">
        <v>240</v>
      </c>
      <c r="L23462" t="s">
        <v>674</v>
      </c>
      <c r="M23462" t="s">
        <v>6027</v>
      </c>
      <c r="N23462">
        <v>1021083</v>
      </c>
    </row>
    <row r="23463" spans="1:14">
      <c r="A23463">
        <v>23461</v>
      </c>
      <c r="B23463" s="1">
        <v>202110775882</v>
      </c>
      <c r="C23463" t="s">
        <v>35304</v>
      </c>
      <c r="D23463" t="s">
        <v>113122</v>
      </c>
      <c r="E23463" t="s">
        <v>113123</v>
      </c>
      <c r="F23463" t="s">
        <v>60</v>
      </c>
      <c r="G23463" t="s">
        <v>61</v>
      </c>
      <c r="H23463" t="s">
        <v>3350</v>
      </c>
      <c r="I23463" t="s">
        <v>1150</v>
      </c>
      <c r="J23463">
        <v>2</v>
      </c>
      <c r="K23463" t="s">
        <v>614</v>
      </c>
      <c r="L23463" t="s">
        <v>624</v>
      </c>
      <c r="M23463" t="s">
        <v>3548</v>
      </c>
      <c r="N23463">
        <v>1064008</v>
      </c>
    </row>
    <row r="23464" spans="1:14">
      <c r="A23464">
        <v>23462</v>
      </c>
      <c r="B23464" s="1">
        <v>202110776042</v>
      </c>
      <c r="C23464" t="s">
        <v>35305</v>
      </c>
      <c r="D23464" t="s">
        <v>113124</v>
      </c>
      <c r="E23464" t="s">
        <v>113125</v>
      </c>
      <c r="F23464" t="s">
        <v>123</v>
      </c>
      <c r="G23464" t="s">
        <v>124</v>
      </c>
      <c r="H23464" t="s">
        <v>125</v>
      </c>
      <c r="I23464" t="s">
        <v>15</v>
      </c>
      <c r="J23464">
        <v>1</v>
      </c>
      <c r="K23464" t="s">
        <v>245</v>
      </c>
      <c r="L23464" t="s">
        <v>3529</v>
      </c>
      <c r="M23464" t="s">
        <v>35306</v>
      </c>
      <c r="N23464">
        <v>11090257</v>
      </c>
    </row>
    <row r="23465" spans="1:14">
      <c r="A23465">
        <v>23463</v>
      </c>
      <c r="B23465" s="1">
        <v>202110776096</v>
      </c>
      <c r="C23465" t="s">
        <v>35307</v>
      </c>
      <c r="D23465" t="s">
        <v>106841</v>
      </c>
      <c r="E23465" t="s">
        <v>82232</v>
      </c>
      <c r="F23465" t="s">
        <v>123</v>
      </c>
      <c r="G23465" t="s">
        <v>447</v>
      </c>
      <c r="H23465" t="s">
        <v>8083</v>
      </c>
      <c r="I23465" t="s">
        <v>15</v>
      </c>
      <c r="J23465">
        <v>2</v>
      </c>
      <c r="K23465" t="s">
        <v>245</v>
      </c>
      <c r="L23465" t="s">
        <v>2095</v>
      </c>
      <c r="M23465" t="s">
        <v>34671</v>
      </c>
      <c r="N23465">
        <v>11090180</v>
      </c>
    </row>
    <row r="23466" spans="1:14">
      <c r="A23466">
        <v>23464</v>
      </c>
      <c r="B23466" s="1">
        <v>202110776100</v>
      </c>
      <c r="C23466" t="s">
        <v>35308</v>
      </c>
      <c r="D23466" t="s">
        <v>113126</v>
      </c>
      <c r="E23466" t="s">
        <v>113127</v>
      </c>
      <c r="F23466" t="s">
        <v>297</v>
      </c>
      <c r="G23466" t="s">
        <v>369</v>
      </c>
      <c r="H23466" t="s">
        <v>1240</v>
      </c>
      <c r="I23466" t="s">
        <v>145</v>
      </c>
      <c r="J23466">
        <v>2</v>
      </c>
      <c r="K23466" t="s">
        <v>326</v>
      </c>
      <c r="L23466" t="s">
        <v>7824</v>
      </c>
      <c r="M23466" t="s">
        <v>10871</v>
      </c>
      <c r="N23466">
        <v>1156010</v>
      </c>
    </row>
    <row r="23467" spans="1:14">
      <c r="A23467">
        <v>23465</v>
      </c>
      <c r="B23467" s="1">
        <v>202110776209</v>
      </c>
      <c r="C23467" t="s">
        <v>35309</v>
      </c>
      <c r="D23467" t="s">
        <v>113128</v>
      </c>
      <c r="E23467" t="s">
        <v>113129</v>
      </c>
      <c r="F23467" t="s">
        <v>28</v>
      </c>
      <c r="G23467" t="s">
        <v>3602</v>
      </c>
      <c r="H23467" t="s">
        <v>12661</v>
      </c>
      <c r="I23467" t="s">
        <v>325</v>
      </c>
      <c r="J23467">
        <v>2</v>
      </c>
      <c r="K23467" t="s">
        <v>56</v>
      </c>
      <c r="L23467" t="s">
        <v>3602</v>
      </c>
      <c r="M23467" t="s">
        <v>3603</v>
      </c>
      <c r="N23467">
        <v>10290185</v>
      </c>
    </row>
    <row r="23468" spans="1:14">
      <c r="A23468">
        <v>23466</v>
      </c>
      <c r="B23468" s="1">
        <v>202110776263</v>
      </c>
      <c r="C23468" t="s">
        <v>35310</v>
      </c>
      <c r="D23468" t="s">
        <v>113130</v>
      </c>
      <c r="E23468" t="s">
        <v>113131</v>
      </c>
      <c r="F23468" t="s">
        <v>155</v>
      </c>
      <c r="G23468" t="s">
        <v>687</v>
      </c>
      <c r="H23468" t="s">
        <v>5673</v>
      </c>
      <c r="I23468" t="s">
        <v>145</v>
      </c>
      <c r="J23468">
        <v>2</v>
      </c>
      <c r="K23468" t="s">
        <v>614</v>
      </c>
      <c r="L23468" t="s">
        <v>687</v>
      </c>
      <c r="M23468" t="s">
        <v>15460</v>
      </c>
      <c r="N23468">
        <v>10590052</v>
      </c>
    </row>
    <row r="23469" spans="1:14">
      <c r="A23469">
        <v>23467</v>
      </c>
      <c r="B23469" s="1">
        <v>202110776320</v>
      </c>
      <c r="C23469" t="s">
        <v>7066</v>
      </c>
      <c r="D23469" t="s">
        <v>45745</v>
      </c>
      <c r="E23469" t="s">
        <v>96225</v>
      </c>
      <c r="F23469" t="s">
        <v>201</v>
      </c>
      <c r="G23469" t="s">
        <v>2155</v>
      </c>
      <c r="H23469" t="s">
        <v>4495</v>
      </c>
      <c r="I23469" t="s">
        <v>15</v>
      </c>
      <c r="J23469">
        <v>2</v>
      </c>
      <c r="K23469" t="s">
        <v>522</v>
      </c>
      <c r="L23469" t="s">
        <v>3672</v>
      </c>
      <c r="M23469" t="s">
        <v>35311</v>
      </c>
      <c r="N23469">
        <v>1132016</v>
      </c>
    </row>
    <row r="23470" spans="1:14">
      <c r="A23470">
        <v>23468</v>
      </c>
      <c r="B23470" s="1">
        <v>202110776327</v>
      </c>
      <c r="C23470" t="s">
        <v>35312</v>
      </c>
      <c r="D23470" t="s">
        <v>113132</v>
      </c>
      <c r="E23470" t="s">
        <v>113133</v>
      </c>
      <c r="F23470" t="s">
        <v>297</v>
      </c>
      <c r="G23470" t="s">
        <v>480</v>
      </c>
      <c r="H23470" t="s">
        <v>2886</v>
      </c>
      <c r="I23470" t="s">
        <v>15</v>
      </c>
      <c r="J23470">
        <v>2</v>
      </c>
      <c r="K23470" t="s">
        <v>326</v>
      </c>
      <c r="L23470" t="s">
        <v>4641</v>
      </c>
      <c r="M23470" t="s">
        <v>34800</v>
      </c>
      <c r="N23470">
        <v>11290353</v>
      </c>
    </row>
    <row r="23471" spans="1:14">
      <c r="A23471">
        <v>23469</v>
      </c>
      <c r="B23471" s="1">
        <v>202110776395</v>
      </c>
      <c r="C23471" t="s">
        <v>35313</v>
      </c>
      <c r="D23471" t="s">
        <v>113134</v>
      </c>
      <c r="E23471" t="s">
        <v>113135</v>
      </c>
      <c r="F23471" t="s">
        <v>201</v>
      </c>
      <c r="G23471" t="s">
        <v>2155</v>
      </c>
      <c r="H23471" t="s">
        <v>2156</v>
      </c>
      <c r="I23471" t="s">
        <v>15</v>
      </c>
      <c r="J23471">
        <v>2</v>
      </c>
      <c r="K23471" t="s">
        <v>260</v>
      </c>
      <c r="L23471" t="s">
        <v>3262</v>
      </c>
      <c r="M23471" t="s">
        <v>35314</v>
      </c>
      <c r="N23471">
        <v>10890573</v>
      </c>
    </row>
    <row r="23472" spans="1:14">
      <c r="A23472">
        <v>23470</v>
      </c>
      <c r="B23472" s="1">
        <v>202110776398</v>
      </c>
      <c r="C23472" t="s">
        <v>35315</v>
      </c>
      <c r="D23472" t="s">
        <v>110547</v>
      </c>
      <c r="E23472" t="s">
        <v>76830</v>
      </c>
      <c r="F23472" t="s">
        <v>155</v>
      </c>
      <c r="G23472" t="s">
        <v>687</v>
      </c>
      <c r="H23472" t="s">
        <v>5673</v>
      </c>
      <c r="I23472" t="s">
        <v>145</v>
      </c>
      <c r="J23472">
        <v>1</v>
      </c>
      <c r="K23472" t="s">
        <v>614</v>
      </c>
      <c r="L23472" t="s">
        <v>687</v>
      </c>
      <c r="M23472" t="s">
        <v>28178</v>
      </c>
      <c r="N23472">
        <v>10590050</v>
      </c>
    </row>
    <row r="23473" spans="1:14">
      <c r="A23473">
        <v>23471</v>
      </c>
      <c r="B23473" s="1">
        <v>202110776430</v>
      </c>
      <c r="C23473" t="s">
        <v>35316</v>
      </c>
      <c r="D23473" t="s">
        <v>113136</v>
      </c>
      <c r="E23473" t="s">
        <v>113137</v>
      </c>
      <c r="F23473" t="s">
        <v>52</v>
      </c>
      <c r="G23473" t="s">
        <v>53</v>
      </c>
      <c r="H23473" t="s">
        <v>1202</v>
      </c>
      <c r="I23473" t="s">
        <v>1436</v>
      </c>
      <c r="J23473">
        <v>2</v>
      </c>
      <c r="K23473" t="s">
        <v>78</v>
      </c>
      <c r="L23473" t="s">
        <v>79</v>
      </c>
      <c r="M23473" t="s">
        <v>35317</v>
      </c>
      <c r="N23473">
        <v>1086141</v>
      </c>
    </row>
    <row r="23474" spans="1:14">
      <c r="A23474">
        <v>23472</v>
      </c>
      <c r="B23474" s="1">
        <v>202110776469</v>
      </c>
      <c r="C23474" t="s">
        <v>35318</v>
      </c>
      <c r="D23474" t="s">
        <v>97357</v>
      </c>
      <c r="E23474" t="s">
        <v>113138</v>
      </c>
      <c r="F23474" t="s">
        <v>201</v>
      </c>
      <c r="G23474" t="s">
        <v>2155</v>
      </c>
      <c r="H23474" t="s">
        <v>4495</v>
      </c>
      <c r="I23474" t="s">
        <v>340</v>
      </c>
      <c r="J23474">
        <v>1</v>
      </c>
      <c r="K23474" t="s">
        <v>260</v>
      </c>
      <c r="L23474" t="s">
        <v>3262</v>
      </c>
      <c r="M23474" t="s">
        <v>11380</v>
      </c>
      <c r="N23474">
        <v>10890579</v>
      </c>
    </row>
    <row r="23475" spans="1:14">
      <c r="A23475">
        <v>23473</v>
      </c>
      <c r="B23475" s="1">
        <v>202110776470</v>
      </c>
      <c r="C23475" t="s">
        <v>35319</v>
      </c>
      <c r="D23475" t="s">
        <v>113139</v>
      </c>
      <c r="E23475" t="s">
        <v>113140</v>
      </c>
      <c r="F23475" t="s">
        <v>60</v>
      </c>
      <c r="G23475" t="s">
        <v>2831</v>
      </c>
      <c r="H23475" t="s">
        <v>16610</v>
      </c>
      <c r="I23475" t="s">
        <v>71</v>
      </c>
      <c r="J23475">
        <v>1</v>
      </c>
      <c r="K23475" t="s">
        <v>215</v>
      </c>
      <c r="L23475" t="s">
        <v>215</v>
      </c>
      <c r="M23475" t="s">
        <v>35320</v>
      </c>
      <c r="N23475">
        <v>10390214</v>
      </c>
    </row>
    <row r="23476" spans="1:14">
      <c r="A23476">
        <v>23474</v>
      </c>
      <c r="B23476" s="1">
        <v>202110776590</v>
      </c>
      <c r="C23476" t="s">
        <v>35321</v>
      </c>
      <c r="D23476" t="s">
        <v>113141</v>
      </c>
      <c r="E23476" t="s">
        <v>71117</v>
      </c>
      <c r="F23476" t="s">
        <v>297</v>
      </c>
      <c r="G23476" t="s">
        <v>3562</v>
      </c>
      <c r="H23476" t="s">
        <v>3563</v>
      </c>
      <c r="I23476" t="s">
        <v>325</v>
      </c>
      <c r="J23476">
        <v>2</v>
      </c>
      <c r="K23476" t="s">
        <v>301</v>
      </c>
      <c r="L23476" t="s">
        <v>1770</v>
      </c>
      <c r="M23476" t="s">
        <v>35322</v>
      </c>
      <c r="N23476">
        <v>11290601</v>
      </c>
    </row>
    <row r="23477" spans="1:14">
      <c r="A23477">
        <v>23475</v>
      </c>
      <c r="B23477" s="1">
        <v>202110776591</v>
      </c>
      <c r="C23477" t="s">
        <v>35323</v>
      </c>
      <c r="D23477" t="s">
        <v>113142</v>
      </c>
      <c r="E23477" t="s">
        <v>113143</v>
      </c>
      <c r="F23477" t="s">
        <v>40</v>
      </c>
      <c r="G23477" t="s">
        <v>1077</v>
      </c>
      <c r="H23477" t="s">
        <v>1078</v>
      </c>
      <c r="I23477" t="s">
        <v>145</v>
      </c>
      <c r="J23477">
        <v>1</v>
      </c>
      <c r="K23477" t="s">
        <v>197</v>
      </c>
      <c r="L23477" t="s">
        <v>737</v>
      </c>
      <c r="M23477" t="s">
        <v>14891</v>
      </c>
      <c r="N23477">
        <v>10190086</v>
      </c>
    </row>
    <row r="23478" spans="1:14">
      <c r="A23478">
        <v>23476</v>
      </c>
      <c r="B23478" s="1">
        <v>202110776612</v>
      </c>
      <c r="C23478" t="s">
        <v>35324</v>
      </c>
      <c r="D23478" t="s">
        <v>84440</v>
      </c>
      <c r="E23478" t="s">
        <v>113144</v>
      </c>
      <c r="F23478" t="s">
        <v>123</v>
      </c>
      <c r="G23478" t="s">
        <v>2637</v>
      </c>
      <c r="H23478" t="s">
        <v>4361</v>
      </c>
      <c r="I23478" t="s">
        <v>145</v>
      </c>
      <c r="J23478">
        <v>2</v>
      </c>
      <c r="K23478" t="s">
        <v>127</v>
      </c>
      <c r="L23478" t="s">
        <v>3856</v>
      </c>
      <c r="M23478" t="s">
        <v>4555</v>
      </c>
      <c r="N23478">
        <v>11090477</v>
      </c>
    </row>
    <row r="23479" spans="1:14">
      <c r="A23479">
        <v>23477</v>
      </c>
      <c r="B23479" s="1">
        <v>202110776625</v>
      </c>
      <c r="C23479" t="s">
        <v>35325</v>
      </c>
      <c r="D23479" t="s">
        <v>113145</v>
      </c>
      <c r="E23479" t="s">
        <v>113146</v>
      </c>
      <c r="F23479" t="s">
        <v>28</v>
      </c>
      <c r="G23479" t="s">
        <v>3602</v>
      </c>
      <c r="H23479" t="s">
        <v>12661</v>
      </c>
      <c r="I23479" t="s">
        <v>325</v>
      </c>
      <c r="J23479">
        <v>2</v>
      </c>
      <c r="K23479" t="s">
        <v>56</v>
      </c>
      <c r="L23479" t="s">
        <v>3602</v>
      </c>
      <c r="M23479" t="s">
        <v>18247</v>
      </c>
      <c r="N23479">
        <v>10290195</v>
      </c>
    </row>
    <row r="23480" spans="1:14">
      <c r="A23480">
        <v>23478</v>
      </c>
      <c r="B23480" s="1">
        <v>202110776659</v>
      </c>
      <c r="C23480" t="s">
        <v>35326</v>
      </c>
      <c r="D23480" t="s">
        <v>113147</v>
      </c>
      <c r="E23480" t="s">
        <v>113148</v>
      </c>
      <c r="F23480" t="s">
        <v>12</v>
      </c>
      <c r="G23480" t="s">
        <v>1047</v>
      </c>
      <c r="H23480" t="s">
        <v>1048</v>
      </c>
      <c r="I23480" t="s">
        <v>31</v>
      </c>
      <c r="J23480">
        <v>1</v>
      </c>
      <c r="K23480" t="s">
        <v>16</v>
      </c>
      <c r="L23480" t="s">
        <v>1047</v>
      </c>
      <c r="M23480" t="s">
        <v>1407</v>
      </c>
      <c r="N23480">
        <v>11390767</v>
      </c>
    </row>
    <row r="23481" spans="1:14">
      <c r="A23481">
        <v>23479</v>
      </c>
      <c r="B23481" s="1">
        <v>202110776741</v>
      </c>
      <c r="C23481" t="s">
        <v>35327</v>
      </c>
      <c r="D23481" t="s">
        <v>113149</v>
      </c>
      <c r="E23481" t="s">
        <v>113150</v>
      </c>
      <c r="F23481" t="s">
        <v>155</v>
      </c>
      <c r="G23481" t="s">
        <v>2010</v>
      </c>
      <c r="H23481" t="s">
        <v>6952</v>
      </c>
      <c r="I23481" t="s">
        <v>231</v>
      </c>
      <c r="J23481">
        <v>2</v>
      </c>
      <c r="K23481" t="s">
        <v>179</v>
      </c>
      <c r="L23481" t="s">
        <v>2010</v>
      </c>
      <c r="M23481" t="s">
        <v>34591</v>
      </c>
      <c r="N23481">
        <v>10590494</v>
      </c>
    </row>
    <row r="23482" spans="1:14">
      <c r="A23482">
        <v>23480</v>
      </c>
      <c r="B23482" s="1">
        <v>202110776756</v>
      </c>
      <c r="C23482" t="s">
        <v>35328</v>
      </c>
      <c r="D23482" t="s">
        <v>113151</v>
      </c>
      <c r="E23482" t="s">
        <v>73855</v>
      </c>
      <c r="F23482" t="s">
        <v>123</v>
      </c>
      <c r="G23482" t="s">
        <v>1640</v>
      </c>
      <c r="H23482" t="s">
        <v>2654</v>
      </c>
      <c r="I23482" t="s">
        <v>145</v>
      </c>
      <c r="J23482">
        <v>2</v>
      </c>
      <c r="K23482" t="s">
        <v>127</v>
      </c>
      <c r="L23482" t="s">
        <v>2370</v>
      </c>
      <c r="M23482" t="s">
        <v>2371</v>
      </c>
      <c r="N23482">
        <v>11090409</v>
      </c>
    </row>
    <row r="23483" spans="1:14">
      <c r="A23483">
        <v>23481</v>
      </c>
      <c r="B23483" s="1">
        <v>202110776758</v>
      </c>
      <c r="C23483" t="s">
        <v>35329</v>
      </c>
      <c r="D23483" t="s">
        <v>113152</v>
      </c>
      <c r="E23483" t="s">
        <v>113153</v>
      </c>
      <c r="F23483" t="s">
        <v>52</v>
      </c>
      <c r="G23483" t="s">
        <v>427</v>
      </c>
      <c r="H23483" t="s">
        <v>3853</v>
      </c>
      <c r="I23483" t="s">
        <v>443</v>
      </c>
      <c r="J23483">
        <v>2</v>
      </c>
      <c r="K23483" t="s">
        <v>24</v>
      </c>
      <c r="L23483" t="s">
        <v>2189</v>
      </c>
      <c r="M23483" t="s">
        <v>10912</v>
      </c>
      <c r="N23483">
        <v>10290434</v>
      </c>
    </row>
    <row r="23484" spans="1:14">
      <c r="A23484">
        <v>23482</v>
      </c>
      <c r="B23484" s="1">
        <v>202110776764</v>
      </c>
      <c r="C23484" t="s">
        <v>35330</v>
      </c>
      <c r="D23484" t="s">
        <v>113154</v>
      </c>
      <c r="E23484" t="s">
        <v>79597</v>
      </c>
      <c r="F23484" t="s">
        <v>297</v>
      </c>
      <c r="G23484" t="s">
        <v>3562</v>
      </c>
      <c r="H23484" t="s">
        <v>9072</v>
      </c>
      <c r="I23484" t="s">
        <v>1150</v>
      </c>
      <c r="J23484">
        <v>2</v>
      </c>
      <c r="K23484" t="s">
        <v>301</v>
      </c>
      <c r="L23484" t="s">
        <v>1772</v>
      </c>
      <c r="M23484" t="s">
        <v>13874</v>
      </c>
      <c r="N23484">
        <v>1154001</v>
      </c>
    </row>
    <row r="23485" spans="1:14">
      <c r="A23485">
        <v>23483</v>
      </c>
      <c r="B23485" s="1">
        <v>202110776767</v>
      </c>
      <c r="C23485" t="s">
        <v>35331</v>
      </c>
      <c r="D23485" t="s">
        <v>113155</v>
      </c>
      <c r="E23485" t="s">
        <v>79358</v>
      </c>
      <c r="F23485" t="s">
        <v>12</v>
      </c>
      <c r="G23485" t="s">
        <v>223</v>
      </c>
      <c r="H23485" t="s">
        <v>9463</v>
      </c>
      <c r="I23485" t="s">
        <v>31</v>
      </c>
      <c r="J23485">
        <v>2</v>
      </c>
      <c r="K23485" t="s">
        <v>16</v>
      </c>
      <c r="L23485" t="s">
        <v>1047</v>
      </c>
      <c r="M23485" t="s">
        <v>21718</v>
      </c>
      <c r="N23485">
        <v>11390753</v>
      </c>
    </row>
    <row r="23486" spans="1:14">
      <c r="A23486">
        <v>23484</v>
      </c>
      <c r="B23486" s="1">
        <v>202110776819</v>
      </c>
      <c r="C23486" t="s">
        <v>35332</v>
      </c>
      <c r="D23486" t="s">
        <v>113156</v>
      </c>
      <c r="E23486" t="s">
        <v>113157</v>
      </c>
      <c r="F23486" t="s">
        <v>60</v>
      </c>
      <c r="G23486" t="s">
        <v>1279</v>
      </c>
      <c r="H23486" t="s">
        <v>14133</v>
      </c>
      <c r="I23486" t="s">
        <v>71</v>
      </c>
      <c r="J23486">
        <v>1</v>
      </c>
      <c r="K23486" t="s">
        <v>215</v>
      </c>
      <c r="L23486" t="s">
        <v>215</v>
      </c>
      <c r="M23486" t="s">
        <v>35320</v>
      </c>
      <c r="N23486">
        <v>10390214</v>
      </c>
    </row>
    <row r="23487" spans="1:14">
      <c r="A23487">
        <v>23485</v>
      </c>
      <c r="B23487" s="1">
        <v>202110776889</v>
      </c>
      <c r="C23487" t="s">
        <v>35333</v>
      </c>
      <c r="D23487" t="s">
        <v>113158</v>
      </c>
      <c r="E23487" t="s">
        <v>113159</v>
      </c>
      <c r="F23487" t="s">
        <v>28</v>
      </c>
      <c r="G23487" t="s">
        <v>697</v>
      </c>
      <c r="H23487" t="s">
        <v>7008</v>
      </c>
      <c r="I23487" t="s">
        <v>145</v>
      </c>
      <c r="J23487">
        <v>2</v>
      </c>
      <c r="K23487" t="s">
        <v>24</v>
      </c>
      <c r="L23487" t="s">
        <v>1625</v>
      </c>
      <c r="M23487" t="s">
        <v>2819</v>
      </c>
      <c r="N23487">
        <v>10190789</v>
      </c>
    </row>
    <row r="23488" spans="1:14">
      <c r="A23488">
        <v>23486</v>
      </c>
      <c r="B23488" s="1">
        <v>202110776977</v>
      </c>
      <c r="C23488" t="s">
        <v>35334</v>
      </c>
      <c r="D23488" t="s">
        <v>113160</v>
      </c>
      <c r="E23488" t="s">
        <v>113161</v>
      </c>
      <c r="F23488" t="s">
        <v>155</v>
      </c>
      <c r="G23488" t="s">
        <v>177</v>
      </c>
      <c r="H23488" t="s">
        <v>10236</v>
      </c>
      <c r="I23488" t="s">
        <v>340</v>
      </c>
      <c r="J23488">
        <v>2</v>
      </c>
      <c r="K23488" t="s">
        <v>179</v>
      </c>
      <c r="L23488" t="s">
        <v>1029</v>
      </c>
      <c r="M23488" t="s">
        <v>1030</v>
      </c>
      <c r="N23488">
        <v>1074036</v>
      </c>
    </row>
    <row r="23489" spans="1:14">
      <c r="A23489">
        <v>23487</v>
      </c>
      <c r="B23489" s="1">
        <v>202110777014</v>
      </c>
      <c r="C23489" t="s">
        <v>35335</v>
      </c>
      <c r="D23489" t="s">
        <v>113162</v>
      </c>
      <c r="E23489" t="s">
        <v>113163</v>
      </c>
      <c r="F23489" t="s">
        <v>60</v>
      </c>
      <c r="G23489" t="s">
        <v>789</v>
      </c>
      <c r="H23489" t="s">
        <v>13511</v>
      </c>
      <c r="I23489" t="s">
        <v>31</v>
      </c>
      <c r="J23489">
        <v>2</v>
      </c>
      <c r="K23489" t="s">
        <v>102</v>
      </c>
      <c r="L23489" t="s">
        <v>3899</v>
      </c>
      <c r="M23489" t="s">
        <v>29201</v>
      </c>
      <c r="N23489">
        <v>1059014</v>
      </c>
    </row>
    <row r="23490" spans="1:14">
      <c r="A23490">
        <v>23488</v>
      </c>
      <c r="B23490" s="1">
        <v>202110777105</v>
      </c>
      <c r="C23490" t="s">
        <v>35336</v>
      </c>
      <c r="D23490" t="s">
        <v>113164</v>
      </c>
      <c r="E23490" t="s">
        <v>71788</v>
      </c>
      <c r="F23490" t="s">
        <v>87</v>
      </c>
      <c r="G23490" t="s">
        <v>1988</v>
      </c>
      <c r="H23490" t="s">
        <v>3708</v>
      </c>
      <c r="I23490" t="s">
        <v>15</v>
      </c>
      <c r="J23490">
        <v>2</v>
      </c>
      <c r="K23490" t="s">
        <v>91</v>
      </c>
      <c r="L23490" t="s">
        <v>415</v>
      </c>
      <c r="M23490" t="s">
        <v>18478</v>
      </c>
      <c r="N23490">
        <v>10990189</v>
      </c>
    </row>
    <row r="23491" spans="1:14">
      <c r="A23491">
        <v>23489</v>
      </c>
      <c r="B23491" s="1">
        <v>202110777111</v>
      </c>
      <c r="C23491" t="s">
        <v>35337</v>
      </c>
      <c r="D23491" t="s">
        <v>113165</v>
      </c>
      <c r="E23491" t="s">
        <v>72099</v>
      </c>
      <c r="F23491" t="s">
        <v>123</v>
      </c>
      <c r="G23491" t="s">
        <v>1640</v>
      </c>
      <c r="H23491" t="s">
        <v>1641</v>
      </c>
      <c r="I23491" t="s">
        <v>231</v>
      </c>
      <c r="J23491">
        <v>2</v>
      </c>
      <c r="K23491" t="s">
        <v>127</v>
      </c>
      <c r="L23491" t="s">
        <v>1640</v>
      </c>
      <c r="M23491" t="s">
        <v>8185</v>
      </c>
      <c r="N23491">
        <v>11090433</v>
      </c>
    </row>
    <row r="23492" spans="1:14">
      <c r="A23492">
        <v>23490</v>
      </c>
      <c r="B23492" s="1">
        <v>202110777114</v>
      </c>
      <c r="C23492" t="s">
        <v>35338</v>
      </c>
      <c r="D23492" t="s">
        <v>113166</v>
      </c>
      <c r="E23492" t="s">
        <v>113167</v>
      </c>
      <c r="F23492" t="s">
        <v>12</v>
      </c>
      <c r="G23492" t="s">
        <v>48</v>
      </c>
      <c r="H23492" t="s">
        <v>3539</v>
      </c>
      <c r="I23492" t="s">
        <v>15</v>
      </c>
      <c r="J23492">
        <v>2</v>
      </c>
      <c r="K23492" t="s">
        <v>48</v>
      </c>
      <c r="L23492" t="s">
        <v>341</v>
      </c>
      <c r="M23492" t="s">
        <v>1962</v>
      </c>
      <c r="N23492">
        <v>1017021</v>
      </c>
    </row>
    <row r="23493" spans="1:14">
      <c r="A23493">
        <v>23491</v>
      </c>
      <c r="B23493" s="1">
        <v>202110777126</v>
      </c>
      <c r="C23493" t="s">
        <v>35339</v>
      </c>
      <c r="D23493" t="s">
        <v>113168</v>
      </c>
      <c r="E23493" t="s">
        <v>113169</v>
      </c>
      <c r="F23493" t="s">
        <v>52</v>
      </c>
      <c r="G23493" t="s">
        <v>53</v>
      </c>
      <c r="H23493" t="s">
        <v>5907</v>
      </c>
      <c r="I23493" t="s">
        <v>30437</v>
      </c>
      <c r="J23493">
        <v>2</v>
      </c>
      <c r="K23493" t="s">
        <v>197</v>
      </c>
      <c r="L23493" t="s">
        <v>269</v>
      </c>
      <c r="M23493" t="s">
        <v>22151</v>
      </c>
      <c r="N23493">
        <v>10190047</v>
      </c>
    </row>
    <row r="23494" spans="1:14">
      <c r="A23494">
        <v>23492</v>
      </c>
      <c r="B23494" s="1">
        <v>202110777193</v>
      </c>
      <c r="C23494" t="s">
        <v>35340</v>
      </c>
      <c r="D23494" t="s">
        <v>86427</v>
      </c>
      <c r="E23494" t="s">
        <v>113170</v>
      </c>
      <c r="F23494" t="s">
        <v>60</v>
      </c>
      <c r="G23494" t="s">
        <v>436</v>
      </c>
      <c r="H23494" t="s">
        <v>5354</v>
      </c>
      <c r="I23494" t="s">
        <v>5289</v>
      </c>
      <c r="J23494">
        <v>1</v>
      </c>
      <c r="K23494" t="s">
        <v>115</v>
      </c>
      <c r="L23494" t="s">
        <v>8219</v>
      </c>
      <c r="M23494" t="s">
        <v>35341</v>
      </c>
      <c r="N23494">
        <v>10490151</v>
      </c>
    </row>
    <row r="23495" spans="1:14">
      <c r="A23495">
        <v>23493</v>
      </c>
      <c r="B23495" s="1">
        <v>202110777200</v>
      </c>
      <c r="C23495" t="s">
        <v>35342</v>
      </c>
      <c r="D23495" t="s">
        <v>113171</v>
      </c>
      <c r="E23495" t="s">
        <v>113172</v>
      </c>
      <c r="F23495" t="s">
        <v>52</v>
      </c>
      <c r="G23495" t="s">
        <v>5803</v>
      </c>
      <c r="H23495" t="s">
        <v>5804</v>
      </c>
      <c r="I23495" t="s">
        <v>231</v>
      </c>
      <c r="J23495">
        <v>2</v>
      </c>
      <c r="K23495" t="s">
        <v>102</v>
      </c>
      <c r="L23495" t="s">
        <v>1385</v>
      </c>
      <c r="M23495" t="s">
        <v>17787</v>
      </c>
      <c r="N23495">
        <v>10491170</v>
      </c>
    </row>
    <row r="23496" spans="1:14">
      <c r="A23496">
        <v>23494</v>
      </c>
      <c r="B23496" s="1">
        <v>202110777206</v>
      </c>
      <c r="C23496" t="s">
        <v>35343</v>
      </c>
      <c r="D23496" t="s">
        <v>113173</v>
      </c>
      <c r="E23496" t="s">
        <v>113174</v>
      </c>
      <c r="F23496" t="s">
        <v>40</v>
      </c>
      <c r="G23496" t="s">
        <v>1167</v>
      </c>
      <c r="H23496" t="s">
        <v>9182</v>
      </c>
      <c r="I23496" t="s">
        <v>31</v>
      </c>
      <c r="J23496">
        <v>2</v>
      </c>
      <c r="K23496" t="s">
        <v>197</v>
      </c>
      <c r="L23496" t="s">
        <v>1167</v>
      </c>
      <c r="M23496" t="s">
        <v>1168</v>
      </c>
      <c r="N23496">
        <v>10190282</v>
      </c>
    </row>
    <row r="23497" spans="1:14">
      <c r="A23497">
        <v>23495</v>
      </c>
      <c r="B23497" s="1">
        <v>202110777232</v>
      </c>
      <c r="C23497" t="s">
        <v>35344</v>
      </c>
      <c r="D23497" t="s">
        <v>113175</v>
      </c>
      <c r="E23497" t="s">
        <v>113176</v>
      </c>
      <c r="F23497" t="s">
        <v>87</v>
      </c>
      <c r="G23497" t="s">
        <v>243</v>
      </c>
      <c r="H23497" t="s">
        <v>4840</v>
      </c>
      <c r="I23497" t="s">
        <v>15</v>
      </c>
      <c r="J23497">
        <v>2</v>
      </c>
      <c r="K23497" t="s">
        <v>91</v>
      </c>
      <c r="L23497" t="s">
        <v>4168</v>
      </c>
      <c r="M23497" t="s">
        <v>7720</v>
      </c>
      <c r="N23497">
        <v>10990293</v>
      </c>
    </row>
    <row r="23498" spans="1:14">
      <c r="A23498">
        <v>23496</v>
      </c>
      <c r="B23498" s="1">
        <v>202110777267</v>
      </c>
      <c r="C23498" t="s">
        <v>35345</v>
      </c>
      <c r="D23498" t="s">
        <v>113177</v>
      </c>
      <c r="E23498" t="s">
        <v>113178</v>
      </c>
      <c r="F23498" t="s">
        <v>12</v>
      </c>
      <c r="G23498" t="s">
        <v>886</v>
      </c>
      <c r="H23498" t="s">
        <v>1881</v>
      </c>
      <c r="I23498" t="s">
        <v>15</v>
      </c>
      <c r="J23498">
        <v>2</v>
      </c>
      <c r="K23498" t="s">
        <v>48</v>
      </c>
      <c r="L23498" t="s">
        <v>2358</v>
      </c>
      <c r="M23498" t="s">
        <v>374</v>
      </c>
      <c r="N23498">
        <v>11390647</v>
      </c>
    </row>
    <row r="23499" spans="1:14">
      <c r="A23499">
        <v>23497</v>
      </c>
      <c r="B23499" s="1">
        <v>202110777344</v>
      </c>
      <c r="C23499" t="s">
        <v>35346</v>
      </c>
      <c r="D23499" t="s">
        <v>113179</v>
      </c>
      <c r="E23499" t="s">
        <v>113180</v>
      </c>
      <c r="F23499" t="s">
        <v>60</v>
      </c>
      <c r="G23499" t="s">
        <v>149</v>
      </c>
      <c r="H23499" t="s">
        <v>10777</v>
      </c>
      <c r="I23499" t="s">
        <v>340</v>
      </c>
      <c r="J23499">
        <v>2</v>
      </c>
      <c r="K23499" t="s">
        <v>614</v>
      </c>
      <c r="L23499" t="s">
        <v>624</v>
      </c>
      <c r="M23499" t="s">
        <v>5039</v>
      </c>
      <c r="N23499">
        <v>1064002</v>
      </c>
    </row>
    <row r="23500" spans="1:14">
      <c r="A23500">
        <v>23498</v>
      </c>
      <c r="B23500" s="1">
        <v>202110777345</v>
      </c>
      <c r="C23500" t="s">
        <v>35347</v>
      </c>
      <c r="D23500" t="s">
        <v>113181</v>
      </c>
      <c r="E23500" t="s">
        <v>113182</v>
      </c>
      <c r="F23500" t="s">
        <v>60</v>
      </c>
      <c r="G23500" t="s">
        <v>436</v>
      </c>
      <c r="H23500" t="s">
        <v>5025</v>
      </c>
      <c r="I23500" t="s">
        <v>31</v>
      </c>
      <c r="J23500">
        <v>1</v>
      </c>
      <c r="K23500" t="s">
        <v>115</v>
      </c>
      <c r="L23500" t="s">
        <v>1123</v>
      </c>
      <c r="M23500" t="s">
        <v>1836</v>
      </c>
      <c r="N23500">
        <v>10490540</v>
      </c>
    </row>
    <row r="23501" spans="1:14">
      <c r="A23501">
        <v>23499</v>
      </c>
      <c r="B23501" s="1">
        <v>202110777401</v>
      </c>
      <c r="C23501" t="s">
        <v>35348</v>
      </c>
      <c r="D23501" t="s">
        <v>113183</v>
      </c>
      <c r="E23501" t="s">
        <v>81191</v>
      </c>
      <c r="F23501" t="s">
        <v>40</v>
      </c>
      <c r="G23501" t="s">
        <v>8433</v>
      </c>
      <c r="H23501" t="s">
        <v>9408</v>
      </c>
      <c r="I23501" t="s">
        <v>10451</v>
      </c>
      <c r="J23501">
        <v>2</v>
      </c>
      <c r="K23501" t="s">
        <v>197</v>
      </c>
      <c r="L23501" t="s">
        <v>633</v>
      </c>
      <c r="M23501" t="s">
        <v>9409</v>
      </c>
      <c r="N23501">
        <v>1083006</v>
      </c>
    </row>
    <row r="23502" spans="1:14">
      <c r="A23502">
        <v>23500</v>
      </c>
      <c r="B23502" s="1">
        <v>202110777424</v>
      </c>
      <c r="C23502" t="s">
        <v>35349</v>
      </c>
      <c r="D23502" t="s">
        <v>113184</v>
      </c>
      <c r="E23502" t="s">
        <v>113185</v>
      </c>
      <c r="F23502" t="s">
        <v>131</v>
      </c>
      <c r="G23502" t="s">
        <v>132</v>
      </c>
      <c r="H23502" t="s">
        <v>13442</v>
      </c>
      <c r="I23502" t="s">
        <v>619</v>
      </c>
      <c r="J23502">
        <v>3</v>
      </c>
      <c r="K23502" t="s">
        <v>91</v>
      </c>
      <c r="L23502" t="s">
        <v>1273</v>
      </c>
      <c r="M23502" t="s">
        <v>3948</v>
      </c>
      <c r="N23502">
        <v>10890082</v>
      </c>
    </row>
    <row r="23503" spans="1:14">
      <c r="A23503">
        <v>23501</v>
      </c>
      <c r="B23503" s="1">
        <v>202110777480</v>
      </c>
      <c r="C23503" t="s">
        <v>35350</v>
      </c>
      <c r="D23503" t="s">
        <v>113186</v>
      </c>
      <c r="E23503" t="s">
        <v>113187</v>
      </c>
      <c r="F23503" t="s">
        <v>52</v>
      </c>
      <c r="G23503" t="s">
        <v>76</v>
      </c>
      <c r="H23503" t="s">
        <v>11579</v>
      </c>
      <c r="I23503" t="s">
        <v>1501</v>
      </c>
      <c r="J23503">
        <v>2</v>
      </c>
      <c r="K23503" t="s">
        <v>215</v>
      </c>
      <c r="L23503" t="s">
        <v>3810</v>
      </c>
      <c r="M23503" t="s">
        <v>411</v>
      </c>
      <c r="N23503">
        <v>10390382</v>
      </c>
    </row>
    <row r="23504" spans="1:14">
      <c r="A23504">
        <v>23502</v>
      </c>
      <c r="B23504" s="1">
        <v>202110777510</v>
      </c>
      <c r="C23504" t="s">
        <v>35351</v>
      </c>
      <c r="D23504" t="s">
        <v>113188</v>
      </c>
      <c r="E23504" t="s">
        <v>113189</v>
      </c>
      <c r="F23504" t="s">
        <v>40</v>
      </c>
      <c r="G23504" t="s">
        <v>1463</v>
      </c>
      <c r="H23504" t="s">
        <v>35352</v>
      </c>
      <c r="I23504" t="s">
        <v>3982</v>
      </c>
      <c r="J23504">
        <v>2</v>
      </c>
      <c r="K23504" t="s">
        <v>197</v>
      </c>
      <c r="L23504" t="s">
        <v>1128</v>
      </c>
      <c r="M23504" t="s">
        <v>4423</v>
      </c>
      <c r="N23504">
        <v>10190507</v>
      </c>
    </row>
    <row r="23505" spans="1:14">
      <c r="A23505">
        <v>23503</v>
      </c>
      <c r="B23505" s="1">
        <v>202110777532</v>
      </c>
      <c r="C23505" t="s">
        <v>35353</v>
      </c>
      <c r="D23505" t="s">
        <v>113190</v>
      </c>
      <c r="E23505" t="s">
        <v>113191</v>
      </c>
      <c r="F23505" t="s">
        <v>155</v>
      </c>
      <c r="G23505" t="s">
        <v>2010</v>
      </c>
      <c r="H23505" t="s">
        <v>6952</v>
      </c>
      <c r="I23505" t="s">
        <v>325</v>
      </c>
      <c r="J23505">
        <v>2</v>
      </c>
      <c r="K23505" t="s">
        <v>179</v>
      </c>
      <c r="L23505" t="s">
        <v>9597</v>
      </c>
      <c r="M23505" t="s">
        <v>24283</v>
      </c>
      <c r="N23505">
        <v>10590517</v>
      </c>
    </row>
    <row r="23506" spans="1:14">
      <c r="A23506">
        <v>23504</v>
      </c>
      <c r="B23506" s="1">
        <v>202110777603</v>
      </c>
      <c r="C23506" t="s">
        <v>35354</v>
      </c>
      <c r="D23506" t="s">
        <v>113192</v>
      </c>
      <c r="E23506" t="s">
        <v>113193</v>
      </c>
      <c r="F23506" t="s">
        <v>52</v>
      </c>
      <c r="G23506" t="s">
        <v>5803</v>
      </c>
      <c r="H23506" t="s">
        <v>5804</v>
      </c>
      <c r="I23506" t="s">
        <v>231</v>
      </c>
      <c r="J23506">
        <v>1</v>
      </c>
      <c r="K23506" t="s">
        <v>215</v>
      </c>
      <c r="L23506" t="s">
        <v>3810</v>
      </c>
      <c r="M23506" t="s">
        <v>21435</v>
      </c>
      <c r="N23506">
        <v>10390374</v>
      </c>
    </row>
    <row r="23507" spans="1:14">
      <c r="A23507">
        <v>23505</v>
      </c>
      <c r="B23507" s="1">
        <v>202110777614</v>
      </c>
      <c r="C23507" t="s">
        <v>35355</v>
      </c>
      <c r="D23507" t="s">
        <v>113194</v>
      </c>
      <c r="E23507" t="s">
        <v>113195</v>
      </c>
      <c r="F23507" t="s">
        <v>52</v>
      </c>
      <c r="G23507" t="s">
        <v>458</v>
      </c>
      <c r="H23507" t="s">
        <v>1620</v>
      </c>
      <c r="I23507" t="s">
        <v>958</v>
      </c>
      <c r="J23507">
        <v>2</v>
      </c>
      <c r="K23507" t="s">
        <v>215</v>
      </c>
      <c r="L23507" t="s">
        <v>1324</v>
      </c>
      <c r="M23507" t="s">
        <v>10258</v>
      </c>
      <c r="N23507">
        <v>10390460</v>
      </c>
    </row>
    <row r="23508" spans="1:14">
      <c r="A23508">
        <v>23506</v>
      </c>
      <c r="B23508" s="1">
        <v>202110777625</v>
      </c>
      <c r="C23508" t="s">
        <v>35356</v>
      </c>
      <c r="D23508" t="s">
        <v>113196</v>
      </c>
      <c r="E23508" t="s">
        <v>113197</v>
      </c>
      <c r="F23508" t="s">
        <v>12</v>
      </c>
      <c r="G23508" t="s">
        <v>1116</v>
      </c>
      <c r="H23508" t="s">
        <v>3156</v>
      </c>
      <c r="I23508" t="s">
        <v>231</v>
      </c>
      <c r="J23508">
        <v>2</v>
      </c>
      <c r="K23508" t="s">
        <v>48</v>
      </c>
      <c r="L23508" t="s">
        <v>1116</v>
      </c>
      <c r="M23508" t="s">
        <v>3629</v>
      </c>
      <c r="N23508">
        <v>11390144</v>
      </c>
    </row>
    <row r="23509" spans="1:14">
      <c r="A23509">
        <v>23507</v>
      </c>
      <c r="B23509" s="1">
        <v>202110777655</v>
      </c>
      <c r="C23509" t="s">
        <v>35357</v>
      </c>
      <c r="D23509" t="s">
        <v>94357</v>
      </c>
      <c r="E23509" t="s">
        <v>113198</v>
      </c>
      <c r="F23509" t="s">
        <v>12</v>
      </c>
      <c r="G23509" t="s">
        <v>1014</v>
      </c>
      <c r="H23509" t="s">
        <v>1958</v>
      </c>
      <c r="I23509" t="s">
        <v>15</v>
      </c>
      <c r="J23509">
        <v>2</v>
      </c>
      <c r="K23509" t="s">
        <v>48</v>
      </c>
      <c r="L23509" t="s">
        <v>5068</v>
      </c>
      <c r="M23509" t="s">
        <v>35358</v>
      </c>
      <c r="N23509">
        <v>11390261</v>
      </c>
    </row>
    <row r="23510" spans="1:14">
      <c r="A23510">
        <v>23508</v>
      </c>
      <c r="B23510" s="1">
        <v>202110777692</v>
      </c>
      <c r="C23510" t="s">
        <v>35359</v>
      </c>
      <c r="D23510" t="s">
        <v>113199</v>
      </c>
      <c r="E23510" t="s">
        <v>113200</v>
      </c>
      <c r="F23510" t="s">
        <v>123</v>
      </c>
      <c r="G23510" t="s">
        <v>5844</v>
      </c>
      <c r="H23510" t="s">
        <v>5845</v>
      </c>
      <c r="I23510" t="s">
        <v>145</v>
      </c>
      <c r="J23510">
        <v>2</v>
      </c>
      <c r="K23510" t="s">
        <v>353</v>
      </c>
      <c r="L23510" t="s">
        <v>5844</v>
      </c>
      <c r="M23510" t="s">
        <v>35360</v>
      </c>
      <c r="N23510">
        <v>11090947</v>
      </c>
    </row>
    <row r="23511" spans="1:14">
      <c r="A23511">
        <v>23509</v>
      </c>
      <c r="B23511" s="1">
        <v>202110777694</v>
      </c>
      <c r="C23511" t="s">
        <v>35361</v>
      </c>
      <c r="D23511" t="s">
        <v>113201</v>
      </c>
      <c r="E23511" t="s">
        <v>113202</v>
      </c>
      <c r="F23511" t="s">
        <v>60</v>
      </c>
      <c r="G23511" t="s">
        <v>2831</v>
      </c>
      <c r="H23511" t="s">
        <v>16610</v>
      </c>
      <c r="I23511" t="s">
        <v>71</v>
      </c>
      <c r="J23511">
        <v>1</v>
      </c>
      <c r="K23511" t="s">
        <v>215</v>
      </c>
      <c r="L23511" t="s">
        <v>215</v>
      </c>
      <c r="M23511" t="s">
        <v>35320</v>
      </c>
      <c r="N23511">
        <v>10390214</v>
      </c>
    </row>
    <row r="23512" spans="1:14">
      <c r="A23512">
        <v>23510</v>
      </c>
      <c r="B23512" s="1">
        <v>202110777724</v>
      </c>
      <c r="C23512" t="s">
        <v>35362</v>
      </c>
      <c r="D23512" t="s">
        <v>113203</v>
      </c>
      <c r="E23512" t="s">
        <v>113204</v>
      </c>
      <c r="F23512" t="s">
        <v>12</v>
      </c>
      <c r="G23512" t="s">
        <v>390</v>
      </c>
      <c r="H23512" t="s">
        <v>391</v>
      </c>
      <c r="I23512" t="s">
        <v>231</v>
      </c>
      <c r="J23512">
        <v>2</v>
      </c>
      <c r="K23512" t="s">
        <v>16</v>
      </c>
      <c r="L23512" t="s">
        <v>390</v>
      </c>
      <c r="M23512" t="s">
        <v>1877</v>
      </c>
      <c r="N23512">
        <v>11390486</v>
      </c>
    </row>
    <row r="23513" spans="1:14">
      <c r="A23513">
        <v>23511</v>
      </c>
      <c r="B23513" s="1">
        <v>202110777796</v>
      </c>
      <c r="C23513" t="s">
        <v>35363</v>
      </c>
      <c r="D23513" t="s">
        <v>113205</v>
      </c>
      <c r="E23513" t="s">
        <v>113206</v>
      </c>
      <c r="F23513" t="s">
        <v>12</v>
      </c>
      <c r="G23513" t="s">
        <v>886</v>
      </c>
      <c r="H23513" t="s">
        <v>1881</v>
      </c>
      <c r="I23513" t="s">
        <v>15</v>
      </c>
      <c r="J23513">
        <v>2</v>
      </c>
      <c r="K23513" t="s">
        <v>48</v>
      </c>
      <c r="L23513" t="s">
        <v>888</v>
      </c>
      <c r="M23513" t="s">
        <v>889</v>
      </c>
      <c r="N23513">
        <v>11390830</v>
      </c>
    </row>
    <row r="23514" spans="1:14">
      <c r="A23514">
        <v>23512</v>
      </c>
      <c r="B23514" s="1">
        <v>202110777808</v>
      </c>
      <c r="C23514" t="s">
        <v>35364</v>
      </c>
      <c r="D23514" t="s">
        <v>113207</v>
      </c>
      <c r="E23514" t="s">
        <v>113208</v>
      </c>
      <c r="F23514" t="s">
        <v>60</v>
      </c>
      <c r="G23514" t="s">
        <v>61</v>
      </c>
      <c r="H23514" t="s">
        <v>5974</v>
      </c>
      <c r="I23514" t="s">
        <v>15</v>
      </c>
      <c r="J23514">
        <v>2</v>
      </c>
      <c r="K23514" t="s">
        <v>64</v>
      </c>
      <c r="L23514" t="s">
        <v>1187</v>
      </c>
      <c r="M23514" t="s">
        <v>9437</v>
      </c>
      <c r="N23514">
        <v>10590917</v>
      </c>
    </row>
    <row r="23515" spans="1:14">
      <c r="A23515">
        <v>23513</v>
      </c>
      <c r="B23515" s="1">
        <v>202110777906</v>
      </c>
      <c r="C23515" t="s">
        <v>35365</v>
      </c>
      <c r="D23515" t="s">
        <v>103931</v>
      </c>
      <c r="E23515" t="s">
        <v>34994</v>
      </c>
      <c r="F23515" t="s">
        <v>155</v>
      </c>
      <c r="G23515" t="s">
        <v>9597</v>
      </c>
      <c r="H23515" t="s">
        <v>10799</v>
      </c>
      <c r="I23515" t="s">
        <v>31</v>
      </c>
      <c r="J23515">
        <v>2</v>
      </c>
      <c r="K23515" t="s">
        <v>64</v>
      </c>
      <c r="L23515" t="s">
        <v>7584</v>
      </c>
      <c r="M23515" t="s">
        <v>10491</v>
      </c>
      <c r="N23515">
        <v>10590527</v>
      </c>
    </row>
    <row r="23516" spans="1:14">
      <c r="A23516">
        <v>23514</v>
      </c>
      <c r="B23516" s="1">
        <v>202110777927</v>
      </c>
      <c r="C23516" t="s">
        <v>35366</v>
      </c>
      <c r="D23516" t="s">
        <v>113209</v>
      </c>
      <c r="E23516" t="s">
        <v>113210</v>
      </c>
      <c r="F23516" t="s">
        <v>155</v>
      </c>
      <c r="G23516" t="s">
        <v>177</v>
      </c>
      <c r="H23516" t="s">
        <v>1112</v>
      </c>
      <c r="I23516" t="s">
        <v>15</v>
      </c>
      <c r="J23516">
        <v>2</v>
      </c>
      <c r="K23516" t="s">
        <v>179</v>
      </c>
      <c r="L23516" t="s">
        <v>1029</v>
      </c>
      <c r="M23516" t="s">
        <v>1114</v>
      </c>
      <c r="N23516">
        <v>1074023</v>
      </c>
    </row>
    <row r="23517" spans="1:14">
      <c r="A23517">
        <v>23515</v>
      </c>
      <c r="B23517" s="1">
        <v>202110777968</v>
      </c>
      <c r="C23517" t="s">
        <v>35367</v>
      </c>
      <c r="D23517" t="s">
        <v>113211</v>
      </c>
      <c r="E23517" t="s">
        <v>113212</v>
      </c>
      <c r="F23517" t="s">
        <v>123</v>
      </c>
      <c r="G23517" t="s">
        <v>5550</v>
      </c>
      <c r="H23517" t="s">
        <v>5551</v>
      </c>
      <c r="I23517" t="s">
        <v>15</v>
      </c>
      <c r="J23517">
        <v>1</v>
      </c>
      <c r="K23517" t="s">
        <v>301</v>
      </c>
      <c r="L23517" t="s">
        <v>541</v>
      </c>
      <c r="M23517" t="s">
        <v>35368</v>
      </c>
      <c r="N23517">
        <v>11290855</v>
      </c>
    </row>
    <row r="23518" spans="1:14">
      <c r="A23518">
        <v>23516</v>
      </c>
      <c r="B23518" s="1">
        <v>202110777987</v>
      </c>
      <c r="C23518" t="s">
        <v>35369</v>
      </c>
      <c r="D23518" t="s">
        <v>113213</v>
      </c>
      <c r="E23518" t="s">
        <v>113214</v>
      </c>
      <c r="F23518" t="s">
        <v>297</v>
      </c>
      <c r="G23518" t="s">
        <v>344</v>
      </c>
      <c r="H23518" t="s">
        <v>539</v>
      </c>
      <c r="I23518" t="s">
        <v>15</v>
      </c>
      <c r="J23518">
        <v>1</v>
      </c>
      <c r="K23518" t="s">
        <v>301</v>
      </c>
      <c r="L23518" t="s">
        <v>347</v>
      </c>
      <c r="M23518" t="s">
        <v>2526</v>
      </c>
      <c r="N23518">
        <v>1005025</v>
      </c>
    </row>
    <row r="23519" spans="1:14">
      <c r="A23519">
        <v>23517</v>
      </c>
      <c r="B23519" s="1">
        <v>202110778007</v>
      </c>
      <c r="C23519" t="s">
        <v>35370</v>
      </c>
      <c r="D23519" t="s">
        <v>97553</v>
      </c>
      <c r="E23519" t="s">
        <v>113215</v>
      </c>
      <c r="F23519" t="s">
        <v>123</v>
      </c>
      <c r="G23519" t="s">
        <v>124</v>
      </c>
      <c r="H23519" t="s">
        <v>4808</v>
      </c>
      <c r="I23519" t="s">
        <v>340</v>
      </c>
      <c r="J23519">
        <v>2</v>
      </c>
      <c r="K23519" t="s">
        <v>127</v>
      </c>
      <c r="L23519" t="s">
        <v>2039</v>
      </c>
      <c r="M23519" t="s">
        <v>2040</v>
      </c>
      <c r="N23519">
        <v>11090291</v>
      </c>
    </row>
    <row r="23520" spans="1:14">
      <c r="A23520">
        <v>23518</v>
      </c>
      <c r="B23520" s="1">
        <v>202110778041</v>
      </c>
      <c r="C23520" t="s">
        <v>35371</v>
      </c>
      <c r="D23520" t="s">
        <v>110380</v>
      </c>
      <c r="E23520" t="s">
        <v>113216</v>
      </c>
      <c r="F23520" t="s">
        <v>123</v>
      </c>
      <c r="G23520" t="s">
        <v>5844</v>
      </c>
      <c r="H23520" t="s">
        <v>5845</v>
      </c>
      <c r="I23520" t="s">
        <v>145</v>
      </c>
      <c r="J23520">
        <v>1</v>
      </c>
      <c r="K23520" t="s">
        <v>353</v>
      </c>
      <c r="L23520" t="s">
        <v>5844</v>
      </c>
      <c r="M23520" t="s">
        <v>34001</v>
      </c>
      <c r="N23520">
        <v>11090949</v>
      </c>
    </row>
    <row r="23521" spans="1:14">
      <c r="A23521">
        <v>23519</v>
      </c>
      <c r="B23521" s="1">
        <v>202110778106</v>
      </c>
      <c r="C23521" t="s">
        <v>35372</v>
      </c>
      <c r="D23521" t="s">
        <v>113217</v>
      </c>
      <c r="E23521" t="s">
        <v>98252</v>
      </c>
      <c r="F23521" t="s">
        <v>87</v>
      </c>
      <c r="G23521" t="s">
        <v>1595</v>
      </c>
      <c r="H23521" t="s">
        <v>1596</v>
      </c>
      <c r="I23521" t="s">
        <v>31</v>
      </c>
      <c r="J23521">
        <v>2</v>
      </c>
      <c r="K23521" t="s">
        <v>91</v>
      </c>
      <c r="L23521" t="s">
        <v>1595</v>
      </c>
      <c r="M23521" t="s">
        <v>35373</v>
      </c>
      <c r="N23521">
        <v>10990469</v>
      </c>
    </row>
    <row r="23522" spans="1:14">
      <c r="A23522">
        <v>23520</v>
      </c>
      <c r="B23522" s="1">
        <v>202110778155</v>
      </c>
      <c r="C23522" t="s">
        <v>35374</v>
      </c>
      <c r="D23522" t="s">
        <v>113218</v>
      </c>
      <c r="E23522" t="s">
        <v>113219</v>
      </c>
      <c r="F23522" t="s">
        <v>87</v>
      </c>
      <c r="G23522" t="s">
        <v>1733</v>
      </c>
      <c r="H23522" t="s">
        <v>8983</v>
      </c>
      <c r="I23522" t="s">
        <v>15</v>
      </c>
      <c r="J23522">
        <v>1</v>
      </c>
      <c r="K23522" t="s">
        <v>245</v>
      </c>
      <c r="L23522" t="s">
        <v>1733</v>
      </c>
      <c r="M23522" t="s">
        <v>35375</v>
      </c>
      <c r="N23522">
        <v>10990152</v>
      </c>
    </row>
    <row r="23523" spans="1:14">
      <c r="A23523">
        <v>23521</v>
      </c>
      <c r="B23523" s="1">
        <v>202110778244</v>
      </c>
      <c r="C23523" t="s">
        <v>35376</v>
      </c>
      <c r="D23523" t="s">
        <v>113220</v>
      </c>
      <c r="E23523" t="s">
        <v>71350</v>
      </c>
      <c r="F23523" t="s">
        <v>20</v>
      </c>
      <c r="G23523" t="s">
        <v>5200</v>
      </c>
      <c r="H23523" t="s">
        <v>5201</v>
      </c>
      <c r="I23523" t="s">
        <v>265</v>
      </c>
      <c r="J23523">
        <v>2</v>
      </c>
      <c r="K23523" t="s">
        <v>48</v>
      </c>
      <c r="L23523" t="s">
        <v>1116</v>
      </c>
      <c r="M23523" t="s">
        <v>6621</v>
      </c>
      <c r="N23523">
        <v>11390137</v>
      </c>
    </row>
    <row r="23524" spans="1:14">
      <c r="A23524">
        <v>23522</v>
      </c>
      <c r="B23524" s="1">
        <v>202110778295</v>
      </c>
      <c r="C23524" t="s">
        <v>35377</v>
      </c>
      <c r="D23524" t="s">
        <v>113221</v>
      </c>
      <c r="E23524" t="s">
        <v>113222</v>
      </c>
      <c r="F23524" t="s">
        <v>297</v>
      </c>
      <c r="G23524" t="s">
        <v>344</v>
      </c>
      <c r="H23524" t="s">
        <v>382</v>
      </c>
      <c r="I23524" t="s">
        <v>145</v>
      </c>
      <c r="J23524">
        <v>2</v>
      </c>
      <c r="K23524" t="s">
        <v>301</v>
      </c>
      <c r="L23524" t="s">
        <v>541</v>
      </c>
      <c r="M23524" t="s">
        <v>35368</v>
      </c>
      <c r="N23524">
        <v>11290855</v>
      </c>
    </row>
    <row r="23525" spans="1:14">
      <c r="A23525">
        <v>23523</v>
      </c>
      <c r="B23525" s="1">
        <v>202110778319</v>
      </c>
      <c r="C23525" t="s">
        <v>35378</v>
      </c>
      <c r="D23525" t="s">
        <v>113223</v>
      </c>
      <c r="E23525" t="s">
        <v>113224</v>
      </c>
      <c r="F23525" t="s">
        <v>40</v>
      </c>
      <c r="G23525" t="s">
        <v>1167</v>
      </c>
      <c r="H23525" t="s">
        <v>9182</v>
      </c>
      <c r="I23525" t="s">
        <v>231</v>
      </c>
      <c r="J23525">
        <v>2</v>
      </c>
      <c r="K23525" t="s">
        <v>197</v>
      </c>
      <c r="L23525" t="s">
        <v>1167</v>
      </c>
      <c r="M23525" t="s">
        <v>1903</v>
      </c>
      <c r="N23525">
        <v>10190279</v>
      </c>
    </row>
    <row r="23526" spans="1:14">
      <c r="A23526">
        <v>23524</v>
      </c>
      <c r="B23526" s="1">
        <v>202110778331</v>
      </c>
      <c r="C23526" t="s">
        <v>35379</v>
      </c>
      <c r="D23526" t="s">
        <v>113225</v>
      </c>
      <c r="E23526" t="s">
        <v>94571</v>
      </c>
      <c r="F23526" t="s">
        <v>123</v>
      </c>
      <c r="G23526" t="s">
        <v>447</v>
      </c>
      <c r="H23526" t="s">
        <v>4682</v>
      </c>
      <c r="I23526" t="s">
        <v>35380</v>
      </c>
      <c r="J23526">
        <v>2</v>
      </c>
      <c r="K23526" t="s">
        <v>245</v>
      </c>
      <c r="L23526" t="s">
        <v>336</v>
      </c>
      <c r="M23526" t="s">
        <v>2511</v>
      </c>
      <c r="N23526">
        <v>11090238</v>
      </c>
    </row>
    <row r="23527" spans="1:14">
      <c r="A23527">
        <v>23525</v>
      </c>
      <c r="B23527" s="1">
        <v>202110778337</v>
      </c>
      <c r="C23527" t="s">
        <v>35381</v>
      </c>
      <c r="D23527" t="s">
        <v>113226</v>
      </c>
      <c r="E23527" t="s">
        <v>113227</v>
      </c>
      <c r="F23527" t="s">
        <v>87</v>
      </c>
      <c r="G23527" t="s">
        <v>1595</v>
      </c>
      <c r="H23527" t="s">
        <v>1596</v>
      </c>
      <c r="I23527" t="s">
        <v>15</v>
      </c>
      <c r="J23527">
        <v>2</v>
      </c>
      <c r="K23527" t="s">
        <v>91</v>
      </c>
      <c r="L23527" t="s">
        <v>5601</v>
      </c>
      <c r="M23527" t="s">
        <v>7090</v>
      </c>
      <c r="N23527">
        <v>10990591</v>
      </c>
    </row>
    <row r="23528" spans="1:14">
      <c r="A23528">
        <v>23526</v>
      </c>
      <c r="B23528" s="1">
        <v>202110778370</v>
      </c>
      <c r="C23528" t="s">
        <v>35382</v>
      </c>
      <c r="D23528" t="s">
        <v>113228</v>
      </c>
      <c r="E23528" t="s">
        <v>78578</v>
      </c>
      <c r="F23528" t="s">
        <v>155</v>
      </c>
      <c r="G23528" t="s">
        <v>2139</v>
      </c>
      <c r="H23528" t="s">
        <v>15586</v>
      </c>
      <c r="I23528" t="s">
        <v>145</v>
      </c>
      <c r="J23528">
        <v>2</v>
      </c>
      <c r="K23528" t="s">
        <v>179</v>
      </c>
      <c r="L23528" t="s">
        <v>2012</v>
      </c>
      <c r="M23528" t="s">
        <v>35383</v>
      </c>
      <c r="N23528">
        <v>10590190</v>
      </c>
    </row>
    <row r="23529" spans="1:14">
      <c r="A23529">
        <v>23527</v>
      </c>
      <c r="B23529" s="1">
        <v>202110778567</v>
      </c>
      <c r="C23529" t="s">
        <v>35384</v>
      </c>
      <c r="D23529" t="s">
        <v>113229</v>
      </c>
      <c r="E23529" t="s">
        <v>88399</v>
      </c>
      <c r="F23529" t="s">
        <v>60</v>
      </c>
      <c r="G23529" t="s">
        <v>149</v>
      </c>
      <c r="H23529" t="s">
        <v>2744</v>
      </c>
      <c r="I23529" t="s">
        <v>22923</v>
      </c>
      <c r="J23529">
        <v>2</v>
      </c>
      <c r="K23529" t="s">
        <v>614</v>
      </c>
      <c r="L23529" t="s">
        <v>840</v>
      </c>
      <c r="M23529" t="s">
        <v>9669</v>
      </c>
      <c r="N23529">
        <v>10490316</v>
      </c>
    </row>
    <row r="23530" spans="1:14">
      <c r="A23530">
        <v>23528</v>
      </c>
      <c r="B23530" s="1">
        <v>202110778588</v>
      </c>
      <c r="C23530" t="s">
        <v>35385</v>
      </c>
      <c r="D23530" t="s">
        <v>71717</v>
      </c>
      <c r="E23530" t="s">
        <v>33336</v>
      </c>
      <c r="F23530" t="s">
        <v>40</v>
      </c>
      <c r="G23530" t="s">
        <v>411</v>
      </c>
      <c r="H23530" t="s">
        <v>13614</v>
      </c>
      <c r="I23530" t="s">
        <v>145</v>
      </c>
      <c r="J23530">
        <v>2</v>
      </c>
      <c r="K23530" t="s">
        <v>56</v>
      </c>
      <c r="L23530" t="s">
        <v>806</v>
      </c>
      <c r="M23530" t="s">
        <v>807</v>
      </c>
      <c r="N23530">
        <v>1133002</v>
      </c>
    </row>
    <row r="23531" spans="1:14">
      <c r="A23531">
        <v>23529</v>
      </c>
      <c r="B23531" s="1">
        <v>202110778759</v>
      </c>
      <c r="C23531" t="s">
        <v>35386</v>
      </c>
      <c r="D23531" t="s">
        <v>113230</v>
      </c>
      <c r="E23531" t="s">
        <v>113231</v>
      </c>
      <c r="F23531" t="s">
        <v>52</v>
      </c>
      <c r="G23531" t="s">
        <v>53</v>
      </c>
      <c r="H23531" t="s">
        <v>3104</v>
      </c>
      <c r="I23531" t="s">
        <v>340</v>
      </c>
      <c r="J23531">
        <v>2</v>
      </c>
      <c r="K23531" t="s">
        <v>78</v>
      </c>
      <c r="L23531" t="s">
        <v>79</v>
      </c>
      <c r="M23531" t="s">
        <v>8044</v>
      </c>
      <c r="N23531">
        <v>1086455</v>
      </c>
    </row>
    <row r="23532" spans="1:14">
      <c r="A23532">
        <v>23530</v>
      </c>
      <c r="B23532" s="1">
        <v>202110778800</v>
      </c>
      <c r="C23532" t="s">
        <v>35387</v>
      </c>
      <c r="D23532" t="s">
        <v>113232</v>
      </c>
      <c r="E23532" t="s">
        <v>113233</v>
      </c>
      <c r="F23532" t="s">
        <v>52</v>
      </c>
      <c r="G23532" t="s">
        <v>215</v>
      </c>
      <c r="H23532" t="s">
        <v>2467</v>
      </c>
      <c r="I23532" t="s">
        <v>1150</v>
      </c>
      <c r="J23532">
        <v>2</v>
      </c>
      <c r="K23532" t="s">
        <v>215</v>
      </c>
      <c r="L23532" t="s">
        <v>215</v>
      </c>
      <c r="M23532" t="s">
        <v>10335</v>
      </c>
      <c r="N23532">
        <v>10390209</v>
      </c>
    </row>
    <row r="23533" spans="1:14">
      <c r="A23533">
        <v>23531</v>
      </c>
      <c r="B23533" s="1">
        <v>202110778808</v>
      </c>
      <c r="C23533" t="s">
        <v>35388</v>
      </c>
      <c r="D23533" t="s">
        <v>113234</v>
      </c>
      <c r="E23533" t="s">
        <v>113235</v>
      </c>
      <c r="F23533" t="s">
        <v>123</v>
      </c>
      <c r="G23533" t="s">
        <v>1640</v>
      </c>
      <c r="H23533" t="s">
        <v>2654</v>
      </c>
      <c r="I23533" t="s">
        <v>340</v>
      </c>
      <c r="J23533">
        <v>2</v>
      </c>
      <c r="K23533" t="s">
        <v>127</v>
      </c>
      <c r="L23533" t="s">
        <v>1640</v>
      </c>
      <c r="M23533" t="s">
        <v>35389</v>
      </c>
      <c r="N23533">
        <v>11090423</v>
      </c>
    </row>
    <row r="23534" spans="1:14">
      <c r="A23534">
        <v>23532</v>
      </c>
      <c r="B23534" s="1">
        <v>202110778866</v>
      </c>
      <c r="C23534" t="s">
        <v>35390</v>
      </c>
      <c r="D23534" t="s">
        <v>113236</v>
      </c>
      <c r="E23534" t="s">
        <v>113237</v>
      </c>
      <c r="F23534" t="s">
        <v>68</v>
      </c>
      <c r="G23534" t="s">
        <v>94</v>
      </c>
      <c r="H23534" t="s">
        <v>5268</v>
      </c>
      <c r="I23534" t="s">
        <v>958</v>
      </c>
      <c r="J23534">
        <v>2</v>
      </c>
      <c r="K23534" t="s">
        <v>72</v>
      </c>
      <c r="L23534" t="s">
        <v>864</v>
      </c>
      <c r="M23534" t="s">
        <v>6874</v>
      </c>
      <c r="N23534">
        <v>11190251</v>
      </c>
    </row>
    <row r="23535" spans="1:14">
      <c r="A23535">
        <v>23533</v>
      </c>
      <c r="B23535" s="1">
        <v>202110778890</v>
      </c>
      <c r="C23535" t="s">
        <v>35391</v>
      </c>
      <c r="D23535" t="s">
        <v>83292</v>
      </c>
      <c r="E23535" t="s">
        <v>113238</v>
      </c>
      <c r="F23535" t="s">
        <v>123</v>
      </c>
      <c r="G23535" t="s">
        <v>1640</v>
      </c>
      <c r="H23535" t="s">
        <v>1641</v>
      </c>
      <c r="I23535" t="s">
        <v>15</v>
      </c>
      <c r="J23535">
        <v>2</v>
      </c>
      <c r="K23535" t="s">
        <v>127</v>
      </c>
      <c r="L23535" t="s">
        <v>1640</v>
      </c>
      <c r="M23535" t="s">
        <v>9972</v>
      </c>
      <c r="N23535">
        <v>11090421</v>
      </c>
    </row>
    <row r="23536" spans="1:14">
      <c r="A23536">
        <v>23534</v>
      </c>
      <c r="B23536" s="1">
        <v>202110778928</v>
      </c>
      <c r="C23536" t="s">
        <v>35392</v>
      </c>
      <c r="D23536" t="s">
        <v>113239</v>
      </c>
      <c r="E23536" t="s">
        <v>113240</v>
      </c>
      <c r="F23536" t="s">
        <v>68</v>
      </c>
      <c r="G23536" t="s">
        <v>2664</v>
      </c>
      <c r="H23536" t="s">
        <v>2665</v>
      </c>
      <c r="I23536" t="s">
        <v>340</v>
      </c>
      <c r="J23536">
        <v>2</v>
      </c>
      <c r="K23536" t="s">
        <v>72</v>
      </c>
      <c r="L23536" t="s">
        <v>810</v>
      </c>
      <c r="M23536" t="s">
        <v>4815</v>
      </c>
      <c r="N23536">
        <v>11190243</v>
      </c>
    </row>
    <row r="23537" spans="1:14">
      <c r="A23537">
        <v>23535</v>
      </c>
      <c r="B23537" s="1">
        <v>202110778943</v>
      </c>
      <c r="C23537" t="s">
        <v>35393</v>
      </c>
      <c r="D23537" t="s">
        <v>113241</v>
      </c>
      <c r="E23537" t="s">
        <v>113242</v>
      </c>
      <c r="F23537" t="s">
        <v>40</v>
      </c>
      <c r="G23537" t="s">
        <v>1167</v>
      </c>
      <c r="H23537" t="s">
        <v>9182</v>
      </c>
      <c r="I23537" t="s">
        <v>231</v>
      </c>
      <c r="J23537">
        <v>2</v>
      </c>
      <c r="K23537" t="s">
        <v>197</v>
      </c>
      <c r="L23537" t="s">
        <v>1167</v>
      </c>
      <c r="M23537" t="s">
        <v>18039</v>
      </c>
      <c r="N23537">
        <v>10190283</v>
      </c>
    </row>
    <row r="23538" spans="1:14">
      <c r="A23538">
        <v>23536</v>
      </c>
      <c r="B23538" s="1">
        <v>202110778944</v>
      </c>
      <c r="C23538" t="s">
        <v>35394</v>
      </c>
      <c r="D23538" t="s">
        <v>113243</v>
      </c>
      <c r="E23538" t="s">
        <v>113244</v>
      </c>
      <c r="F23538" t="s">
        <v>155</v>
      </c>
      <c r="G23538" t="s">
        <v>2139</v>
      </c>
      <c r="H23538" t="s">
        <v>15586</v>
      </c>
      <c r="I23538" t="s">
        <v>31</v>
      </c>
      <c r="J23538">
        <v>2</v>
      </c>
      <c r="K23538" t="s">
        <v>179</v>
      </c>
      <c r="L23538" t="s">
        <v>3316</v>
      </c>
      <c r="M23538" t="s">
        <v>4321</v>
      </c>
      <c r="N23538">
        <v>1079012</v>
      </c>
    </row>
    <row r="23539" spans="1:14">
      <c r="A23539">
        <v>23537</v>
      </c>
      <c r="B23539" s="1">
        <v>202110778969</v>
      </c>
      <c r="C23539" t="s">
        <v>35395</v>
      </c>
      <c r="D23539" t="s">
        <v>64436</v>
      </c>
      <c r="E23539" t="s">
        <v>113245</v>
      </c>
      <c r="F23539" t="s">
        <v>68</v>
      </c>
      <c r="G23539" t="s">
        <v>740</v>
      </c>
      <c r="H23539" t="s">
        <v>3638</v>
      </c>
      <c r="I23539" t="s">
        <v>145</v>
      </c>
      <c r="J23539">
        <v>2</v>
      </c>
      <c r="K23539" t="s">
        <v>72</v>
      </c>
      <c r="L23539" t="s">
        <v>73</v>
      </c>
      <c r="M23539" t="s">
        <v>23503</v>
      </c>
      <c r="N23539">
        <v>1013074</v>
      </c>
    </row>
    <row r="23540" spans="1:14">
      <c r="A23540">
        <v>23538</v>
      </c>
      <c r="B23540" s="1">
        <v>202110778990</v>
      </c>
      <c r="C23540" t="s">
        <v>35396</v>
      </c>
      <c r="D23540" t="s">
        <v>113246</v>
      </c>
      <c r="E23540" t="s">
        <v>113247</v>
      </c>
      <c r="F23540" t="s">
        <v>40</v>
      </c>
      <c r="G23540" t="s">
        <v>1809</v>
      </c>
      <c r="H23540" t="s">
        <v>14410</v>
      </c>
      <c r="I23540" t="s">
        <v>231</v>
      </c>
      <c r="J23540">
        <v>2</v>
      </c>
      <c r="K23540" t="s">
        <v>197</v>
      </c>
      <c r="L23540" t="s">
        <v>1809</v>
      </c>
      <c r="M23540" t="s">
        <v>9958</v>
      </c>
      <c r="N23540">
        <v>10190129</v>
      </c>
    </row>
    <row r="23541" spans="1:14">
      <c r="A23541">
        <v>23539</v>
      </c>
      <c r="B23541" s="1">
        <v>202110779111</v>
      </c>
      <c r="C23541" t="s">
        <v>35397</v>
      </c>
      <c r="D23541" t="s">
        <v>113248</v>
      </c>
      <c r="E23541" t="s">
        <v>113249</v>
      </c>
      <c r="F23541" t="s">
        <v>123</v>
      </c>
      <c r="G23541" t="s">
        <v>1051</v>
      </c>
      <c r="H23541" t="s">
        <v>1052</v>
      </c>
      <c r="I23541" t="s">
        <v>145</v>
      </c>
      <c r="J23541">
        <v>2</v>
      </c>
      <c r="K23541" t="s">
        <v>127</v>
      </c>
      <c r="L23541" t="s">
        <v>500</v>
      </c>
      <c r="M23541" t="s">
        <v>1586</v>
      </c>
      <c r="N23541">
        <v>11090020</v>
      </c>
    </row>
    <row r="23542" spans="1:14">
      <c r="A23542">
        <v>23540</v>
      </c>
      <c r="B23542" s="1">
        <v>202110779121</v>
      </c>
      <c r="C23542" t="s">
        <v>35398</v>
      </c>
      <c r="D23542" t="s">
        <v>113250</v>
      </c>
      <c r="E23542" t="s">
        <v>113251</v>
      </c>
      <c r="F23542" t="s">
        <v>87</v>
      </c>
      <c r="G23542" t="s">
        <v>243</v>
      </c>
      <c r="H23542" t="s">
        <v>991</v>
      </c>
      <c r="I23542" t="s">
        <v>15</v>
      </c>
      <c r="J23542">
        <v>2</v>
      </c>
      <c r="K23542" t="s">
        <v>91</v>
      </c>
      <c r="L23542" t="s">
        <v>358</v>
      </c>
      <c r="M23542" t="s">
        <v>15162</v>
      </c>
      <c r="N23542">
        <v>1031102</v>
      </c>
    </row>
    <row r="23543" spans="1:14">
      <c r="A23543">
        <v>23541</v>
      </c>
      <c r="B23543" s="1">
        <v>202110779137</v>
      </c>
      <c r="C23543" t="s">
        <v>35399</v>
      </c>
      <c r="D23543" t="s">
        <v>113252</v>
      </c>
      <c r="E23543" t="s">
        <v>78370</v>
      </c>
      <c r="F23543" t="s">
        <v>87</v>
      </c>
      <c r="G23543" t="s">
        <v>243</v>
      </c>
      <c r="H23543" t="s">
        <v>16825</v>
      </c>
      <c r="I23543" t="s">
        <v>71</v>
      </c>
      <c r="J23543">
        <v>2</v>
      </c>
      <c r="K23543" t="s">
        <v>91</v>
      </c>
      <c r="L23543" t="s">
        <v>1595</v>
      </c>
      <c r="M23543" t="s">
        <v>10983</v>
      </c>
      <c r="N23543">
        <v>10990463</v>
      </c>
    </row>
    <row r="23544" spans="1:14">
      <c r="A23544">
        <v>23542</v>
      </c>
      <c r="B23544" s="1">
        <v>202110779219</v>
      </c>
      <c r="C23544" t="s">
        <v>35400</v>
      </c>
      <c r="D23544" t="s">
        <v>113253</v>
      </c>
      <c r="E23544" t="s">
        <v>98421</v>
      </c>
      <c r="F23544" t="s">
        <v>60</v>
      </c>
      <c r="G23544" t="s">
        <v>994</v>
      </c>
      <c r="H23544" t="s">
        <v>5584</v>
      </c>
      <c r="I23544" t="s">
        <v>31</v>
      </c>
      <c r="J23544">
        <v>2</v>
      </c>
      <c r="K23544" t="s">
        <v>215</v>
      </c>
      <c r="L23544" t="s">
        <v>3309</v>
      </c>
      <c r="M23544" t="s">
        <v>35401</v>
      </c>
      <c r="N23544">
        <v>10390080</v>
      </c>
    </row>
    <row r="23545" spans="1:14">
      <c r="A23545">
        <v>23543</v>
      </c>
      <c r="B23545" s="1">
        <v>202110779255</v>
      </c>
      <c r="C23545" t="s">
        <v>35402</v>
      </c>
      <c r="D23545" t="s">
        <v>96465</v>
      </c>
      <c r="E23545" t="s">
        <v>72001</v>
      </c>
      <c r="F23545" t="s">
        <v>123</v>
      </c>
      <c r="G23545" t="s">
        <v>1233</v>
      </c>
      <c r="H23545" t="s">
        <v>7673</v>
      </c>
      <c r="I23545" t="s">
        <v>15</v>
      </c>
      <c r="J23545">
        <v>2</v>
      </c>
      <c r="K23545" t="s">
        <v>127</v>
      </c>
      <c r="L23545" t="s">
        <v>2095</v>
      </c>
      <c r="M23545" t="s">
        <v>15451</v>
      </c>
      <c r="N23545">
        <v>11090349</v>
      </c>
    </row>
    <row r="23546" spans="1:14">
      <c r="A23546">
        <v>23544</v>
      </c>
      <c r="B23546" s="1">
        <v>202110779294</v>
      </c>
      <c r="C23546" t="s">
        <v>35403</v>
      </c>
      <c r="D23546" t="s">
        <v>113254</v>
      </c>
      <c r="E23546" t="s">
        <v>113255</v>
      </c>
      <c r="F23546" t="s">
        <v>40</v>
      </c>
      <c r="G23546" t="s">
        <v>8433</v>
      </c>
      <c r="H23546" t="s">
        <v>9408</v>
      </c>
      <c r="I23546" t="s">
        <v>31</v>
      </c>
      <c r="J23546">
        <v>2</v>
      </c>
      <c r="K23546" t="s">
        <v>197</v>
      </c>
      <c r="L23546" t="s">
        <v>1348</v>
      </c>
      <c r="M23546" t="s">
        <v>24027</v>
      </c>
      <c r="N23546">
        <v>10190035</v>
      </c>
    </row>
    <row r="23547" spans="1:14">
      <c r="A23547">
        <v>23545</v>
      </c>
      <c r="B23547" s="1">
        <v>202110779304</v>
      </c>
      <c r="C23547" t="s">
        <v>35404</v>
      </c>
      <c r="D23547" t="s">
        <v>113256</v>
      </c>
      <c r="E23547" t="s">
        <v>113257</v>
      </c>
      <c r="F23547" t="s">
        <v>297</v>
      </c>
      <c r="G23547" t="s">
        <v>344</v>
      </c>
      <c r="H23547" t="s">
        <v>25293</v>
      </c>
      <c r="I23547" t="s">
        <v>231</v>
      </c>
      <c r="J23547">
        <v>2</v>
      </c>
      <c r="K23547" t="s">
        <v>301</v>
      </c>
      <c r="L23547" t="s">
        <v>2429</v>
      </c>
      <c r="M23547" t="s">
        <v>9009</v>
      </c>
      <c r="N23547">
        <v>11290849</v>
      </c>
    </row>
    <row r="23548" spans="1:14">
      <c r="A23548">
        <v>23546</v>
      </c>
      <c r="B23548" s="1">
        <v>202110779311</v>
      </c>
      <c r="C23548" t="s">
        <v>35405</v>
      </c>
      <c r="D23548" t="s">
        <v>113258</v>
      </c>
      <c r="E23548" t="s">
        <v>113259</v>
      </c>
      <c r="F23548" t="s">
        <v>131</v>
      </c>
      <c r="G23548" t="s">
        <v>132</v>
      </c>
      <c r="H23548" t="s">
        <v>6254</v>
      </c>
      <c r="I23548" t="s">
        <v>145</v>
      </c>
      <c r="J23548">
        <v>2</v>
      </c>
      <c r="K23548" t="s">
        <v>260</v>
      </c>
      <c r="L23548" t="s">
        <v>5627</v>
      </c>
      <c r="M23548" t="s">
        <v>19281</v>
      </c>
      <c r="N23548">
        <v>10890435</v>
      </c>
    </row>
    <row r="23549" spans="1:14">
      <c r="A23549">
        <v>23547</v>
      </c>
      <c r="B23549" s="1">
        <v>202110779371</v>
      </c>
      <c r="C23549" t="s">
        <v>35406</v>
      </c>
      <c r="D23549" t="s">
        <v>113260</v>
      </c>
      <c r="E23549" t="s">
        <v>113261</v>
      </c>
      <c r="F23549" t="s">
        <v>40</v>
      </c>
      <c r="G23549" t="s">
        <v>1170</v>
      </c>
      <c r="H23549" t="s">
        <v>10657</v>
      </c>
      <c r="I23549" t="s">
        <v>231</v>
      </c>
      <c r="J23549">
        <v>2</v>
      </c>
      <c r="K23549" t="s">
        <v>197</v>
      </c>
      <c r="L23549" t="s">
        <v>6676</v>
      </c>
      <c r="M23549" t="s">
        <v>20119</v>
      </c>
      <c r="N23549">
        <v>10190290</v>
      </c>
    </row>
    <row r="23550" spans="1:14">
      <c r="A23550">
        <v>23548</v>
      </c>
      <c r="B23550" s="1">
        <v>202110779384</v>
      </c>
      <c r="C23550" t="s">
        <v>35407</v>
      </c>
      <c r="D23550" t="s">
        <v>113262</v>
      </c>
      <c r="E23550" t="s">
        <v>113263</v>
      </c>
      <c r="F23550" t="s">
        <v>60</v>
      </c>
      <c r="G23550" t="s">
        <v>3130</v>
      </c>
      <c r="H23550" t="s">
        <v>9883</v>
      </c>
      <c r="I23550" t="s">
        <v>15</v>
      </c>
      <c r="J23550">
        <v>2</v>
      </c>
      <c r="K23550" t="s">
        <v>102</v>
      </c>
      <c r="L23550" t="s">
        <v>3130</v>
      </c>
      <c r="M23550" t="s">
        <v>18090</v>
      </c>
      <c r="N23550">
        <v>10490955</v>
      </c>
    </row>
    <row r="23551" spans="1:14">
      <c r="A23551">
        <v>23549</v>
      </c>
      <c r="B23551" s="1">
        <v>202110779433</v>
      </c>
      <c r="C23551" t="s">
        <v>35408</v>
      </c>
      <c r="D23551" t="s">
        <v>113264</v>
      </c>
      <c r="E23551" t="s">
        <v>113265</v>
      </c>
      <c r="F23551" t="s">
        <v>87</v>
      </c>
      <c r="G23551" t="s">
        <v>510</v>
      </c>
      <c r="H23551" t="s">
        <v>9161</v>
      </c>
      <c r="I23551" t="s">
        <v>4952</v>
      </c>
      <c r="J23551">
        <v>2</v>
      </c>
      <c r="K23551" t="s">
        <v>72</v>
      </c>
      <c r="L23551" t="s">
        <v>2847</v>
      </c>
      <c r="M23551" t="s">
        <v>12902</v>
      </c>
      <c r="N23551">
        <v>11190378</v>
      </c>
    </row>
    <row r="23552" spans="1:14">
      <c r="A23552">
        <v>23550</v>
      </c>
      <c r="B23552" s="1">
        <v>202110779466</v>
      </c>
      <c r="C23552" t="s">
        <v>35409</v>
      </c>
      <c r="D23552" t="s">
        <v>113266</v>
      </c>
      <c r="E23552" t="s">
        <v>113267</v>
      </c>
      <c r="F23552" t="s">
        <v>123</v>
      </c>
      <c r="G23552" t="s">
        <v>127</v>
      </c>
      <c r="H23552" t="s">
        <v>5486</v>
      </c>
      <c r="I23552" t="s">
        <v>958</v>
      </c>
      <c r="J23552">
        <v>2</v>
      </c>
      <c r="K23552" t="s">
        <v>127</v>
      </c>
      <c r="L23552" t="s">
        <v>4081</v>
      </c>
      <c r="M23552" t="s">
        <v>23963</v>
      </c>
      <c r="N23552">
        <v>11090553</v>
      </c>
    </row>
    <row r="23553" spans="1:14">
      <c r="A23553">
        <v>23551</v>
      </c>
      <c r="B23553" s="1">
        <v>202110779469</v>
      </c>
      <c r="C23553" t="s">
        <v>35410</v>
      </c>
      <c r="D23553" t="s">
        <v>113268</v>
      </c>
      <c r="E23553" t="s">
        <v>113269</v>
      </c>
      <c r="F23553" t="s">
        <v>68</v>
      </c>
      <c r="G23553" t="s">
        <v>94</v>
      </c>
      <c r="H23553" t="s">
        <v>3165</v>
      </c>
      <c r="I23553" t="s">
        <v>15</v>
      </c>
      <c r="J23553">
        <v>2</v>
      </c>
      <c r="K23553" t="s">
        <v>72</v>
      </c>
      <c r="L23553" t="s">
        <v>73</v>
      </c>
      <c r="M23553" t="s">
        <v>30613</v>
      </c>
      <c r="N23553">
        <v>1013082</v>
      </c>
    </row>
    <row r="23554" spans="1:14">
      <c r="A23554">
        <v>23552</v>
      </c>
      <c r="B23554" s="1">
        <v>202110779514</v>
      </c>
      <c r="C23554" t="s">
        <v>35411</v>
      </c>
      <c r="D23554" t="s">
        <v>113270</v>
      </c>
      <c r="E23554" t="s">
        <v>113271</v>
      </c>
      <c r="F23554" t="s">
        <v>155</v>
      </c>
      <c r="G23554" t="s">
        <v>9141</v>
      </c>
      <c r="H23554" t="s">
        <v>13949</v>
      </c>
      <c r="I23554" t="s">
        <v>5289</v>
      </c>
      <c r="J23554">
        <v>1</v>
      </c>
      <c r="K23554" t="s">
        <v>179</v>
      </c>
      <c r="L23554" t="s">
        <v>1029</v>
      </c>
      <c r="M23554" t="s">
        <v>1114</v>
      </c>
      <c r="N23554">
        <v>1074023</v>
      </c>
    </row>
    <row r="23555" spans="1:14">
      <c r="A23555">
        <v>23553</v>
      </c>
      <c r="B23555" s="1">
        <v>202110779540</v>
      </c>
      <c r="C23555" t="s">
        <v>35412</v>
      </c>
      <c r="D23555" t="s">
        <v>113272</v>
      </c>
      <c r="E23555" t="s">
        <v>113273</v>
      </c>
      <c r="F23555" t="s">
        <v>87</v>
      </c>
      <c r="G23555" t="s">
        <v>243</v>
      </c>
      <c r="H23555" t="s">
        <v>991</v>
      </c>
      <c r="I23555" t="s">
        <v>1150</v>
      </c>
      <c r="J23555">
        <v>1</v>
      </c>
      <c r="K23555" t="s">
        <v>91</v>
      </c>
      <c r="L23555" t="s">
        <v>510</v>
      </c>
      <c r="M23555" t="s">
        <v>5321</v>
      </c>
      <c r="N23555">
        <v>10990236</v>
      </c>
    </row>
    <row r="23556" spans="1:14">
      <c r="A23556">
        <v>23554</v>
      </c>
      <c r="B23556" s="1">
        <v>202110779568</v>
      </c>
      <c r="C23556" t="s">
        <v>35413</v>
      </c>
      <c r="D23556" t="s">
        <v>113274</v>
      </c>
      <c r="E23556" t="s">
        <v>113275</v>
      </c>
      <c r="F23556" t="s">
        <v>52</v>
      </c>
      <c r="G23556" t="s">
        <v>896</v>
      </c>
      <c r="H23556" t="s">
        <v>4031</v>
      </c>
      <c r="I23556" t="s">
        <v>340</v>
      </c>
      <c r="J23556">
        <v>2</v>
      </c>
      <c r="K23556" t="s">
        <v>151</v>
      </c>
      <c r="L23556" t="s">
        <v>210</v>
      </c>
      <c r="M23556" t="s">
        <v>10304</v>
      </c>
      <c r="N23556">
        <v>10390700</v>
      </c>
    </row>
    <row r="23557" spans="1:14">
      <c r="A23557">
        <v>23555</v>
      </c>
      <c r="B23557" s="1">
        <v>202110779734</v>
      </c>
      <c r="C23557" t="s">
        <v>35414</v>
      </c>
      <c r="D23557" t="s">
        <v>113276</v>
      </c>
      <c r="E23557" t="s">
        <v>93956</v>
      </c>
      <c r="F23557" t="s">
        <v>40</v>
      </c>
      <c r="G23557" t="s">
        <v>269</v>
      </c>
      <c r="H23557" t="s">
        <v>270</v>
      </c>
      <c r="I23557" t="s">
        <v>31</v>
      </c>
      <c r="J23557">
        <v>2</v>
      </c>
      <c r="K23557" t="s">
        <v>197</v>
      </c>
      <c r="L23557" t="s">
        <v>269</v>
      </c>
      <c r="M23557" t="s">
        <v>25170</v>
      </c>
      <c r="N23557">
        <v>10190044</v>
      </c>
    </row>
    <row r="23558" spans="1:14">
      <c r="A23558">
        <v>23556</v>
      </c>
      <c r="B23558" s="1">
        <v>202110779764</v>
      </c>
      <c r="C23558" t="s">
        <v>35415</v>
      </c>
      <c r="D23558" t="s">
        <v>113277</v>
      </c>
      <c r="E23558" t="s">
        <v>113278</v>
      </c>
      <c r="F23558" t="s">
        <v>40</v>
      </c>
      <c r="G23558" t="s">
        <v>1807</v>
      </c>
      <c r="H23558" t="s">
        <v>17210</v>
      </c>
      <c r="I23558" t="s">
        <v>145</v>
      </c>
      <c r="J23558">
        <v>2</v>
      </c>
      <c r="K23558" t="s">
        <v>197</v>
      </c>
      <c r="L23558" t="s">
        <v>7952</v>
      </c>
      <c r="M23558" t="s">
        <v>342</v>
      </c>
      <c r="N23558">
        <v>1084014</v>
      </c>
    </row>
    <row r="23559" spans="1:14">
      <c r="A23559">
        <v>23557</v>
      </c>
      <c r="B23559" s="1">
        <v>202110779792</v>
      </c>
      <c r="C23559" t="s">
        <v>35416</v>
      </c>
      <c r="D23559" t="s">
        <v>113279</v>
      </c>
      <c r="E23559" t="s">
        <v>4522</v>
      </c>
      <c r="F23559" t="s">
        <v>20</v>
      </c>
      <c r="G23559" t="s">
        <v>2091</v>
      </c>
      <c r="H23559" t="s">
        <v>4648</v>
      </c>
      <c r="I23559" t="s">
        <v>1150</v>
      </c>
      <c r="J23559">
        <v>2</v>
      </c>
      <c r="K23559" t="s">
        <v>140</v>
      </c>
      <c r="L23559" t="s">
        <v>3391</v>
      </c>
      <c r="M23559" t="s">
        <v>35417</v>
      </c>
      <c r="N23559">
        <v>1070044</v>
      </c>
    </row>
    <row r="23560" spans="1:14">
      <c r="A23560">
        <v>23558</v>
      </c>
      <c r="B23560" s="1">
        <v>202110779885</v>
      </c>
      <c r="C23560" t="s">
        <v>35418</v>
      </c>
      <c r="D23560" t="s">
        <v>113280</v>
      </c>
      <c r="E23560" t="s">
        <v>113281</v>
      </c>
      <c r="F23560" t="s">
        <v>12</v>
      </c>
      <c r="G23560" t="s">
        <v>16</v>
      </c>
      <c r="H23560" t="s">
        <v>4935</v>
      </c>
      <c r="I23560" t="s">
        <v>31</v>
      </c>
      <c r="J23560">
        <v>2</v>
      </c>
      <c r="K23560" t="s">
        <v>16</v>
      </c>
      <c r="L23560" t="s">
        <v>1449</v>
      </c>
      <c r="M23560" t="s">
        <v>23685</v>
      </c>
      <c r="N23560">
        <v>1163006</v>
      </c>
    </row>
    <row r="23561" spans="1:14">
      <c r="A23561">
        <v>23559</v>
      </c>
      <c r="B23561" s="1">
        <v>202110779893</v>
      </c>
      <c r="C23561" t="s">
        <v>35419</v>
      </c>
      <c r="D23561" t="s">
        <v>113282</v>
      </c>
      <c r="E23561" t="s">
        <v>113283</v>
      </c>
      <c r="F23561" t="s">
        <v>87</v>
      </c>
      <c r="G23561" t="s">
        <v>510</v>
      </c>
      <c r="H23561" t="s">
        <v>4673</v>
      </c>
      <c r="I23561" t="s">
        <v>15</v>
      </c>
      <c r="J23561">
        <v>2</v>
      </c>
      <c r="K23561" t="s">
        <v>91</v>
      </c>
      <c r="L23561" t="s">
        <v>358</v>
      </c>
      <c r="M23561" t="s">
        <v>7957</v>
      </c>
      <c r="N23561">
        <v>1031083</v>
      </c>
    </row>
    <row r="23562" spans="1:14">
      <c r="A23562">
        <v>23560</v>
      </c>
      <c r="B23562" s="1">
        <v>202110779908</v>
      </c>
      <c r="C23562" t="s">
        <v>35420</v>
      </c>
      <c r="D23562" t="s">
        <v>113284</v>
      </c>
      <c r="E23562" t="s">
        <v>113285</v>
      </c>
      <c r="F23562" t="s">
        <v>40</v>
      </c>
      <c r="G23562" t="s">
        <v>1077</v>
      </c>
      <c r="H23562" t="s">
        <v>1078</v>
      </c>
      <c r="I23562" t="s">
        <v>145</v>
      </c>
      <c r="J23562">
        <v>1</v>
      </c>
      <c r="K23562" t="s">
        <v>197</v>
      </c>
      <c r="L23562" t="s">
        <v>1807</v>
      </c>
      <c r="M23562" t="s">
        <v>16814</v>
      </c>
      <c r="N23562">
        <v>10190159</v>
      </c>
    </row>
    <row r="23563" spans="1:14">
      <c r="A23563">
        <v>23561</v>
      </c>
      <c r="B23563" s="1">
        <v>202110779917</v>
      </c>
      <c r="C23563" t="s">
        <v>35421</v>
      </c>
      <c r="D23563" t="s">
        <v>113286</v>
      </c>
      <c r="E23563" t="s">
        <v>113287</v>
      </c>
      <c r="F23563" t="s">
        <v>131</v>
      </c>
      <c r="G23563" t="s">
        <v>279</v>
      </c>
      <c r="H23563" t="s">
        <v>35422</v>
      </c>
      <c r="I23563" t="s">
        <v>1715</v>
      </c>
      <c r="J23563">
        <v>2</v>
      </c>
      <c r="K23563" t="s">
        <v>260</v>
      </c>
      <c r="L23563" t="s">
        <v>257</v>
      </c>
      <c r="M23563" t="s">
        <v>261</v>
      </c>
      <c r="N23563">
        <v>10890489</v>
      </c>
    </row>
    <row r="23564" spans="1:14">
      <c r="A23564">
        <v>23562</v>
      </c>
      <c r="B23564" s="1">
        <v>202110779947</v>
      </c>
      <c r="C23564" t="s">
        <v>35423</v>
      </c>
      <c r="D23564" t="s">
        <v>113288</v>
      </c>
      <c r="E23564" t="s">
        <v>113289</v>
      </c>
      <c r="F23564" t="s">
        <v>155</v>
      </c>
      <c r="G23564" t="s">
        <v>177</v>
      </c>
      <c r="H23564" t="s">
        <v>10236</v>
      </c>
      <c r="I23564" t="s">
        <v>15</v>
      </c>
      <c r="J23564">
        <v>2</v>
      </c>
      <c r="K23564" t="s">
        <v>614</v>
      </c>
      <c r="L23564" t="s">
        <v>4543</v>
      </c>
      <c r="M23564" t="s">
        <v>35424</v>
      </c>
      <c r="N23564">
        <v>10590723</v>
      </c>
    </row>
    <row r="23565" spans="1:14">
      <c r="A23565">
        <v>23563</v>
      </c>
      <c r="B23565" s="1">
        <v>202110779961</v>
      </c>
      <c r="C23565" t="s">
        <v>35425</v>
      </c>
      <c r="D23565" t="s">
        <v>75812</v>
      </c>
      <c r="E23565" t="s">
        <v>113290</v>
      </c>
      <c r="F23565" t="s">
        <v>155</v>
      </c>
      <c r="G23565" t="s">
        <v>177</v>
      </c>
      <c r="H23565" t="s">
        <v>10236</v>
      </c>
      <c r="I23565" t="s">
        <v>145</v>
      </c>
      <c r="J23565">
        <v>2</v>
      </c>
      <c r="K23565" t="s">
        <v>179</v>
      </c>
      <c r="L23565" t="s">
        <v>4603</v>
      </c>
      <c r="M23565" t="s">
        <v>9390</v>
      </c>
      <c r="N23565">
        <v>10590339</v>
      </c>
    </row>
    <row r="23566" spans="1:14">
      <c r="A23566">
        <v>23564</v>
      </c>
      <c r="B23566" s="1">
        <v>202110779978</v>
      </c>
      <c r="C23566" t="s">
        <v>35426</v>
      </c>
      <c r="D23566" t="s">
        <v>113291</v>
      </c>
      <c r="E23566" t="s">
        <v>113292</v>
      </c>
      <c r="F23566" t="s">
        <v>155</v>
      </c>
      <c r="G23566" t="s">
        <v>177</v>
      </c>
      <c r="H23566" t="s">
        <v>10236</v>
      </c>
      <c r="I23566" t="s">
        <v>340</v>
      </c>
      <c r="J23566">
        <v>2</v>
      </c>
      <c r="K23566" t="s">
        <v>179</v>
      </c>
      <c r="L23566" t="s">
        <v>1029</v>
      </c>
      <c r="M23566" t="s">
        <v>35427</v>
      </c>
      <c r="N23566">
        <v>1074031</v>
      </c>
    </row>
    <row r="23567" spans="1:14">
      <c r="A23567">
        <v>23565</v>
      </c>
      <c r="B23567" s="1">
        <v>202110780000</v>
      </c>
      <c r="C23567" t="s">
        <v>35428</v>
      </c>
      <c r="D23567" t="s">
        <v>113293</v>
      </c>
      <c r="E23567" t="s">
        <v>75465</v>
      </c>
      <c r="F23567" t="s">
        <v>52</v>
      </c>
      <c r="G23567" t="s">
        <v>215</v>
      </c>
      <c r="H23567" t="s">
        <v>2467</v>
      </c>
      <c r="I23567" t="s">
        <v>325</v>
      </c>
      <c r="J23567">
        <v>2</v>
      </c>
      <c r="K23567" t="s">
        <v>215</v>
      </c>
      <c r="L23567" t="s">
        <v>215</v>
      </c>
      <c r="M23567" t="s">
        <v>2505</v>
      </c>
      <c r="N23567">
        <v>10390216</v>
      </c>
    </row>
    <row r="23568" spans="1:14">
      <c r="A23568">
        <v>23566</v>
      </c>
      <c r="B23568" s="1">
        <v>202110780149</v>
      </c>
      <c r="C23568" t="s">
        <v>35429</v>
      </c>
      <c r="D23568" t="s">
        <v>113294</v>
      </c>
      <c r="E23568" t="s">
        <v>113295</v>
      </c>
      <c r="F23568" t="s">
        <v>155</v>
      </c>
      <c r="G23568" t="s">
        <v>177</v>
      </c>
      <c r="H23568" t="s">
        <v>10236</v>
      </c>
      <c r="I23568" t="s">
        <v>340</v>
      </c>
      <c r="J23568">
        <v>2</v>
      </c>
      <c r="K23568" t="s">
        <v>179</v>
      </c>
      <c r="L23568" t="s">
        <v>1029</v>
      </c>
      <c r="M23568" t="s">
        <v>12541</v>
      </c>
      <c r="N23568">
        <v>1074030</v>
      </c>
    </row>
    <row r="23569" spans="1:14">
      <c r="A23569">
        <v>23567</v>
      </c>
      <c r="B23569" s="1">
        <v>202110780175</v>
      </c>
      <c r="C23569" t="s">
        <v>35430</v>
      </c>
      <c r="D23569" t="s">
        <v>113296</v>
      </c>
      <c r="E23569" t="s">
        <v>113297</v>
      </c>
      <c r="F23569" t="s">
        <v>60</v>
      </c>
      <c r="G23569" t="s">
        <v>994</v>
      </c>
      <c r="H23569" t="s">
        <v>5584</v>
      </c>
      <c r="I23569" t="s">
        <v>15</v>
      </c>
      <c r="J23569">
        <v>1</v>
      </c>
      <c r="K23569" t="s">
        <v>115</v>
      </c>
      <c r="L23569" t="s">
        <v>1211</v>
      </c>
      <c r="M23569" t="s">
        <v>6206</v>
      </c>
      <c r="N23569">
        <v>10490482</v>
      </c>
    </row>
    <row r="23570" spans="1:14">
      <c r="A23570">
        <v>23568</v>
      </c>
      <c r="B23570" s="1">
        <v>202110780425</v>
      </c>
      <c r="C23570" t="s">
        <v>35431</v>
      </c>
      <c r="D23570" t="s">
        <v>113298</v>
      </c>
      <c r="E23570" t="s">
        <v>113299</v>
      </c>
      <c r="F23570" t="s">
        <v>123</v>
      </c>
      <c r="G23570" t="s">
        <v>124</v>
      </c>
      <c r="H23570" t="s">
        <v>4808</v>
      </c>
      <c r="I23570" t="s">
        <v>1597</v>
      </c>
      <c r="J23570">
        <v>1</v>
      </c>
      <c r="K23570" t="s">
        <v>245</v>
      </c>
      <c r="L23570" t="s">
        <v>336</v>
      </c>
      <c r="M23570" t="s">
        <v>13331</v>
      </c>
      <c r="N23570">
        <v>11090235</v>
      </c>
    </row>
    <row r="23571" spans="1:14">
      <c r="A23571">
        <v>23569</v>
      </c>
      <c r="B23571" s="1">
        <v>202110780430</v>
      </c>
      <c r="C23571" t="s">
        <v>35432</v>
      </c>
      <c r="D23571" t="s">
        <v>113300</v>
      </c>
      <c r="E23571" t="s">
        <v>76907</v>
      </c>
      <c r="F23571" t="s">
        <v>12</v>
      </c>
      <c r="G23571" t="s">
        <v>886</v>
      </c>
      <c r="H23571" t="s">
        <v>1881</v>
      </c>
      <c r="I23571" t="s">
        <v>15</v>
      </c>
      <c r="J23571">
        <v>2</v>
      </c>
      <c r="K23571" t="s">
        <v>48</v>
      </c>
      <c r="L23571" t="s">
        <v>888</v>
      </c>
      <c r="M23571" t="s">
        <v>8873</v>
      </c>
      <c r="N23571">
        <v>11390829</v>
      </c>
    </row>
    <row r="23572" spans="1:14">
      <c r="A23572">
        <v>23570</v>
      </c>
      <c r="B23572" s="1">
        <v>202110780464</v>
      </c>
      <c r="C23572" t="s">
        <v>35433</v>
      </c>
      <c r="D23572" t="s">
        <v>113301</v>
      </c>
      <c r="E23572" t="s">
        <v>113302</v>
      </c>
      <c r="F23572" t="s">
        <v>12</v>
      </c>
      <c r="G23572" t="s">
        <v>16</v>
      </c>
      <c r="H23572" t="s">
        <v>3401</v>
      </c>
      <c r="I23572" t="s">
        <v>340</v>
      </c>
      <c r="J23572">
        <v>2</v>
      </c>
      <c r="K23572" t="s">
        <v>16</v>
      </c>
      <c r="L23572" t="s">
        <v>169</v>
      </c>
      <c r="M23572" t="s">
        <v>1802</v>
      </c>
      <c r="N23572">
        <v>1016047</v>
      </c>
    </row>
    <row r="23573" spans="1:14">
      <c r="A23573">
        <v>23571</v>
      </c>
      <c r="B23573" s="1">
        <v>202110780473</v>
      </c>
      <c r="C23573" t="s">
        <v>35434</v>
      </c>
      <c r="D23573" t="s">
        <v>113303</v>
      </c>
      <c r="E23573" t="s">
        <v>113304</v>
      </c>
      <c r="F23573" t="s">
        <v>12</v>
      </c>
      <c r="G23573" t="s">
        <v>16</v>
      </c>
      <c r="H23573" t="s">
        <v>26985</v>
      </c>
      <c r="I23573" t="s">
        <v>3982</v>
      </c>
      <c r="J23573">
        <v>2</v>
      </c>
      <c r="K23573" t="s">
        <v>48</v>
      </c>
      <c r="L23573" t="s">
        <v>341</v>
      </c>
      <c r="M23573" t="s">
        <v>6669</v>
      </c>
      <c r="N23573">
        <v>1017024</v>
      </c>
    </row>
    <row r="23574" spans="1:14">
      <c r="A23574">
        <v>23572</v>
      </c>
      <c r="B23574" s="1">
        <v>202110780474</v>
      </c>
      <c r="C23574" t="s">
        <v>19220</v>
      </c>
      <c r="D23574" t="s">
        <v>113305</v>
      </c>
      <c r="E23574" t="s">
        <v>98435</v>
      </c>
      <c r="F23574" t="s">
        <v>28</v>
      </c>
      <c r="G23574" t="s">
        <v>56</v>
      </c>
      <c r="H23574" t="s">
        <v>15758</v>
      </c>
      <c r="I23574" t="s">
        <v>2259</v>
      </c>
      <c r="J23574">
        <v>2</v>
      </c>
      <c r="K23574" t="s">
        <v>56</v>
      </c>
      <c r="L23574" t="s">
        <v>1065</v>
      </c>
      <c r="M23574" t="s">
        <v>35435</v>
      </c>
      <c r="N23574">
        <v>10290301</v>
      </c>
    </row>
    <row r="23575" spans="1:14">
      <c r="A23575">
        <v>23573</v>
      </c>
      <c r="B23575" s="1">
        <v>202110780506</v>
      </c>
      <c r="C23575" t="s">
        <v>35436</v>
      </c>
      <c r="D23575" t="s">
        <v>113306</v>
      </c>
      <c r="E23575" t="s">
        <v>113307</v>
      </c>
      <c r="F23575" t="s">
        <v>123</v>
      </c>
      <c r="G23575" t="s">
        <v>447</v>
      </c>
      <c r="H23575" t="s">
        <v>16649</v>
      </c>
      <c r="I23575" t="s">
        <v>15</v>
      </c>
      <c r="J23575">
        <v>2</v>
      </c>
      <c r="K23575" t="s">
        <v>245</v>
      </c>
      <c r="L23575" t="s">
        <v>2523</v>
      </c>
      <c r="M23575" t="s">
        <v>21535</v>
      </c>
      <c r="N23575">
        <v>1012006</v>
      </c>
    </row>
    <row r="23576" spans="1:14">
      <c r="A23576">
        <v>23574</v>
      </c>
      <c r="B23576" s="1">
        <v>202110780637</v>
      </c>
      <c r="C23576" t="s">
        <v>35437</v>
      </c>
      <c r="D23576" t="s">
        <v>113308</v>
      </c>
      <c r="E23576" t="s">
        <v>113309</v>
      </c>
      <c r="F23576" t="s">
        <v>52</v>
      </c>
      <c r="G23576" t="s">
        <v>215</v>
      </c>
      <c r="H23576" t="s">
        <v>2467</v>
      </c>
      <c r="I23576" t="s">
        <v>340</v>
      </c>
      <c r="J23576">
        <v>1</v>
      </c>
      <c r="K23576" t="s">
        <v>215</v>
      </c>
      <c r="L23576" t="s">
        <v>215</v>
      </c>
      <c r="M23576" t="s">
        <v>5255</v>
      </c>
      <c r="N23576">
        <v>10390218</v>
      </c>
    </row>
    <row r="23577" spans="1:14">
      <c r="A23577">
        <v>23575</v>
      </c>
      <c r="B23577" s="1">
        <v>202110780659</v>
      </c>
      <c r="C23577" t="s">
        <v>35438</v>
      </c>
      <c r="D23577" t="s">
        <v>113310</v>
      </c>
      <c r="E23577" t="s">
        <v>113311</v>
      </c>
      <c r="F23577" t="s">
        <v>68</v>
      </c>
      <c r="G23577" t="s">
        <v>1673</v>
      </c>
      <c r="H23577" t="s">
        <v>1790</v>
      </c>
      <c r="I23577" t="s">
        <v>15</v>
      </c>
      <c r="J23577">
        <v>2</v>
      </c>
      <c r="K23577" t="s">
        <v>72</v>
      </c>
      <c r="L23577" t="s">
        <v>4614</v>
      </c>
      <c r="M23577" t="s">
        <v>4615</v>
      </c>
      <c r="N23577">
        <v>11190606</v>
      </c>
    </row>
    <row r="23578" spans="1:14">
      <c r="A23578">
        <v>23576</v>
      </c>
      <c r="B23578" s="1">
        <v>202110780787</v>
      </c>
      <c r="C23578" t="s">
        <v>35439</v>
      </c>
      <c r="D23578" t="s">
        <v>113312</v>
      </c>
      <c r="E23578" t="s">
        <v>113313</v>
      </c>
      <c r="F23578" t="s">
        <v>131</v>
      </c>
      <c r="G23578" t="s">
        <v>2587</v>
      </c>
      <c r="H23578" t="s">
        <v>4197</v>
      </c>
      <c r="I23578" t="s">
        <v>145</v>
      </c>
      <c r="J23578">
        <v>2</v>
      </c>
      <c r="K23578" t="s">
        <v>433</v>
      </c>
      <c r="L23578" t="s">
        <v>2587</v>
      </c>
      <c r="M23578" t="s">
        <v>4650</v>
      </c>
      <c r="N23578">
        <v>10890072</v>
      </c>
    </row>
    <row r="23579" spans="1:14">
      <c r="A23579">
        <v>23577</v>
      </c>
      <c r="B23579" s="1">
        <v>202110780793</v>
      </c>
      <c r="C23579" t="s">
        <v>35440</v>
      </c>
      <c r="D23579" t="s">
        <v>113314</v>
      </c>
      <c r="E23579" t="s">
        <v>113315</v>
      </c>
      <c r="F23579" t="s">
        <v>297</v>
      </c>
      <c r="G23579" t="s">
        <v>867</v>
      </c>
      <c r="H23579" t="s">
        <v>868</v>
      </c>
      <c r="I23579" t="s">
        <v>145</v>
      </c>
      <c r="J23579">
        <v>1</v>
      </c>
      <c r="K23579" t="s">
        <v>301</v>
      </c>
      <c r="L23579" t="s">
        <v>3441</v>
      </c>
      <c r="M23579" t="s">
        <v>5743</v>
      </c>
      <c r="N23579">
        <v>11290715</v>
      </c>
    </row>
    <row r="23580" spans="1:14">
      <c r="A23580">
        <v>23578</v>
      </c>
      <c r="B23580" s="1">
        <v>202110780816</v>
      </c>
      <c r="C23580" t="s">
        <v>35441</v>
      </c>
      <c r="D23580" t="s">
        <v>113316</v>
      </c>
      <c r="E23580" t="s">
        <v>113317</v>
      </c>
      <c r="F23580" t="s">
        <v>52</v>
      </c>
      <c r="G23580" t="s">
        <v>53</v>
      </c>
      <c r="H23580" t="s">
        <v>5347</v>
      </c>
      <c r="I23580" t="s">
        <v>3204</v>
      </c>
      <c r="J23580">
        <v>2</v>
      </c>
      <c r="K23580" t="s">
        <v>56</v>
      </c>
      <c r="L23580" t="s">
        <v>1065</v>
      </c>
      <c r="M23580" t="s">
        <v>12369</v>
      </c>
      <c r="N23580">
        <v>10290308</v>
      </c>
    </row>
    <row r="23581" spans="1:14">
      <c r="A23581">
        <v>23579</v>
      </c>
      <c r="B23581" s="1">
        <v>202110780872</v>
      </c>
      <c r="C23581" t="s">
        <v>35442</v>
      </c>
      <c r="D23581" t="s">
        <v>140</v>
      </c>
      <c r="E23581" t="s">
        <v>81391</v>
      </c>
      <c r="F23581" t="s">
        <v>40</v>
      </c>
      <c r="G23581" t="s">
        <v>564</v>
      </c>
      <c r="H23581" t="s">
        <v>8341</v>
      </c>
      <c r="I23581" t="s">
        <v>325</v>
      </c>
      <c r="J23581">
        <v>2</v>
      </c>
      <c r="K23581" t="s">
        <v>197</v>
      </c>
      <c r="L23581" t="s">
        <v>564</v>
      </c>
      <c r="M23581" t="s">
        <v>6578</v>
      </c>
      <c r="N23581">
        <v>10190373</v>
      </c>
    </row>
    <row r="23582" spans="1:14">
      <c r="A23582">
        <v>23580</v>
      </c>
      <c r="B23582" s="1">
        <v>202110780881</v>
      </c>
      <c r="C23582" t="s">
        <v>35443</v>
      </c>
      <c r="D23582" t="s">
        <v>113318</v>
      </c>
      <c r="E23582" t="s">
        <v>113319</v>
      </c>
      <c r="F23582" t="s">
        <v>60</v>
      </c>
      <c r="G23582" t="s">
        <v>2995</v>
      </c>
      <c r="H23582" t="s">
        <v>11621</v>
      </c>
      <c r="I23582" t="s">
        <v>15</v>
      </c>
      <c r="J23582">
        <v>1</v>
      </c>
      <c r="K23582" t="s">
        <v>102</v>
      </c>
      <c r="L23582" t="s">
        <v>1983</v>
      </c>
      <c r="M23582" t="s">
        <v>13137</v>
      </c>
      <c r="N23582">
        <v>10491147</v>
      </c>
    </row>
    <row r="23583" spans="1:14">
      <c r="A23583">
        <v>23581</v>
      </c>
      <c r="B23583" s="1">
        <v>202110780931</v>
      </c>
      <c r="C23583" t="s">
        <v>35444</v>
      </c>
      <c r="D23583" t="s">
        <v>113320</v>
      </c>
      <c r="E23583" t="s">
        <v>113321</v>
      </c>
      <c r="F23583" t="s">
        <v>131</v>
      </c>
      <c r="G23583" t="s">
        <v>2587</v>
      </c>
      <c r="H23583" t="s">
        <v>4197</v>
      </c>
      <c r="I23583" t="s">
        <v>145</v>
      </c>
      <c r="J23583">
        <v>2</v>
      </c>
      <c r="K23583" t="s">
        <v>433</v>
      </c>
      <c r="L23583" t="s">
        <v>3148</v>
      </c>
      <c r="M23583" t="s">
        <v>21930</v>
      </c>
      <c r="N23583">
        <v>10890265</v>
      </c>
    </row>
    <row r="23584" spans="1:14">
      <c r="A23584">
        <v>23582</v>
      </c>
      <c r="B23584" s="1">
        <v>202110780954</v>
      </c>
      <c r="C23584" t="s">
        <v>35445</v>
      </c>
      <c r="D23584" t="s">
        <v>113322</v>
      </c>
      <c r="E23584" t="s">
        <v>113323</v>
      </c>
      <c r="F23584" t="s">
        <v>60</v>
      </c>
      <c r="G23584" t="s">
        <v>1006</v>
      </c>
      <c r="H23584" t="s">
        <v>1007</v>
      </c>
      <c r="I23584" t="s">
        <v>145</v>
      </c>
      <c r="J23584">
        <v>2</v>
      </c>
      <c r="K23584" t="s">
        <v>102</v>
      </c>
      <c r="L23584" t="s">
        <v>1983</v>
      </c>
      <c r="M23584" t="s">
        <v>2123</v>
      </c>
      <c r="N23584">
        <v>10491162</v>
      </c>
    </row>
    <row r="23585" spans="1:14">
      <c r="A23585">
        <v>23583</v>
      </c>
      <c r="B23585" s="1">
        <v>202110780987</v>
      </c>
      <c r="C23585" t="s">
        <v>35446</v>
      </c>
      <c r="D23585" t="s">
        <v>113324</v>
      </c>
      <c r="E23585" t="s">
        <v>113325</v>
      </c>
      <c r="F23585" t="s">
        <v>40</v>
      </c>
      <c r="G23585" t="s">
        <v>737</v>
      </c>
      <c r="H23585" t="s">
        <v>15503</v>
      </c>
      <c r="I23585" t="s">
        <v>31</v>
      </c>
      <c r="J23585">
        <v>2</v>
      </c>
      <c r="K23585" t="s">
        <v>197</v>
      </c>
      <c r="L23585" t="s">
        <v>737</v>
      </c>
      <c r="M23585" t="s">
        <v>4482</v>
      </c>
      <c r="N23585">
        <v>10190085</v>
      </c>
    </row>
    <row r="23586" spans="1:14">
      <c r="A23586">
        <v>23584</v>
      </c>
      <c r="B23586" s="1">
        <v>202110781027</v>
      </c>
      <c r="C23586" t="s">
        <v>35447</v>
      </c>
      <c r="D23586" t="s">
        <v>113326</v>
      </c>
      <c r="E23586" t="s">
        <v>113327</v>
      </c>
      <c r="F23586" t="s">
        <v>297</v>
      </c>
      <c r="G23586" t="s">
        <v>323</v>
      </c>
      <c r="H23586" t="s">
        <v>6762</v>
      </c>
      <c r="I23586" t="s">
        <v>27268</v>
      </c>
      <c r="J23586">
        <v>1</v>
      </c>
      <c r="K23586" t="s">
        <v>326</v>
      </c>
      <c r="L23586" t="s">
        <v>4641</v>
      </c>
      <c r="M23586" t="s">
        <v>4642</v>
      </c>
      <c r="N23586">
        <v>11290357</v>
      </c>
    </row>
    <row r="23587" spans="1:14">
      <c r="A23587">
        <v>23585</v>
      </c>
      <c r="B23587" s="1">
        <v>202110781082</v>
      </c>
      <c r="C23587" t="s">
        <v>35448</v>
      </c>
      <c r="D23587" t="s">
        <v>113328</v>
      </c>
      <c r="E23587" t="s">
        <v>113329</v>
      </c>
      <c r="F23587" t="s">
        <v>52</v>
      </c>
      <c r="G23587" t="s">
        <v>152</v>
      </c>
      <c r="H23587" t="s">
        <v>2950</v>
      </c>
      <c r="I23587" t="s">
        <v>958</v>
      </c>
      <c r="J23587">
        <v>2</v>
      </c>
      <c r="K23587" t="s">
        <v>151</v>
      </c>
      <c r="L23587" t="s">
        <v>152</v>
      </c>
      <c r="M23587" t="s">
        <v>5613</v>
      </c>
      <c r="N23587">
        <v>10390556</v>
      </c>
    </row>
    <row r="23588" spans="1:14">
      <c r="A23588">
        <v>23586</v>
      </c>
      <c r="B23588" s="1">
        <v>202110781094</v>
      </c>
      <c r="C23588" t="s">
        <v>35449</v>
      </c>
      <c r="D23588" t="s">
        <v>113330</v>
      </c>
      <c r="E23588" t="s">
        <v>113331</v>
      </c>
      <c r="F23588" t="s">
        <v>52</v>
      </c>
      <c r="G23588" t="s">
        <v>53</v>
      </c>
      <c r="H23588" t="s">
        <v>18696</v>
      </c>
      <c r="I23588" t="s">
        <v>340</v>
      </c>
      <c r="J23588">
        <v>1</v>
      </c>
      <c r="K23588" t="s">
        <v>78</v>
      </c>
      <c r="L23588" t="s">
        <v>79</v>
      </c>
      <c r="M23588" t="s">
        <v>7214</v>
      </c>
      <c r="N23588">
        <v>1086317</v>
      </c>
    </row>
    <row r="23589" spans="1:14">
      <c r="A23589">
        <v>23587</v>
      </c>
      <c r="B23589" s="1">
        <v>202110781096</v>
      </c>
      <c r="C23589" t="s">
        <v>35450</v>
      </c>
      <c r="D23589" t="s">
        <v>113332</v>
      </c>
      <c r="E23589" t="s">
        <v>113333</v>
      </c>
      <c r="F23589" t="s">
        <v>40</v>
      </c>
      <c r="G23589" t="s">
        <v>269</v>
      </c>
      <c r="H23589" t="s">
        <v>2367</v>
      </c>
      <c r="I23589" t="s">
        <v>31</v>
      </c>
      <c r="J23589">
        <v>1</v>
      </c>
      <c r="K23589" t="s">
        <v>197</v>
      </c>
      <c r="L23589" t="s">
        <v>1348</v>
      </c>
      <c r="M23589" t="s">
        <v>18960</v>
      </c>
      <c r="N23589">
        <v>10190026</v>
      </c>
    </row>
    <row r="23590" spans="1:14">
      <c r="A23590">
        <v>23588</v>
      </c>
      <c r="B23590" s="1">
        <v>202110781104</v>
      </c>
      <c r="C23590" t="s">
        <v>35451</v>
      </c>
      <c r="D23590" t="s">
        <v>83698</v>
      </c>
      <c r="E23590" t="s">
        <v>113334</v>
      </c>
      <c r="F23590" t="s">
        <v>28</v>
      </c>
      <c r="G23590" t="s">
        <v>1354</v>
      </c>
      <c r="H23590" t="s">
        <v>1355</v>
      </c>
      <c r="I23590" t="s">
        <v>325</v>
      </c>
      <c r="J23590">
        <v>2</v>
      </c>
      <c r="K23590" t="s">
        <v>56</v>
      </c>
      <c r="L23590" t="s">
        <v>1354</v>
      </c>
      <c r="M23590" t="s">
        <v>1356</v>
      </c>
      <c r="N23590">
        <v>10290391</v>
      </c>
    </row>
    <row r="23591" spans="1:14">
      <c r="A23591">
        <v>23589</v>
      </c>
      <c r="B23591" s="1">
        <v>202110781134</v>
      </c>
      <c r="C23591" t="s">
        <v>35452</v>
      </c>
      <c r="D23591" t="s">
        <v>113335</v>
      </c>
      <c r="E23591" t="s">
        <v>113336</v>
      </c>
      <c r="F23591" t="s">
        <v>40</v>
      </c>
      <c r="G23591" t="s">
        <v>269</v>
      </c>
      <c r="H23591" t="s">
        <v>270</v>
      </c>
      <c r="I23591" t="s">
        <v>325</v>
      </c>
      <c r="J23591">
        <v>2</v>
      </c>
      <c r="K23591" t="s">
        <v>197</v>
      </c>
      <c r="L23591" t="s">
        <v>269</v>
      </c>
      <c r="M23591" t="s">
        <v>22151</v>
      </c>
      <c r="N23591">
        <v>10190047</v>
      </c>
    </row>
    <row r="23592" spans="1:14">
      <c r="A23592">
        <v>23590</v>
      </c>
      <c r="B23592" s="1">
        <v>202110781149</v>
      </c>
      <c r="C23592" t="s">
        <v>35453</v>
      </c>
      <c r="D23592" t="s">
        <v>113337</v>
      </c>
      <c r="E23592" t="s">
        <v>113338</v>
      </c>
      <c r="F23592" t="s">
        <v>28</v>
      </c>
      <c r="G23592" t="s">
        <v>902</v>
      </c>
      <c r="H23592" t="s">
        <v>903</v>
      </c>
      <c r="I23592" t="s">
        <v>145</v>
      </c>
      <c r="J23592">
        <v>2</v>
      </c>
      <c r="K23592" t="s">
        <v>56</v>
      </c>
      <c r="L23592" t="s">
        <v>561</v>
      </c>
      <c r="M23592" t="s">
        <v>20459</v>
      </c>
      <c r="N23592">
        <v>10290401</v>
      </c>
    </row>
    <row r="23593" spans="1:14">
      <c r="A23593">
        <v>23591</v>
      </c>
      <c r="B23593" s="1">
        <v>202110781193</v>
      </c>
      <c r="C23593" t="s">
        <v>35454</v>
      </c>
      <c r="D23593" t="s">
        <v>113339</v>
      </c>
      <c r="E23593" t="s">
        <v>113340</v>
      </c>
      <c r="F23593" t="s">
        <v>60</v>
      </c>
      <c r="G23593" t="s">
        <v>2161</v>
      </c>
      <c r="H23593" t="s">
        <v>11201</v>
      </c>
      <c r="I23593" t="s">
        <v>15</v>
      </c>
      <c r="J23593">
        <v>2</v>
      </c>
      <c r="K23593" t="s">
        <v>102</v>
      </c>
      <c r="L23593" t="s">
        <v>2161</v>
      </c>
      <c r="M23593" t="s">
        <v>14213</v>
      </c>
      <c r="N23593">
        <v>10490994</v>
      </c>
    </row>
    <row r="23594" spans="1:14">
      <c r="A23594">
        <v>23592</v>
      </c>
      <c r="B23594" s="1">
        <v>202110781220</v>
      </c>
      <c r="C23594" t="s">
        <v>35455</v>
      </c>
      <c r="D23594" t="s">
        <v>113341</v>
      </c>
      <c r="E23594" t="s">
        <v>113342</v>
      </c>
      <c r="F23594" t="s">
        <v>131</v>
      </c>
      <c r="G23594" t="s">
        <v>2587</v>
      </c>
      <c r="H23594" t="s">
        <v>4197</v>
      </c>
      <c r="I23594" t="s">
        <v>145</v>
      </c>
      <c r="J23594">
        <v>1</v>
      </c>
      <c r="K23594" t="s">
        <v>91</v>
      </c>
      <c r="L23594" t="s">
        <v>1523</v>
      </c>
      <c r="M23594" t="s">
        <v>9039</v>
      </c>
      <c r="N23594">
        <v>10990645</v>
      </c>
    </row>
    <row r="23595" spans="1:14">
      <c r="A23595">
        <v>23593</v>
      </c>
      <c r="B23595" s="1">
        <v>202110781241</v>
      </c>
      <c r="C23595" t="s">
        <v>35456</v>
      </c>
      <c r="D23595" t="s">
        <v>113343</v>
      </c>
      <c r="E23595" t="s">
        <v>113344</v>
      </c>
      <c r="F23595" t="s">
        <v>60</v>
      </c>
      <c r="G23595" t="s">
        <v>2161</v>
      </c>
      <c r="H23595" t="s">
        <v>11201</v>
      </c>
      <c r="I23595" t="s">
        <v>15</v>
      </c>
      <c r="J23595">
        <v>2</v>
      </c>
      <c r="K23595" t="s">
        <v>102</v>
      </c>
      <c r="L23595" t="s">
        <v>2161</v>
      </c>
      <c r="M23595" t="s">
        <v>35457</v>
      </c>
      <c r="N23595">
        <v>10490995</v>
      </c>
    </row>
    <row r="23596" spans="1:14">
      <c r="A23596">
        <v>23594</v>
      </c>
      <c r="B23596" s="1">
        <v>202110781280</v>
      </c>
      <c r="C23596" t="s">
        <v>35458</v>
      </c>
      <c r="D23596" t="s">
        <v>113345</v>
      </c>
      <c r="E23596" t="s">
        <v>113346</v>
      </c>
      <c r="F23596" t="s">
        <v>12</v>
      </c>
      <c r="G23596" t="s">
        <v>886</v>
      </c>
      <c r="H23596" t="s">
        <v>1134</v>
      </c>
      <c r="I23596" t="s">
        <v>145</v>
      </c>
      <c r="J23596">
        <v>2</v>
      </c>
      <c r="K23596" t="s">
        <v>48</v>
      </c>
      <c r="L23596" t="s">
        <v>1244</v>
      </c>
      <c r="M23596" t="s">
        <v>17085</v>
      </c>
      <c r="N23596">
        <v>11390840</v>
      </c>
    </row>
    <row r="23597" spans="1:14">
      <c r="A23597">
        <v>23595</v>
      </c>
      <c r="B23597" s="1">
        <v>202110781287</v>
      </c>
      <c r="C23597" t="s">
        <v>35459</v>
      </c>
      <c r="D23597" t="s">
        <v>113347</v>
      </c>
      <c r="E23597" t="s">
        <v>113348</v>
      </c>
      <c r="F23597" t="s">
        <v>12</v>
      </c>
      <c r="G23597" t="s">
        <v>886</v>
      </c>
      <c r="H23597" t="s">
        <v>1134</v>
      </c>
      <c r="I23597" t="s">
        <v>145</v>
      </c>
      <c r="J23597">
        <v>2</v>
      </c>
      <c r="K23597" t="s">
        <v>48</v>
      </c>
      <c r="L23597" t="s">
        <v>1244</v>
      </c>
      <c r="M23597" t="s">
        <v>17085</v>
      </c>
      <c r="N23597">
        <v>11390840</v>
      </c>
    </row>
    <row r="23598" spans="1:14">
      <c r="A23598">
        <v>23596</v>
      </c>
      <c r="B23598" s="1">
        <v>202110781296</v>
      </c>
      <c r="C23598" t="s">
        <v>35460</v>
      </c>
      <c r="D23598" t="s">
        <v>113349</v>
      </c>
      <c r="E23598" t="s">
        <v>107246</v>
      </c>
      <c r="F23598" t="s">
        <v>40</v>
      </c>
      <c r="G23598" t="s">
        <v>564</v>
      </c>
      <c r="H23598" t="s">
        <v>3614</v>
      </c>
      <c r="I23598" t="s">
        <v>15</v>
      </c>
      <c r="J23598">
        <v>2</v>
      </c>
      <c r="K23598" t="s">
        <v>197</v>
      </c>
      <c r="L23598" t="s">
        <v>564</v>
      </c>
      <c r="M23598" t="s">
        <v>6731</v>
      </c>
      <c r="N23598">
        <v>10190385</v>
      </c>
    </row>
    <row r="23599" spans="1:14">
      <c r="A23599">
        <v>23597</v>
      </c>
      <c r="B23599" s="1">
        <v>202110781306</v>
      </c>
      <c r="C23599" t="s">
        <v>35461</v>
      </c>
      <c r="D23599" t="s">
        <v>113350</v>
      </c>
      <c r="E23599" t="s">
        <v>113351</v>
      </c>
      <c r="F23599" t="s">
        <v>12</v>
      </c>
      <c r="G23599" t="s">
        <v>886</v>
      </c>
      <c r="H23599" t="s">
        <v>1134</v>
      </c>
      <c r="I23599" t="s">
        <v>145</v>
      </c>
      <c r="J23599">
        <v>2</v>
      </c>
      <c r="K23599" t="s">
        <v>48</v>
      </c>
      <c r="L23599" t="s">
        <v>1244</v>
      </c>
      <c r="M23599" t="s">
        <v>17085</v>
      </c>
      <c r="N23599">
        <v>11390840</v>
      </c>
    </row>
    <row r="23600" spans="1:14">
      <c r="A23600">
        <v>23598</v>
      </c>
      <c r="B23600" s="1">
        <v>202110781312</v>
      </c>
      <c r="C23600" t="s">
        <v>7066</v>
      </c>
      <c r="D23600" t="s">
        <v>113352</v>
      </c>
      <c r="E23600" t="s">
        <v>113353</v>
      </c>
      <c r="F23600" t="s">
        <v>12</v>
      </c>
      <c r="G23600" t="s">
        <v>886</v>
      </c>
      <c r="H23600" t="s">
        <v>1134</v>
      </c>
      <c r="I23600" t="s">
        <v>145</v>
      </c>
      <c r="J23600">
        <v>2</v>
      </c>
      <c r="K23600" t="s">
        <v>48</v>
      </c>
      <c r="L23600" t="s">
        <v>1244</v>
      </c>
      <c r="M23600" t="s">
        <v>17085</v>
      </c>
      <c r="N23600">
        <v>11390840</v>
      </c>
    </row>
    <row r="23601" spans="1:14">
      <c r="A23601">
        <v>23599</v>
      </c>
      <c r="B23601" s="1">
        <v>202110781326</v>
      </c>
      <c r="C23601" t="s">
        <v>35462</v>
      </c>
      <c r="D23601" t="s">
        <v>113354</v>
      </c>
      <c r="E23601" t="s">
        <v>113355</v>
      </c>
      <c r="F23601" t="s">
        <v>52</v>
      </c>
      <c r="G23601" t="s">
        <v>547</v>
      </c>
      <c r="H23601" t="s">
        <v>13021</v>
      </c>
      <c r="I23601" t="s">
        <v>340</v>
      </c>
      <c r="J23601">
        <v>2</v>
      </c>
      <c r="K23601" t="s">
        <v>215</v>
      </c>
      <c r="L23601" t="s">
        <v>934</v>
      </c>
      <c r="M23601" t="s">
        <v>23359</v>
      </c>
      <c r="N23601">
        <v>10390340</v>
      </c>
    </row>
    <row r="23602" spans="1:14">
      <c r="A23602">
        <v>23600</v>
      </c>
      <c r="B23602" s="1">
        <v>202110781331</v>
      </c>
      <c r="C23602" t="s">
        <v>35463</v>
      </c>
      <c r="D23602" t="s">
        <v>112661</v>
      </c>
      <c r="E23602" t="s">
        <v>97165</v>
      </c>
      <c r="F23602" t="s">
        <v>12</v>
      </c>
      <c r="G23602" t="s">
        <v>886</v>
      </c>
      <c r="H23602" t="s">
        <v>1134</v>
      </c>
      <c r="I23602" t="s">
        <v>145</v>
      </c>
      <c r="J23602">
        <v>2</v>
      </c>
      <c r="K23602" t="s">
        <v>48</v>
      </c>
      <c r="L23602" t="s">
        <v>5937</v>
      </c>
      <c r="M23602" t="s">
        <v>6362</v>
      </c>
      <c r="N23602">
        <v>11390637</v>
      </c>
    </row>
    <row r="23603" spans="1:14">
      <c r="A23603">
        <v>23601</v>
      </c>
      <c r="B23603" s="1">
        <v>202110781359</v>
      </c>
      <c r="C23603" t="s">
        <v>35464</v>
      </c>
      <c r="D23603" t="s">
        <v>113356</v>
      </c>
      <c r="E23603" t="s">
        <v>113357</v>
      </c>
      <c r="F23603" t="s">
        <v>52</v>
      </c>
      <c r="G23603" t="s">
        <v>53</v>
      </c>
      <c r="H23603" t="s">
        <v>6572</v>
      </c>
      <c r="I23603" t="s">
        <v>231</v>
      </c>
      <c r="J23603">
        <v>2</v>
      </c>
      <c r="K23603" t="s">
        <v>197</v>
      </c>
      <c r="L23603" t="s">
        <v>1807</v>
      </c>
      <c r="M23603" t="s">
        <v>8300</v>
      </c>
      <c r="N23603">
        <v>10190139</v>
      </c>
    </row>
    <row r="23604" spans="1:14">
      <c r="A23604">
        <v>23602</v>
      </c>
      <c r="B23604" s="1">
        <v>202110781399</v>
      </c>
      <c r="C23604" t="s">
        <v>35465</v>
      </c>
      <c r="D23604" t="s">
        <v>113358</v>
      </c>
      <c r="E23604" t="s">
        <v>33336</v>
      </c>
      <c r="F23604" t="s">
        <v>28</v>
      </c>
      <c r="G23604" t="s">
        <v>1758</v>
      </c>
      <c r="H23604" t="s">
        <v>1759</v>
      </c>
      <c r="I23604" t="s">
        <v>145</v>
      </c>
      <c r="J23604">
        <v>1</v>
      </c>
      <c r="K23604" t="s">
        <v>24</v>
      </c>
      <c r="L23604" t="s">
        <v>4009</v>
      </c>
      <c r="M23604" t="s">
        <v>25016</v>
      </c>
      <c r="N23604">
        <v>10290507</v>
      </c>
    </row>
    <row r="23605" spans="1:14">
      <c r="A23605">
        <v>23603</v>
      </c>
      <c r="B23605" s="1">
        <v>202110781412</v>
      </c>
      <c r="C23605" t="s">
        <v>35466</v>
      </c>
      <c r="D23605" t="s">
        <v>113359</v>
      </c>
      <c r="E23605" t="s">
        <v>113360</v>
      </c>
      <c r="F23605" t="s">
        <v>40</v>
      </c>
      <c r="G23605" t="s">
        <v>411</v>
      </c>
      <c r="H23605" t="s">
        <v>1898</v>
      </c>
      <c r="I23605" t="s">
        <v>325</v>
      </c>
      <c r="J23605">
        <v>2</v>
      </c>
      <c r="K23605" t="s">
        <v>56</v>
      </c>
      <c r="L23605" t="s">
        <v>1354</v>
      </c>
      <c r="M23605" t="s">
        <v>1356</v>
      </c>
      <c r="N23605">
        <v>10290391</v>
      </c>
    </row>
    <row r="23606" spans="1:14">
      <c r="A23606">
        <v>23604</v>
      </c>
      <c r="B23606" s="1">
        <v>202110781445</v>
      </c>
      <c r="C23606" t="s">
        <v>35467</v>
      </c>
      <c r="D23606" t="s">
        <v>113361</v>
      </c>
      <c r="E23606" t="s">
        <v>108668</v>
      </c>
      <c r="F23606" t="s">
        <v>123</v>
      </c>
      <c r="G23606" t="s">
        <v>447</v>
      </c>
      <c r="H23606" t="s">
        <v>8083</v>
      </c>
      <c r="I23606" t="s">
        <v>15</v>
      </c>
      <c r="J23606">
        <v>2</v>
      </c>
      <c r="K23606" t="s">
        <v>245</v>
      </c>
      <c r="L23606" t="s">
        <v>2095</v>
      </c>
      <c r="M23606" t="s">
        <v>34671</v>
      </c>
      <c r="N23606">
        <v>11090180</v>
      </c>
    </row>
    <row r="23607" spans="1:14">
      <c r="A23607">
        <v>23605</v>
      </c>
      <c r="B23607" s="1">
        <v>202110781521</v>
      </c>
      <c r="C23607" t="s">
        <v>35468</v>
      </c>
      <c r="D23607" t="s">
        <v>113362</v>
      </c>
      <c r="E23607" t="s">
        <v>113363</v>
      </c>
      <c r="F23607" t="s">
        <v>52</v>
      </c>
      <c r="G23607" t="s">
        <v>1417</v>
      </c>
      <c r="H23607" t="s">
        <v>1708</v>
      </c>
      <c r="I23607" t="s">
        <v>325</v>
      </c>
      <c r="J23607">
        <v>2</v>
      </c>
      <c r="K23607" t="s">
        <v>56</v>
      </c>
      <c r="L23607" t="s">
        <v>4860</v>
      </c>
      <c r="M23607" t="s">
        <v>16282</v>
      </c>
      <c r="N23607">
        <v>10290144</v>
      </c>
    </row>
    <row r="23608" spans="1:14">
      <c r="A23608">
        <v>23606</v>
      </c>
      <c r="B23608" s="1">
        <v>202110781534</v>
      </c>
      <c r="C23608" t="s">
        <v>35469</v>
      </c>
      <c r="D23608" t="s">
        <v>113364</v>
      </c>
      <c r="E23608" t="s">
        <v>113365</v>
      </c>
      <c r="F23608" t="s">
        <v>60</v>
      </c>
      <c r="G23608" t="s">
        <v>789</v>
      </c>
      <c r="H23608" t="s">
        <v>2212</v>
      </c>
      <c r="I23608" t="s">
        <v>340</v>
      </c>
      <c r="J23608">
        <v>2</v>
      </c>
      <c r="K23608" t="s">
        <v>102</v>
      </c>
      <c r="L23608" t="s">
        <v>3928</v>
      </c>
      <c r="M23608" t="s">
        <v>35470</v>
      </c>
      <c r="N23608">
        <v>10491076</v>
      </c>
    </row>
    <row r="23609" spans="1:14">
      <c r="A23609">
        <v>23607</v>
      </c>
      <c r="B23609" s="1">
        <v>202110781558</v>
      </c>
      <c r="C23609" t="s">
        <v>35471</v>
      </c>
      <c r="D23609" t="s">
        <v>113366</v>
      </c>
      <c r="E23609" t="s">
        <v>71160</v>
      </c>
      <c r="F23609" t="s">
        <v>12</v>
      </c>
      <c r="G23609" t="s">
        <v>218</v>
      </c>
      <c r="H23609" t="s">
        <v>4623</v>
      </c>
      <c r="I23609" t="s">
        <v>1696</v>
      </c>
      <c r="J23609">
        <v>2</v>
      </c>
      <c r="K23609" t="s">
        <v>16</v>
      </c>
      <c r="L23609" t="s">
        <v>1404</v>
      </c>
      <c r="M23609" t="s">
        <v>9491</v>
      </c>
      <c r="N23609">
        <v>11390779</v>
      </c>
    </row>
    <row r="23610" spans="1:14">
      <c r="A23610">
        <v>23608</v>
      </c>
      <c r="B23610" s="1">
        <v>202110781635</v>
      </c>
      <c r="C23610" t="s">
        <v>35472</v>
      </c>
      <c r="D23610" t="s">
        <v>113367</v>
      </c>
      <c r="E23610" t="s">
        <v>113368</v>
      </c>
      <c r="F23610" t="s">
        <v>12</v>
      </c>
      <c r="G23610" t="s">
        <v>48</v>
      </c>
      <c r="H23610" t="s">
        <v>3539</v>
      </c>
      <c r="I23610" t="s">
        <v>340</v>
      </c>
      <c r="J23610">
        <v>2</v>
      </c>
      <c r="K23610" t="s">
        <v>48</v>
      </c>
      <c r="L23610" t="s">
        <v>3329</v>
      </c>
      <c r="M23610" t="s">
        <v>3330</v>
      </c>
      <c r="N23610">
        <v>11390365</v>
      </c>
    </row>
    <row r="23611" spans="1:14">
      <c r="A23611">
        <v>23609</v>
      </c>
      <c r="B23611" s="1">
        <v>202110781722</v>
      </c>
      <c r="C23611" t="s">
        <v>35473</v>
      </c>
      <c r="D23611" t="s">
        <v>113369</v>
      </c>
      <c r="E23611" t="s">
        <v>51512</v>
      </c>
      <c r="F23611" t="s">
        <v>28</v>
      </c>
      <c r="G23611" t="s">
        <v>423</v>
      </c>
      <c r="H23611" t="s">
        <v>2504</v>
      </c>
      <c r="I23611" t="s">
        <v>145</v>
      </c>
      <c r="J23611">
        <v>2</v>
      </c>
      <c r="K23611" t="s">
        <v>24</v>
      </c>
      <c r="L23611" t="s">
        <v>938</v>
      </c>
      <c r="M23611" t="s">
        <v>3827</v>
      </c>
      <c r="N23611">
        <v>10290510</v>
      </c>
    </row>
    <row r="23612" spans="1:14">
      <c r="A23612">
        <v>23610</v>
      </c>
      <c r="B23612" s="1">
        <v>202110781948</v>
      </c>
      <c r="C23612" t="s">
        <v>35474</v>
      </c>
      <c r="D23612" t="s">
        <v>113370</v>
      </c>
      <c r="E23612" t="s">
        <v>113371</v>
      </c>
      <c r="F23612" t="s">
        <v>201</v>
      </c>
      <c r="G23612" t="s">
        <v>3923</v>
      </c>
      <c r="H23612" t="s">
        <v>35475</v>
      </c>
      <c r="I23612" t="s">
        <v>71</v>
      </c>
      <c r="J23612">
        <v>1</v>
      </c>
      <c r="K23612" t="s">
        <v>151</v>
      </c>
      <c r="L23612" t="s">
        <v>1454</v>
      </c>
      <c r="M23612" t="s">
        <v>1455</v>
      </c>
      <c r="N23612">
        <v>10390630</v>
      </c>
    </row>
    <row r="23613" spans="1:14">
      <c r="A23613">
        <v>23611</v>
      </c>
      <c r="B23613" s="1">
        <v>202110781951</v>
      </c>
      <c r="C23613" t="s">
        <v>35476</v>
      </c>
      <c r="D23613" t="s">
        <v>108676</v>
      </c>
      <c r="E23613" t="s">
        <v>113372</v>
      </c>
      <c r="F23613" t="s">
        <v>28</v>
      </c>
      <c r="G23613" t="s">
        <v>3344</v>
      </c>
      <c r="H23613" t="s">
        <v>7699</v>
      </c>
      <c r="I23613" t="s">
        <v>325</v>
      </c>
      <c r="J23613">
        <v>2</v>
      </c>
      <c r="K23613" t="s">
        <v>56</v>
      </c>
      <c r="L23613" t="s">
        <v>6206</v>
      </c>
      <c r="M23613" t="s">
        <v>16471</v>
      </c>
      <c r="N23613">
        <v>10290160</v>
      </c>
    </row>
    <row r="23614" spans="1:14">
      <c r="A23614">
        <v>23612</v>
      </c>
      <c r="B23614" s="1">
        <v>202110782030</v>
      </c>
      <c r="C23614" t="s">
        <v>35477</v>
      </c>
      <c r="D23614" t="s">
        <v>113373</v>
      </c>
      <c r="E23614" t="s">
        <v>113374</v>
      </c>
      <c r="F23614" t="s">
        <v>28</v>
      </c>
      <c r="G23614" t="s">
        <v>3344</v>
      </c>
      <c r="H23614" t="s">
        <v>7699</v>
      </c>
      <c r="I23614" t="s">
        <v>325</v>
      </c>
      <c r="J23614">
        <v>2</v>
      </c>
      <c r="K23614" t="s">
        <v>56</v>
      </c>
      <c r="L23614" t="s">
        <v>6206</v>
      </c>
      <c r="M23614" t="s">
        <v>16471</v>
      </c>
      <c r="N23614">
        <v>10290160</v>
      </c>
    </row>
    <row r="23615" spans="1:14">
      <c r="A23615">
        <v>23613</v>
      </c>
      <c r="B23615" s="1">
        <v>202110782318</v>
      </c>
      <c r="C23615" t="s">
        <v>35478</v>
      </c>
      <c r="D23615" t="s">
        <v>113375</v>
      </c>
      <c r="E23615" t="s">
        <v>113376</v>
      </c>
      <c r="F23615" t="s">
        <v>201</v>
      </c>
      <c r="G23615" t="s">
        <v>1575</v>
      </c>
      <c r="H23615" t="s">
        <v>10186</v>
      </c>
      <c r="I23615" t="s">
        <v>958</v>
      </c>
      <c r="J23615">
        <v>2</v>
      </c>
      <c r="K23615" t="s">
        <v>240</v>
      </c>
      <c r="L23615" t="s">
        <v>1222</v>
      </c>
      <c r="M23615" t="s">
        <v>15207</v>
      </c>
      <c r="N23615">
        <v>10790701</v>
      </c>
    </row>
    <row r="23616" spans="1:14">
      <c r="A23616">
        <v>23614</v>
      </c>
      <c r="B23616" s="1">
        <v>202110782395</v>
      </c>
      <c r="C23616" t="s">
        <v>35479</v>
      </c>
      <c r="D23616" t="s">
        <v>113377</v>
      </c>
      <c r="E23616" t="s">
        <v>113378</v>
      </c>
      <c r="F23616" t="s">
        <v>12</v>
      </c>
      <c r="G23616" t="s">
        <v>48</v>
      </c>
      <c r="H23616" t="s">
        <v>9562</v>
      </c>
      <c r="I23616" t="s">
        <v>15</v>
      </c>
      <c r="J23616">
        <v>2</v>
      </c>
      <c r="K23616" t="s">
        <v>48</v>
      </c>
      <c r="L23616" t="s">
        <v>341</v>
      </c>
      <c r="M23616" t="s">
        <v>2621</v>
      </c>
      <c r="N23616">
        <v>1017026</v>
      </c>
    </row>
    <row r="23617" spans="1:14">
      <c r="A23617">
        <v>23615</v>
      </c>
      <c r="B23617" s="1">
        <v>202110782487</v>
      </c>
      <c r="C23617" t="s">
        <v>35480</v>
      </c>
      <c r="D23617" t="s">
        <v>113379</v>
      </c>
      <c r="E23617" t="s">
        <v>72471</v>
      </c>
      <c r="F23617" t="s">
        <v>297</v>
      </c>
      <c r="G23617" t="s">
        <v>3498</v>
      </c>
      <c r="H23617" t="s">
        <v>3499</v>
      </c>
      <c r="I23617" t="s">
        <v>31</v>
      </c>
      <c r="J23617">
        <v>2</v>
      </c>
      <c r="K23617" t="s">
        <v>301</v>
      </c>
      <c r="L23617" t="s">
        <v>3441</v>
      </c>
      <c r="M23617" t="s">
        <v>5964</v>
      </c>
      <c r="N23617">
        <v>11290703</v>
      </c>
    </row>
    <row r="23618" spans="1:14">
      <c r="A23618">
        <v>23616</v>
      </c>
      <c r="B23618" s="1">
        <v>202110782502</v>
      </c>
      <c r="C23618" t="s">
        <v>35481</v>
      </c>
      <c r="D23618" t="s">
        <v>113380</v>
      </c>
      <c r="E23618" t="s">
        <v>93593</v>
      </c>
      <c r="F23618" t="s">
        <v>52</v>
      </c>
      <c r="G23618" t="s">
        <v>53</v>
      </c>
      <c r="H23618" t="s">
        <v>2387</v>
      </c>
      <c r="I23618" t="s">
        <v>11096</v>
      </c>
      <c r="J23618">
        <v>2</v>
      </c>
      <c r="K23618" t="s">
        <v>24</v>
      </c>
      <c r="L23618" t="s">
        <v>2940</v>
      </c>
      <c r="M23618" t="s">
        <v>2941</v>
      </c>
      <c r="N23618">
        <v>10190588</v>
      </c>
    </row>
    <row r="23619" spans="1:14">
      <c r="A23619">
        <v>23617</v>
      </c>
      <c r="B23619" s="1">
        <v>202110782529</v>
      </c>
      <c r="C23619" t="s">
        <v>35482</v>
      </c>
      <c r="D23619" t="s">
        <v>113381</v>
      </c>
      <c r="E23619" t="s">
        <v>113382</v>
      </c>
      <c r="F23619" t="s">
        <v>123</v>
      </c>
      <c r="G23619" t="s">
        <v>3665</v>
      </c>
      <c r="H23619" t="s">
        <v>3666</v>
      </c>
      <c r="I23619" t="s">
        <v>145</v>
      </c>
      <c r="J23619">
        <v>2</v>
      </c>
      <c r="K23619" t="s">
        <v>353</v>
      </c>
      <c r="L23619" t="s">
        <v>3665</v>
      </c>
      <c r="M23619" t="s">
        <v>3665</v>
      </c>
      <c r="N23619">
        <v>11091036</v>
      </c>
    </row>
    <row r="23620" spans="1:14">
      <c r="A23620">
        <v>23618</v>
      </c>
      <c r="B23620" s="1">
        <v>202110782554</v>
      </c>
      <c r="C23620" t="s">
        <v>35483</v>
      </c>
      <c r="D23620" t="s">
        <v>113383</v>
      </c>
      <c r="E23620" t="s">
        <v>113384</v>
      </c>
      <c r="F23620" t="s">
        <v>123</v>
      </c>
      <c r="G23620" t="s">
        <v>1337</v>
      </c>
      <c r="H23620" t="s">
        <v>4121</v>
      </c>
      <c r="I23620" t="s">
        <v>15</v>
      </c>
      <c r="J23620">
        <v>2</v>
      </c>
      <c r="K23620" t="s">
        <v>353</v>
      </c>
      <c r="L23620" t="s">
        <v>3713</v>
      </c>
      <c r="M23620" t="s">
        <v>6881</v>
      </c>
      <c r="N23620">
        <v>1009004</v>
      </c>
    </row>
    <row r="23621" spans="1:14">
      <c r="A23621">
        <v>23619</v>
      </c>
      <c r="B23621" s="1">
        <v>202110782581</v>
      </c>
      <c r="C23621" t="s">
        <v>35484</v>
      </c>
      <c r="D23621" t="s">
        <v>113385</v>
      </c>
      <c r="E23621" t="s">
        <v>113386</v>
      </c>
      <c r="F23621" t="s">
        <v>123</v>
      </c>
      <c r="G23621" t="s">
        <v>447</v>
      </c>
      <c r="H23621" t="s">
        <v>9338</v>
      </c>
      <c r="I23621" t="s">
        <v>340</v>
      </c>
      <c r="J23621">
        <v>2</v>
      </c>
      <c r="K23621" t="s">
        <v>353</v>
      </c>
      <c r="L23621" t="s">
        <v>3738</v>
      </c>
      <c r="M23621" t="s">
        <v>17848</v>
      </c>
      <c r="N23621">
        <v>11090992</v>
      </c>
    </row>
    <row r="23622" spans="1:14">
      <c r="A23622">
        <v>23620</v>
      </c>
      <c r="B23622" s="1">
        <v>202110782692</v>
      </c>
      <c r="C23622" t="s">
        <v>35485</v>
      </c>
      <c r="D23622" t="s">
        <v>77181</v>
      </c>
      <c r="E23622" t="s">
        <v>113387</v>
      </c>
      <c r="F23622" t="s">
        <v>297</v>
      </c>
      <c r="G23622" t="s">
        <v>2708</v>
      </c>
      <c r="H23622" t="s">
        <v>12362</v>
      </c>
      <c r="I23622" t="s">
        <v>145</v>
      </c>
      <c r="J23622">
        <v>1</v>
      </c>
      <c r="K23622" t="s">
        <v>301</v>
      </c>
      <c r="L23622" t="s">
        <v>406</v>
      </c>
      <c r="M23622" t="s">
        <v>407</v>
      </c>
      <c r="N23622">
        <v>11290051</v>
      </c>
    </row>
    <row r="23623" spans="1:14">
      <c r="A23623">
        <v>23621</v>
      </c>
      <c r="B23623" s="1">
        <v>202110782694</v>
      </c>
      <c r="C23623" t="s">
        <v>35486</v>
      </c>
      <c r="D23623" t="s">
        <v>113388</v>
      </c>
      <c r="E23623" t="s">
        <v>113389</v>
      </c>
      <c r="F23623" t="s">
        <v>52</v>
      </c>
      <c r="G23623" t="s">
        <v>3810</v>
      </c>
      <c r="H23623" t="s">
        <v>3811</v>
      </c>
      <c r="I23623" t="s">
        <v>8165</v>
      </c>
      <c r="J23623">
        <v>2</v>
      </c>
      <c r="K23623" t="s">
        <v>151</v>
      </c>
      <c r="L23623" t="s">
        <v>152</v>
      </c>
      <c r="M23623" t="s">
        <v>5613</v>
      </c>
      <c r="N23623">
        <v>10390556</v>
      </c>
    </row>
    <row r="23624" spans="1:14">
      <c r="A23624">
        <v>23622</v>
      </c>
      <c r="B23624" s="1">
        <v>202110782711</v>
      </c>
      <c r="C23624" t="s">
        <v>35487</v>
      </c>
      <c r="D23624" t="s">
        <v>113390</v>
      </c>
      <c r="E23624" t="s">
        <v>113391</v>
      </c>
      <c r="F23624" t="s">
        <v>155</v>
      </c>
      <c r="G23624" t="s">
        <v>177</v>
      </c>
      <c r="H23624" t="s">
        <v>12609</v>
      </c>
      <c r="I23624" t="s">
        <v>1162</v>
      </c>
      <c r="J23624">
        <v>2</v>
      </c>
      <c r="K23624" t="s">
        <v>64</v>
      </c>
      <c r="L23624" t="s">
        <v>64</v>
      </c>
      <c r="M23624" t="s">
        <v>4232</v>
      </c>
      <c r="N23624">
        <v>10590582</v>
      </c>
    </row>
    <row r="23625" spans="1:14">
      <c r="A23625">
        <v>23623</v>
      </c>
      <c r="B23625" s="1">
        <v>202110782765</v>
      </c>
      <c r="C23625" t="s">
        <v>35488</v>
      </c>
      <c r="D23625" t="s">
        <v>113392</v>
      </c>
      <c r="E23625" t="s">
        <v>113393</v>
      </c>
      <c r="F23625" t="s">
        <v>40</v>
      </c>
      <c r="G23625" t="s">
        <v>411</v>
      </c>
      <c r="H23625" t="s">
        <v>18326</v>
      </c>
      <c r="I23625" t="s">
        <v>325</v>
      </c>
      <c r="J23625">
        <v>2</v>
      </c>
      <c r="K23625" t="s">
        <v>56</v>
      </c>
      <c r="L23625" t="s">
        <v>642</v>
      </c>
      <c r="M23625" t="s">
        <v>10164</v>
      </c>
      <c r="N23625">
        <v>10190635</v>
      </c>
    </row>
    <row r="23626" spans="1:14">
      <c r="A23626">
        <v>23624</v>
      </c>
      <c r="B23626" s="1">
        <v>202110782771</v>
      </c>
      <c r="C23626" t="s">
        <v>35489</v>
      </c>
      <c r="D23626" t="s">
        <v>113394</v>
      </c>
      <c r="E23626" t="s">
        <v>50301</v>
      </c>
      <c r="F23626" t="s">
        <v>297</v>
      </c>
      <c r="G23626" t="s">
        <v>344</v>
      </c>
      <c r="H23626" t="s">
        <v>25293</v>
      </c>
      <c r="I23626" t="s">
        <v>145</v>
      </c>
      <c r="J23626">
        <v>2</v>
      </c>
      <c r="K23626" t="s">
        <v>301</v>
      </c>
      <c r="L23626" t="s">
        <v>541</v>
      </c>
      <c r="M23626" t="s">
        <v>20353</v>
      </c>
      <c r="N23626">
        <v>11290860</v>
      </c>
    </row>
    <row r="23627" spans="1:14">
      <c r="A23627">
        <v>23625</v>
      </c>
      <c r="B23627" s="1">
        <v>202110782876</v>
      </c>
      <c r="C23627" t="s">
        <v>35490</v>
      </c>
      <c r="D23627" t="s">
        <v>90285</v>
      </c>
      <c r="E23627" t="s">
        <v>113395</v>
      </c>
      <c r="F23627" t="s">
        <v>87</v>
      </c>
      <c r="G23627" t="s">
        <v>243</v>
      </c>
      <c r="H23627" t="s">
        <v>3047</v>
      </c>
      <c r="I23627" t="s">
        <v>1150</v>
      </c>
      <c r="J23627">
        <v>2</v>
      </c>
      <c r="K23627" t="s">
        <v>91</v>
      </c>
      <c r="L23627" t="s">
        <v>358</v>
      </c>
      <c r="M23627" t="s">
        <v>10318</v>
      </c>
      <c r="N23627">
        <v>1031060</v>
      </c>
    </row>
    <row r="23628" spans="1:14">
      <c r="A23628">
        <v>23626</v>
      </c>
      <c r="B23628" s="1">
        <v>202110782920</v>
      </c>
      <c r="C23628" t="s">
        <v>35491</v>
      </c>
      <c r="D23628" t="s">
        <v>113396</v>
      </c>
      <c r="E23628" t="s">
        <v>113397</v>
      </c>
      <c r="F23628" t="s">
        <v>87</v>
      </c>
      <c r="G23628" t="s">
        <v>1521</v>
      </c>
      <c r="H23628" t="s">
        <v>1522</v>
      </c>
      <c r="I23628" t="s">
        <v>15</v>
      </c>
      <c r="J23628">
        <v>2</v>
      </c>
      <c r="K23628" t="s">
        <v>260</v>
      </c>
      <c r="L23628" t="s">
        <v>3064</v>
      </c>
      <c r="M23628" t="s">
        <v>5161</v>
      </c>
      <c r="N23628">
        <v>10890612</v>
      </c>
    </row>
    <row r="23629" spans="1:14">
      <c r="A23629">
        <v>23627</v>
      </c>
      <c r="B23629" s="1">
        <v>202110782933</v>
      </c>
      <c r="C23629" t="s">
        <v>35492</v>
      </c>
      <c r="D23629" t="s">
        <v>113398</v>
      </c>
      <c r="E23629" t="s">
        <v>76370</v>
      </c>
      <c r="F23629" t="s">
        <v>40</v>
      </c>
      <c r="G23629" t="s">
        <v>1167</v>
      </c>
      <c r="H23629" t="s">
        <v>1539</v>
      </c>
      <c r="I23629" t="s">
        <v>231</v>
      </c>
      <c r="J23629">
        <v>1</v>
      </c>
      <c r="K23629" t="s">
        <v>197</v>
      </c>
      <c r="L23629" t="s">
        <v>1074</v>
      </c>
      <c r="M23629" t="s">
        <v>20257</v>
      </c>
      <c r="N23629">
        <v>10190353</v>
      </c>
    </row>
    <row r="23630" spans="1:14">
      <c r="A23630">
        <v>23628</v>
      </c>
      <c r="B23630" s="1">
        <v>202110782934</v>
      </c>
      <c r="C23630" t="s">
        <v>35493</v>
      </c>
      <c r="D23630" t="s">
        <v>113399</v>
      </c>
      <c r="E23630" t="s">
        <v>113400</v>
      </c>
      <c r="F23630" t="s">
        <v>40</v>
      </c>
      <c r="G23630" t="s">
        <v>1809</v>
      </c>
      <c r="H23630" t="s">
        <v>14410</v>
      </c>
      <c r="I23630" t="s">
        <v>231</v>
      </c>
      <c r="J23630">
        <v>2</v>
      </c>
      <c r="K23630" t="s">
        <v>197</v>
      </c>
      <c r="L23630" t="s">
        <v>737</v>
      </c>
      <c r="M23630" t="s">
        <v>3835</v>
      </c>
      <c r="N23630">
        <v>10190095</v>
      </c>
    </row>
    <row r="23631" spans="1:14">
      <c r="A23631">
        <v>23629</v>
      </c>
      <c r="B23631" s="1">
        <v>202110783086</v>
      </c>
      <c r="C23631" t="s">
        <v>35494</v>
      </c>
      <c r="D23631" t="s">
        <v>113401</v>
      </c>
      <c r="E23631" t="s">
        <v>86584</v>
      </c>
      <c r="F23631" t="s">
        <v>123</v>
      </c>
      <c r="G23631" t="s">
        <v>1337</v>
      </c>
      <c r="H23631" t="s">
        <v>4121</v>
      </c>
      <c r="I23631" t="s">
        <v>4122</v>
      </c>
      <c r="J23631">
        <v>2</v>
      </c>
      <c r="K23631" t="s">
        <v>301</v>
      </c>
      <c r="L23631" t="s">
        <v>1360</v>
      </c>
      <c r="M23631" t="s">
        <v>1960</v>
      </c>
      <c r="N23631">
        <v>11290865</v>
      </c>
    </row>
    <row r="23632" spans="1:14">
      <c r="A23632">
        <v>23630</v>
      </c>
      <c r="B23632" s="1">
        <v>202110783096</v>
      </c>
      <c r="C23632" t="s">
        <v>35495</v>
      </c>
      <c r="D23632" t="s">
        <v>113402</v>
      </c>
      <c r="E23632" t="s">
        <v>113403</v>
      </c>
      <c r="F23632" t="s">
        <v>40</v>
      </c>
      <c r="G23632" t="s">
        <v>411</v>
      </c>
      <c r="H23632" t="s">
        <v>10426</v>
      </c>
      <c r="I23632" t="s">
        <v>31</v>
      </c>
      <c r="J23632">
        <v>2</v>
      </c>
      <c r="K23632" t="s">
        <v>56</v>
      </c>
      <c r="L23632" t="s">
        <v>642</v>
      </c>
      <c r="M23632" t="s">
        <v>10164</v>
      </c>
      <c r="N23632">
        <v>10190635</v>
      </c>
    </row>
    <row r="23633" spans="1:14">
      <c r="A23633">
        <v>23631</v>
      </c>
      <c r="B23633" s="1">
        <v>202110783162</v>
      </c>
      <c r="C23633" t="s">
        <v>35496</v>
      </c>
      <c r="D23633" t="s">
        <v>113404</v>
      </c>
      <c r="E23633" t="s">
        <v>113405</v>
      </c>
      <c r="F23633" t="s">
        <v>297</v>
      </c>
      <c r="G23633" t="s">
        <v>344</v>
      </c>
      <c r="H23633" t="s">
        <v>345</v>
      </c>
      <c r="I23633" t="s">
        <v>231</v>
      </c>
      <c r="J23633">
        <v>2</v>
      </c>
      <c r="K23633" t="s">
        <v>301</v>
      </c>
      <c r="L23633" t="s">
        <v>1360</v>
      </c>
      <c r="M23633" t="s">
        <v>1960</v>
      </c>
      <c r="N23633">
        <v>11290865</v>
      </c>
    </row>
    <row r="23634" spans="1:14">
      <c r="A23634">
        <v>23632</v>
      </c>
      <c r="B23634" s="1">
        <v>202110783169</v>
      </c>
      <c r="C23634" t="s">
        <v>35497</v>
      </c>
      <c r="D23634" t="s">
        <v>113406</v>
      </c>
      <c r="E23634" t="s">
        <v>113407</v>
      </c>
      <c r="F23634" t="s">
        <v>28</v>
      </c>
      <c r="G23634" t="s">
        <v>1065</v>
      </c>
      <c r="H23634" t="s">
        <v>5505</v>
      </c>
      <c r="I23634" t="s">
        <v>881</v>
      </c>
      <c r="J23634">
        <v>2</v>
      </c>
      <c r="K23634" t="s">
        <v>56</v>
      </c>
      <c r="L23634" t="s">
        <v>1065</v>
      </c>
      <c r="M23634" t="s">
        <v>18225</v>
      </c>
      <c r="N23634">
        <v>10290310</v>
      </c>
    </row>
    <row r="23635" spans="1:14">
      <c r="A23635">
        <v>23633</v>
      </c>
      <c r="B23635" s="1">
        <v>202110783216</v>
      </c>
      <c r="C23635" t="s">
        <v>35498</v>
      </c>
      <c r="D23635" t="s">
        <v>113145</v>
      </c>
      <c r="E23635" t="s">
        <v>113408</v>
      </c>
      <c r="F23635" t="s">
        <v>28</v>
      </c>
      <c r="G23635" t="s">
        <v>1845</v>
      </c>
      <c r="H23635" t="s">
        <v>2450</v>
      </c>
      <c r="I23635" t="s">
        <v>340</v>
      </c>
      <c r="J23635">
        <v>2</v>
      </c>
      <c r="K23635" t="s">
        <v>24</v>
      </c>
      <c r="L23635" t="s">
        <v>1297</v>
      </c>
      <c r="M23635" t="s">
        <v>3205</v>
      </c>
      <c r="N23635">
        <v>10290664</v>
      </c>
    </row>
    <row r="23636" spans="1:14">
      <c r="A23636">
        <v>23634</v>
      </c>
      <c r="B23636" s="1">
        <v>202110783235</v>
      </c>
      <c r="C23636" t="s">
        <v>35499</v>
      </c>
      <c r="D23636" t="s">
        <v>113409</v>
      </c>
      <c r="E23636" t="s">
        <v>113410</v>
      </c>
      <c r="F23636" t="s">
        <v>123</v>
      </c>
      <c r="G23636" t="s">
        <v>447</v>
      </c>
      <c r="H23636" t="s">
        <v>6616</v>
      </c>
      <c r="I23636" t="s">
        <v>31</v>
      </c>
      <c r="J23636">
        <v>2</v>
      </c>
      <c r="K23636" t="s">
        <v>433</v>
      </c>
      <c r="L23636" t="s">
        <v>2587</v>
      </c>
      <c r="M23636" t="s">
        <v>2588</v>
      </c>
      <c r="N23636">
        <v>10890073</v>
      </c>
    </row>
    <row r="23637" spans="1:14">
      <c r="A23637">
        <v>23635</v>
      </c>
      <c r="B23637" s="1">
        <v>202110783236</v>
      </c>
      <c r="C23637" t="s">
        <v>35500</v>
      </c>
      <c r="D23637" t="s">
        <v>113411</v>
      </c>
      <c r="E23637" t="s">
        <v>113412</v>
      </c>
      <c r="F23637" t="s">
        <v>60</v>
      </c>
      <c r="G23637" t="s">
        <v>2831</v>
      </c>
      <c r="H23637" t="s">
        <v>35501</v>
      </c>
      <c r="I23637" t="s">
        <v>9741</v>
      </c>
      <c r="J23637">
        <v>1</v>
      </c>
      <c r="K23637" t="s">
        <v>614</v>
      </c>
      <c r="L23637" t="s">
        <v>6168</v>
      </c>
      <c r="M23637" t="s">
        <v>12281</v>
      </c>
      <c r="N23637">
        <v>10490605</v>
      </c>
    </row>
    <row r="23638" spans="1:14">
      <c r="A23638">
        <v>23636</v>
      </c>
      <c r="B23638" s="1">
        <v>202110783317</v>
      </c>
      <c r="C23638" t="s">
        <v>35502</v>
      </c>
      <c r="D23638" t="s">
        <v>113413</v>
      </c>
      <c r="E23638" t="s">
        <v>113414</v>
      </c>
      <c r="F23638" t="s">
        <v>40</v>
      </c>
      <c r="G23638" t="s">
        <v>411</v>
      </c>
      <c r="H23638" t="s">
        <v>744</v>
      </c>
      <c r="I23638" t="s">
        <v>15</v>
      </c>
      <c r="J23638">
        <v>2</v>
      </c>
      <c r="K23638" t="s">
        <v>56</v>
      </c>
      <c r="L23638" t="s">
        <v>4225</v>
      </c>
      <c r="M23638" t="s">
        <v>13717</v>
      </c>
      <c r="N23638">
        <v>10190777</v>
      </c>
    </row>
    <row r="23639" spans="1:14">
      <c r="A23639">
        <v>23637</v>
      </c>
      <c r="B23639" s="1">
        <v>202110783320</v>
      </c>
      <c r="C23639" t="s">
        <v>35503</v>
      </c>
      <c r="D23639" t="s">
        <v>95524</v>
      </c>
      <c r="E23639" t="s">
        <v>73479</v>
      </c>
      <c r="F23639" t="s">
        <v>201</v>
      </c>
      <c r="G23639" t="s">
        <v>308</v>
      </c>
      <c r="H23639" t="s">
        <v>7385</v>
      </c>
      <c r="I23639" t="s">
        <v>30465</v>
      </c>
      <c r="J23639">
        <v>2</v>
      </c>
      <c r="K23639" t="s">
        <v>260</v>
      </c>
      <c r="L23639" t="s">
        <v>1750</v>
      </c>
      <c r="M23639" t="s">
        <v>35504</v>
      </c>
      <c r="N23639">
        <v>10890562</v>
      </c>
    </row>
    <row r="23640" spans="1:14">
      <c r="A23640">
        <v>23638</v>
      </c>
      <c r="B23640" s="1">
        <v>202110783326</v>
      </c>
      <c r="C23640" t="s">
        <v>35505</v>
      </c>
      <c r="D23640" t="s">
        <v>113415</v>
      </c>
      <c r="E23640" t="s">
        <v>113416</v>
      </c>
      <c r="F23640" t="s">
        <v>131</v>
      </c>
      <c r="G23640" t="s">
        <v>2587</v>
      </c>
      <c r="H23640" t="s">
        <v>4197</v>
      </c>
      <c r="I23640" t="s">
        <v>145</v>
      </c>
      <c r="J23640">
        <v>2</v>
      </c>
      <c r="K23640" t="s">
        <v>433</v>
      </c>
      <c r="L23640" t="s">
        <v>2587</v>
      </c>
      <c r="M23640" t="s">
        <v>2588</v>
      </c>
      <c r="N23640">
        <v>10890073</v>
      </c>
    </row>
    <row r="23641" spans="1:14">
      <c r="A23641">
        <v>23639</v>
      </c>
      <c r="B23641" s="1">
        <v>202110783455</v>
      </c>
      <c r="C23641" t="s">
        <v>35506</v>
      </c>
      <c r="D23641" t="s">
        <v>113417</v>
      </c>
      <c r="E23641" t="s">
        <v>113418</v>
      </c>
      <c r="F23641" t="s">
        <v>28</v>
      </c>
      <c r="G23641" t="s">
        <v>1065</v>
      </c>
      <c r="H23641" t="s">
        <v>5505</v>
      </c>
      <c r="I23641" t="s">
        <v>145</v>
      </c>
      <c r="J23641">
        <v>2</v>
      </c>
      <c r="K23641" t="s">
        <v>56</v>
      </c>
      <c r="L23641" t="s">
        <v>1065</v>
      </c>
      <c r="M23641" t="s">
        <v>26941</v>
      </c>
      <c r="N23641">
        <v>10290299</v>
      </c>
    </row>
    <row r="23642" spans="1:14">
      <c r="A23642">
        <v>23640</v>
      </c>
      <c r="B23642" s="1">
        <v>202110783485</v>
      </c>
      <c r="C23642" t="s">
        <v>35507</v>
      </c>
      <c r="D23642" t="s">
        <v>113419</v>
      </c>
      <c r="E23642" t="s">
        <v>113420</v>
      </c>
      <c r="F23642" t="s">
        <v>40</v>
      </c>
      <c r="G23642" t="s">
        <v>564</v>
      </c>
      <c r="H23642" t="s">
        <v>3614</v>
      </c>
      <c r="I23642" t="s">
        <v>31</v>
      </c>
      <c r="J23642">
        <v>2</v>
      </c>
      <c r="K23642" t="s">
        <v>197</v>
      </c>
      <c r="L23642" t="s">
        <v>3023</v>
      </c>
      <c r="M23642" t="s">
        <v>35508</v>
      </c>
      <c r="N23642">
        <v>10190404</v>
      </c>
    </row>
    <row r="23643" spans="1:14">
      <c r="A23643">
        <v>23641</v>
      </c>
      <c r="B23643" s="1">
        <v>202110783521</v>
      </c>
      <c r="C23643" t="s">
        <v>35509</v>
      </c>
      <c r="D23643" t="s">
        <v>113421</v>
      </c>
      <c r="E23643" t="s">
        <v>113422</v>
      </c>
      <c r="F23643" t="s">
        <v>68</v>
      </c>
      <c r="G23643" t="s">
        <v>94</v>
      </c>
      <c r="H23643" t="s">
        <v>16004</v>
      </c>
      <c r="I23643" t="s">
        <v>145</v>
      </c>
      <c r="J23643">
        <v>2</v>
      </c>
      <c r="K23643" t="s">
        <v>72</v>
      </c>
      <c r="L23643" t="s">
        <v>679</v>
      </c>
      <c r="M23643" t="s">
        <v>3733</v>
      </c>
      <c r="N23643">
        <v>1164005</v>
      </c>
    </row>
    <row r="23644" spans="1:14">
      <c r="A23644">
        <v>23642</v>
      </c>
      <c r="B23644" s="1">
        <v>202110783522</v>
      </c>
      <c r="C23644" t="s">
        <v>35510</v>
      </c>
      <c r="D23644" t="s">
        <v>90769</v>
      </c>
      <c r="E23644" t="s">
        <v>113423</v>
      </c>
      <c r="F23644" t="s">
        <v>155</v>
      </c>
      <c r="G23644" t="s">
        <v>177</v>
      </c>
      <c r="H23644" t="s">
        <v>35511</v>
      </c>
      <c r="I23644" t="s">
        <v>1715</v>
      </c>
      <c r="J23644">
        <v>1</v>
      </c>
      <c r="K23644" t="s">
        <v>64</v>
      </c>
      <c r="L23644" t="s">
        <v>7584</v>
      </c>
      <c r="M23644" t="s">
        <v>16305</v>
      </c>
      <c r="N23644">
        <v>10590534</v>
      </c>
    </row>
    <row r="23645" spans="1:14">
      <c r="A23645">
        <v>23643</v>
      </c>
      <c r="B23645" s="1">
        <v>202110783524</v>
      </c>
      <c r="C23645" t="s">
        <v>35512</v>
      </c>
      <c r="D23645" t="s">
        <v>113424</v>
      </c>
      <c r="E23645" t="s">
        <v>113425</v>
      </c>
      <c r="F23645" t="s">
        <v>40</v>
      </c>
      <c r="G23645" t="s">
        <v>197</v>
      </c>
      <c r="H23645" t="s">
        <v>724</v>
      </c>
      <c r="I23645" t="s">
        <v>5817</v>
      </c>
      <c r="J23645">
        <v>2</v>
      </c>
      <c r="K23645" t="s">
        <v>197</v>
      </c>
      <c r="L23645" t="s">
        <v>737</v>
      </c>
      <c r="M23645" t="s">
        <v>19533</v>
      </c>
      <c r="N23645">
        <v>10190094</v>
      </c>
    </row>
    <row r="23646" spans="1:14">
      <c r="A23646">
        <v>23644</v>
      </c>
      <c r="B23646" s="1">
        <v>202110783601</v>
      </c>
      <c r="C23646" t="s">
        <v>35513</v>
      </c>
      <c r="D23646" t="s">
        <v>78844</v>
      </c>
      <c r="E23646" t="s">
        <v>94526</v>
      </c>
      <c r="F23646" t="s">
        <v>297</v>
      </c>
      <c r="G23646" t="s">
        <v>1580</v>
      </c>
      <c r="H23646" t="s">
        <v>3012</v>
      </c>
      <c r="I23646" t="s">
        <v>340</v>
      </c>
      <c r="J23646">
        <v>2</v>
      </c>
      <c r="K23646" t="s">
        <v>326</v>
      </c>
      <c r="L23646" t="s">
        <v>3008</v>
      </c>
      <c r="M23646" t="s">
        <v>23457</v>
      </c>
      <c r="N23646">
        <v>11290514</v>
      </c>
    </row>
    <row r="23647" spans="1:14">
      <c r="A23647">
        <v>23645</v>
      </c>
      <c r="B23647" s="1">
        <v>202110783660</v>
      </c>
      <c r="C23647" t="s">
        <v>35514</v>
      </c>
      <c r="D23647" t="s">
        <v>113426</v>
      </c>
      <c r="E23647" t="s">
        <v>113427</v>
      </c>
      <c r="F23647" t="s">
        <v>28</v>
      </c>
      <c r="G23647" t="s">
        <v>1065</v>
      </c>
      <c r="H23647" t="s">
        <v>5505</v>
      </c>
      <c r="I23647" t="s">
        <v>231</v>
      </c>
      <c r="J23647">
        <v>2</v>
      </c>
      <c r="K23647" t="s">
        <v>56</v>
      </c>
      <c r="L23647" t="s">
        <v>905</v>
      </c>
      <c r="M23647" t="s">
        <v>35515</v>
      </c>
      <c r="N23647">
        <v>10290280</v>
      </c>
    </row>
    <row r="23648" spans="1:14">
      <c r="A23648">
        <v>23646</v>
      </c>
      <c r="B23648" s="1">
        <v>202110783823</v>
      </c>
      <c r="C23648" t="s">
        <v>35516</v>
      </c>
      <c r="D23648" t="s">
        <v>113428</v>
      </c>
      <c r="E23648" t="s">
        <v>113429</v>
      </c>
      <c r="F23648" t="s">
        <v>68</v>
      </c>
      <c r="G23648" t="s">
        <v>802</v>
      </c>
      <c r="H23648" t="s">
        <v>803</v>
      </c>
      <c r="I23648" t="s">
        <v>1150</v>
      </c>
      <c r="J23648">
        <v>2</v>
      </c>
      <c r="K23648" t="s">
        <v>72</v>
      </c>
      <c r="L23648" t="s">
        <v>802</v>
      </c>
      <c r="M23648" t="s">
        <v>7423</v>
      </c>
      <c r="N23648">
        <v>11190286</v>
      </c>
    </row>
    <row r="23649" spans="1:14">
      <c r="A23649">
        <v>23647</v>
      </c>
      <c r="B23649" s="1">
        <v>202110783885</v>
      </c>
      <c r="C23649" t="s">
        <v>35517</v>
      </c>
      <c r="D23649" t="s">
        <v>113430</v>
      </c>
      <c r="E23649" t="s">
        <v>113431</v>
      </c>
      <c r="F23649" t="s">
        <v>68</v>
      </c>
      <c r="G23649" t="s">
        <v>802</v>
      </c>
      <c r="H23649" t="s">
        <v>803</v>
      </c>
      <c r="I23649" t="s">
        <v>1436</v>
      </c>
      <c r="J23649">
        <v>2</v>
      </c>
      <c r="K23649" t="s">
        <v>72</v>
      </c>
      <c r="L23649" t="s">
        <v>802</v>
      </c>
      <c r="M23649" t="s">
        <v>7124</v>
      </c>
      <c r="N23649">
        <v>11190283</v>
      </c>
    </row>
    <row r="23650" spans="1:14">
      <c r="A23650">
        <v>23648</v>
      </c>
      <c r="B23650" s="1">
        <v>202110783888</v>
      </c>
      <c r="C23650" t="s">
        <v>35518</v>
      </c>
      <c r="D23650" t="s">
        <v>113432</v>
      </c>
      <c r="E23650" t="s">
        <v>113433</v>
      </c>
      <c r="F23650" t="s">
        <v>40</v>
      </c>
      <c r="G23650" t="s">
        <v>1167</v>
      </c>
      <c r="H23650" t="s">
        <v>9182</v>
      </c>
      <c r="I23650" t="s">
        <v>325</v>
      </c>
      <c r="J23650">
        <v>2</v>
      </c>
      <c r="K23650" t="s">
        <v>197</v>
      </c>
      <c r="L23650" t="s">
        <v>162</v>
      </c>
      <c r="M23650" t="s">
        <v>4568</v>
      </c>
      <c r="N23650">
        <v>10190228</v>
      </c>
    </row>
    <row r="23651" spans="1:14">
      <c r="A23651">
        <v>23649</v>
      </c>
      <c r="B23651" s="1">
        <v>202110783967</v>
      </c>
      <c r="C23651" t="s">
        <v>35519</v>
      </c>
      <c r="D23651" t="s">
        <v>113434</v>
      </c>
      <c r="E23651" t="s">
        <v>113435</v>
      </c>
      <c r="F23651" t="s">
        <v>40</v>
      </c>
      <c r="G23651" t="s">
        <v>1807</v>
      </c>
      <c r="H23651" t="s">
        <v>34569</v>
      </c>
      <c r="I23651" t="s">
        <v>1501</v>
      </c>
      <c r="J23651">
        <v>2</v>
      </c>
      <c r="K23651" t="s">
        <v>197</v>
      </c>
      <c r="L23651" t="s">
        <v>2678</v>
      </c>
      <c r="M23651" t="s">
        <v>5522</v>
      </c>
      <c r="N23651">
        <v>10190184</v>
      </c>
    </row>
    <row r="23652" spans="1:14">
      <c r="A23652">
        <v>23650</v>
      </c>
      <c r="B23652" s="1">
        <v>202110784012</v>
      </c>
      <c r="C23652" t="s">
        <v>35520</v>
      </c>
      <c r="D23652" t="s">
        <v>113436</v>
      </c>
      <c r="E23652" t="s">
        <v>113437</v>
      </c>
      <c r="F23652" t="s">
        <v>131</v>
      </c>
      <c r="G23652" t="s">
        <v>1490</v>
      </c>
      <c r="H23652" t="s">
        <v>1491</v>
      </c>
      <c r="I23652" t="s">
        <v>15</v>
      </c>
      <c r="J23652">
        <v>2</v>
      </c>
      <c r="K23652" t="s">
        <v>433</v>
      </c>
      <c r="L23652" t="s">
        <v>1490</v>
      </c>
      <c r="M23652" t="s">
        <v>29175</v>
      </c>
      <c r="N23652">
        <v>10890785</v>
      </c>
    </row>
    <row r="23653" spans="1:14">
      <c r="A23653">
        <v>23651</v>
      </c>
      <c r="B23653" s="1">
        <v>202110784040</v>
      </c>
      <c r="C23653" t="s">
        <v>35521</v>
      </c>
      <c r="D23653" t="s">
        <v>113438</v>
      </c>
      <c r="E23653" t="s">
        <v>113439</v>
      </c>
      <c r="F23653" t="s">
        <v>131</v>
      </c>
      <c r="G23653" t="s">
        <v>1490</v>
      </c>
      <c r="H23653" t="s">
        <v>1491</v>
      </c>
      <c r="I23653" t="s">
        <v>31</v>
      </c>
      <c r="J23653">
        <v>2</v>
      </c>
      <c r="K23653" t="s">
        <v>433</v>
      </c>
      <c r="L23653" t="s">
        <v>1490</v>
      </c>
      <c r="M23653" t="s">
        <v>29175</v>
      </c>
      <c r="N23653">
        <v>10890785</v>
      </c>
    </row>
    <row r="23654" spans="1:14">
      <c r="A23654">
        <v>23652</v>
      </c>
      <c r="B23654" s="1">
        <v>202110784094</v>
      </c>
      <c r="C23654" t="s">
        <v>35522</v>
      </c>
      <c r="D23654" t="s">
        <v>113440</v>
      </c>
      <c r="E23654" t="s">
        <v>113441</v>
      </c>
      <c r="F23654" t="s">
        <v>131</v>
      </c>
      <c r="G23654" t="s">
        <v>1490</v>
      </c>
      <c r="H23654" t="s">
        <v>1491</v>
      </c>
      <c r="I23654" t="s">
        <v>15</v>
      </c>
      <c r="J23654">
        <v>2</v>
      </c>
      <c r="K23654" t="s">
        <v>433</v>
      </c>
      <c r="L23654" t="s">
        <v>1490</v>
      </c>
      <c r="M23654" t="s">
        <v>29175</v>
      </c>
      <c r="N23654">
        <v>10890785</v>
      </c>
    </row>
    <row r="23655" spans="1:14">
      <c r="A23655">
        <v>23653</v>
      </c>
      <c r="B23655" s="1">
        <v>202110784109</v>
      </c>
      <c r="C23655" t="s">
        <v>35523</v>
      </c>
      <c r="D23655" t="s">
        <v>42939</v>
      </c>
      <c r="E23655" t="s">
        <v>113442</v>
      </c>
      <c r="F23655" t="s">
        <v>155</v>
      </c>
      <c r="G23655" t="s">
        <v>893</v>
      </c>
      <c r="H23655" t="s">
        <v>11838</v>
      </c>
      <c r="I23655" t="s">
        <v>325</v>
      </c>
      <c r="J23655">
        <v>2</v>
      </c>
      <c r="K23655" t="s">
        <v>179</v>
      </c>
      <c r="L23655" t="s">
        <v>3933</v>
      </c>
      <c r="M23655" t="s">
        <v>4247</v>
      </c>
      <c r="N23655">
        <v>10590232</v>
      </c>
    </row>
    <row r="23656" spans="1:14">
      <c r="A23656">
        <v>23654</v>
      </c>
      <c r="B23656" s="1">
        <v>202110784146</v>
      </c>
      <c r="C23656" t="s">
        <v>35524</v>
      </c>
      <c r="D23656" t="s">
        <v>113443</v>
      </c>
      <c r="E23656" t="s">
        <v>113444</v>
      </c>
      <c r="F23656" t="s">
        <v>52</v>
      </c>
      <c r="G23656" t="s">
        <v>53</v>
      </c>
      <c r="H23656" t="s">
        <v>18696</v>
      </c>
      <c r="I23656" t="s">
        <v>231</v>
      </c>
      <c r="J23656">
        <v>2</v>
      </c>
      <c r="K23656" t="s">
        <v>78</v>
      </c>
      <c r="L23656" t="s">
        <v>79</v>
      </c>
      <c r="M23656" t="s">
        <v>35525</v>
      </c>
      <c r="N23656">
        <v>1086033</v>
      </c>
    </row>
    <row r="23657" spans="1:14">
      <c r="A23657">
        <v>23655</v>
      </c>
      <c r="B23657" s="1">
        <v>202110784190</v>
      </c>
      <c r="C23657" t="s">
        <v>35526</v>
      </c>
      <c r="D23657" t="s">
        <v>18964</v>
      </c>
      <c r="E23657" t="s">
        <v>103434</v>
      </c>
      <c r="F23657" t="s">
        <v>52</v>
      </c>
      <c r="G23657" t="s">
        <v>1417</v>
      </c>
      <c r="H23657" t="s">
        <v>1708</v>
      </c>
      <c r="I23657" t="s">
        <v>325</v>
      </c>
      <c r="J23657">
        <v>2</v>
      </c>
      <c r="K23657" t="s">
        <v>56</v>
      </c>
      <c r="L23657" t="s">
        <v>6206</v>
      </c>
      <c r="M23657" t="s">
        <v>6207</v>
      </c>
      <c r="N23657">
        <v>10290161</v>
      </c>
    </row>
    <row r="23658" spans="1:14">
      <c r="A23658">
        <v>23656</v>
      </c>
      <c r="B23658" s="1">
        <v>202110784258</v>
      </c>
      <c r="C23658" t="s">
        <v>35527</v>
      </c>
      <c r="D23658" t="s">
        <v>113445</v>
      </c>
      <c r="E23658" t="s">
        <v>113446</v>
      </c>
      <c r="F23658" t="s">
        <v>40</v>
      </c>
      <c r="G23658" t="s">
        <v>8853</v>
      </c>
      <c r="H23658" t="s">
        <v>19532</v>
      </c>
      <c r="I23658" t="s">
        <v>325</v>
      </c>
      <c r="J23658">
        <v>2</v>
      </c>
      <c r="K23658" t="s">
        <v>197</v>
      </c>
      <c r="L23658" t="s">
        <v>8853</v>
      </c>
      <c r="M23658" t="s">
        <v>13399</v>
      </c>
      <c r="N23658">
        <v>10190072</v>
      </c>
    </row>
    <row r="23659" spans="1:14">
      <c r="A23659">
        <v>23657</v>
      </c>
      <c r="B23659" s="1">
        <v>202110784286</v>
      </c>
      <c r="C23659" t="s">
        <v>35528</v>
      </c>
      <c r="D23659" t="s">
        <v>113447</v>
      </c>
      <c r="E23659" t="s">
        <v>113448</v>
      </c>
      <c r="F23659" t="s">
        <v>52</v>
      </c>
      <c r="G23659" t="s">
        <v>53</v>
      </c>
      <c r="H23659" t="s">
        <v>5347</v>
      </c>
      <c r="I23659" t="s">
        <v>325</v>
      </c>
      <c r="J23659">
        <v>2</v>
      </c>
      <c r="K23659" t="s">
        <v>78</v>
      </c>
      <c r="L23659" t="s">
        <v>79</v>
      </c>
      <c r="M23659" t="s">
        <v>9002</v>
      </c>
      <c r="N23659">
        <v>1086106</v>
      </c>
    </row>
    <row r="23660" spans="1:14">
      <c r="A23660">
        <v>23658</v>
      </c>
      <c r="B23660" s="1">
        <v>202110784350</v>
      </c>
      <c r="C23660" t="s">
        <v>35529</v>
      </c>
      <c r="D23660" t="s">
        <v>113449</v>
      </c>
      <c r="E23660" t="s">
        <v>113450</v>
      </c>
      <c r="F23660" t="s">
        <v>60</v>
      </c>
      <c r="G23660" t="s">
        <v>149</v>
      </c>
      <c r="H23660" t="s">
        <v>2744</v>
      </c>
      <c r="I23660" t="s">
        <v>9247</v>
      </c>
      <c r="J23660">
        <v>2</v>
      </c>
      <c r="K23660" t="s">
        <v>614</v>
      </c>
      <c r="L23660" t="s">
        <v>840</v>
      </c>
      <c r="M23660" t="s">
        <v>32408</v>
      </c>
      <c r="N23660">
        <v>10490314</v>
      </c>
    </row>
    <row r="23661" spans="1:14">
      <c r="A23661">
        <v>23659</v>
      </c>
      <c r="B23661" s="1">
        <v>202110784377</v>
      </c>
      <c r="C23661" t="s">
        <v>35530</v>
      </c>
      <c r="D23661" t="s">
        <v>113451</v>
      </c>
      <c r="E23661" t="s">
        <v>113452</v>
      </c>
      <c r="F23661" t="s">
        <v>12</v>
      </c>
      <c r="G23661" t="s">
        <v>48</v>
      </c>
      <c r="H23661" t="s">
        <v>9562</v>
      </c>
      <c r="I23661" t="s">
        <v>231</v>
      </c>
      <c r="J23661">
        <v>2</v>
      </c>
      <c r="K23661" t="s">
        <v>48</v>
      </c>
      <c r="L23661" t="s">
        <v>120</v>
      </c>
      <c r="M23661" t="s">
        <v>11720</v>
      </c>
      <c r="N23661">
        <v>11390195</v>
      </c>
    </row>
    <row r="23662" spans="1:14">
      <c r="A23662">
        <v>23660</v>
      </c>
      <c r="B23662" s="1">
        <v>202110784454</v>
      </c>
      <c r="C23662" t="s">
        <v>35531</v>
      </c>
      <c r="D23662" t="s">
        <v>113453</v>
      </c>
      <c r="E23662" t="s">
        <v>113454</v>
      </c>
      <c r="F23662" t="s">
        <v>155</v>
      </c>
      <c r="G23662" t="s">
        <v>2139</v>
      </c>
      <c r="H23662" t="s">
        <v>2140</v>
      </c>
      <c r="I23662" t="s">
        <v>15</v>
      </c>
      <c r="J23662">
        <v>2</v>
      </c>
      <c r="K23662" t="s">
        <v>179</v>
      </c>
      <c r="L23662" t="s">
        <v>3933</v>
      </c>
      <c r="M23662" t="s">
        <v>3935</v>
      </c>
      <c r="N23662">
        <v>10590230</v>
      </c>
    </row>
    <row r="23663" spans="1:14">
      <c r="A23663">
        <v>23661</v>
      </c>
      <c r="B23663" s="1">
        <v>202110784465</v>
      </c>
      <c r="C23663" t="s">
        <v>35532</v>
      </c>
      <c r="D23663" t="s">
        <v>113455</v>
      </c>
      <c r="E23663" t="s">
        <v>113456</v>
      </c>
      <c r="F23663" t="s">
        <v>40</v>
      </c>
      <c r="G23663" t="s">
        <v>1807</v>
      </c>
      <c r="H23663" t="s">
        <v>17210</v>
      </c>
      <c r="I23663" t="s">
        <v>8129</v>
      </c>
      <c r="J23663">
        <v>2</v>
      </c>
      <c r="K23663" t="s">
        <v>197</v>
      </c>
      <c r="L23663" t="s">
        <v>1807</v>
      </c>
      <c r="M23663" t="s">
        <v>12330</v>
      </c>
      <c r="N23663">
        <v>10190153</v>
      </c>
    </row>
    <row r="23664" spans="1:14">
      <c r="A23664">
        <v>23662</v>
      </c>
      <c r="B23664" s="1">
        <v>202110784493</v>
      </c>
      <c r="C23664" t="s">
        <v>35533</v>
      </c>
      <c r="D23664" t="s">
        <v>113457</v>
      </c>
      <c r="E23664" t="s">
        <v>113458</v>
      </c>
      <c r="F23664" t="s">
        <v>20</v>
      </c>
      <c r="G23664" t="s">
        <v>21482</v>
      </c>
      <c r="H23664" t="s">
        <v>21483</v>
      </c>
      <c r="I23664" t="s">
        <v>325</v>
      </c>
      <c r="J23664">
        <v>2</v>
      </c>
      <c r="K23664" t="s">
        <v>64</v>
      </c>
      <c r="L23664" t="s">
        <v>7480</v>
      </c>
      <c r="M23664" t="s">
        <v>35534</v>
      </c>
      <c r="N23664">
        <v>10690474</v>
      </c>
    </row>
    <row r="23665" spans="1:14">
      <c r="A23665">
        <v>23663</v>
      </c>
      <c r="B23665" s="1">
        <v>202110784710</v>
      </c>
      <c r="C23665" t="s">
        <v>35535</v>
      </c>
      <c r="D23665" t="s">
        <v>140</v>
      </c>
      <c r="E23665" t="s">
        <v>88310</v>
      </c>
      <c r="F23665" t="s">
        <v>28</v>
      </c>
      <c r="G23665" t="s">
        <v>3344</v>
      </c>
      <c r="H23665" t="s">
        <v>7699</v>
      </c>
      <c r="I23665" t="s">
        <v>325</v>
      </c>
      <c r="J23665">
        <v>2</v>
      </c>
      <c r="K23665" t="s">
        <v>56</v>
      </c>
      <c r="L23665" t="s">
        <v>6206</v>
      </c>
      <c r="M23665" t="s">
        <v>6207</v>
      </c>
      <c r="N23665">
        <v>10290161</v>
      </c>
    </row>
    <row r="23666" spans="1:14">
      <c r="A23666">
        <v>23664</v>
      </c>
      <c r="B23666" s="1">
        <v>202110784716</v>
      </c>
      <c r="C23666" t="s">
        <v>35536</v>
      </c>
      <c r="D23666" t="s">
        <v>113459</v>
      </c>
      <c r="E23666" t="s">
        <v>113460</v>
      </c>
      <c r="F23666" t="s">
        <v>28</v>
      </c>
      <c r="G23666" t="s">
        <v>82</v>
      </c>
      <c r="H23666" t="s">
        <v>4413</v>
      </c>
      <c r="I23666" t="s">
        <v>145</v>
      </c>
      <c r="J23666">
        <v>1</v>
      </c>
      <c r="K23666" t="s">
        <v>151</v>
      </c>
      <c r="L23666" t="s">
        <v>2115</v>
      </c>
      <c r="M23666" t="s">
        <v>5299</v>
      </c>
      <c r="N23666">
        <v>10390496</v>
      </c>
    </row>
    <row r="23667" spans="1:14">
      <c r="A23667">
        <v>23665</v>
      </c>
      <c r="B23667" s="1">
        <v>202110784722</v>
      </c>
      <c r="C23667" t="s">
        <v>35537</v>
      </c>
      <c r="D23667" t="s">
        <v>113461</v>
      </c>
      <c r="E23667" t="s">
        <v>113462</v>
      </c>
      <c r="F23667" t="s">
        <v>40</v>
      </c>
      <c r="G23667" t="s">
        <v>1167</v>
      </c>
      <c r="H23667" t="s">
        <v>11930</v>
      </c>
      <c r="I23667" t="s">
        <v>325</v>
      </c>
      <c r="J23667">
        <v>2</v>
      </c>
      <c r="K23667" t="s">
        <v>197</v>
      </c>
      <c r="L23667" t="s">
        <v>1079</v>
      </c>
      <c r="M23667" t="s">
        <v>1080</v>
      </c>
      <c r="N23667">
        <v>10190216</v>
      </c>
    </row>
    <row r="23668" spans="1:14">
      <c r="A23668">
        <v>23666</v>
      </c>
      <c r="B23668" s="1">
        <v>202110784761</v>
      </c>
      <c r="C23668" t="s">
        <v>35538</v>
      </c>
      <c r="D23668" t="s">
        <v>113463</v>
      </c>
      <c r="E23668" t="s">
        <v>113464</v>
      </c>
      <c r="F23668" t="s">
        <v>60</v>
      </c>
      <c r="G23668" t="s">
        <v>1211</v>
      </c>
      <c r="H23668" t="s">
        <v>2914</v>
      </c>
      <c r="I23668" t="s">
        <v>340</v>
      </c>
      <c r="J23668">
        <v>1</v>
      </c>
      <c r="K23668" t="s">
        <v>115</v>
      </c>
      <c r="L23668" t="s">
        <v>1375</v>
      </c>
      <c r="M23668" t="s">
        <v>3744</v>
      </c>
      <c r="N23668">
        <v>10490440</v>
      </c>
    </row>
    <row r="23669" spans="1:14">
      <c r="A23669">
        <v>23667</v>
      </c>
      <c r="B23669" s="1">
        <v>202110784765</v>
      </c>
      <c r="C23669" t="s">
        <v>35539</v>
      </c>
      <c r="D23669" t="s">
        <v>113465</v>
      </c>
      <c r="E23669" t="s">
        <v>113466</v>
      </c>
      <c r="F23669" t="s">
        <v>297</v>
      </c>
      <c r="G23669" t="s">
        <v>344</v>
      </c>
      <c r="H23669" t="s">
        <v>539</v>
      </c>
      <c r="I23669" t="s">
        <v>145</v>
      </c>
      <c r="J23669">
        <v>2</v>
      </c>
      <c r="K23669" t="s">
        <v>301</v>
      </c>
      <c r="L23669" t="s">
        <v>541</v>
      </c>
      <c r="M23669" t="s">
        <v>35368</v>
      </c>
      <c r="N23669">
        <v>11290855</v>
      </c>
    </row>
    <row r="23670" spans="1:14">
      <c r="A23670">
        <v>23668</v>
      </c>
      <c r="B23670" s="1">
        <v>202110784791</v>
      </c>
      <c r="C23670" t="s">
        <v>35540</v>
      </c>
      <c r="D23670" t="s">
        <v>87899</v>
      </c>
      <c r="E23670" t="s">
        <v>113467</v>
      </c>
      <c r="F23670" t="s">
        <v>297</v>
      </c>
      <c r="G23670" t="s">
        <v>645</v>
      </c>
      <c r="H23670" t="s">
        <v>646</v>
      </c>
      <c r="I23670" t="s">
        <v>1696</v>
      </c>
      <c r="J23670">
        <v>2</v>
      </c>
      <c r="K23670" t="s">
        <v>301</v>
      </c>
      <c r="L23670" t="s">
        <v>517</v>
      </c>
      <c r="M23670" t="s">
        <v>2600</v>
      </c>
      <c r="N23670">
        <v>11290095</v>
      </c>
    </row>
    <row r="23671" spans="1:14">
      <c r="A23671">
        <v>23669</v>
      </c>
      <c r="B23671" s="1">
        <v>202110784954</v>
      </c>
      <c r="C23671" t="s">
        <v>35541</v>
      </c>
      <c r="D23671" t="s">
        <v>113468</v>
      </c>
      <c r="E23671" t="s">
        <v>113469</v>
      </c>
      <c r="F23671" t="s">
        <v>12</v>
      </c>
      <c r="G23671" t="s">
        <v>223</v>
      </c>
      <c r="H23671" t="s">
        <v>361</v>
      </c>
      <c r="I23671" t="s">
        <v>15</v>
      </c>
      <c r="J23671">
        <v>2</v>
      </c>
      <c r="K23671" t="s">
        <v>16</v>
      </c>
      <c r="L23671" t="s">
        <v>223</v>
      </c>
      <c r="M23671" t="s">
        <v>3385</v>
      </c>
      <c r="N23671">
        <v>11390552</v>
      </c>
    </row>
    <row r="23672" spans="1:14">
      <c r="A23672">
        <v>23670</v>
      </c>
      <c r="B23672" s="1">
        <v>202110784992</v>
      </c>
      <c r="C23672" t="s">
        <v>35542</v>
      </c>
      <c r="D23672" t="s">
        <v>113470</v>
      </c>
      <c r="E23672" t="s">
        <v>113471</v>
      </c>
      <c r="F23672" t="s">
        <v>20</v>
      </c>
      <c r="G23672" t="s">
        <v>2091</v>
      </c>
      <c r="H23672" t="s">
        <v>4702</v>
      </c>
      <c r="I23672" t="s">
        <v>340</v>
      </c>
      <c r="J23672">
        <v>2</v>
      </c>
      <c r="K23672" t="s">
        <v>205</v>
      </c>
      <c r="L23672" t="s">
        <v>206</v>
      </c>
      <c r="M23672" t="s">
        <v>23124</v>
      </c>
      <c r="N23672">
        <v>1073151</v>
      </c>
    </row>
    <row r="23673" spans="1:14">
      <c r="A23673">
        <v>23671</v>
      </c>
      <c r="B23673" s="1">
        <v>202110784999</v>
      </c>
      <c r="C23673" t="s">
        <v>35543</v>
      </c>
      <c r="D23673" t="s">
        <v>113472</v>
      </c>
      <c r="E23673" t="s">
        <v>113473</v>
      </c>
      <c r="F23673" t="s">
        <v>123</v>
      </c>
      <c r="G23673" t="s">
        <v>1233</v>
      </c>
      <c r="H23673" t="s">
        <v>7673</v>
      </c>
      <c r="I23673" t="s">
        <v>340</v>
      </c>
      <c r="J23673">
        <v>2</v>
      </c>
      <c r="K23673" t="s">
        <v>127</v>
      </c>
      <c r="L23673" t="s">
        <v>1233</v>
      </c>
      <c r="M23673" t="s">
        <v>17196</v>
      </c>
      <c r="N23673">
        <v>11090350</v>
      </c>
    </row>
    <row r="23674" spans="1:14">
      <c r="A23674">
        <v>23672</v>
      </c>
      <c r="B23674" s="1">
        <v>202110785098</v>
      </c>
      <c r="C23674" t="s">
        <v>35544</v>
      </c>
      <c r="D23674" t="s">
        <v>113474</v>
      </c>
      <c r="E23674" t="s">
        <v>113475</v>
      </c>
      <c r="F23674" t="s">
        <v>60</v>
      </c>
      <c r="G23674" t="s">
        <v>2161</v>
      </c>
      <c r="H23674" t="s">
        <v>11201</v>
      </c>
      <c r="I23674" t="s">
        <v>15</v>
      </c>
      <c r="J23674">
        <v>2</v>
      </c>
      <c r="K23674" t="s">
        <v>102</v>
      </c>
      <c r="L23674" t="s">
        <v>2161</v>
      </c>
      <c r="M23674" t="s">
        <v>21208</v>
      </c>
      <c r="N23674">
        <v>10490982</v>
      </c>
    </row>
    <row r="23675" spans="1:14">
      <c r="A23675">
        <v>23673</v>
      </c>
      <c r="B23675" s="1">
        <v>202110785155</v>
      </c>
      <c r="C23675" t="s">
        <v>35545</v>
      </c>
      <c r="D23675" t="s">
        <v>113476</v>
      </c>
      <c r="E23675" t="s">
        <v>113477</v>
      </c>
      <c r="F23675" t="s">
        <v>28</v>
      </c>
      <c r="G23675" t="s">
        <v>56</v>
      </c>
      <c r="H23675" t="s">
        <v>9087</v>
      </c>
      <c r="I23675" t="s">
        <v>145</v>
      </c>
      <c r="J23675">
        <v>2</v>
      </c>
      <c r="K23675" t="s">
        <v>151</v>
      </c>
      <c r="L23675" t="s">
        <v>896</v>
      </c>
      <c r="M23675" t="s">
        <v>2552</v>
      </c>
      <c r="N23675">
        <v>10390654</v>
      </c>
    </row>
    <row r="23676" spans="1:14">
      <c r="A23676">
        <v>23674</v>
      </c>
      <c r="B23676" s="1">
        <v>202110785189</v>
      </c>
      <c r="C23676" t="s">
        <v>35546</v>
      </c>
      <c r="D23676" t="s">
        <v>89607</v>
      </c>
      <c r="E23676" t="s">
        <v>71486</v>
      </c>
      <c r="F23676" t="s">
        <v>40</v>
      </c>
      <c r="G23676" t="s">
        <v>1167</v>
      </c>
      <c r="H23676" t="s">
        <v>11930</v>
      </c>
      <c r="I23676" t="s">
        <v>958</v>
      </c>
      <c r="J23676">
        <v>2</v>
      </c>
      <c r="K23676" t="s">
        <v>197</v>
      </c>
      <c r="L23676" t="s">
        <v>198</v>
      </c>
      <c r="M23676" t="s">
        <v>15154</v>
      </c>
      <c r="N23676">
        <v>10190251</v>
      </c>
    </row>
    <row r="23677" spans="1:14">
      <c r="A23677">
        <v>23675</v>
      </c>
      <c r="B23677" s="1">
        <v>202110785223</v>
      </c>
      <c r="C23677" t="s">
        <v>35547</v>
      </c>
      <c r="D23677" t="s">
        <v>113478</v>
      </c>
      <c r="E23677" t="s">
        <v>113478</v>
      </c>
      <c r="F23677" t="s">
        <v>20</v>
      </c>
      <c r="G23677" t="s">
        <v>581</v>
      </c>
      <c r="H23677" t="s">
        <v>2147</v>
      </c>
      <c r="I23677" t="s">
        <v>325</v>
      </c>
      <c r="J23677">
        <v>2</v>
      </c>
      <c r="K23677" t="s">
        <v>64</v>
      </c>
      <c r="L23677" t="s">
        <v>109</v>
      </c>
      <c r="M23677" t="s">
        <v>5720</v>
      </c>
      <c r="N23677">
        <v>10690023</v>
      </c>
    </row>
    <row r="23678" spans="1:14">
      <c r="A23678">
        <v>23676</v>
      </c>
      <c r="B23678" s="1">
        <v>202110785228</v>
      </c>
      <c r="C23678" t="s">
        <v>35548</v>
      </c>
      <c r="D23678" t="s">
        <v>113479</v>
      </c>
      <c r="E23678" t="s">
        <v>113480</v>
      </c>
      <c r="F23678" t="s">
        <v>12</v>
      </c>
      <c r="G23678" t="s">
        <v>9375</v>
      </c>
      <c r="H23678" t="s">
        <v>9376</v>
      </c>
      <c r="I23678" t="s">
        <v>15</v>
      </c>
      <c r="J23678">
        <v>2</v>
      </c>
      <c r="K23678" t="s">
        <v>48</v>
      </c>
      <c r="L23678" t="s">
        <v>1230</v>
      </c>
      <c r="M23678" t="s">
        <v>17174</v>
      </c>
      <c r="N23678">
        <v>11390859</v>
      </c>
    </row>
    <row r="23679" spans="1:14">
      <c r="A23679">
        <v>23677</v>
      </c>
      <c r="B23679" s="1">
        <v>202110785281</v>
      </c>
      <c r="C23679" t="s">
        <v>35549</v>
      </c>
      <c r="D23679" t="s">
        <v>113481</v>
      </c>
      <c r="E23679" t="s">
        <v>113482</v>
      </c>
      <c r="F23679" t="s">
        <v>52</v>
      </c>
      <c r="G23679" t="s">
        <v>78</v>
      </c>
      <c r="H23679" t="s">
        <v>6769</v>
      </c>
      <c r="I23679" t="s">
        <v>1162</v>
      </c>
      <c r="J23679">
        <v>2</v>
      </c>
      <c r="K23679" t="s">
        <v>78</v>
      </c>
      <c r="L23679" t="s">
        <v>79</v>
      </c>
      <c r="M23679" t="s">
        <v>14507</v>
      </c>
      <c r="N23679">
        <v>1086168</v>
      </c>
    </row>
    <row r="23680" spans="1:14">
      <c r="A23680">
        <v>23678</v>
      </c>
      <c r="B23680" s="1">
        <v>202110785320</v>
      </c>
      <c r="C23680" t="s">
        <v>35550</v>
      </c>
      <c r="D23680" t="s">
        <v>113483</v>
      </c>
      <c r="E23680" t="s">
        <v>113484</v>
      </c>
      <c r="F23680" t="s">
        <v>52</v>
      </c>
      <c r="G23680" t="s">
        <v>53</v>
      </c>
      <c r="H23680" t="s">
        <v>5347</v>
      </c>
      <c r="I23680" t="s">
        <v>340</v>
      </c>
      <c r="J23680">
        <v>2</v>
      </c>
      <c r="K23680" t="s">
        <v>78</v>
      </c>
      <c r="L23680" t="s">
        <v>79</v>
      </c>
      <c r="M23680" t="s">
        <v>13342</v>
      </c>
      <c r="N23680">
        <v>1086412</v>
      </c>
    </row>
    <row r="23681" spans="1:14">
      <c r="A23681">
        <v>23679</v>
      </c>
      <c r="B23681" s="1">
        <v>202110785466</v>
      </c>
      <c r="C23681" t="s">
        <v>35551</v>
      </c>
      <c r="D23681" t="s">
        <v>113485</v>
      </c>
      <c r="E23681" t="s">
        <v>72692</v>
      </c>
      <c r="F23681" t="s">
        <v>123</v>
      </c>
      <c r="G23681" t="s">
        <v>1640</v>
      </c>
      <c r="H23681" t="s">
        <v>1641</v>
      </c>
      <c r="I23681" t="s">
        <v>145</v>
      </c>
      <c r="J23681">
        <v>2</v>
      </c>
      <c r="K23681" t="s">
        <v>127</v>
      </c>
      <c r="L23681" t="s">
        <v>1640</v>
      </c>
      <c r="M23681" t="s">
        <v>20395</v>
      </c>
      <c r="N23681">
        <v>11090430</v>
      </c>
    </row>
    <row r="23682" spans="1:14">
      <c r="A23682">
        <v>23680</v>
      </c>
      <c r="B23682" s="1">
        <v>202110785500</v>
      </c>
      <c r="C23682" t="s">
        <v>35552</v>
      </c>
      <c r="D23682" t="s">
        <v>74332</v>
      </c>
      <c r="E23682" t="s">
        <v>73479</v>
      </c>
      <c r="F23682" t="s">
        <v>60</v>
      </c>
      <c r="G23682" t="s">
        <v>61</v>
      </c>
      <c r="H23682" t="s">
        <v>17218</v>
      </c>
      <c r="I23682" t="s">
        <v>1150</v>
      </c>
      <c r="J23682">
        <v>2</v>
      </c>
      <c r="K23682" t="s">
        <v>614</v>
      </c>
      <c r="L23682" t="s">
        <v>624</v>
      </c>
      <c r="M23682" t="s">
        <v>3351</v>
      </c>
      <c r="N23682">
        <v>1064022</v>
      </c>
    </row>
    <row r="23683" spans="1:14">
      <c r="A23683">
        <v>23681</v>
      </c>
      <c r="B23683" s="1">
        <v>202110785552</v>
      </c>
      <c r="C23683" t="s">
        <v>35553</v>
      </c>
      <c r="D23683" t="s">
        <v>113486</v>
      </c>
      <c r="E23683" t="s">
        <v>113487</v>
      </c>
      <c r="F23683" t="s">
        <v>123</v>
      </c>
      <c r="G23683" t="s">
        <v>1640</v>
      </c>
      <c r="H23683" t="s">
        <v>1641</v>
      </c>
      <c r="I23683" t="s">
        <v>145</v>
      </c>
      <c r="J23683">
        <v>2</v>
      </c>
      <c r="K23683" t="s">
        <v>127</v>
      </c>
      <c r="L23683" t="s">
        <v>1640</v>
      </c>
      <c r="M23683" t="s">
        <v>5332</v>
      </c>
      <c r="N23683">
        <v>11090419</v>
      </c>
    </row>
    <row r="23684" spans="1:14">
      <c r="A23684">
        <v>23682</v>
      </c>
      <c r="B23684" s="1">
        <v>202110785591</v>
      </c>
      <c r="C23684" t="s">
        <v>35554</v>
      </c>
      <c r="D23684" t="s">
        <v>113488</v>
      </c>
      <c r="E23684" t="s">
        <v>113489</v>
      </c>
      <c r="F23684" t="s">
        <v>155</v>
      </c>
      <c r="G23684" t="s">
        <v>253</v>
      </c>
      <c r="H23684" t="s">
        <v>4666</v>
      </c>
      <c r="I23684" t="s">
        <v>145</v>
      </c>
      <c r="J23684">
        <v>1</v>
      </c>
      <c r="K23684" t="s">
        <v>64</v>
      </c>
      <c r="L23684" t="s">
        <v>253</v>
      </c>
      <c r="M23684" t="s">
        <v>670</v>
      </c>
      <c r="N23684">
        <v>10590873</v>
      </c>
    </row>
    <row r="23685" spans="1:14">
      <c r="A23685">
        <v>23683</v>
      </c>
      <c r="B23685" s="1">
        <v>202110785640</v>
      </c>
      <c r="C23685" t="s">
        <v>35555</v>
      </c>
      <c r="D23685" t="s">
        <v>113490</v>
      </c>
      <c r="E23685" t="s">
        <v>113491</v>
      </c>
      <c r="F23685" t="s">
        <v>52</v>
      </c>
      <c r="G23685" t="s">
        <v>273</v>
      </c>
      <c r="H23685" t="s">
        <v>2534</v>
      </c>
      <c r="I23685" t="s">
        <v>145</v>
      </c>
      <c r="J23685">
        <v>2</v>
      </c>
      <c r="K23685" t="s">
        <v>78</v>
      </c>
      <c r="L23685" t="s">
        <v>79</v>
      </c>
      <c r="M23685" t="s">
        <v>6956</v>
      </c>
      <c r="N23685">
        <v>1086387</v>
      </c>
    </row>
    <row r="23686" spans="1:14">
      <c r="A23686">
        <v>23684</v>
      </c>
      <c r="B23686" s="1">
        <v>202110785665</v>
      </c>
      <c r="C23686" t="s">
        <v>35556</v>
      </c>
      <c r="D23686" t="s">
        <v>113492</v>
      </c>
      <c r="E23686" t="s">
        <v>85760</v>
      </c>
      <c r="F23686" t="s">
        <v>52</v>
      </c>
      <c r="G23686" t="s">
        <v>458</v>
      </c>
      <c r="H23686" t="s">
        <v>5357</v>
      </c>
      <c r="I23686" t="s">
        <v>2573</v>
      </c>
      <c r="J23686">
        <v>2</v>
      </c>
      <c r="K23686" t="s">
        <v>151</v>
      </c>
      <c r="L23686" t="s">
        <v>4514</v>
      </c>
      <c r="M23686" t="s">
        <v>24601</v>
      </c>
      <c r="N23686">
        <v>10390538</v>
      </c>
    </row>
    <row r="23687" spans="1:14">
      <c r="A23687">
        <v>23685</v>
      </c>
      <c r="B23687" s="1">
        <v>202110785675</v>
      </c>
      <c r="C23687" t="s">
        <v>35557</v>
      </c>
      <c r="D23687" t="s">
        <v>113493</v>
      </c>
      <c r="E23687" t="s">
        <v>113494</v>
      </c>
      <c r="F23687" t="s">
        <v>68</v>
      </c>
      <c r="G23687" t="s">
        <v>6813</v>
      </c>
      <c r="H23687" t="s">
        <v>16226</v>
      </c>
      <c r="I23687" t="s">
        <v>71</v>
      </c>
      <c r="J23687">
        <v>2</v>
      </c>
      <c r="K23687" t="s">
        <v>353</v>
      </c>
      <c r="L23687" t="s">
        <v>6813</v>
      </c>
      <c r="M23687" t="s">
        <v>35558</v>
      </c>
      <c r="N23687">
        <v>11190170</v>
      </c>
    </row>
    <row r="23688" spans="1:14">
      <c r="A23688">
        <v>23686</v>
      </c>
      <c r="B23688" s="1">
        <v>202110785690</v>
      </c>
      <c r="C23688" t="s">
        <v>35559</v>
      </c>
      <c r="D23688" t="s">
        <v>113495</v>
      </c>
      <c r="E23688" t="s">
        <v>113496</v>
      </c>
      <c r="F23688" t="s">
        <v>40</v>
      </c>
      <c r="G23688" t="s">
        <v>1128</v>
      </c>
      <c r="H23688" t="s">
        <v>1592</v>
      </c>
      <c r="I23688" t="s">
        <v>31</v>
      </c>
      <c r="J23688">
        <v>2</v>
      </c>
      <c r="K23688" t="s">
        <v>197</v>
      </c>
      <c r="L23688" t="s">
        <v>1128</v>
      </c>
      <c r="M23688" t="s">
        <v>4423</v>
      </c>
      <c r="N23688">
        <v>10190507</v>
      </c>
    </row>
    <row r="23689" spans="1:14">
      <c r="A23689">
        <v>23687</v>
      </c>
      <c r="B23689" s="1">
        <v>202110785715</v>
      </c>
      <c r="C23689" t="s">
        <v>35560</v>
      </c>
      <c r="D23689" t="s">
        <v>80767</v>
      </c>
      <c r="E23689" t="s">
        <v>113497</v>
      </c>
      <c r="F23689" t="s">
        <v>52</v>
      </c>
      <c r="G23689" t="s">
        <v>53</v>
      </c>
      <c r="H23689" t="s">
        <v>6572</v>
      </c>
      <c r="I23689" t="s">
        <v>2259</v>
      </c>
      <c r="J23689">
        <v>2</v>
      </c>
      <c r="K23689" t="s">
        <v>78</v>
      </c>
      <c r="L23689" t="s">
        <v>79</v>
      </c>
      <c r="M23689" t="s">
        <v>8404</v>
      </c>
      <c r="N23689">
        <v>1086145</v>
      </c>
    </row>
    <row r="23690" spans="1:14">
      <c r="A23690">
        <v>23688</v>
      </c>
      <c r="B23690" s="1">
        <v>202110785744</v>
      </c>
      <c r="C23690" t="s">
        <v>35561</v>
      </c>
      <c r="D23690" t="s">
        <v>113498</v>
      </c>
      <c r="E23690" t="s">
        <v>113499</v>
      </c>
      <c r="F23690" t="s">
        <v>60</v>
      </c>
      <c r="G23690" t="s">
        <v>149</v>
      </c>
      <c r="H23690" t="s">
        <v>2744</v>
      </c>
      <c r="I23690" t="s">
        <v>145</v>
      </c>
      <c r="J23690">
        <v>1</v>
      </c>
      <c r="K23690" t="s">
        <v>614</v>
      </c>
      <c r="L23690" t="s">
        <v>840</v>
      </c>
      <c r="M23690" t="s">
        <v>13349</v>
      </c>
      <c r="N23690">
        <v>10490300</v>
      </c>
    </row>
    <row r="23691" spans="1:14">
      <c r="A23691">
        <v>23689</v>
      </c>
      <c r="B23691" s="1">
        <v>202110785759</v>
      </c>
      <c r="C23691" t="s">
        <v>35562</v>
      </c>
      <c r="D23691" t="s">
        <v>113500</v>
      </c>
      <c r="E23691" t="s">
        <v>113501</v>
      </c>
      <c r="F23691" t="s">
        <v>52</v>
      </c>
      <c r="G23691" t="s">
        <v>215</v>
      </c>
      <c r="H23691" t="s">
        <v>4792</v>
      </c>
      <c r="I23691" t="s">
        <v>8129</v>
      </c>
      <c r="J23691">
        <v>2</v>
      </c>
      <c r="K23691" t="s">
        <v>215</v>
      </c>
      <c r="L23691" t="s">
        <v>2468</v>
      </c>
      <c r="M23691" t="s">
        <v>20729</v>
      </c>
      <c r="N23691">
        <v>10390158</v>
      </c>
    </row>
    <row r="23692" spans="1:14">
      <c r="A23692">
        <v>23690</v>
      </c>
      <c r="B23692" s="1">
        <v>202110785766</v>
      </c>
      <c r="C23692" t="s">
        <v>35563</v>
      </c>
      <c r="D23692" t="s">
        <v>113502</v>
      </c>
      <c r="E23692" t="s">
        <v>113503</v>
      </c>
      <c r="F23692" t="s">
        <v>297</v>
      </c>
      <c r="G23692" t="s">
        <v>480</v>
      </c>
      <c r="H23692" t="s">
        <v>3045</v>
      </c>
      <c r="I23692" t="s">
        <v>340</v>
      </c>
      <c r="J23692">
        <v>2</v>
      </c>
      <c r="K23692" t="s">
        <v>301</v>
      </c>
      <c r="L23692" t="s">
        <v>517</v>
      </c>
      <c r="M23692" t="s">
        <v>4636</v>
      </c>
      <c r="N23692">
        <v>11290094</v>
      </c>
    </row>
    <row r="23693" spans="1:14">
      <c r="A23693">
        <v>23691</v>
      </c>
      <c r="B23693" s="1">
        <v>202110785772</v>
      </c>
      <c r="C23693" t="s">
        <v>35564</v>
      </c>
      <c r="D23693" t="s">
        <v>113504</v>
      </c>
      <c r="E23693" t="s">
        <v>113505</v>
      </c>
      <c r="F23693" t="s">
        <v>40</v>
      </c>
      <c r="G23693" t="s">
        <v>197</v>
      </c>
      <c r="H23693" t="s">
        <v>724</v>
      </c>
      <c r="I23693" t="s">
        <v>31</v>
      </c>
      <c r="J23693">
        <v>2</v>
      </c>
      <c r="K23693" t="s">
        <v>197</v>
      </c>
      <c r="L23693" t="s">
        <v>197</v>
      </c>
      <c r="M23693" t="s">
        <v>20864</v>
      </c>
      <c r="N23693">
        <v>10190467</v>
      </c>
    </row>
    <row r="23694" spans="1:14">
      <c r="A23694">
        <v>23692</v>
      </c>
      <c r="B23694" s="1">
        <v>202110785790</v>
      </c>
      <c r="C23694" t="s">
        <v>35565</v>
      </c>
      <c r="D23694" t="s">
        <v>113506</v>
      </c>
      <c r="E23694" t="s">
        <v>100001</v>
      </c>
      <c r="F23694" t="s">
        <v>20</v>
      </c>
      <c r="G23694" t="s">
        <v>2612</v>
      </c>
      <c r="H23694" t="s">
        <v>3492</v>
      </c>
      <c r="I23694" t="s">
        <v>1162</v>
      </c>
      <c r="J23694">
        <v>2</v>
      </c>
      <c r="K23694" t="s">
        <v>24</v>
      </c>
      <c r="L23694" t="s">
        <v>1297</v>
      </c>
      <c r="M23694" t="s">
        <v>13912</v>
      </c>
      <c r="N23694">
        <v>10290662</v>
      </c>
    </row>
    <row r="23695" spans="1:14">
      <c r="A23695">
        <v>23693</v>
      </c>
      <c r="B23695" s="1">
        <v>202110785847</v>
      </c>
      <c r="C23695" t="s">
        <v>35566</v>
      </c>
      <c r="D23695" t="s">
        <v>97566</v>
      </c>
      <c r="E23695" t="s">
        <v>113507</v>
      </c>
      <c r="F23695" t="s">
        <v>68</v>
      </c>
      <c r="G23695" t="s">
        <v>1673</v>
      </c>
      <c r="H23695" t="s">
        <v>1790</v>
      </c>
      <c r="I23695" t="s">
        <v>15</v>
      </c>
      <c r="J23695">
        <v>2</v>
      </c>
      <c r="K23695" t="s">
        <v>48</v>
      </c>
      <c r="L23695" t="s">
        <v>1014</v>
      </c>
      <c r="M23695" t="s">
        <v>2508</v>
      </c>
      <c r="N23695">
        <v>11390253</v>
      </c>
    </row>
    <row r="23696" spans="1:14">
      <c r="A23696">
        <v>23694</v>
      </c>
      <c r="B23696" s="1">
        <v>202110785868</v>
      </c>
      <c r="C23696" t="s">
        <v>35567</v>
      </c>
      <c r="D23696" t="s">
        <v>113508</v>
      </c>
      <c r="E23696" t="s">
        <v>113509</v>
      </c>
      <c r="F23696" t="s">
        <v>52</v>
      </c>
      <c r="G23696" t="s">
        <v>1417</v>
      </c>
      <c r="H23696" t="s">
        <v>6984</v>
      </c>
      <c r="I23696" t="s">
        <v>231</v>
      </c>
      <c r="J23696">
        <v>2</v>
      </c>
      <c r="K23696" t="s">
        <v>78</v>
      </c>
      <c r="L23696" t="s">
        <v>1419</v>
      </c>
      <c r="M23696" t="s">
        <v>1709</v>
      </c>
      <c r="N23696">
        <v>1089004</v>
      </c>
    </row>
    <row r="23697" spans="1:14">
      <c r="A23697">
        <v>23695</v>
      </c>
      <c r="B23697" s="1">
        <v>202110785886</v>
      </c>
      <c r="C23697" t="s">
        <v>35568</v>
      </c>
      <c r="D23697" t="s">
        <v>113510</v>
      </c>
      <c r="E23697" t="s">
        <v>113511</v>
      </c>
      <c r="F23697" t="s">
        <v>123</v>
      </c>
      <c r="G23697" t="s">
        <v>1358</v>
      </c>
      <c r="H23697" t="s">
        <v>35569</v>
      </c>
      <c r="I23697" t="s">
        <v>15</v>
      </c>
      <c r="J23697">
        <v>2</v>
      </c>
      <c r="K23697" t="s">
        <v>301</v>
      </c>
      <c r="L23697" t="s">
        <v>1360</v>
      </c>
      <c r="M23697" t="s">
        <v>4849</v>
      </c>
      <c r="N23697">
        <v>11290875</v>
      </c>
    </row>
    <row r="23698" spans="1:14">
      <c r="A23698">
        <v>23696</v>
      </c>
      <c r="B23698" s="1">
        <v>202110785901</v>
      </c>
      <c r="C23698" t="s">
        <v>35570</v>
      </c>
      <c r="D23698" t="s">
        <v>113512</v>
      </c>
      <c r="E23698" t="s">
        <v>113513</v>
      </c>
      <c r="F23698" t="s">
        <v>52</v>
      </c>
      <c r="G23698" t="s">
        <v>78</v>
      </c>
      <c r="H23698" t="s">
        <v>7100</v>
      </c>
      <c r="I23698" t="s">
        <v>265</v>
      </c>
      <c r="J23698">
        <v>2</v>
      </c>
      <c r="K23698" t="s">
        <v>78</v>
      </c>
      <c r="L23698" t="s">
        <v>79</v>
      </c>
      <c r="M23698" t="s">
        <v>35571</v>
      </c>
      <c r="N23698">
        <v>1086237</v>
      </c>
    </row>
    <row r="23699" spans="1:14">
      <c r="A23699">
        <v>23697</v>
      </c>
      <c r="B23699" s="1">
        <v>202110785981</v>
      </c>
      <c r="C23699" t="s">
        <v>35572</v>
      </c>
      <c r="D23699" t="s">
        <v>113514</v>
      </c>
      <c r="E23699" t="s">
        <v>110710</v>
      </c>
      <c r="F23699" t="s">
        <v>52</v>
      </c>
      <c r="G23699" t="s">
        <v>53</v>
      </c>
      <c r="H23699" t="s">
        <v>10088</v>
      </c>
      <c r="I23699" t="s">
        <v>4964</v>
      </c>
      <c r="J23699">
        <v>2</v>
      </c>
      <c r="K23699" t="s">
        <v>78</v>
      </c>
      <c r="L23699" t="s">
        <v>79</v>
      </c>
      <c r="M23699" t="s">
        <v>23085</v>
      </c>
      <c r="N23699">
        <v>1086092</v>
      </c>
    </row>
    <row r="23700" spans="1:14">
      <c r="A23700">
        <v>23698</v>
      </c>
      <c r="B23700" s="1">
        <v>202110786013</v>
      </c>
      <c r="C23700" t="s">
        <v>35573</v>
      </c>
      <c r="D23700" t="s">
        <v>113515</v>
      </c>
      <c r="E23700" t="s">
        <v>113516</v>
      </c>
      <c r="F23700" t="s">
        <v>52</v>
      </c>
      <c r="G23700" t="s">
        <v>53</v>
      </c>
      <c r="H23700" t="s">
        <v>6178</v>
      </c>
      <c r="I23700" t="s">
        <v>265</v>
      </c>
      <c r="J23700">
        <v>2</v>
      </c>
      <c r="K23700" t="s">
        <v>78</v>
      </c>
      <c r="L23700" t="s">
        <v>79</v>
      </c>
      <c r="M23700" t="s">
        <v>17905</v>
      </c>
      <c r="N23700">
        <v>1086133</v>
      </c>
    </row>
    <row r="23701" spans="1:14">
      <c r="A23701">
        <v>23699</v>
      </c>
      <c r="B23701" s="1">
        <v>202110786061</v>
      </c>
      <c r="C23701" t="s">
        <v>35574</v>
      </c>
      <c r="D23701" t="s">
        <v>113517</v>
      </c>
      <c r="E23701" t="s">
        <v>113518</v>
      </c>
      <c r="F23701" t="s">
        <v>60</v>
      </c>
      <c r="G23701" t="s">
        <v>149</v>
      </c>
      <c r="H23701" t="s">
        <v>2744</v>
      </c>
      <c r="I23701" t="s">
        <v>2573</v>
      </c>
      <c r="J23701">
        <v>2</v>
      </c>
      <c r="K23701" t="s">
        <v>151</v>
      </c>
      <c r="L23701" t="s">
        <v>6486</v>
      </c>
      <c r="M23701" t="s">
        <v>20114</v>
      </c>
      <c r="N23701">
        <v>10490881</v>
      </c>
    </row>
    <row r="23702" spans="1:14">
      <c r="A23702">
        <v>23700</v>
      </c>
      <c r="B23702" s="1">
        <v>202110786086</v>
      </c>
      <c r="C23702" t="s">
        <v>35575</v>
      </c>
      <c r="D23702" t="s">
        <v>113519</v>
      </c>
      <c r="E23702" t="s">
        <v>113520</v>
      </c>
      <c r="F23702" t="s">
        <v>28</v>
      </c>
      <c r="G23702" t="s">
        <v>56</v>
      </c>
      <c r="H23702" t="s">
        <v>5800</v>
      </c>
      <c r="I23702" t="s">
        <v>325</v>
      </c>
      <c r="J23702">
        <v>1</v>
      </c>
      <c r="K23702" t="s">
        <v>56</v>
      </c>
      <c r="L23702" t="s">
        <v>439</v>
      </c>
      <c r="M23702" t="s">
        <v>4634</v>
      </c>
      <c r="N23702">
        <v>10290212</v>
      </c>
    </row>
    <row r="23703" spans="1:14">
      <c r="A23703">
        <v>23701</v>
      </c>
      <c r="B23703" s="1">
        <v>202110786102</v>
      </c>
      <c r="C23703" t="s">
        <v>35576</v>
      </c>
      <c r="D23703" t="s">
        <v>81095</v>
      </c>
      <c r="E23703" t="s">
        <v>113521</v>
      </c>
      <c r="F23703" t="s">
        <v>123</v>
      </c>
      <c r="G23703" t="s">
        <v>14963</v>
      </c>
      <c r="H23703" t="s">
        <v>14964</v>
      </c>
      <c r="I23703" t="s">
        <v>31</v>
      </c>
      <c r="J23703">
        <v>2</v>
      </c>
      <c r="K23703" t="s">
        <v>353</v>
      </c>
      <c r="L23703" t="s">
        <v>2671</v>
      </c>
      <c r="M23703" t="s">
        <v>2672</v>
      </c>
      <c r="N23703">
        <v>11090123</v>
      </c>
    </row>
    <row r="23704" spans="1:14">
      <c r="A23704">
        <v>23702</v>
      </c>
      <c r="B23704" s="1">
        <v>202110786257</v>
      </c>
      <c r="C23704" t="s">
        <v>35577</v>
      </c>
      <c r="D23704" t="s">
        <v>113522</v>
      </c>
      <c r="E23704" t="s">
        <v>113523</v>
      </c>
      <c r="F23704" t="s">
        <v>52</v>
      </c>
      <c r="G23704" t="s">
        <v>215</v>
      </c>
      <c r="H23704" t="s">
        <v>2467</v>
      </c>
      <c r="I23704" t="s">
        <v>325</v>
      </c>
      <c r="J23704">
        <v>2</v>
      </c>
      <c r="K23704" t="s">
        <v>215</v>
      </c>
      <c r="L23704" t="s">
        <v>3810</v>
      </c>
      <c r="M23704" t="s">
        <v>35578</v>
      </c>
      <c r="N23704">
        <v>10390384</v>
      </c>
    </row>
    <row r="23705" spans="1:14">
      <c r="A23705">
        <v>23703</v>
      </c>
      <c r="B23705" s="1">
        <v>202110786276</v>
      </c>
      <c r="C23705" t="s">
        <v>35579</v>
      </c>
      <c r="D23705" t="s">
        <v>113524</v>
      </c>
      <c r="E23705" t="s">
        <v>113525</v>
      </c>
      <c r="F23705" t="s">
        <v>60</v>
      </c>
      <c r="G23705" t="s">
        <v>789</v>
      </c>
      <c r="H23705" t="s">
        <v>4056</v>
      </c>
      <c r="I23705" t="s">
        <v>340</v>
      </c>
      <c r="J23705">
        <v>2</v>
      </c>
      <c r="K23705" t="s">
        <v>102</v>
      </c>
      <c r="L23705" t="s">
        <v>789</v>
      </c>
      <c r="M23705" t="s">
        <v>5159</v>
      </c>
      <c r="N23705">
        <v>10491018</v>
      </c>
    </row>
    <row r="23706" spans="1:14">
      <c r="A23706">
        <v>23704</v>
      </c>
      <c r="B23706" s="1">
        <v>202110786286</v>
      </c>
      <c r="C23706" t="s">
        <v>35580</v>
      </c>
      <c r="D23706" t="s">
        <v>113526</v>
      </c>
      <c r="E23706" t="s">
        <v>113527</v>
      </c>
      <c r="F23706" t="s">
        <v>131</v>
      </c>
      <c r="G23706" t="s">
        <v>1490</v>
      </c>
      <c r="H23706" t="s">
        <v>1491</v>
      </c>
      <c r="I23706" t="s">
        <v>31</v>
      </c>
      <c r="J23706">
        <v>2</v>
      </c>
      <c r="K23706" t="s">
        <v>433</v>
      </c>
      <c r="L23706" t="s">
        <v>1490</v>
      </c>
      <c r="M23706" t="s">
        <v>6796</v>
      </c>
      <c r="N23706">
        <v>10890787</v>
      </c>
    </row>
    <row r="23707" spans="1:14">
      <c r="A23707">
        <v>23705</v>
      </c>
      <c r="B23707" s="1">
        <v>202110786303</v>
      </c>
      <c r="C23707" t="s">
        <v>35581</v>
      </c>
      <c r="D23707" t="s">
        <v>113528</v>
      </c>
      <c r="E23707" t="s">
        <v>113529</v>
      </c>
      <c r="F23707" t="s">
        <v>12</v>
      </c>
      <c r="G23707" t="s">
        <v>2954</v>
      </c>
      <c r="H23707" t="s">
        <v>3462</v>
      </c>
      <c r="I23707" t="s">
        <v>4498</v>
      </c>
      <c r="J23707">
        <v>2</v>
      </c>
      <c r="K23707" t="s">
        <v>48</v>
      </c>
      <c r="L23707" t="s">
        <v>831</v>
      </c>
      <c r="M23707" t="s">
        <v>5157</v>
      </c>
      <c r="N23707">
        <v>11390174</v>
      </c>
    </row>
    <row r="23708" spans="1:14">
      <c r="A23708">
        <v>23706</v>
      </c>
      <c r="B23708" s="1">
        <v>202110786422</v>
      </c>
      <c r="C23708" t="s">
        <v>35582</v>
      </c>
      <c r="D23708" t="s">
        <v>113530</v>
      </c>
      <c r="E23708" t="s">
        <v>113531</v>
      </c>
      <c r="F23708" t="s">
        <v>52</v>
      </c>
      <c r="G23708" t="s">
        <v>53</v>
      </c>
      <c r="H23708" t="s">
        <v>4249</v>
      </c>
      <c r="I23708" t="s">
        <v>340</v>
      </c>
      <c r="J23708">
        <v>2</v>
      </c>
      <c r="K23708" t="s">
        <v>78</v>
      </c>
      <c r="L23708" t="s">
        <v>79</v>
      </c>
      <c r="M23708" t="s">
        <v>21890</v>
      </c>
      <c r="N23708">
        <v>1086203</v>
      </c>
    </row>
    <row r="23709" spans="1:14">
      <c r="A23709">
        <v>23707</v>
      </c>
      <c r="B23709" s="1">
        <v>202110786428</v>
      </c>
      <c r="C23709" t="s">
        <v>35583</v>
      </c>
      <c r="D23709" t="s">
        <v>113532</v>
      </c>
      <c r="E23709" t="s">
        <v>71005</v>
      </c>
      <c r="F23709" t="s">
        <v>297</v>
      </c>
      <c r="G23709" t="s">
        <v>480</v>
      </c>
      <c r="H23709" t="s">
        <v>2886</v>
      </c>
      <c r="I23709" t="s">
        <v>340</v>
      </c>
      <c r="J23709">
        <v>2</v>
      </c>
      <c r="K23709" t="s">
        <v>326</v>
      </c>
      <c r="L23709" t="s">
        <v>2494</v>
      </c>
      <c r="M23709" t="s">
        <v>35584</v>
      </c>
      <c r="N23709">
        <v>11290415</v>
      </c>
    </row>
    <row r="23710" spans="1:14">
      <c r="A23710">
        <v>23708</v>
      </c>
      <c r="B23710" s="1">
        <v>202110786460</v>
      </c>
      <c r="C23710" t="s">
        <v>35585</v>
      </c>
      <c r="D23710" t="s">
        <v>113533</v>
      </c>
      <c r="E23710" t="s">
        <v>113534</v>
      </c>
      <c r="F23710" t="s">
        <v>52</v>
      </c>
      <c r="G23710" t="s">
        <v>458</v>
      </c>
      <c r="H23710" t="s">
        <v>9707</v>
      </c>
      <c r="I23710" t="s">
        <v>31</v>
      </c>
      <c r="J23710">
        <v>1</v>
      </c>
      <c r="K23710" t="s">
        <v>215</v>
      </c>
      <c r="L23710" t="s">
        <v>2563</v>
      </c>
      <c r="M23710" t="s">
        <v>9201</v>
      </c>
      <c r="N23710">
        <v>10390404</v>
      </c>
    </row>
    <row r="23711" spans="1:14">
      <c r="A23711">
        <v>23709</v>
      </c>
      <c r="B23711" s="1">
        <v>202110786493</v>
      </c>
      <c r="C23711" t="s">
        <v>35586</v>
      </c>
      <c r="D23711" t="s">
        <v>97713</v>
      </c>
      <c r="E23711" t="s">
        <v>97714</v>
      </c>
      <c r="F23711" t="s">
        <v>52</v>
      </c>
      <c r="G23711" t="s">
        <v>1417</v>
      </c>
      <c r="H23711" t="s">
        <v>35587</v>
      </c>
      <c r="I23711" t="s">
        <v>3982</v>
      </c>
      <c r="J23711">
        <v>2</v>
      </c>
      <c r="K23711" t="s">
        <v>197</v>
      </c>
      <c r="L23711" t="s">
        <v>8853</v>
      </c>
      <c r="M23711" t="s">
        <v>21591</v>
      </c>
      <c r="N23711">
        <v>10190063</v>
      </c>
    </row>
    <row r="23712" spans="1:14">
      <c r="A23712">
        <v>23710</v>
      </c>
      <c r="B23712" s="1">
        <v>202110786514</v>
      </c>
      <c r="C23712" t="s">
        <v>35588</v>
      </c>
      <c r="D23712" t="s">
        <v>113535</v>
      </c>
      <c r="E23712" t="s">
        <v>79308</v>
      </c>
      <c r="F23712" t="s">
        <v>52</v>
      </c>
      <c r="G23712" t="s">
        <v>53</v>
      </c>
      <c r="H23712" t="s">
        <v>6572</v>
      </c>
      <c r="I23712" t="s">
        <v>231</v>
      </c>
      <c r="J23712">
        <v>2</v>
      </c>
      <c r="K23712" t="s">
        <v>78</v>
      </c>
      <c r="L23712" t="s">
        <v>79</v>
      </c>
      <c r="M23712" t="s">
        <v>1474</v>
      </c>
      <c r="N23712">
        <v>1086071</v>
      </c>
    </row>
    <row r="23713" spans="1:14">
      <c r="A23713">
        <v>23711</v>
      </c>
      <c r="B23713" s="1">
        <v>202110786552</v>
      </c>
      <c r="C23713" t="s">
        <v>35589</v>
      </c>
      <c r="D23713" t="s">
        <v>113536</v>
      </c>
      <c r="E23713" t="s">
        <v>113537</v>
      </c>
      <c r="F23713" t="s">
        <v>155</v>
      </c>
      <c r="G23713" t="s">
        <v>893</v>
      </c>
      <c r="H23713" t="s">
        <v>11838</v>
      </c>
      <c r="I23713" t="s">
        <v>231</v>
      </c>
      <c r="J23713">
        <v>2</v>
      </c>
      <c r="K23713" t="s">
        <v>179</v>
      </c>
      <c r="L23713" t="s">
        <v>891</v>
      </c>
      <c r="M23713" t="s">
        <v>9143</v>
      </c>
      <c r="N23713">
        <v>10590270</v>
      </c>
    </row>
    <row r="23714" spans="1:14">
      <c r="A23714">
        <v>23712</v>
      </c>
      <c r="B23714" s="1">
        <v>202110786671</v>
      </c>
      <c r="C23714" t="s">
        <v>35590</v>
      </c>
      <c r="D23714" t="s">
        <v>113538</v>
      </c>
      <c r="E23714" t="s">
        <v>81187</v>
      </c>
      <c r="F23714" t="s">
        <v>297</v>
      </c>
      <c r="G23714" t="s">
        <v>480</v>
      </c>
      <c r="H23714" t="s">
        <v>35591</v>
      </c>
      <c r="I23714" t="s">
        <v>35592</v>
      </c>
      <c r="J23714">
        <v>2</v>
      </c>
      <c r="K23714" t="s">
        <v>127</v>
      </c>
      <c r="L23714" t="s">
        <v>2370</v>
      </c>
      <c r="M23714" t="s">
        <v>3762</v>
      </c>
      <c r="N23714">
        <v>11090411</v>
      </c>
    </row>
    <row r="23715" spans="1:14">
      <c r="A23715">
        <v>23713</v>
      </c>
      <c r="B23715" s="1">
        <v>202110786682</v>
      </c>
      <c r="C23715" t="s">
        <v>35593</v>
      </c>
      <c r="D23715" t="s">
        <v>113539</v>
      </c>
      <c r="E23715" t="s">
        <v>71739</v>
      </c>
      <c r="F23715" t="s">
        <v>123</v>
      </c>
      <c r="G23715" t="s">
        <v>1640</v>
      </c>
      <c r="H23715" t="s">
        <v>2654</v>
      </c>
      <c r="I23715" t="s">
        <v>15</v>
      </c>
      <c r="J23715">
        <v>2</v>
      </c>
      <c r="K23715" t="s">
        <v>127</v>
      </c>
      <c r="L23715" t="s">
        <v>1640</v>
      </c>
      <c r="M23715" t="s">
        <v>5332</v>
      </c>
      <c r="N23715">
        <v>11090419</v>
      </c>
    </row>
    <row r="23716" spans="1:14">
      <c r="A23716">
        <v>23714</v>
      </c>
      <c r="B23716" s="1">
        <v>202110786690</v>
      </c>
      <c r="C23716" t="s">
        <v>35594</v>
      </c>
      <c r="D23716" t="s">
        <v>113540</v>
      </c>
      <c r="E23716" t="s">
        <v>113541</v>
      </c>
      <c r="F23716" t="s">
        <v>155</v>
      </c>
      <c r="G23716" t="s">
        <v>685</v>
      </c>
      <c r="H23716" t="s">
        <v>1028</v>
      </c>
      <c r="I23716" t="s">
        <v>1162</v>
      </c>
      <c r="J23716">
        <v>2</v>
      </c>
      <c r="K23716" t="s">
        <v>179</v>
      </c>
      <c r="L23716" t="s">
        <v>12767</v>
      </c>
      <c r="M23716" t="s">
        <v>13820</v>
      </c>
      <c r="N23716">
        <v>1081014</v>
      </c>
    </row>
    <row r="23717" spans="1:14">
      <c r="A23717">
        <v>23715</v>
      </c>
      <c r="B23717" s="1">
        <v>202110786712</v>
      </c>
      <c r="C23717" t="s">
        <v>35595</v>
      </c>
      <c r="D23717" t="s">
        <v>113542</v>
      </c>
      <c r="E23717" t="s">
        <v>111952</v>
      </c>
      <c r="F23717" t="s">
        <v>40</v>
      </c>
      <c r="G23717" t="s">
        <v>2361</v>
      </c>
      <c r="H23717" t="s">
        <v>4883</v>
      </c>
      <c r="I23717" t="s">
        <v>325</v>
      </c>
      <c r="J23717">
        <v>2</v>
      </c>
      <c r="K23717" t="s">
        <v>197</v>
      </c>
      <c r="L23717" t="s">
        <v>2361</v>
      </c>
      <c r="M23717" t="s">
        <v>6243</v>
      </c>
      <c r="N23717">
        <v>10190473</v>
      </c>
    </row>
    <row r="23718" spans="1:14">
      <c r="A23718">
        <v>23716</v>
      </c>
      <c r="B23718" s="1">
        <v>202110786788</v>
      </c>
      <c r="C23718" t="s">
        <v>35596</v>
      </c>
      <c r="D23718" t="s">
        <v>108548</v>
      </c>
      <c r="E23718" t="s">
        <v>113543</v>
      </c>
      <c r="F23718" t="s">
        <v>201</v>
      </c>
      <c r="G23718" t="s">
        <v>2725</v>
      </c>
      <c r="H23718" t="s">
        <v>4504</v>
      </c>
      <c r="I23718" t="s">
        <v>231</v>
      </c>
      <c r="J23718">
        <v>2</v>
      </c>
      <c r="K23718" t="s">
        <v>522</v>
      </c>
      <c r="L23718" t="s">
        <v>1657</v>
      </c>
      <c r="M23718" t="s">
        <v>17981</v>
      </c>
      <c r="N23718">
        <v>10790617</v>
      </c>
    </row>
    <row r="23719" spans="1:14">
      <c r="A23719">
        <v>23717</v>
      </c>
      <c r="B23719" s="1">
        <v>202110786951</v>
      </c>
      <c r="C23719" t="s">
        <v>35597</v>
      </c>
      <c r="D23719" t="s">
        <v>113544</v>
      </c>
      <c r="E23719" t="s">
        <v>113545</v>
      </c>
      <c r="F23719" t="s">
        <v>68</v>
      </c>
      <c r="G23719" t="s">
        <v>2664</v>
      </c>
      <c r="H23719" t="s">
        <v>2665</v>
      </c>
      <c r="I23719" t="s">
        <v>35598</v>
      </c>
      <c r="J23719">
        <v>2</v>
      </c>
      <c r="K23719" t="s">
        <v>72</v>
      </c>
      <c r="L23719" t="s">
        <v>1618</v>
      </c>
      <c r="M23719" t="s">
        <v>4784</v>
      </c>
      <c r="N23719">
        <v>11190230</v>
      </c>
    </row>
    <row r="23720" spans="1:14">
      <c r="A23720">
        <v>23718</v>
      </c>
      <c r="B23720" s="1">
        <v>202110786954</v>
      </c>
      <c r="C23720" t="s">
        <v>35599</v>
      </c>
      <c r="D23720" t="s">
        <v>113546</v>
      </c>
      <c r="E23720" t="s">
        <v>113547</v>
      </c>
      <c r="F23720" t="s">
        <v>40</v>
      </c>
      <c r="G23720" t="s">
        <v>10285</v>
      </c>
      <c r="H23720" t="s">
        <v>28467</v>
      </c>
      <c r="I23720" t="s">
        <v>1715</v>
      </c>
      <c r="J23720">
        <v>2</v>
      </c>
      <c r="K23720" t="s">
        <v>197</v>
      </c>
      <c r="L23720" t="s">
        <v>162</v>
      </c>
      <c r="M23720" t="s">
        <v>14473</v>
      </c>
      <c r="N23720">
        <v>10190231</v>
      </c>
    </row>
    <row r="23721" spans="1:14">
      <c r="A23721">
        <v>23719</v>
      </c>
      <c r="B23721" s="1">
        <v>202110787006</v>
      </c>
      <c r="C23721" t="s">
        <v>35600</v>
      </c>
      <c r="D23721" t="s">
        <v>113548</v>
      </c>
      <c r="E23721" t="s">
        <v>71591</v>
      </c>
      <c r="F23721" t="s">
        <v>20</v>
      </c>
      <c r="G23721" t="s">
        <v>534</v>
      </c>
      <c r="H23721" t="s">
        <v>535</v>
      </c>
      <c r="I23721" t="s">
        <v>231</v>
      </c>
      <c r="J23721">
        <v>2</v>
      </c>
      <c r="K23721" t="s">
        <v>205</v>
      </c>
      <c r="L23721" t="s">
        <v>485</v>
      </c>
      <c r="M23721" t="s">
        <v>12026</v>
      </c>
      <c r="N23721">
        <v>10690653</v>
      </c>
    </row>
    <row r="23722" spans="1:14">
      <c r="A23722">
        <v>23720</v>
      </c>
      <c r="B23722" s="1">
        <v>202110787044</v>
      </c>
      <c r="C23722" t="s">
        <v>35601</v>
      </c>
      <c r="D23722" t="s">
        <v>113549</v>
      </c>
      <c r="E23722" t="s">
        <v>113550</v>
      </c>
      <c r="F23722" t="s">
        <v>28</v>
      </c>
      <c r="G23722" t="s">
        <v>1065</v>
      </c>
      <c r="H23722" t="s">
        <v>13202</v>
      </c>
      <c r="I23722" t="s">
        <v>31</v>
      </c>
      <c r="J23722">
        <v>2</v>
      </c>
      <c r="K23722" t="s">
        <v>56</v>
      </c>
      <c r="L23722" t="s">
        <v>1065</v>
      </c>
      <c r="M23722" t="s">
        <v>6076</v>
      </c>
      <c r="N23722">
        <v>10290312</v>
      </c>
    </row>
    <row r="23723" spans="1:14">
      <c r="A23723">
        <v>23721</v>
      </c>
      <c r="B23723" s="1">
        <v>202110787091</v>
      </c>
      <c r="C23723" t="s">
        <v>35602</v>
      </c>
      <c r="D23723" t="s">
        <v>113551</v>
      </c>
      <c r="E23723" t="s">
        <v>113552</v>
      </c>
      <c r="F23723" t="s">
        <v>52</v>
      </c>
      <c r="G23723" t="s">
        <v>1417</v>
      </c>
      <c r="H23723" t="s">
        <v>5043</v>
      </c>
      <c r="I23723" t="s">
        <v>1162</v>
      </c>
      <c r="J23723">
        <v>2</v>
      </c>
      <c r="K23723" t="s">
        <v>56</v>
      </c>
      <c r="L23723" t="s">
        <v>1067</v>
      </c>
      <c r="M23723" t="s">
        <v>6104</v>
      </c>
      <c r="N23723">
        <v>1093022</v>
      </c>
    </row>
    <row r="23724" spans="1:14">
      <c r="A23724">
        <v>23722</v>
      </c>
      <c r="B23724" s="1">
        <v>202110787125</v>
      </c>
      <c r="C23724" t="s">
        <v>35603</v>
      </c>
      <c r="D23724" t="s">
        <v>113553</v>
      </c>
      <c r="E23724" t="s">
        <v>113554</v>
      </c>
      <c r="F23724" t="s">
        <v>123</v>
      </c>
      <c r="G23724" t="s">
        <v>1233</v>
      </c>
      <c r="H23724" t="s">
        <v>15592</v>
      </c>
      <c r="I23724" t="s">
        <v>145</v>
      </c>
      <c r="J23724">
        <v>2</v>
      </c>
      <c r="K23724" t="s">
        <v>127</v>
      </c>
      <c r="L23724" t="s">
        <v>8263</v>
      </c>
      <c r="M23724" t="s">
        <v>20932</v>
      </c>
      <c r="N23724">
        <v>11090355</v>
      </c>
    </row>
    <row r="23725" spans="1:14">
      <c r="A23725">
        <v>23723</v>
      </c>
      <c r="B23725" s="1">
        <v>202110787152</v>
      </c>
      <c r="C23725" t="s">
        <v>29375</v>
      </c>
      <c r="D23725" t="s">
        <v>113555</v>
      </c>
      <c r="E23725" t="s">
        <v>113556</v>
      </c>
      <c r="F23725" t="s">
        <v>12</v>
      </c>
      <c r="G23725" t="s">
        <v>220</v>
      </c>
      <c r="H23725" t="s">
        <v>35604</v>
      </c>
      <c r="I23725" t="s">
        <v>31</v>
      </c>
      <c r="J23725">
        <v>2</v>
      </c>
      <c r="K23725" t="s">
        <v>16</v>
      </c>
      <c r="L23725" t="s">
        <v>392</v>
      </c>
      <c r="M23725" t="s">
        <v>11382</v>
      </c>
      <c r="N23725">
        <v>11390011</v>
      </c>
    </row>
    <row r="23726" spans="1:14">
      <c r="A23726">
        <v>23724</v>
      </c>
      <c r="B23726" s="1">
        <v>202110787239</v>
      </c>
      <c r="C23726" t="s">
        <v>35605</v>
      </c>
      <c r="D23726" t="s">
        <v>113557</v>
      </c>
      <c r="E23726" t="s">
        <v>113558</v>
      </c>
      <c r="F23726" t="s">
        <v>52</v>
      </c>
      <c r="G23726" t="s">
        <v>53</v>
      </c>
      <c r="H23726" t="s">
        <v>18696</v>
      </c>
      <c r="I23726" t="s">
        <v>1150</v>
      </c>
      <c r="J23726">
        <v>2</v>
      </c>
      <c r="K23726" t="s">
        <v>78</v>
      </c>
      <c r="L23726" t="s">
        <v>79</v>
      </c>
      <c r="M23726" t="s">
        <v>26928</v>
      </c>
      <c r="N23726">
        <v>1086527</v>
      </c>
    </row>
    <row r="23727" spans="1:14">
      <c r="A23727">
        <v>23725</v>
      </c>
      <c r="B23727" s="1">
        <v>202110787246</v>
      </c>
      <c r="C23727" t="s">
        <v>35606</v>
      </c>
      <c r="D23727" t="s">
        <v>113559</v>
      </c>
      <c r="E23727" t="s">
        <v>113560</v>
      </c>
      <c r="F23727" t="s">
        <v>60</v>
      </c>
      <c r="G23727" t="s">
        <v>1663</v>
      </c>
      <c r="H23727" t="s">
        <v>4182</v>
      </c>
      <c r="I23727" t="s">
        <v>4183</v>
      </c>
      <c r="J23727">
        <v>2</v>
      </c>
      <c r="K23727" t="s">
        <v>102</v>
      </c>
      <c r="L23727" t="s">
        <v>5369</v>
      </c>
      <c r="M23727" t="s">
        <v>35607</v>
      </c>
      <c r="N23727">
        <v>10491040</v>
      </c>
    </row>
    <row r="23728" spans="1:14">
      <c r="A23728">
        <v>23726</v>
      </c>
      <c r="B23728" s="1">
        <v>202110787270</v>
      </c>
      <c r="C23728" t="s">
        <v>35608</v>
      </c>
      <c r="D23728" t="s">
        <v>113561</v>
      </c>
      <c r="E23728" t="s">
        <v>113562</v>
      </c>
      <c r="F23728" t="s">
        <v>123</v>
      </c>
      <c r="G23728" t="s">
        <v>127</v>
      </c>
      <c r="H23728" t="s">
        <v>35609</v>
      </c>
      <c r="I23728" t="s">
        <v>33702</v>
      </c>
      <c r="J23728">
        <v>2</v>
      </c>
      <c r="K23728" t="s">
        <v>127</v>
      </c>
      <c r="L23728" t="s">
        <v>4734</v>
      </c>
      <c r="M23728" t="s">
        <v>35610</v>
      </c>
      <c r="N23728">
        <v>11090629</v>
      </c>
    </row>
    <row r="23729" spans="1:14">
      <c r="A23729">
        <v>23727</v>
      </c>
      <c r="B23729" s="1">
        <v>202110787324</v>
      </c>
      <c r="C23729" t="s">
        <v>35611</v>
      </c>
      <c r="D23729" t="s">
        <v>95745</v>
      </c>
      <c r="E23729" t="s">
        <v>113563</v>
      </c>
      <c r="F23729" t="s">
        <v>52</v>
      </c>
      <c r="G23729" t="s">
        <v>53</v>
      </c>
      <c r="H23729" t="s">
        <v>2080</v>
      </c>
      <c r="I23729" t="s">
        <v>1217</v>
      </c>
      <c r="J23729">
        <v>2</v>
      </c>
      <c r="K23729" t="s">
        <v>215</v>
      </c>
      <c r="L23729" t="s">
        <v>3429</v>
      </c>
      <c r="M23729" t="s">
        <v>35612</v>
      </c>
      <c r="N23729">
        <v>10390190</v>
      </c>
    </row>
    <row r="23730" spans="1:14">
      <c r="A23730">
        <v>23728</v>
      </c>
      <c r="B23730" s="1">
        <v>202110787326</v>
      </c>
      <c r="C23730" t="s">
        <v>35613</v>
      </c>
      <c r="D23730" t="s">
        <v>113564</v>
      </c>
      <c r="E23730" t="s">
        <v>113565</v>
      </c>
      <c r="F23730" t="s">
        <v>28</v>
      </c>
      <c r="G23730" t="s">
        <v>4741</v>
      </c>
      <c r="H23730" t="s">
        <v>6737</v>
      </c>
      <c r="I23730" t="s">
        <v>231</v>
      </c>
      <c r="J23730">
        <v>2</v>
      </c>
      <c r="K23730" t="s">
        <v>24</v>
      </c>
      <c r="L23730" t="s">
        <v>2451</v>
      </c>
      <c r="M23730" t="s">
        <v>3821</v>
      </c>
      <c r="N23730">
        <v>10290640</v>
      </c>
    </row>
    <row r="23731" spans="1:14">
      <c r="A23731">
        <v>23729</v>
      </c>
      <c r="B23731" s="1">
        <v>202110787338</v>
      </c>
      <c r="C23731" t="s">
        <v>35614</v>
      </c>
      <c r="D23731" t="s">
        <v>113566</v>
      </c>
      <c r="E23731" t="s">
        <v>113567</v>
      </c>
      <c r="F23731" t="s">
        <v>155</v>
      </c>
      <c r="G23731" t="s">
        <v>9597</v>
      </c>
      <c r="H23731" t="s">
        <v>10799</v>
      </c>
      <c r="I23731" t="s">
        <v>31</v>
      </c>
      <c r="J23731">
        <v>2</v>
      </c>
      <c r="K23731" t="s">
        <v>64</v>
      </c>
      <c r="L23731" t="s">
        <v>7584</v>
      </c>
      <c r="M23731" t="s">
        <v>16305</v>
      </c>
      <c r="N23731">
        <v>10590534</v>
      </c>
    </row>
    <row r="23732" spans="1:14">
      <c r="A23732">
        <v>23730</v>
      </c>
      <c r="B23732" s="1">
        <v>202110787410</v>
      </c>
      <c r="C23732" t="s">
        <v>35615</v>
      </c>
      <c r="D23732" t="s">
        <v>72085</v>
      </c>
      <c r="E23732" t="s">
        <v>113568</v>
      </c>
      <c r="F23732" t="s">
        <v>40</v>
      </c>
      <c r="G23732" t="s">
        <v>41</v>
      </c>
      <c r="H23732" t="s">
        <v>42</v>
      </c>
      <c r="I23732" t="s">
        <v>325</v>
      </c>
      <c r="J23732">
        <v>1</v>
      </c>
      <c r="K23732" t="s">
        <v>24</v>
      </c>
      <c r="L23732" t="s">
        <v>699</v>
      </c>
      <c r="M23732" t="s">
        <v>20086</v>
      </c>
      <c r="N23732">
        <v>10290581</v>
      </c>
    </row>
    <row r="23733" spans="1:14">
      <c r="A23733">
        <v>23731</v>
      </c>
      <c r="B23733" s="1">
        <v>202110787439</v>
      </c>
      <c r="C23733" t="s">
        <v>18433</v>
      </c>
      <c r="D23733" t="s">
        <v>113569</v>
      </c>
      <c r="E23733" t="s">
        <v>113570</v>
      </c>
      <c r="F23733" t="s">
        <v>12</v>
      </c>
      <c r="G23733" t="s">
        <v>713</v>
      </c>
      <c r="H23733" t="s">
        <v>1860</v>
      </c>
      <c r="I23733" t="s">
        <v>31</v>
      </c>
      <c r="J23733">
        <v>2</v>
      </c>
      <c r="K23733" t="s">
        <v>16</v>
      </c>
      <c r="L23733" t="s">
        <v>13</v>
      </c>
      <c r="M23733" t="s">
        <v>7274</v>
      </c>
      <c r="N23733">
        <v>11390685</v>
      </c>
    </row>
    <row r="23734" spans="1:14">
      <c r="A23734">
        <v>23732</v>
      </c>
      <c r="B23734" s="1">
        <v>202110787451</v>
      </c>
      <c r="C23734" t="s">
        <v>35616</v>
      </c>
      <c r="D23734" t="s">
        <v>113571</v>
      </c>
      <c r="E23734" t="s">
        <v>113572</v>
      </c>
      <c r="F23734" t="s">
        <v>20</v>
      </c>
      <c r="G23734" t="s">
        <v>1827</v>
      </c>
      <c r="H23734" t="s">
        <v>7818</v>
      </c>
      <c r="I23734" t="s">
        <v>7320</v>
      </c>
      <c r="J23734">
        <v>2</v>
      </c>
      <c r="K23734" t="s">
        <v>140</v>
      </c>
      <c r="L23734" t="s">
        <v>21</v>
      </c>
      <c r="M23734" t="s">
        <v>34494</v>
      </c>
      <c r="N23734">
        <v>10690546</v>
      </c>
    </row>
    <row r="23735" spans="1:14">
      <c r="A23735">
        <v>23733</v>
      </c>
      <c r="B23735" s="1">
        <v>202110787488</v>
      </c>
      <c r="C23735" t="s">
        <v>35617</v>
      </c>
      <c r="D23735" t="s">
        <v>113573</v>
      </c>
      <c r="E23735" t="s">
        <v>113574</v>
      </c>
      <c r="F23735" t="s">
        <v>40</v>
      </c>
      <c r="G23735" t="s">
        <v>2773</v>
      </c>
      <c r="H23735" t="s">
        <v>11910</v>
      </c>
      <c r="I23735" t="s">
        <v>340</v>
      </c>
      <c r="J23735">
        <v>2</v>
      </c>
      <c r="K23735" t="s">
        <v>197</v>
      </c>
      <c r="L23735" t="s">
        <v>726</v>
      </c>
      <c r="M23735" t="s">
        <v>35618</v>
      </c>
      <c r="N23735">
        <v>10190700</v>
      </c>
    </row>
    <row r="23736" spans="1:14">
      <c r="A23736">
        <v>23734</v>
      </c>
      <c r="B23736" s="1">
        <v>202110787618</v>
      </c>
      <c r="C23736" t="s">
        <v>35619</v>
      </c>
      <c r="D23736" t="s">
        <v>113575</v>
      </c>
      <c r="E23736" t="s">
        <v>89574</v>
      </c>
      <c r="F23736" t="s">
        <v>60</v>
      </c>
      <c r="G23736" t="s">
        <v>61</v>
      </c>
      <c r="H23736" t="s">
        <v>2934</v>
      </c>
      <c r="I23736" t="s">
        <v>10719</v>
      </c>
      <c r="J23736">
        <v>1</v>
      </c>
      <c r="K23736" t="s">
        <v>614</v>
      </c>
      <c r="L23736" t="s">
        <v>840</v>
      </c>
      <c r="M23736" t="s">
        <v>9669</v>
      </c>
      <c r="N23736">
        <v>10490316</v>
      </c>
    </row>
    <row r="23737" spans="1:14">
      <c r="A23737">
        <v>23735</v>
      </c>
      <c r="B23737" s="1">
        <v>202110787632</v>
      </c>
      <c r="C23737" t="s">
        <v>35620</v>
      </c>
      <c r="D23737" t="s">
        <v>113576</v>
      </c>
      <c r="E23737" t="s">
        <v>113577</v>
      </c>
      <c r="F23737" t="s">
        <v>297</v>
      </c>
      <c r="G23737" t="s">
        <v>480</v>
      </c>
      <c r="H23737" t="s">
        <v>5187</v>
      </c>
      <c r="I23737" t="s">
        <v>15</v>
      </c>
      <c r="J23737">
        <v>2</v>
      </c>
      <c r="K23737" t="s">
        <v>326</v>
      </c>
      <c r="L23737" t="s">
        <v>718</v>
      </c>
      <c r="M23737" t="s">
        <v>24369</v>
      </c>
      <c r="N23737">
        <v>11290217</v>
      </c>
    </row>
    <row r="23738" spans="1:14">
      <c r="A23738">
        <v>23736</v>
      </c>
      <c r="B23738" s="1">
        <v>202110787755</v>
      </c>
      <c r="C23738" t="s">
        <v>35621</v>
      </c>
      <c r="D23738" t="s">
        <v>113578</v>
      </c>
      <c r="E23738" t="s">
        <v>113579</v>
      </c>
      <c r="F23738" t="s">
        <v>60</v>
      </c>
      <c r="G23738" t="s">
        <v>2161</v>
      </c>
      <c r="H23738" t="s">
        <v>11201</v>
      </c>
      <c r="I23738" t="s">
        <v>340</v>
      </c>
      <c r="J23738">
        <v>2</v>
      </c>
      <c r="K23738" t="s">
        <v>179</v>
      </c>
      <c r="L23738" t="s">
        <v>3933</v>
      </c>
      <c r="M23738" t="s">
        <v>28124</v>
      </c>
      <c r="N23738">
        <v>10590242</v>
      </c>
    </row>
    <row r="23739" spans="1:14">
      <c r="A23739">
        <v>23737</v>
      </c>
      <c r="B23739" s="1">
        <v>202110787780</v>
      </c>
      <c r="C23739" t="s">
        <v>35622</v>
      </c>
      <c r="D23739" t="s">
        <v>113580</v>
      </c>
      <c r="E23739" t="s">
        <v>113581</v>
      </c>
      <c r="F23739" t="s">
        <v>28</v>
      </c>
      <c r="G23739" t="s">
        <v>82</v>
      </c>
      <c r="H23739" t="s">
        <v>4453</v>
      </c>
      <c r="I23739" t="s">
        <v>325</v>
      </c>
      <c r="J23739">
        <v>1</v>
      </c>
      <c r="K23739" t="s">
        <v>56</v>
      </c>
      <c r="L23739" t="s">
        <v>855</v>
      </c>
      <c r="M23739" t="s">
        <v>4060</v>
      </c>
      <c r="N23739">
        <v>10290077</v>
      </c>
    </row>
    <row r="23740" spans="1:14">
      <c r="A23740">
        <v>23738</v>
      </c>
      <c r="B23740" s="1">
        <v>202110787810</v>
      </c>
      <c r="C23740" t="s">
        <v>35623</v>
      </c>
      <c r="D23740" t="s">
        <v>113582</v>
      </c>
      <c r="E23740" t="s">
        <v>113583</v>
      </c>
      <c r="F23740" t="s">
        <v>52</v>
      </c>
      <c r="G23740" t="s">
        <v>53</v>
      </c>
      <c r="H23740" t="s">
        <v>2080</v>
      </c>
      <c r="I23740" t="s">
        <v>1217</v>
      </c>
      <c r="J23740">
        <v>2</v>
      </c>
      <c r="K23740" t="s">
        <v>215</v>
      </c>
      <c r="L23740" t="s">
        <v>2606</v>
      </c>
      <c r="M23740" t="s">
        <v>7300</v>
      </c>
      <c r="N23740">
        <v>10390059</v>
      </c>
    </row>
    <row r="23741" spans="1:14">
      <c r="A23741">
        <v>23739</v>
      </c>
      <c r="B23741" s="1">
        <v>202110787875</v>
      </c>
      <c r="C23741" t="s">
        <v>35624</v>
      </c>
      <c r="D23741" t="s">
        <v>113584</v>
      </c>
      <c r="E23741" t="s">
        <v>113585</v>
      </c>
      <c r="F23741" t="s">
        <v>20</v>
      </c>
      <c r="G23741" t="s">
        <v>534</v>
      </c>
      <c r="H23741" t="s">
        <v>535</v>
      </c>
      <c r="I23741" t="s">
        <v>15</v>
      </c>
      <c r="J23741">
        <v>2</v>
      </c>
      <c r="K23741" t="s">
        <v>205</v>
      </c>
      <c r="L23741" t="s">
        <v>485</v>
      </c>
      <c r="M23741" t="s">
        <v>14838</v>
      </c>
      <c r="N23741">
        <v>10690652</v>
      </c>
    </row>
    <row r="23742" spans="1:14">
      <c r="A23742">
        <v>23740</v>
      </c>
      <c r="B23742" s="1">
        <v>202110788009</v>
      </c>
      <c r="C23742" t="s">
        <v>35625</v>
      </c>
      <c r="D23742" t="s">
        <v>113586</v>
      </c>
      <c r="E23742" t="s">
        <v>113587</v>
      </c>
      <c r="F23742" t="s">
        <v>297</v>
      </c>
      <c r="G23742" t="s">
        <v>344</v>
      </c>
      <c r="H23742" t="s">
        <v>345</v>
      </c>
      <c r="I23742" t="s">
        <v>12344</v>
      </c>
      <c r="J23742">
        <v>2</v>
      </c>
      <c r="K23742" t="s">
        <v>301</v>
      </c>
      <c r="L23742" t="s">
        <v>383</v>
      </c>
      <c r="M23742" t="s">
        <v>384</v>
      </c>
      <c r="N23742">
        <v>11290881</v>
      </c>
    </row>
    <row r="23743" spans="1:14">
      <c r="A23743">
        <v>23741</v>
      </c>
      <c r="B23743" s="1">
        <v>202110788020</v>
      </c>
      <c r="C23743" t="s">
        <v>35626</v>
      </c>
      <c r="D23743" t="s">
        <v>113588</v>
      </c>
      <c r="E23743" t="s">
        <v>113589</v>
      </c>
      <c r="F23743" t="s">
        <v>40</v>
      </c>
      <c r="G23743" t="s">
        <v>1170</v>
      </c>
      <c r="H23743" t="s">
        <v>6675</v>
      </c>
      <c r="I23743" t="s">
        <v>31</v>
      </c>
      <c r="J23743">
        <v>2</v>
      </c>
      <c r="K23743" t="s">
        <v>197</v>
      </c>
      <c r="L23743" t="s">
        <v>1170</v>
      </c>
      <c r="M23743" t="s">
        <v>22868</v>
      </c>
      <c r="N23743">
        <v>10190326</v>
      </c>
    </row>
    <row r="23744" spans="1:14">
      <c r="A23744">
        <v>23742</v>
      </c>
      <c r="B23744" s="1">
        <v>202110788048</v>
      </c>
      <c r="C23744" t="s">
        <v>35627</v>
      </c>
      <c r="D23744" t="s">
        <v>103685</v>
      </c>
      <c r="E23744" t="s">
        <v>113590</v>
      </c>
      <c r="F23744" t="s">
        <v>123</v>
      </c>
      <c r="G23744" t="s">
        <v>1337</v>
      </c>
      <c r="H23744" t="s">
        <v>4121</v>
      </c>
      <c r="I23744" t="s">
        <v>340</v>
      </c>
      <c r="J23744">
        <v>2</v>
      </c>
      <c r="K23744" t="s">
        <v>353</v>
      </c>
      <c r="L23744" t="s">
        <v>6639</v>
      </c>
      <c r="M23744" t="s">
        <v>17514</v>
      </c>
      <c r="N23744">
        <v>11091018</v>
      </c>
    </row>
    <row r="23745" spans="1:14">
      <c r="A23745">
        <v>23743</v>
      </c>
      <c r="B23745" s="1">
        <v>202110788059</v>
      </c>
      <c r="C23745" t="s">
        <v>35628</v>
      </c>
      <c r="D23745" t="s">
        <v>113591</v>
      </c>
      <c r="E23745" t="s">
        <v>113592</v>
      </c>
      <c r="F23745" t="s">
        <v>40</v>
      </c>
      <c r="G23745" t="s">
        <v>1128</v>
      </c>
      <c r="H23745" t="s">
        <v>3971</v>
      </c>
      <c r="I23745" t="s">
        <v>8129</v>
      </c>
      <c r="J23745">
        <v>2</v>
      </c>
      <c r="K23745" t="s">
        <v>197</v>
      </c>
      <c r="L23745" t="s">
        <v>3972</v>
      </c>
      <c r="M23745" t="s">
        <v>10986</v>
      </c>
      <c r="N23745">
        <v>10190017</v>
      </c>
    </row>
    <row r="23746" spans="1:14">
      <c r="A23746">
        <v>23744</v>
      </c>
      <c r="B23746" s="1">
        <v>202110788078</v>
      </c>
      <c r="C23746" t="s">
        <v>35629</v>
      </c>
      <c r="D23746" t="s">
        <v>113593</v>
      </c>
      <c r="E23746" t="s">
        <v>109788</v>
      </c>
      <c r="F23746" t="s">
        <v>123</v>
      </c>
      <c r="G23746" t="s">
        <v>5844</v>
      </c>
      <c r="H23746" t="s">
        <v>5845</v>
      </c>
      <c r="I23746" t="s">
        <v>15</v>
      </c>
      <c r="J23746">
        <v>2</v>
      </c>
      <c r="K23746" t="s">
        <v>353</v>
      </c>
      <c r="L23746" t="s">
        <v>3815</v>
      </c>
      <c r="M23746" t="s">
        <v>35630</v>
      </c>
      <c r="N23746">
        <v>11090939</v>
      </c>
    </row>
    <row r="23747" spans="1:14">
      <c r="A23747">
        <v>23745</v>
      </c>
      <c r="B23747" s="1">
        <v>202110788100</v>
      </c>
      <c r="C23747" t="s">
        <v>35631</v>
      </c>
      <c r="D23747" t="s">
        <v>113594</v>
      </c>
      <c r="E23747" t="s">
        <v>113595</v>
      </c>
      <c r="F23747" t="s">
        <v>297</v>
      </c>
      <c r="G23747" t="s">
        <v>344</v>
      </c>
      <c r="H23747" t="s">
        <v>7940</v>
      </c>
      <c r="I23747" t="s">
        <v>540</v>
      </c>
      <c r="J23747">
        <v>1</v>
      </c>
      <c r="K23747" t="s">
        <v>301</v>
      </c>
      <c r="L23747" t="s">
        <v>869</v>
      </c>
      <c r="M23747" t="s">
        <v>10127</v>
      </c>
      <c r="N23747">
        <v>11290815</v>
      </c>
    </row>
    <row r="23748" spans="1:14">
      <c r="A23748">
        <v>23746</v>
      </c>
      <c r="B23748" s="1">
        <v>202110788148</v>
      </c>
      <c r="C23748" t="s">
        <v>35632</v>
      </c>
      <c r="D23748" t="s">
        <v>113596</v>
      </c>
      <c r="E23748" t="s">
        <v>113597</v>
      </c>
      <c r="F23748" t="s">
        <v>131</v>
      </c>
      <c r="G23748" t="s">
        <v>3844</v>
      </c>
      <c r="H23748" t="s">
        <v>13698</v>
      </c>
      <c r="I23748" t="s">
        <v>923</v>
      </c>
      <c r="J23748">
        <v>2</v>
      </c>
      <c r="K23748" t="s">
        <v>433</v>
      </c>
      <c r="L23748" t="s">
        <v>6155</v>
      </c>
      <c r="M23748" t="s">
        <v>16570</v>
      </c>
      <c r="N23748">
        <v>10890849</v>
      </c>
    </row>
    <row r="23749" spans="1:14">
      <c r="A23749">
        <v>23747</v>
      </c>
      <c r="B23749" s="1">
        <v>202110788162</v>
      </c>
      <c r="C23749" t="s">
        <v>35633</v>
      </c>
      <c r="D23749" t="s">
        <v>77039</v>
      </c>
      <c r="E23749" t="s">
        <v>113598</v>
      </c>
      <c r="F23749" t="s">
        <v>40</v>
      </c>
      <c r="G23749" t="s">
        <v>1807</v>
      </c>
      <c r="H23749" t="s">
        <v>17210</v>
      </c>
      <c r="I23749" t="s">
        <v>231</v>
      </c>
      <c r="J23749">
        <v>2</v>
      </c>
      <c r="K23749" t="s">
        <v>197</v>
      </c>
      <c r="L23749" t="s">
        <v>7952</v>
      </c>
      <c r="M23749" t="s">
        <v>17211</v>
      </c>
      <c r="N23749">
        <v>1084015</v>
      </c>
    </row>
    <row r="23750" spans="1:14">
      <c r="A23750">
        <v>23748</v>
      </c>
      <c r="B23750" s="1">
        <v>202110788165</v>
      </c>
      <c r="C23750" t="s">
        <v>35634</v>
      </c>
      <c r="D23750" t="s">
        <v>113599</v>
      </c>
      <c r="E23750" t="s">
        <v>113600</v>
      </c>
      <c r="F23750" t="s">
        <v>297</v>
      </c>
      <c r="G23750" t="s">
        <v>1647</v>
      </c>
      <c r="H23750" t="s">
        <v>5968</v>
      </c>
      <c r="I23750" t="s">
        <v>15</v>
      </c>
      <c r="J23750">
        <v>2</v>
      </c>
      <c r="K23750" t="s">
        <v>301</v>
      </c>
      <c r="L23750" t="s">
        <v>314</v>
      </c>
      <c r="M23750" t="s">
        <v>35635</v>
      </c>
      <c r="N23750">
        <v>11290693</v>
      </c>
    </row>
    <row r="23751" spans="1:14">
      <c r="A23751">
        <v>23749</v>
      </c>
      <c r="B23751" s="1">
        <v>202110788205</v>
      </c>
      <c r="C23751" t="s">
        <v>35636</v>
      </c>
      <c r="D23751" t="s">
        <v>113601</v>
      </c>
      <c r="E23751" t="s">
        <v>113602</v>
      </c>
      <c r="F23751" t="s">
        <v>40</v>
      </c>
      <c r="G23751" t="s">
        <v>564</v>
      </c>
      <c r="H23751" t="s">
        <v>11293</v>
      </c>
      <c r="I23751" t="s">
        <v>145</v>
      </c>
      <c r="J23751">
        <v>2</v>
      </c>
      <c r="K23751" t="s">
        <v>197</v>
      </c>
      <c r="L23751" t="s">
        <v>198</v>
      </c>
      <c r="M23751" t="s">
        <v>199</v>
      </c>
      <c r="N23751">
        <v>10190259</v>
      </c>
    </row>
    <row r="23752" spans="1:14">
      <c r="A23752">
        <v>23750</v>
      </c>
      <c r="B23752" s="1">
        <v>202110788247</v>
      </c>
      <c r="C23752" t="s">
        <v>35637</v>
      </c>
      <c r="D23752" t="s">
        <v>113603</v>
      </c>
      <c r="E23752" t="s">
        <v>113604</v>
      </c>
      <c r="F23752" t="s">
        <v>12</v>
      </c>
      <c r="G23752" t="s">
        <v>220</v>
      </c>
      <c r="H23752" t="s">
        <v>1314</v>
      </c>
      <c r="I23752" t="s">
        <v>145</v>
      </c>
      <c r="J23752">
        <v>2</v>
      </c>
      <c r="K23752" t="s">
        <v>16</v>
      </c>
      <c r="L23752" t="s">
        <v>721</v>
      </c>
      <c r="M23752" t="s">
        <v>12415</v>
      </c>
      <c r="N23752">
        <v>11390041</v>
      </c>
    </row>
    <row r="23753" spans="1:14">
      <c r="A23753">
        <v>23751</v>
      </c>
      <c r="B23753" s="1">
        <v>202110788250</v>
      </c>
      <c r="C23753" t="s">
        <v>35638</v>
      </c>
      <c r="D23753" t="s">
        <v>113605</v>
      </c>
      <c r="E23753" t="s">
        <v>113606</v>
      </c>
      <c r="F23753" t="s">
        <v>40</v>
      </c>
      <c r="G23753" t="s">
        <v>197</v>
      </c>
      <c r="H23753" t="s">
        <v>724</v>
      </c>
      <c r="I23753" t="s">
        <v>2624</v>
      </c>
      <c r="J23753">
        <v>2</v>
      </c>
      <c r="K23753" t="s">
        <v>197</v>
      </c>
      <c r="L23753" t="s">
        <v>197</v>
      </c>
      <c r="M23753" t="s">
        <v>6282</v>
      </c>
      <c r="N23753">
        <v>10190449</v>
      </c>
    </row>
    <row r="23754" spans="1:14">
      <c r="A23754">
        <v>23752</v>
      </c>
      <c r="B23754" s="1">
        <v>202110788271</v>
      </c>
      <c r="C23754" t="s">
        <v>35639</v>
      </c>
      <c r="D23754" t="s">
        <v>113607</v>
      </c>
      <c r="E23754" t="s">
        <v>113608</v>
      </c>
      <c r="F23754" t="s">
        <v>40</v>
      </c>
      <c r="G23754" t="s">
        <v>197</v>
      </c>
      <c r="H23754" t="s">
        <v>12069</v>
      </c>
      <c r="I23754" t="s">
        <v>1501</v>
      </c>
      <c r="J23754">
        <v>2</v>
      </c>
      <c r="K23754" t="s">
        <v>197</v>
      </c>
      <c r="L23754" t="s">
        <v>1739</v>
      </c>
      <c r="M23754" t="s">
        <v>16403</v>
      </c>
      <c r="N23754">
        <v>10190493</v>
      </c>
    </row>
    <row r="23755" spans="1:14">
      <c r="A23755">
        <v>23753</v>
      </c>
      <c r="B23755" s="1">
        <v>202110788302</v>
      </c>
      <c r="C23755" t="s">
        <v>35640</v>
      </c>
      <c r="D23755" t="s">
        <v>113609</v>
      </c>
      <c r="E23755" t="s">
        <v>113610</v>
      </c>
      <c r="F23755" t="s">
        <v>12</v>
      </c>
      <c r="G23755" t="s">
        <v>1043</v>
      </c>
      <c r="H23755" t="s">
        <v>1044</v>
      </c>
      <c r="I23755" t="s">
        <v>15</v>
      </c>
      <c r="J23755">
        <v>1</v>
      </c>
      <c r="K23755" t="s">
        <v>72</v>
      </c>
      <c r="L23755" t="s">
        <v>9995</v>
      </c>
      <c r="M23755" t="s">
        <v>12868</v>
      </c>
      <c r="N23755">
        <v>11190484</v>
      </c>
    </row>
    <row r="23756" spans="1:14">
      <c r="A23756">
        <v>23754</v>
      </c>
      <c r="B23756" s="1">
        <v>202110788315</v>
      </c>
      <c r="C23756" t="s">
        <v>35641</v>
      </c>
      <c r="D23756" t="s">
        <v>113611</v>
      </c>
      <c r="E23756" t="s">
        <v>113612</v>
      </c>
      <c r="F23756" t="s">
        <v>68</v>
      </c>
      <c r="G23756" t="s">
        <v>740</v>
      </c>
      <c r="H23756" t="s">
        <v>809</v>
      </c>
      <c r="I23756" t="s">
        <v>71</v>
      </c>
      <c r="J23756">
        <v>2</v>
      </c>
      <c r="K23756" t="s">
        <v>353</v>
      </c>
      <c r="L23756" t="s">
        <v>6813</v>
      </c>
      <c r="M23756" t="s">
        <v>16759</v>
      </c>
      <c r="N23756">
        <v>11190172</v>
      </c>
    </row>
    <row r="23757" spans="1:14">
      <c r="A23757">
        <v>23755</v>
      </c>
      <c r="B23757" s="1">
        <v>202110788317</v>
      </c>
      <c r="C23757" t="s">
        <v>35642</v>
      </c>
      <c r="D23757" t="s">
        <v>92267</v>
      </c>
      <c r="E23757" t="s">
        <v>113613</v>
      </c>
      <c r="F23757" t="s">
        <v>60</v>
      </c>
      <c r="G23757" t="s">
        <v>436</v>
      </c>
      <c r="H23757" t="s">
        <v>13899</v>
      </c>
      <c r="I23757" t="s">
        <v>5289</v>
      </c>
      <c r="J23757">
        <v>2</v>
      </c>
      <c r="K23757" t="s">
        <v>115</v>
      </c>
      <c r="L23757" t="s">
        <v>638</v>
      </c>
      <c r="M23757" t="s">
        <v>28515</v>
      </c>
      <c r="N23757">
        <v>10490460</v>
      </c>
    </row>
    <row r="23758" spans="1:14">
      <c r="A23758">
        <v>23756</v>
      </c>
      <c r="B23758" s="1">
        <v>202110788413</v>
      </c>
      <c r="C23758" t="s">
        <v>35643</v>
      </c>
      <c r="D23758" t="s">
        <v>113614</v>
      </c>
      <c r="E23758" t="s">
        <v>113615</v>
      </c>
      <c r="F23758" t="s">
        <v>131</v>
      </c>
      <c r="G23758" t="s">
        <v>747</v>
      </c>
      <c r="H23758" t="s">
        <v>35644</v>
      </c>
      <c r="I23758" t="s">
        <v>15</v>
      </c>
      <c r="J23758">
        <v>2</v>
      </c>
      <c r="K23758" t="s">
        <v>433</v>
      </c>
      <c r="L23758" t="s">
        <v>2144</v>
      </c>
      <c r="M23758" t="s">
        <v>5234</v>
      </c>
      <c r="N23758">
        <v>10890148</v>
      </c>
    </row>
    <row r="23759" spans="1:14">
      <c r="A23759">
        <v>23757</v>
      </c>
      <c r="B23759" s="1">
        <v>202110788420</v>
      </c>
      <c r="C23759" t="s">
        <v>35645</v>
      </c>
      <c r="D23759" t="s">
        <v>113616</v>
      </c>
      <c r="E23759" t="s">
        <v>113617</v>
      </c>
      <c r="F23759" t="s">
        <v>40</v>
      </c>
      <c r="G23759" t="s">
        <v>10285</v>
      </c>
      <c r="H23759" t="s">
        <v>10286</v>
      </c>
      <c r="I23759" t="s">
        <v>145</v>
      </c>
      <c r="J23759">
        <v>2</v>
      </c>
      <c r="K23759" t="s">
        <v>197</v>
      </c>
      <c r="L23759" t="s">
        <v>1739</v>
      </c>
      <c r="M23759" t="s">
        <v>35646</v>
      </c>
      <c r="N23759">
        <v>10190496</v>
      </c>
    </row>
    <row r="23760" spans="1:14">
      <c r="A23760">
        <v>23758</v>
      </c>
      <c r="B23760" s="1">
        <v>202110788449</v>
      </c>
      <c r="C23760" t="s">
        <v>35647</v>
      </c>
      <c r="D23760" t="s">
        <v>113618</v>
      </c>
      <c r="E23760" t="s">
        <v>113619</v>
      </c>
      <c r="F23760" t="s">
        <v>40</v>
      </c>
      <c r="G23760" t="s">
        <v>564</v>
      </c>
      <c r="H23760" t="s">
        <v>11293</v>
      </c>
      <c r="I23760" t="s">
        <v>31</v>
      </c>
      <c r="J23760">
        <v>2</v>
      </c>
      <c r="K23760" t="s">
        <v>197</v>
      </c>
      <c r="L23760" t="s">
        <v>162</v>
      </c>
      <c r="M23760" t="s">
        <v>35066</v>
      </c>
      <c r="N23760">
        <v>10190238</v>
      </c>
    </row>
    <row r="23761" spans="1:14">
      <c r="A23761">
        <v>23759</v>
      </c>
      <c r="B23761" s="1">
        <v>202110788457</v>
      </c>
      <c r="C23761" t="s">
        <v>17078</v>
      </c>
      <c r="D23761" t="s">
        <v>31479</v>
      </c>
      <c r="E23761" t="s">
        <v>10624</v>
      </c>
      <c r="F23761" t="s">
        <v>12</v>
      </c>
      <c r="G23761" t="s">
        <v>48</v>
      </c>
      <c r="H23761" t="s">
        <v>9526</v>
      </c>
      <c r="I23761" t="s">
        <v>15</v>
      </c>
      <c r="J23761">
        <v>2</v>
      </c>
      <c r="K23761" t="s">
        <v>48</v>
      </c>
      <c r="L23761" t="s">
        <v>341</v>
      </c>
      <c r="M23761" t="s">
        <v>1765</v>
      </c>
      <c r="N23761">
        <v>1017028</v>
      </c>
    </row>
    <row r="23762" spans="1:14">
      <c r="A23762">
        <v>23760</v>
      </c>
      <c r="B23762" s="1">
        <v>202110788461</v>
      </c>
      <c r="C23762" t="s">
        <v>35648</v>
      </c>
      <c r="D23762" t="s">
        <v>89865</v>
      </c>
      <c r="E23762" t="s">
        <v>113620</v>
      </c>
      <c r="F23762" t="s">
        <v>12</v>
      </c>
      <c r="G23762" t="s">
        <v>1047</v>
      </c>
      <c r="H23762" t="s">
        <v>1048</v>
      </c>
      <c r="I23762" t="s">
        <v>15</v>
      </c>
      <c r="J23762">
        <v>2</v>
      </c>
      <c r="K23762" t="s">
        <v>16</v>
      </c>
      <c r="L23762" t="s">
        <v>1404</v>
      </c>
      <c r="M23762" t="s">
        <v>3617</v>
      </c>
      <c r="N23762">
        <v>11390771</v>
      </c>
    </row>
    <row r="23763" spans="1:14">
      <c r="A23763">
        <v>23761</v>
      </c>
      <c r="B23763" s="1">
        <v>202110788484</v>
      </c>
      <c r="C23763" t="s">
        <v>35649</v>
      </c>
      <c r="D23763" t="s">
        <v>113621</v>
      </c>
      <c r="E23763" t="s">
        <v>113622</v>
      </c>
      <c r="F23763" t="s">
        <v>60</v>
      </c>
      <c r="G23763" t="s">
        <v>789</v>
      </c>
      <c r="H23763" t="s">
        <v>2212</v>
      </c>
      <c r="I23763" t="s">
        <v>15</v>
      </c>
      <c r="J23763">
        <v>2</v>
      </c>
      <c r="K23763" t="s">
        <v>102</v>
      </c>
      <c r="L23763" t="s">
        <v>1385</v>
      </c>
      <c r="M23763" t="s">
        <v>35650</v>
      </c>
      <c r="N23763">
        <v>10491185</v>
      </c>
    </row>
    <row r="23764" spans="1:14">
      <c r="A23764">
        <v>23762</v>
      </c>
      <c r="B23764" s="1">
        <v>202110788498</v>
      </c>
      <c r="C23764" t="s">
        <v>35651</v>
      </c>
      <c r="D23764" t="s">
        <v>113623</v>
      </c>
      <c r="E23764" t="s">
        <v>79638</v>
      </c>
      <c r="F23764" t="s">
        <v>40</v>
      </c>
      <c r="G23764" t="s">
        <v>411</v>
      </c>
      <c r="H23764" t="s">
        <v>1898</v>
      </c>
      <c r="I23764" t="s">
        <v>325</v>
      </c>
      <c r="J23764">
        <v>2</v>
      </c>
      <c r="K23764" t="s">
        <v>56</v>
      </c>
      <c r="L23764" t="s">
        <v>1354</v>
      </c>
      <c r="M23764" t="s">
        <v>1356</v>
      </c>
      <c r="N23764">
        <v>10290391</v>
      </c>
    </row>
    <row r="23765" spans="1:14">
      <c r="A23765">
        <v>23763</v>
      </c>
      <c r="B23765" s="1">
        <v>202110788565</v>
      </c>
      <c r="C23765" t="s">
        <v>35652</v>
      </c>
      <c r="D23765" t="s">
        <v>113624</v>
      </c>
      <c r="E23765" t="s">
        <v>113625</v>
      </c>
      <c r="F23765" t="s">
        <v>12</v>
      </c>
      <c r="G23765" t="s">
        <v>48</v>
      </c>
      <c r="H23765" t="s">
        <v>5791</v>
      </c>
      <c r="I23765" t="s">
        <v>31</v>
      </c>
      <c r="J23765">
        <v>2</v>
      </c>
      <c r="K23765" t="s">
        <v>48</v>
      </c>
      <c r="L23765" t="s">
        <v>1882</v>
      </c>
      <c r="M23765" t="s">
        <v>7743</v>
      </c>
      <c r="N23765">
        <v>11390813</v>
      </c>
    </row>
    <row r="23766" spans="1:14">
      <c r="A23766">
        <v>23764</v>
      </c>
      <c r="B23766" s="1">
        <v>202110788571</v>
      </c>
      <c r="C23766" t="s">
        <v>3538</v>
      </c>
      <c r="D23766" t="s">
        <v>113626</v>
      </c>
      <c r="E23766" t="s">
        <v>113627</v>
      </c>
      <c r="F23766" t="s">
        <v>201</v>
      </c>
      <c r="G23766" t="s">
        <v>1457</v>
      </c>
      <c r="H23766" t="s">
        <v>1458</v>
      </c>
      <c r="I23766" t="s">
        <v>340</v>
      </c>
      <c r="J23766">
        <v>2</v>
      </c>
      <c r="K23766" t="s">
        <v>240</v>
      </c>
      <c r="L23766" t="s">
        <v>1575</v>
      </c>
      <c r="M23766" t="s">
        <v>8991</v>
      </c>
      <c r="N23766">
        <v>10790405</v>
      </c>
    </row>
    <row r="23767" spans="1:14">
      <c r="A23767">
        <v>23765</v>
      </c>
      <c r="B23767" s="1">
        <v>202110788603</v>
      </c>
      <c r="C23767" t="s">
        <v>35653</v>
      </c>
      <c r="D23767" t="s">
        <v>113628</v>
      </c>
      <c r="E23767" t="s">
        <v>113629</v>
      </c>
      <c r="F23767" t="s">
        <v>123</v>
      </c>
      <c r="G23767" t="s">
        <v>1233</v>
      </c>
      <c r="H23767" t="s">
        <v>7673</v>
      </c>
      <c r="I23767" t="s">
        <v>31</v>
      </c>
      <c r="J23767">
        <v>2</v>
      </c>
      <c r="K23767" t="s">
        <v>127</v>
      </c>
      <c r="L23767" t="s">
        <v>4919</v>
      </c>
      <c r="M23767" t="s">
        <v>11790</v>
      </c>
      <c r="N23767">
        <v>11090383</v>
      </c>
    </row>
    <row r="23768" spans="1:14">
      <c r="A23768">
        <v>23766</v>
      </c>
      <c r="B23768" s="1">
        <v>202110788649</v>
      </c>
      <c r="C23768" t="s">
        <v>35654</v>
      </c>
      <c r="D23768" t="s">
        <v>113630</v>
      </c>
      <c r="E23768" t="s">
        <v>113631</v>
      </c>
      <c r="F23768" t="s">
        <v>52</v>
      </c>
      <c r="G23768" t="s">
        <v>53</v>
      </c>
      <c r="H23768" t="s">
        <v>6572</v>
      </c>
      <c r="I23768" t="s">
        <v>1696</v>
      </c>
      <c r="J23768">
        <v>2</v>
      </c>
      <c r="K23768" t="s">
        <v>78</v>
      </c>
      <c r="L23768" t="s">
        <v>79</v>
      </c>
      <c r="M23768" t="s">
        <v>35655</v>
      </c>
      <c r="N23768">
        <v>1086216</v>
      </c>
    </row>
    <row r="23769" spans="1:14">
      <c r="A23769">
        <v>23767</v>
      </c>
      <c r="B23769" s="1">
        <v>202110788657</v>
      </c>
      <c r="C23769" t="s">
        <v>35656</v>
      </c>
      <c r="D23769" t="s">
        <v>113632</v>
      </c>
      <c r="E23769" t="s">
        <v>113633</v>
      </c>
      <c r="F23769" t="s">
        <v>68</v>
      </c>
      <c r="G23769" t="s">
        <v>2716</v>
      </c>
      <c r="H23769" t="s">
        <v>9989</v>
      </c>
      <c r="I23769" t="s">
        <v>1162</v>
      </c>
      <c r="J23769">
        <v>2</v>
      </c>
      <c r="K23769" t="s">
        <v>72</v>
      </c>
      <c r="L23769" t="s">
        <v>398</v>
      </c>
      <c r="M23769" t="s">
        <v>399</v>
      </c>
      <c r="N23769">
        <v>1165002</v>
      </c>
    </row>
    <row r="23770" spans="1:14">
      <c r="A23770">
        <v>23768</v>
      </c>
      <c r="B23770" s="1">
        <v>202110788728</v>
      </c>
      <c r="C23770" t="s">
        <v>35657</v>
      </c>
      <c r="D23770" t="s">
        <v>113634</v>
      </c>
      <c r="E23770" t="s">
        <v>113635</v>
      </c>
      <c r="F23770" t="s">
        <v>52</v>
      </c>
      <c r="G23770" t="s">
        <v>53</v>
      </c>
      <c r="H23770" t="s">
        <v>23190</v>
      </c>
      <c r="I23770" t="s">
        <v>35658</v>
      </c>
      <c r="J23770">
        <v>2</v>
      </c>
      <c r="K23770" t="s">
        <v>215</v>
      </c>
      <c r="L23770" t="s">
        <v>215</v>
      </c>
      <c r="M23770" t="s">
        <v>10335</v>
      </c>
      <c r="N23770">
        <v>10390209</v>
      </c>
    </row>
    <row r="23771" spans="1:14">
      <c r="A23771">
        <v>23769</v>
      </c>
      <c r="B23771" s="1">
        <v>202110788753</v>
      </c>
      <c r="C23771" t="s">
        <v>35659</v>
      </c>
      <c r="D23771" t="s">
        <v>113636</v>
      </c>
      <c r="E23771" t="s">
        <v>113637</v>
      </c>
      <c r="F23771" t="s">
        <v>155</v>
      </c>
      <c r="G23771" t="s">
        <v>10320</v>
      </c>
      <c r="H23771" t="s">
        <v>10321</v>
      </c>
      <c r="I23771" t="s">
        <v>145</v>
      </c>
      <c r="J23771">
        <v>1</v>
      </c>
      <c r="K23771" t="s">
        <v>64</v>
      </c>
      <c r="L23771" t="s">
        <v>64</v>
      </c>
      <c r="M23771" t="s">
        <v>21895</v>
      </c>
      <c r="N23771">
        <v>10590595</v>
      </c>
    </row>
    <row r="23772" spans="1:14">
      <c r="A23772">
        <v>23770</v>
      </c>
      <c r="B23772" s="1">
        <v>202110788774</v>
      </c>
      <c r="C23772" t="s">
        <v>35660</v>
      </c>
      <c r="D23772" t="s">
        <v>113638</v>
      </c>
      <c r="E23772" t="s">
        <v>113639</v>
      </c>
      <c r="F23772" t="s">
        <v>123</v>
      </c>
      <c r="G23772" t="s">
        <v>127</v>
      </c>
      <c r="H23772" t="s">
        <v>4400</v>
      </c>
      <c r="I23772" t="s">
        <v>3962</v>
      </c>
      <c r="J23772">
        <v>1</v>
      </c>
      <c r="K23772" t="s">
        <v>127</v>
      </c>
      <c r="L23772" t="s">
        <v>4890</v>
      </c>
      <c r="M23772" t="s">
        <v>29887</v>
      </c>
      <c r="N23772">
        <v>1008033</v>
      </c>
    </row>
    <row r="23773" spans="1:14">
      <c r="A23773">
        <v>23771</v>
      </c>
      <c r="B23773" s="1">
        <v>202110788850</v>
      </c>
      <c r="C23773" t="s">
        <v>35661</v>
      </c>
      <c r="D23773" t="s">
        <v>113640</v>
      </c>
      <c r="E23773" t="s">
        <v>113641</v>
      </c>
      <c r="F23773" t="s">
        <v>20</v>
      </c>
      <c r="G23773" t="s">
        <v>593</v>
      </c>
      <c r="H23773" t="s">
        <v>594</v>
      </c>
      <c r="I23773" t="s">
        <v>340</v>
      </c>
      <c r="J23773">
        <v>2</v>
      </c>
      <c r="K23773" t="s">
        <v>140</v>
      </c>
      <c r="L23773" t="s">
        <v>6111</v>
      </c>
      <c r="M23773" t="s">
        <v>13815</v>
      </c>
      <c r="N23773">
        <v>10690359</v>
      </c>
    </row>
    <row r="23774" spans="1:14">
      <c r="A23774">
        <v>23772</v>
      </c>
      <c r="B23774" s="1">
        <v>202110788885</v>
      </c>
      <c r="C23774" t="s">
        <v>13892</v>
      </c>
      <c r="D23774" t="s">
        <v>64037</v>
      </c>
      <c r="E23774" t="s">
        <v>113642</v>
      </c>
      <c r="F23774" t="s">
        <v>297</v>
      </c>
      <c r="G23774" t="s">
        <v>344</v>
      </c>
      <c r="H23774" t="s">
        <v>7940</v>
      </c>
      <c r="I23774" t="s">
        <v>26628</v>
      </c>
      <c r="J23774">
        <v>2</v>
      </c>
      <c r="K23774" t="s">
        <v>301</v>
      </c>
      <c r="L23774" t="s">
        <v>347</v>
      </c>
      <c r="M23774" t="s">
        <v>25622</v>
      </c>
      <c r="N23774">
        <v>1005019</v>
      </c>
    </row>
    <row r="23775" spans="1:14">
      <c r="A23775">
        <v>23773</v>
      </c>
      <c r="B23775" s="1">
        <v>202110788904</v>
      </c>
      <c r="C23775" t="s">
        <v>35662</v>
      </c>
      <c r="D23775" t="s">
        <v>99045</v>
      </c>
      <c r="E23775" t="s">
        <v>113643</v>
      </c>
      <c r="F23775" t="s">
        <v>12</v>
      </c>
      <c r="G23775" t="s">
        <v>1043</v>
      </c>
      <c r="H23775" t="s">
        <v>1044</v>
      </c>
      <c r="I23775" t="s">
        <v>31</v>
      </c>
      <c r="J23775">
        <v>1</v>
      </c>
      <c r="K23775" t="s">
        <v>16</v>
      </c>
      <c r="L23775" t="s">
        <v>1043</v>
      </c>
      <c r="M23775" t="s">
        <v>5511</v>
      </c>
      <c r="N23775">
        <v>11390579</v>
      </c>
    </row>
    <row r="23776" spans="1:14">
      <c r="A23776">
        <v>23774</v>
      </c>
      <c r="B23776" s="1">
        <v>202110788952</v>
      </c>
      <c r="C23776" t="s">
        <v>35663</v>
      </c>
      <c r="D23776" t="s">
        <v>113644</v>
      </c>
      <c r="E23776" t="s">
        <v>113645</v>
      </c>
      <c r="F23776" t="s">
        <v>40</v>
      </c>
      <c r="G23776" t="s">
        <v>737</v>
      </c>
      <c r="H23776" t="s">
        <v>16163</v>
      </c>
      <c r="I23776" t="s">
        <v>325</v>
      </c>
      <c r="J23776">
        <v>2</v>
      </c>
      <c r="K23776" t="s">
        <v>197</v>
      </c>
      <c r="L23776" t="s">
        <v>8853</v>
      </c>
      <c r="M23776" t="s">
        <v>35664</v>
      </c>
      <c r="N23776">
        <v>10190076</v>
      </c>
    </row>
    <row r="23777" spans="1:14">
      <c r="A23777">
        <v>23775</v>
      </c>
      <c r="B23777" s="1">
        <v>202110789019</v>
      </c>
      <c r="C23777" t="s">
        <v>35665</v>
      </c>
      <c r="D23777" t="s">
        <v>113646</v>
      </c>
      <c r="E23777" t="s">
        <v>113647</v>
      </c>
      <c r="F23777" t="s">
        <v>52</v>
      </c>
      <c r="G23777" t="s">
        <v>273</v>
      </c>
      <c r="H23777" t="s">
        <v>2534</v>
      </c>
      <c r="I23777" t="s">
        <v>15</v>
      </c>
      <c r="J23777">
        <v>2</v>
      </c>
      <c r="K23777" t="s">
        <v>78</v>
      </c>
      <c r="L23777" t="s">
        <v>79</v>
      </c>
      <c r="M23777" t="s">
        <v>12399</v>
      </c>
      <c r="N23777">
        <v>1086400</v>
      </c>
    </row>
    <row r="23778" spans="1:14">
      <c r="A23778">
        <v>23776</v>
      </c>
      <c r="B23778" s="1">
        <v>202110789108</v>
      </c>
      <c r="C23778" t="s">
        <v>35666</v>
      </c>
      <c r="D23778" t="s">
        <v>113648</v>
      </c>
      <c r="E23778" t="s">
        <v>113649</v>
      </c>
      <c r="F23778" t="s">
        <v>123</v>
      </c>
      <c r="G23778" t="s">
        <v>1337</v>
      </c>
      <c r="H23778" t="s">
        <v>9539</v>
      </c>
      <c r="I23778" t="s">
        <v>231</v>
      </c>
      <c r="J23778">
        <v>2</v>
      </c>
      <c r="K23778" t="s">
        <v>353</v>
      </c>
      <c r="L23778" t="s">
        <v>1423</v>
      </c>
      <c r="M23778" t="s">
        <v>10024</v>
      </c>
      <c r="N23778">
        <v>11190019</v>
      </c>
    </row>
    <row r="23779" spans="1:14">
      <c r="A23779">
        <v>23777</v>
      </c>
      <c r="B23779" s="1">
        <v>202110789114</v>
      </c>
      <c r="C23779" t="s">
        <v>35667</v>
      </c>
      <c r="D23779" t="s">
        <v>113650</v>
      </c>
      <c r="E23779" t="s">
        <v>113651</v>
      </c>
      <c r="F23779" t="s">
        <v>297</v>
      </c>
      <c r="G23779" t="s">
        <v>480</v>
      </c>
      <c r="H23779" t="s">
        <v>3045</v>
      </c>
      <c r="I23779" t="s">
        <v>10390</v>
      </c>
      <c r="J23779">
        <v>2</v>
      </c>
      <c r="K23779" t="s">
        <v>326</v>
      </c>
      <c r="L23779" t="s">
        <v>2494</v>
      </c>
      <c r="M23779" t="s">
        <v>11420</v>
      </c>
      <c r="N23779">
        <v>11290424</v>
      </c>
    </row>
    <row r="23780" spans="1:14">
      <c r="A23780">
        <v>23778</v>
      </c>
      <c r="B23780" s="1">
        <v>202110789129</v>
      </c>
      <c r="C23780" t="s">
        <v>35668</v>
      </c>
      <c r="D23780" t="s">
        <v>113652</v>
      </c>
      <c r="E23780" t="s">
        <v>113653</v>
      </c>
      <c r="F23780" t="s">
        <v>68</v>
      </c>
      <c r="G23780" t="s">
        <v>69</v>
      </c>
      <c r="H23780" t="s">
        <v>16584</v>
      </c>
      <c r="I23780" t="s">
        <v>1150</v>
      </c>
      <c r="J23780">
        <v>2</v>
      </c>
      <c r="K23780" t="s">
        <v>72</v>
      </c>
      <c r="L23780" t="s">
        <v>1016</v>
      </c>
      <c r="M23780" t="s">
        <v>12508</v>
      </c>
      <c r="N23780">
        <v>11190597</v>
      </c>
    </row>
    <row r="23781" spans="1:14">
      <c r="A23781">
        <v>23779</v>
      </c>
      <c r="B23781" s="1">
        <v>202110789190</v>
      </c>
      <c r="C23781" t="s">
        <v>35669</v>
      </c>
      <c r="D23781" t="s">
        <v>113654</v>
      </c>
      <c r="E23781" t="s">
        <v>113655</v>
      </c>
      <c r="F23781" t="s">
        <v>123</v>
      </c>
      <c r="G23781" t="s">
        <v>1358</v>
      </c>
      <c r="H23781" t="s">
        <v>1359</v>
      </c>
      <c r="I23781" t="s">
        <v>15</v>
      </c>
      <c r="J23781">
        <v>2</v>
      </c>
      <c r="K23781" t="s">
        <v>353</v>
      </c>
      <c r="L23781" t="s">
        <v>1358</v>
      </c>
      <c r="M23781" t="s">
        <v>24588</v>
      </c>
      <c r="N23781">
        <v>11090972</v>
      </c>
    </row>
    <row r="23782" spans="1:14">
      <c r="A23782">
        <v>23780</v>
      </c>
      <c r="B23782" s="1">
        <v>202110789212</v>
      </c>
      <c r="C23782" t="s">
        <v>35670</v>
      </c>
      <c r="D23782" t="s">
        <v>113656</v>
      </c>
      <c r="E23782" t="s">
        <v>113657</v>
      </c>
      <c r="F23782" t="s">
        <v>52</v>
      </c>
      <c r="G23782" t="s">
        <v>494</v>
      </c>
      <c r="H23782" t="s">
        <v>15561</v>
      </c>
      <c r="I23782" t="s">
        <v>325</v>
      </c>
      <c r="J23782">
        <v>2</v>
      </c>
      <c r="K23782" t="s">
        <v>151</v>
      </c>
      <c r="L23782" t="s">
        <v>2131</v>
      </c>
      <c r="M23782" t="s">
        <v>2955</v>
      </c>
      <c r="N23782">
        <v>10390514</v>
      </c>
    </row>
    <row r="23783" spans="1:14">
      <c r="A23783">
        <v>23781</v>
      </c>
      <c r="B23783" s="1">
        <v>202110789242</v>
      </c>
      <c r="C23783" t="s">
        <v>35671</v>
      </c>
      <c r="D23783" t="s">
        <v>113658</v>
      </c>
      <c r="E23783" t="s">
        <v>113659</v>
      </c>
      <c r="F23783" t="s">
        <v>40</v>
      </c>
      <c r="G23783" t="s">
        <v>1074</v>
      </c>
      <c r="H23783" t="s">
        <v>11873</v>
      </c>
      <c r="I23783" t="s">
        <v>15</v>
      </c>
      <c r="J23783">
        <v>1</v>
      </c>
      <c r="K23783" t="s">
        <v>197</v>
      </c>
      <c r="L23783" t="s">
        <v>1218</v>
      </c>
      <c r="M23783" t="s">
        <v>12274</v>
      </c>
      <c r="N23783">
        <v>10190340</v>
      </c>
    </row>
    <row r="23784" spans="1:14">
      <c r="A23784">
        <v>23782</v>
      </c>
      <c r="B23784" s="1">
        <v>202110789281</v>
      </c>
      <c r="C23784" t="s">
        <v>35672</v>
      </c>
      <c r="D23784" t="s">
        <v>113660</v>
      </c>
      <c r="E23784" t="s">
        <v>113661</v>
      </c>
      <c r="F23784" t="s">
        <v>52</v>
      </c>
      <c r="G23784" t="s">
        <v>53</v>
      </c>
      <c r="H23784" t="s">
        <v>11665</v>
      </c>
      <c r="I23784" t="s">
        <v>1150</v>
      </c>
      <c r="J23784">
        <v>2</v>
      </c>
      <c r="K23784" t="s">
        <v>78</v>
      </c>
      <c r="L23784" t="s">
        <v>79</v>
      </c>
      <c r="M23784" t="s">
        <v>35317</v>
      </c>
      <c r="N23784">
        <v>1086141</v>
      </c>
    </row>
    <row r="23785" spans="1:14">
      <c r="A23785">
        <v>23783</v>
      </c>
      <c r="B23785" s="1">
        <v>202110789448</v>
      </c>
      <c r="C23785" t="s">
        <v>35673</v>
      </c>
      <c r="D23785" t="s">
        <v>113662</v>
      </c>
      <c r="E23785" t="s">
        <v>113663</v>
      </c>
      <c r="F23785" t="s">
        <v>68</v>
      </c>
      <c r="G23785" t="s">
        <v>6813</v>
      </c>
      <c r="H23785" t="s">
        <v>9384</v>
      </c>
      <c r="I23785" t="s">
        <v>325</v>
      </c>
      <c r="J23785">
        <v>2</v>
      </c>
      <c r="K23785" t="s">
        <v>353</v>
      </c>
      <c r="L23785" t="s">
        <v>11956</v>
      </c>
      <c r="M23785" t="s">
        <v>15389</v>
      </c>
      <c r="N23785">
        <v>11190078</v>
      </c>
    </row>
    <row r="23786" spans="1:14">
      <c r="A23786">
        <v>23784</v>
      </c>
      <c r="B23786" s="1">
        <v>202110789450</v>
      </c>
      <c r="C23786" t="s">
        <v>35674</v>
      </c>
      <c r="D23786" t="s">
        <v>113664</v>
      </c>
      <c r="E23786" t="s">
        <v>113665</v>
      </c>
      <c r="F23786" t="s">
        <v>60</v>
      </c>
      <c r="G23786" t="s">
        <v>5418</v>
      </c>
      <c r="H23786" t="s">
        <v>5419</v>
      </c>
      <c r="I23786" t="s">
        <v>265</v>
      </c>
      <c r="J23786">
        <v>2</v>
      </c>
      <c r="K23786" t="s">
        <v>115</v>
      </c>
      <c r="L23786" t="s">
        <v>116</v>
      </c>
      <c r="M23786" t="s">
        <v>35675</v>
      </c>
      <c r="N23786">
        <v>10490354</v>
      </c>
    </row>
    <row r="23787" spans="1:14">
      <c r="A23787">
        <v>23785</v>
      </c>
      <c r="B23787" s="1">
        <v>202110789497</v>
      </c>
      <c r="C23787" t="s">
        <v>35676</v>
      </c>
      <c r="D23787" t="s">
        <v>113666</v>
      </c>
      <c r="E23787" t="s">
        <v>113667</v>
      </c>
      <c r="F23787" t="s">
        <v>52</v>
      </c>
      <c r="G23787" t="s">
        <v>53</v>
      </c>
      <c r="H23787" t="s">
        <v>16166</v>
      </c>
      <c r="I23787" t="s">
        <v>1696</v>
      </c>
      <c r="J23787">
        <v>2</v>
      </c>
      <c r="K23787" t="s">
        <v>78</v>
      </c>
      <c r="L23787" t="s">
        <v>79</v>
      </c>
      <c r="M23787" t="s">
        <v>6770</v>
      </c>
      <c r="N23787">
        <v>1086161</v>
      </c>
    </row>
    <row r="23788" spans="1:14">
      <c r="A23788">
        <v>23786</v>
      </c>
      <c r="B23788" s="1">
        <v>202110789516</v>
      </c>
      <c r="C23788" t="s">
        <v>35677</v>
      </c>
      <c r="D23788" t="s">
        <v>113668</v>
      </c>
      <c r="E23788" t="s">
        <v>95579</v>
      </c>
      <c r="F23788" t="s">
        <v>68</v>
      </c>
      <c r="G23788" t="s">
        <v>6290</v>
      </c>
      <c r="H23788" t="s">
        <v>6291</v>
      </c>
      <c r="I23788" t="s">
        <v>231</v>
      </c>
      <c r="J23788">
        <v>2</v>
      </c>
      <c r="K23788" t="s">
        <v>353</v>
      </c>
      <c r="L23788" t="s">
        <v>6292</v>
      </c>
      <c r="M23788" t="s">
        <v>13516</v>
      </c>
      <c r="N23788">
        <v>11190067</v>
      </c>
    </row>
    <row r="23789" spans="1:14">
      <c r="A23789">
        <v>23787</v>
      </c>
      <c r="B23789" s="1">
        <v>202110789552</v>
      </c>
      <c r="C23789" t="s">
        <v>35678</v>
      </c>
      <c r="D23789" t="s">
        <v>113669</v>
      </c>
      <c r="E23789" t="s">
        <v>81463</v>
      </c>
      <c r="F23789" t="s">
        <v>40</v>
      </c>
      <c r="G23789" t="s">
        <v>197</v>
      </c>
      <c r="H23789" t="s">
        <v>5469</v>
      </c>
      <c r="I23789" t="s">
        <v>145</v>
      </c>
      <c r="J23789">
        <v>2</v>
      </c>
      <c r="K23789" t="s">
        <v>197</v>
      </c>
      <c r="L23789" t="s">
        <v>409</v>
      </c>
      <c r="M23789" t="s">
        <v>4960</v>
      </c>
      <c r="N23789">
        <v>10190662</v>
      </c>
    </row>
    <row r="23790" spans="1:14">
      <c r="A23790">
        <v>23788</v>
      </c>
      <c r="B23790" s="1">
        <v>202110789690</v>
      </c>
      <c r="C23790" t="s">
        <v>35679</v>
      </c>
      <c r="D23790" t="s">
        <v>113670</v>
      </c>
      <c r="E23790" t="s">
        <v>113671</v>
      </c>
      <c r="F23790" t="s">
        <v>123</v>
      </c>
      <c r="G23790" t="s">
        <v>447</v>
      </c>
      <c r="H23790" t="s">
        <v>9338</v>
      </c>
      <c r="I23790" t="s">
        <v>31</v>
      </c>
      <c r="J23790">
        <v>2</v>
      </c>
      <c r="K23790" t="s">
        <v>353</v>
      </c>
      <c r="L23790" t="s">
        <v>2671</v>
      </c>
      <c r="M23790" t="s">
        <v>35680</v>
      </c>
      <c r="N23790">
        <v>11090115</v>
      </c>
    </row>
    <row r="23791" spans="1:14">
      <c r="A23791">
        <v>23789</v>
      </c>
      <c r="B23791" s="1">
        <v>202110789699</v>
      </c>
      <c r="C23791" t="s">
        <v>35681</v>
      </c>
      <c r="D23791" t="s">
        <v>113672</v>
      </c>
      <c r="E23791" t="s">
        <v>113673</v>
      </c>
      <c r="F23791" t="s">
        <v>87</v>
      </c>
      <c r="G23791" t="s">
        <v>243</v>
      </c>
      <c r="H23791" t="s">
        <v>1019</v>
      </c>
      <c r="I23791" t="s">
        <v>15</v>
      </c>
      <c r="J23791">
        <v>2</v>
      </c>
      <c r="K23791" t="s">
        <v>91</v>
      </c>
      <c r="L23791" t="s">
        <v>358</v>
      </c>
      <c r="M23791" t="s">
        <v>12150</v>
      </c>
      <c r="N23791">
        <v>1031023</v>
      </c>
    </row>
    <row r="23792" spans="1:14">
      <c r="A23792">
        <v>23790</v>
      </c>
      <c r="B23792" s="1">
        <v>202110789727</v>
      </c>
      <c r="C23792" t="s">
        <v>35682</v>
      </c>
      <c r="D23792" t="s">
        <v>113674</v>
      </c>
      <c r="E23792" t="s">
        <v>113675</v>
      </c>
      <c r="F23792" t="s">
        <v>123</v>
      </c>
      <c r="G23792" t="s">
        <v>1233</v>
      </c>
      <c r="H23792" t="s">
        <v>2866</v>
      </c>
      <c r="I23792" t="s">
        <v>1150</v>
      </c>
      <c r="J23792">
        <v>2</v>
      </c>
      <c r="K23792" t="s">
        <v>127</v>
      </c>
      <c r="L23792" t="s">
        <v>1233</v>
      </c>
      <c r="M23792" t="s">
        <v>9923</v>
      </c>
      <c r="N23792">
        <v>11090343</v>
      </c>
    </row>
    <row r="23793" spans="1:14">
      <c r="A23793">
        <v>23791</v>
      </c>
      <c r="B23793" s="1">
        <v>202110789747</v>
      </c>
      <c r="C23793" t="s">
        <v>35683</v>
      </c>
      <c r="D23793" t="s">
        <v>113676</v>
      </c>
      <c r="E23793" t="s">
        <v>113677</v>
      </c>
      <c r="F23793" t="s">
        <v>123</v>
      </c>
      <c r="G23793" t="s">
        <v>447</v>
      </c>
      <c r="H23793" t="s">
        <v>8083</v>
      </c>
      <c r="I23793" t="s">
        <v>15</v>
      </c>
      <c r="J23793">
        <v>2</v>
      </c>
      <c r="K23793" t="s">
        <v>353</v>
      </c>
      <c r="L23793" t="s">
        <v>1053</v>
      </c>
      <c r="M23793" t="s">
        <v>3744</v>
      </c>
      <c r="N23793">
        <v>11090932</v>
      </c>
    </row>
    <row r="23794" spans="1:14">
      <c r="A23794">
        <v>23792</v>
      </c>
      <c r="B23794" s="1">
        <v>202110789785</v>
      </c>
      <c r="C23794" t="s">
        <v>35684</v>
      </c>
      <c r="D23794" t="s">
        <v>113678</v>
      </c>
      <c r="E23794" t="s">
        <v>113679</v>
      </c>
      <c r="F23794" t="s">
        <v>52</v>
      </c>
      <c r="G23794" t="s">
        <v>53</v>
      </c>
      <c r="H23794" t="s">
        <v>9765</v>
      </c>
      <c r="I23794" t="s">
        <v>231</v>
      </c>
      <c r="J23794">
        <v>2</v>
      </c>
      <c r="K23794" t="s">
        <v>78</v>
      </c>
      <c r="L23794" t="s">
        <v>79</v>
      </c>
      <c r="M23794" t="s">
        <v>4788</v>
      </c>
      <c r="N23794">
        <v>1086229</v>
      </c>
    </row>
    <row r="23795" spans="1:14">
      <c r="A23795">
        <v>23793</v>
      </c>
      <c r="B23795" s="1">
        <v>202110789870</v>
      </c>
      <c r="C23795" t="s">
        <v>35685</v>
      </c>
      <c r="D23795" t="s">
        <v>113680</v>
      </c>
      <c r="E23795" t="s">
        <v>38425</v>
      </c>
      <c r="F23795" t="s">
        <v>28</v>
      </c>
      <c r="G23795" t="s">
        <v>56</v>
      </c>
      <c r="H23795" t="s">
        <v>20153</v>
      </c>
      <c r="I23795" t="s">
        <v>1715</v>
      </c>
      <c r="J23795">
        <v>2</v>
      </c>
      <c r="K23795" t="s">
        <v>56</v>
      </c>
      <c r="L23795" t="s">
        <v>444</v>
      </c>
      <c r="M23795" t="s">
        <v>15374</v>
      </c>
      <c r="N23795">
        <v>10290037</v>
      </c>
    </row>
    <row r="23796" spans="1:14">
      <c r="A23796">
        <v>23794</v>
      </c>
      <c r="B23796" s="1">
        <v>202110789874</v>
      </c>
      <c r="C23796" t="s">
        <v>35686</v>
      </c>
      <c r="D23796" t="s">
        <v>71824</v>
      </c>
      <c r="E23796" t="s">
        <v>73938</v>
      </c>
      <c r="F23796" t="s">
        <v>297</v>
      </c>
      <c r="G23796" t="s">
        <v>323</v>
      </c>
      <c r="H23796" t="s">
        <v>6762</v>
      </c>
      <c r="I23796" t="s">
        <v>12140</v>
      </c>
      <c r="J23796">
        <v>2</v>
      </c>
      <c r="K23796" t="s">
        <v>326</v>
      </c>
      <c r="L23796" t="s">
        <v>4641</v>
      </c>
      <c r="M23796" t="s">
        <v>4642</v>
      </c>
      <c r="N23796">
        <v>11290357</v>
      </c>
    </row>
    <row r="23797" spans="1:14">
      <c r="A23797">
        <v>23795</v>
      </c>
      <c r="B23797" s="1">
        <v>202110789887</v>
      </c>
      <c r="C23797" t="s">
        <v>35687</v>
      </c>
      <c r="D23797" t="s">
        <v>113681</v>
      </c>
      <c r="E23797" t="s">
        <v>113682</v>
      </c>
      <c r="F23797" t="s">
        <v>87</v>
      </c>
      <c r="G23797" t="s">
        <v>243</v>
      </c>
      <c r="H23797" t="s">
        <v>5226</v>
      </c>
      <c r="I23797" t="s">
        <v>15</v>
      </c>
      <c r="J23797">
        <v>2</v>
      </c>
      <c r="K23797" t="s">
        <v>91</v>
      </c>
      <c r="L23797" t="s">
        <v>358</v>
      </c>
      <c r="M23797" t="s">
        <v>22297</v>
      </c>
      <c r="N23797">
        <v>1031134</v>
      </c>
    </row>
    <row r="23798" spans="1:14">
      <c r="A23798">
        <v>23796</v>
      </c>
      <c r="B23798" s="1">
        <v>202110789967</v>
      </c>
      <c r="C23798" t="s">
        <v>35688</v>
      </c>
      <c r="D23798" t="s">
        <v>113683</v>
      </c>
      <c r="E23798" t="s">
        <v>113684</v>
      </c>
      <c r="F23798" t="s">
        <v>12</v>
      </c>
      <c r="G23798" t="s">
        <v>45</v>
      </c>
      <c r="H23798" t="s">
        <v>46</v>
      </c>
      <c r="I23798" t="s">
        <v>15</v>
      </c>
      <c r="J23798">
        <v>2</v>
      </c>
      <c r="K23798" t="s">
        <v>48</v>
      </c>
      <c r="L23798" t="s">
        <v>49</v>
      </c>
      <c r="M23798" t="s">
        <v>18737</v>
      </c>
      <c r="N23798">
        <v>1162010</v>
      </c>
    </row>
    <row r="23799" spans="1:14">
      <c r="A23799">
        <v>23797</v>
      </c>
      <c r="B23799" s="1">
        <v>202110789978</v>
      </c>
      <c r="C23799" t="s">
        <v>35689</v>
      </c>
      <c r="D23799" t="s">
        <v>113685</v>
      </c>
      <c r="E23799" t="s">
        <v>113686</v>
      </c>
      <c r="F23799" t="s">
        <v>60</v>
      </c>
      <c r="G23799" t="s">
        <v>2161</v>
      </c>
      <c r="H23799" t="s">
        <v>11201</v>
      </c>
      <c r="I23799" t="s">
        <v>15</v>
      </c>
      <c r="J23799">
        <v>2</v>
      </c>
      <c r="K23799" t="s">
        <v>102</v>
      </c>
      <c r="L23799" t="s">
        <v>3884</v>
      </c>
      <c r="M23799" t="s">
        <v>35690</v>
      </c>
      <c r="N23799">
        <v>10491120</v>
      </c>
    </row>
    <row r="23800" spans="1:14">
      <c r="A23800">
        <v>23798</v>
      </c>
      <c r="B23800" s="1">
        <v>202110790057</v>
      </c>
      <c r="C23800" t="s">
        <v>35691</v>
      </c>
      <c r="D23800" t="s">
        <v>113687</v>
      </c>
      <c r="E23800" t="s">
        <v>113688</v>
      </c>
      <c r="F23800" t="s">
        <v>20</v>
      </c>
      <c r="G23800" t="s">
        <v>2091</v>
      </c>
      <c r="H23800" t="s">
        <v>4648</v>
      </c>
      <c r="I23800" t="s">
        <v>12030</v>
      </c>
      <c r="J23800">
        <v>2</v>
      </c>
      <c r="K23800" t="s">
        <v>205</v>
      </c>
      <c r="L23800" t="s">
        <v>206</v>
      </c>
      <c r="M23800" t="s">
        <v>8065</v>
      </c>
      <c r="N23800">
        <v>1073023</v>
      </c>
    </row>
    <row r="23801" spans="1:14">
      <c r="A23801">
        <v>23799</v>
      </c>
      <c r="B23801" s="1">
        <v>202110790076</v>
      </c>
      <c r="C23801" t="s">
        <v>35692</v>
      </c>
      <c r="D23801" t="s">
        <v>113689</v>
      </c>
      <c r="E23801" t="s">
        <v>113690</v>
      </c>
      <c r="F23801" t="s">
        <v>40</v>
      </c>
      <c r="G23801" t="s">
        <v>1077</v>
      </c>
      <c r="H23801" t="s">
        <v>11731</v>
      </c>
      <c r="I23801" t="s">
        <v>1150</v>
      </c>
      <c r="J23801">
        <v>2</v>
      </c>
      <c r="K23801" t="s">
        <v>197</v>
      </c>
      <c r="L23801" t="s">
        <v>7952</v>
      </c>
      <c r="M23801" t="s">
        <v>35693</v>
      </c>
      <c r="N23801">
        <v>1084006</v>
      </c>
    </row>
    <row r="23802" spans="1:14">
      <c r="A23802">
        <v>23800</v>
      </c>
      <c r="B23802" s="1">
        <v>202110790123</v>
      </c>
      <c r="C23802" t="s">
        <v>35694</v>
      </c>
      <c r="D23802" t="s">
        <v>113691</v>
      </c>
      <c r="E23802" t="s">
        <v>113692</v>
      </c>
      <c r="F23802" t="s">
        <v>68</v>
      </c>
      <c r="G23802" t="s">
        <v>3778</v>
      </c>
      <c r="H23802" t="s">
        <v>23572</v>
      </c>
      <c r="I23802" t="s">
        <v>340</v>
      </c>
      <c r="J23802">
        <v>2</v>
      </c>
      <c r="K23802" t="s">
        <v>72</v>
      </c>
      <c r="L23802" t="s">
        <v>398</v>
      </c>
      <c r="M23802" t="s">
        <v>25057</v>
      </c>
      <c r="N23802">
        <v>1165009</v>
      </c>
    </row>
    <row r="23803" spans="1:14">
      <c r="A23803">
        <v>23801</v>
      </c>
      <c r="B23803" s="1">
        <v>202110790141</v>
      </c>
      <c r="C23803" t="s">
        <v>35695</v>
      </c>
      <c r="D23803" t="s">
        <v>113693</v>
      </c>
      <c r="E23803" t="s">
        <v>113694</v>
      </c>
      <c r="F23803" t="s">
        <v>12</v>
      </c>
      <c r="G23803" t="s">
        <v>1432</v>
      </c>
      <c r="H23803" t="s">
        <v>9865</v>
      </c>
      <c r="I23803" t="s">
        <v>1649</v>
      </c>
      <c r="J23803">
        <v>1</v>
      </c>
      <c r="K23803" t="s">
        <v>48</v>
      </c>
      <c r="L23803" t="s">
        <v>1432</v>
      </c>
      <c r="M23803" t="s">
        <v>3050</v>
      </c>
      <c r="N23803">
        <v>11390384</v>
      </c>
    </row>
    <row r="23804" spans="1:14">
      <c r="A23804">
        <v>23802</v>
      </c>
      <c r="B23804" s="1">
        <v>202110790227</v>
      </c>
      <c r="C23804" t="s">
        <v>35696</v>
      </c>
      <c r="D23804" t="s">
        <v>113695</v>
      </c>
      <c r="E23804" t="s">
        <v>82924</v>
      </c>
      <c r="F23804" t="s">
        <v>201</v>
      </c>
      <c r="G23804" t="s">
        <v>2062</v>
      </c>
      <c r="H23804" t="s">
        <v>6458</v>
      </c>
      <c r="I23804" t="s">
        <v>231</v>
      </c>
      <c r="J23804">
        <v>2</v>
      </c>
      <c r="K23804" t="s">
        <v>522</v>
      </c>
      <c r="L23804" t="s">
        <v>2064</v>
      </c>
      <c r="M23804" t="s">
        <v>6014</v>
      </c>
      <c r="N23804">
        <v>1131001</v>
      </c>
    </row>
    <row r="23805" spans="1:14">
      <c r="A23805">
        <v>23803</v>
      </c>
      <c r="B23805" s="1">
        <v>202110790281</v>
      </c>
      <c r="C23805" t="s">
        <v>35697</v>
      </c>
      <c r="D23805" t="s">
        <v>113696</v>
      </c>
      <c r="E23805" t="s">
        <v>113697</v>
      </c>
      <c r="F23805" t="s">
        <v>131</v>
      </c>
      <c r="G23805" t="s">
        <v>132</v>
      </c>
      <c r="H23805" t="s">
        <v>11736</v>
      </c>
      <c r="I23805" t="s">
        <v>15</v>
      </c>
      <c r="J23805">
        <v>2</v>
      </c>
      <c r="K23805" t="s">
        <v>433</v>
      </c>
      <c r="L23805" t="s">
        <v>2144</v>
      </c>
      <c r="M23805" t="s">
        <v>14737</v>
      </c>
      <c r="N23805">
        <v>10890151</v>
      </c>
    </row>
    <row r="23806" spans="1:14">
      <c r="A23806">
        <v>23804</v>
      </c>
      <c r="B23806" s="1">
        <v>202110790302</v>
      </c>
      <c r="C23806" t="s">
        <v>35698</v>
      </c>
      <c r="D23806" t="s">
        <v>113698</v>
      </c>
      <c r="E23806" t="s">
        <v>113699</v>
      </c>
      <c r="F23806" t="s">
        <v>12</v>
      </c>
      <c r="G23806" t="s">
        <v>886</v>
      </c>
      <c r="H23806" t="s">
        <v>1881</v>
      </c>
      <c r="I23806" t="s">
        <v>15</v>
      </c>
      <c r="J23806">
        <v>2</v>
      </c>
      <c r="K23806" t="s">
        <v>48</v>
      </c>
      <c r="L23806" t="s">
        <v>1244</v>
      </c>
      <c r="M23806" t="s">
        <v>8618</v>
      </c>
      <c r="N23806">
        <v>11390843</v>
      </c>
    </row>
    <row r="23807" spans="1:14">
      <c r="A23807">
        <v>23805</v>
      </c>
      <c r="B23807" s="1">
        <v>202110790415</v>
      </c>
      <c r="C23807" t="s">
        <v>35699</v>
      </c>
      <c r="D23807" t="s">
        <v>113700</v>
      </c>
      <c r="E23807" t="s">
        <v>113701</v>
      </c>
      <c r="F23807" t="s">
        <v>123</v>
      </c>
      <c r="G23807" t="s">
        <v>447</v>
      </c>
      <c r="H23807" t="s">
        <v>6616</v>
      </c>
      <c r="I23807" t="s">
        <v>145</v>
      </c>
      <c r="J23807">
        <v>2</v>
      </c>
      <c r="K23807" t="s">
        <v>301</v>
      </c>
      <c r="L23807" t="s">
        <v>482</v>
      </c>
      <c r="M23807" t="s">
        <v>8160</v>
      </c>
      <c r="N23807">
        <v>11290016</v>
      </c>
    </row>
    <row r="23808" spans="1:14">
      <c r="A23808">
        <v>23806</v>
      </c>
      <c r="B23808" s="1">
        <v>202110790495</v>
      </c>
      <c r="C23808" t="s">
        <v>35700</v>
      </c>
      <c r="D23808" t="s">
        <v>113702</v>
      </c>
      <c r="E23808" t="s">
        <v>113703</v>
      </c>
      <c r="F23808" t="s">
        <v>28</v>
      </c>
      <c r="G23808" t="s">
        <v>4523</v>
      </c>
      <c r="H23808" t="s">
        <v>5181</v>
      </c>
      <c r="I23808" t="s">
        <v>2259</v>
      </c>
      <c r="J23808">
        <v>2</v>
      </c>
      <c r="K23808" t="s">
        <v>56</v>
      </c>
      <c r="L23808" t="s">
        <v>5565</v>
      </c>
      <c r="M23808" t="s">
        <v>1902</v>
      </c>
      <c r="N23808">
        <v>10290361</v>
      </c>
    </row>
    <row r="23809" spans="1:14">
      <c r="A23809">
        <v>23807</v>
      </c>
      <c r="B23809" s="1">
        <v>202110790536</v>
      </c>
      <c r="C23809" t="s">
        <v>35701</v>
      </c>
      <c r="D23809" t="s">
        <v>113704</v>
      </c>
      <c r="E23809" t="s">
        <v>113705</v>
      </c>
      <c r="F23809" t="s">
        <v>297</v>
      </c>
      <c r="G23809" t="s">
        <v>1580</v>
      </c>
      <c r="H23809" t="s">
        <v>35702</v>
      </c>
      <c r="I23809" t="s">
        <v>24764</v>
      </c>
      <c r="J23809">
        <v>2</v>
      </c>
      <c r="K23809" t="s">
        <v>48</v>
      </c>
      <c r="L23809" t="s">
        <v>6515</v>
      </c>
      <c r="M23809" t="s">
        <v>6516</v>
      </c>
      <c r="N23809">
        <v>1125004</v>
      </c>
    </row>
    <row r="23810" spans="1:14">
      <c r="A23810">
        <v>23808</v>
      </c>
      <c r="B23810" s="1">
        <v>202110790584</v>
      </c>
      <c r="C23810" t="s">
        <v>35703</v>
      </c>
      <c r="D23810" t="s">
        <v>113706</v>
      </c>
      <c r="E23810" t="s">
        <v>113707</v>
      </c>
      <c r="F23810" t="s">
        <v>155</v>
      </c>
      <c r="G23810" t="s">
        <v>156</v>
      </c>
      <c r="H23810" t="s">
        <v>4278</v>
      </c>
      <c r="I23810" t="s">
        <v>15</v>
      </c>
      <c r="J23810">
        <v>2</v>
      </c>
      <c r="K23810" t="s">
        <v>64</v>
      </c>
      <c r="L23810" t="s">
        <v>159</v>
      </c>
      <c r="M23810" t="s">
        <v>2237</v>
      </c>
      <c r="N23810">
        <v>10590033</v>
      </c>
    </row>
    <row r="23811" spans="1:14">
      <c r="A23811">
        <v>23809</v>
      </c>
      <c r="B23811" s="1">
        <v>202110790766</v>
      </c>
      <c r="C23811" t="s">
        <v>35704</v>
      </c>
      <c r="D23811" t="s">
        <v>113708</v>
      </c>
      <c r="E23811" t="s">
        <v>113709</v>
      </c>
      <c r="F23811" t="s">
        <v>87</v>
      </c>
      <c r="G23811" t="s">
        <v>2703</v>
      </c>
      <c r="H23811" t="s">
        <v>2704</v>
      </c>
      <c r="I23811" t="s">
        <v>15</v>
      </c>
      <c r="J23811">
        <v>2</v>
      </c>
      <c r="K23811" t="s">
        <v>91</v>
      </c>
      <c r="L23811" t="s">
        <v>358</v>
      </c>
      <c r="M23811" t="s">
        <v>545</v>
      </c>
      <c r="N23811">
        <v>1031085</v>
      </c>
    </row>
    <row r="23812" spans="1:14">
      <c r="A23812">
        <v>23810</v>
      </c>
      <c r="B23812" s="1">
        <v>202110790784</v>
      </c>
      <c r="C23812" t="s">
        <v>35705</v>
      </c>
      <c r="D23812" t="s">
        <v>113710</v>
      </c>
      <c r="E23812" t="s">
        <v>113711</v>
      </c>
      <c r="F23812" t="s">
        <v>52</v>
      </c>
      <c r="G23812" t="s">
        <v>547</v>
      </c>
      <c r="H23812" t="s">
        <v>13021</v>
      </c>
      <c r="I23812" t="s">
        <v>325</v>
      </c>
      <c r="J23812">
        <v>2</v>
      </c>
      <c r="K23812" t="s">
        <v>215</v>
      </c>
      <c r="L23812" t="s">
        <v>934</v>
      </c>
      <c r="M23812" t="s">
        <v>3504</v>
      </c>
      <c r="N23812">
        <v>10390349</v>
      </c>
    </row>
    <row r="23813" spans="1:14">
      <c r="A23813">
        <v>23811</v>
      </c>
      <c r="B23813" s="1">
        <v>202110790820</v>
      </c>
      <c r="C23813" t="s">
        <v>35706</v>
      </c>
      <c r="D23813" t="s">
        <v>113712</v>
      </c>
      <c r="E23813" t="s">
        <v>113713</v>
      </c>
      <c r="F23813" t="s">
        <v>87</v>
      </c>
      <c r="G23813" t="s">
        <v>510</v>
      </c>
      <c r="H23813" t="s">
        <v>35707</v>
      </c>
      <c r="I23813" t="s">
        <v>1217</v>
      </c>
      <c r="J23813">
        <v>2</v>
      </c>
      <c r="K23813" t="s">
        <v>91</v>
      </c>
      <c r="L23813" t="s">
        <v>1823</v>
      </c>
      <c r="M23813" t="s">
        <v>5220</v>
      </c>
      <c r="N23813">
        <v>10990521</v>
      </c>
    </row>
    <row r="23814" spans="1:14">
      <c r="A23814">
        <v>23812</v>
      </c>
      <c r="B23814" s="1">
        <v>202110790882</v>
      </c>
      <c r="C23814" t="s">
        <v>35708</v>
      </c>
      <c r="D23814" t="s">
        <v>113714</v>
      </c>
      <c r="E23814" t="s">
        <v>113715</v>
      </c>
      <c r="F23814" t="s">
        <v>28</v>
      </c>
      <c r="G23814" t="s">
        <v>56</v>
      </c>
      <c r="H23814" t="s">
        <v>14951</v>
      </c>
      <c r="I23814" t="s">
        <v>325</v>
      </c>
      <c r="J23814">
        <v>2</v>
      </c>
      <c r="K23814" t="s">
        <v>56</v>
      </c>
      <c r="L23814" t="s">
        <v>1067</v>
      </c>
      <c r="M23814" t="s">
        <v>80</v>
      </c>
      <c r="N23814">
        <v>1093041</v>
      </c>
    </row>
    <row r="23815" spans="1:14">
      <c r="A23815">
        <v>23813</v>
      </c>
      <c r="B23815" s="1">
        <v>202110790904</v>
      </c>
      <c r="C23815" t="s">
        <v>35709</v>
      </c>
      <c r="D23815" t="s">
        <v>113716</v>
      </c>
      <c r="E23815" t="s">
        <v>113717</v>
      </c>
      <c r="F23815" t="s">
        <v>297</v>
      </c>
      <c r="G23815" t="s">
        <v>2691</v>
      </c>
      <c r="H23815" t="s">
        <v>2692</v>
      </c>
      <c r="I23815" t="s">
        <v>1696</v>
      </c>
      <c r="J23815">
        <v>2</v>
      </c>
      <c r="K23815" t="s">
        <v>326</v>
      </c>
      <c r="L23815" t="s">
        <v>1942</v>
      </c>
      <c r="M23815" t="s">
        <v>17736</v>
      </c>
      <c r="N23815">
        <v>11290081</v>
      </c>
    </row>
    <row r="23816" spans="1:14">
      <c r="A23816">
        <v>23814</v>
      </c>
      <c r="B23816" s="1">
        <v>202110790927</v>
      </c>
      <c r="C23816" t="s">
        <v>35710</v>
      </c>
      <c r="D23816" t="s">
        <v>113718</v>
      </c>
      <c r="E23816" t="s">
        <v>113719</v>
      </c>
      <c r="F23816" t="s">
        <v>297</v>
      </c>
      <c r="G23816" t="s">
        <v>480</v>
      </c>
      <c r="H23816" t="s">
        <v>3045</v>
      </c>
      <c r="I23816" t="s">
        <v>11631</v>
      </c>
      <c r="J23816">
        <v>2</v>
      </c>
      <c r="K23816" t="s">
        <v>326</v>
      </c>
      <c r="L23816" t="s">
        <v>5188</v>
      </c>
      <c r="M23816" t="s">
        <v>35711</v>
      </c>
      <c r="N23816">
        <v>11290167</v>
      </c>
    </row>
    <row r="23817" spans="1:14">
      <c r="A23817">
        <v>23815</v>
      </c>
      <c r="B23817" s="1">
        <v>202110790976</v>
      </c>
      <c r="C23817" t="s">
        <v>35712</v>
      </c>
      <c r="D23817" t="s">
        <v>113720</v>
      </c>
      <c r="E23817" t="s">
        <v>113721</v>
      </c>
      <c r="F23817" t="s">
        <v>60</v>
      </c>
      <c r="G23817" t="s">
        <v>149</v>
      </c>
      <c r="H23817" t="s">
        <v>2744</v>
      </c>
      <c r="I23817" t="s">
        <v>26901</v>
      </c>
      <c r="J23817">
        <v>2</v>
      </c>
      <c r="K23817" t="s">
        <v>151</v>
      </c>
      <c r="L23817" t="s">
        <v>6258</v>
      </c>
      <c r="M23817" t="s">
        <v>6259</v>
      </c>
      <c r="N23817">
        <v>10490667</v>
      </c>
    </row>
    <row r="23818" spans="1:14">
      <c r="A23818">
        <v>23816</v>
      </c>
      <c r="B23818" s="1">
        <v>202110790994</v>
      </c>
      <c r="C23818" t="s">
        <v>35713</v>
      </c>
      <c r="D23818" t="s">
        <v>113722</v>
      </c>
      <c r="E23818" t="s">
        <v>113723</v>
      </c>
      <c r="F23818" t="s">
        <v>131</v>
      </c>
      <c r="G23818" t="s">
        <v>132</v>
      </c>
      <c r="H23818" t="s">
        <v>4133</v>
      </c>
      <c r="I23818" t="s">
        <v>15</v>
      </c>
      <c r="J23818">
        <v>2</v>
      </c>
      <c r="K23818" t="s">
        <v>433</v>
      </c>
      <c r="L23818" t="s">
        <v>1562</v>
      </c>
      <c r="M23818" t="s">
        <v>19040</v>
      </c>
      <c r="N23818">
        <v>10890636</v>
      </c>
    </row>
    <row r="23819" spans="1:14">
      <c r="A23819">
        <v>23817</v>
      </c>
      <c r="B23819" s="1">
        <v>202110791009</v>
      </c>
      <c r="C23819" t="s">
        <v>35714</v>
      </c>
      <c r="D23819" t="s">
        <v>113724</v>
      </c>
      <c r="E23819" t="s">
        <v>81556</v>
      </c>
      <c r="F23819" t="s">
        <v>60</v>
      </c>
      <c r="G23819" t="s">
        <v>229</v>
      </c>
      <c r="H23819" t="s">
        <v>230</v>
      </c>
      <c r="I23819" t="s">
        <v>31</v>
      </c>
      <c r="J23819">
        <v>2</v>
      </c>
      <c r="K23819" t="s">
        <v>151</v>
      </c>
      <c r="L23819" t="s">
        <v>6258</v>
      </c>
      <c r="M23819" t="s">
        <v>8949</v>
      </c>
      <c r="N23819">
        <v>10490665</v>
      </c>
    </row>
    <row r="23820" spans="1:14">
      <c r="A23820">
        <v>23818</v>
      </c>
      <c r="B23820" s="1">
        <v>202110791011</v>
      </c>
      <c r="C23820" t="s">
        <v>35715</v>
      </c>
      <c r="D23820" t="s">
        <v>113725</v>
      </c>
      <c r="E23820" t="s">
        <v>113726</v>
      </c>
      <c r="F23820" t="s">
        <v>52</v>
      </c>
      <c r="G23820" t="s">
        <v>78</v>
      </c>
      <c r="H23820" t="s">
        <v>5303</v>
      </c>
      <c r="I23820" t="s">
        <v>340</v>
      </c>
      <c r="J23820">
        <v>2</v>
      </c>
      <c r="K23820" t="s">
        <v>56</v>
      </c>
      <c r="L23820" t="s">
        <v>855</v>
      </c>
      <c r="M23820" t="s">
        <v>856</v>
      </c>
      <c r="N23820">
        <v>10290084</v>
      </c>
    </row>
    <row r="23821" spans="1:14">
      <c r="A23821">
        <v>23819</v>
      </c>
      <c r="B23821" s="1">
        <v>202110791013</v>
      </c>
      <c r="C23821" t="s">
        <v>9295</v>
      </c>
      <c r="D23821" t="s">
        <v>113727</v>
      </c>
      <c r="E23821" t="s">
        <v>113728</v>
      </c>
      <c r="F23821" t="s">
        <v>131</v>
      </c>
      <c r="G23821" t="s">
        <v>3716</v>
      </c>
      <c r="H23821" t="s">
        <v>14348</v>
      </c>
      <c r="I23821" t="s">
        <v>1150</v>
      </c>
      <c r="J23821">
        <v>2</v>
      </c>
      <c r="K23821" t="s">
        <v>433</v>
      </c>
      <c r="L23821" t="s">
        <v>5797</v>
      </c>
      <c r="M23821" t="s">
        <v>35716</v>
      </c>
      <c r="N23821">
        <v>1148005</v>
      </c>
    </row>
    <row r="23822" spans="1:14">
      <c r="A23822">
        <v>23820</v>
      </c>
      <c r="B23822" s="1">
        <v>202110791083</v>
      </c>
      <c r="C23822" t="s">
        <v>35717</v>
      </c>
      <c r="D23822" t="s">
        <v>113729</v>
      </c>
      <c r="E23822" t="s">
        <v>113730</v>
      </c>
      <c r="F23822" t="s">
        <v>12</v>
      </c>
      <c r="G23822" t="s">
        <v>3332</v>
      </c>
      <c r="H23822" t="s">
        <v>3333</v>
      </c>
      <c r="I23822" t="s">
        <v>15</v>
      </c>
      <c r="J23822">
        <v>2</v>
      </c>
      <c r="K23822" t="s">
        <v>48</v>
      </c>
      <c r="L23822" t="s">
        <v>831</v>
      </c>
      <c r="M23822" t="s">
        <v>2345</v>
      </c>
      <c r="N23822">
        <v>11390180</v>
      </c>
    </row>
    <row r="23823" spans="1:14">
      <c r="A23823">
        <v>23821</v>
      </c>
      <c r="B23823" s="1">
        <v>202110791135</v>
      </c>
      <c r="C23823" t="s">
        <v>35718</v>
      </c>
      <c r="D23823" t="s">
        <v>113731</v>
      </c>
      <c r="E23823" t="s">
        <v>113732</v>
      </c>
      <c r="F23823" t="s">
        <v>40</v>
      </c>
      <c r="G23823" t="s">
        <v>162</v>
      </c>
      <c r="H23823" t="s">
        <v>834</v>
      </c>
      <c r="I23823" t="s">
        <v>15</v>
      </c>
      <c r="J23823">
        <v>2</v>
      </c>
      <c r="K23823" t="s">
        <v>197</v>
      </c>
      <c r="L23823" t="s">
        <v>162</v>
      </c>
      <c r="M23823" t="s">
        <v>835</v>
      </c>
      <c r="N23823">
        <v>10190227</v>
      </c>
    </row>
    <row r="23824" spans="1:14">
      <c r="A23824">
        <v>23822</v>
      </c>
      <c r="B23824" s="1">
        <v>202110791147</v>
      </c>
      <c r="C23824" t="s">
        <v>35719</v>
      </c>
      <c r="D23824" t="s">
        <v>113733</v>
      </c>
      <c r="E23824" t="s">
        <v>113734</v>
      </c>
      <c r="F23824" t="s">
        <v>52</v>
      </c>
      <c r="G23824" t="s">
        <v>215</v>
      </c>
      <c r="H23824" t="s">
        <v>7853</v>
      </c>
      <c r="I23824" t="s">
        <v>325</v>
      </c>
      <c r="J23824">
        <v>2</v>
      </c>
      <c r="K23824" t="s">
        <v>215</v>
      </c>
      <c r="L23824" t="s">
        <v>1470</v>
      </c>
      <c r="M23824" t="s">
        <v>18565</v>
      </c>
      <c r="N23824">
        <v>10390018</v>
      </c>
    </row>
    <row r="23825" spans="1:14">
      <c r="A23825">
        <v>23823</v>
      </c>
      <c r="B23825" s="1">
        <v>202110791165</v>
      </c>
      <c r="C23825" t="s">
        <v>35720</v>
      </c>
      <c r="D23825" t="s">
        <v>113735</v>
      </c>
      <c r="E23825" t="s">
        <v>113736</v>
      </c>
      <c r="F23825" t="s">
        <v>12</v>
      </c>
      <c r="G23825" t="s">
        <v>350</v>
      </c>
      <c r="H23825" t="s">
        <v>2892</v>
      </c>
      <c r="I23825" t="s">
        <v>231</v>
      </c>
      <c r="J23825">
        <v>2</v>
      </c>
      <c r="K23825" t="s">
        <v>16</v>
      </c>
      <c r="L23825" t="s">
        <v>913</v>
      </c>
      <c r="M23825" t="s">
        <v>6552</v>
      </c>
      <c r="N23825">
        <v>11390056</v>
      </c>
    </row>
    <row r="23826" spans="1:14">
      <c r="A23826">
        <v>23824</v>
      </c>
      <c r="B23826" s="1">
        <v>202110791173</v>
      </c>
      <c r="C23826" t="s">
        <v>35721</v>
      </c>
      <c r="D23826" t="s">
        <v>113737</v>
      </c>
      <c r="E23826" t="s">
        <v>113738</v>
      </c>
      <c r="F23826" t="s">
        <v>28</v>
      </c>
      <c r="G23826" t="s">
        <v>29</v>
      </c>
      <c r="H23826" t="s">
        <v>14094</v>
      </c>
      <c r="I23826" t="s">
        <v>340</v>
      </c>
      <c r="J23826">
        <v>2</v>
      </c>
      <c r="K23826" t="s">
        <v>24</v>
      </c>
      <c r="L23826" t="s">
        <v>1684</v>
      </c>
      <c r="M23826" t="s">
        <v>1685</v>
      </c>
      <c r="N23826">
        <v>1092006</v>
      </c>
    </row>
    <row r="23827" spans="1:14">
      <c r="A23827">
        <v>23825</v>
      </c>
      <c r="B23827" s="1">
        <v>202110791409</v>
      </c>
      <c r="C23827" t="s">
        <v>35722</v>
      </c>
      <c r="D23827" t="s">
        <v>113739</v>
      </c>
      <c r="E23827" t="s">
        <v>113740</v>
      </c>
      <c r="F23827" t="s">
        <v>52</v>
      </c>
      <c r="G23827" t="s">
        <v>53</v>
      </c>
      <c r="H23827" t="s">
        <v>2698</v>
      </c>
      <c r="I23827" t="s">
        <v>24823</v>
      </c>
      <c r="J23827">
        <v>2</v>
      </c>
      <c r="K23827" t="s">
        <v>78</v>
      </c>
      <c r="L23827" t="s">
        <v>79</v>
      </c>
      <c r="M23827" t="s">
        <v>35723</v>
      </c>
      <c r="N23827">
        <v>1086343</v>
      </c>
    </row>
    <row r="23828" spans="1:14">
      <c r="A23828">
        <v>23826</v>
      </c>
      <c r="B23828" s="1">
        <v>202110791411</v>
      </c>
      <c r="C23828" t="s">
        <v>35724</v>
      </c>
      <c r="D23828" t="s">
        <v>113741</v>
      </c>
      <c r="E23828" t="s">
        <v>79231</v>
      </c>
      <c r="F23828" t="s">
        <v>12</v>
      </c>
      <c r="G23828" t="s">
        <v>48</v>
      </c>
      <c r="H23828" t="s">
        <v>9745</v>
      </c>
      <c r="I23828" t="s">
        <v>1150</v>
      </c>
      <c r="J23828">
        <v>2</v>
      </c>
      <c r="K23828" t="s">
        <v>48</v>
      </c>
      <c r="L23828" t="s">
        <v>1003</v>
      </c>
      <c r="M23828" t="s">
        <v>15862</v>
      </c>
      <c r="N23828">
        <v>11390156</v>
      </c>
    </row>
    <row r="23829" spans="1:14">
      <c r="A23829">
        <v>23827</v>
      </c>
      <c r="B23829" s="1">
        <v>202110791466</v>
      </c>
      <c r="C23829" t="s">
        <v>35725</v>
      </c>
      <c r="D23829" t="s">
        <v>113742</v>
      </c>
      <c r="E23829" t="s">
        <v>113743</v>
      </c>
      <c r="F23829" t="s">
        <v>40</v>
      </c>
      <c r="G23829" t="s">
        <v>1167</v>
      </c>
      <c r="H23829" t="s">
        <v>2779</v>
      </c>
      <c r="I23829" t="s">
        <v>15</v>
      </c>
      <c r="J23829">
        <v>2</v>
      </c>
      <c r="K23829" t="s">
        <v>197</v>
      </c>
      <c r="L23829" t="s">
        <v>162</v>
      </c>
      <c r="M23829" t="s">
        <v>19257</v>
      </c>
      <c r="N23829">
        <v>10190224</v>
      </c>
    </row>
    <row r="23830" spans="1:14">
      <c r="A23830">
        <v>23828</v>
      </c>
      <c r="B23830" s="1">
        <v>202110791536</v>
      </c>
      <c r="C23830" t="s">
        <v>35726</v>
      </c>
      <c r="D23830" t="s">
        <v>113744</v>
      </c>
      <c r="E23830" t="s">
        <v>113745</v>
      </c>
      <c r="F23830" t="s">
        <v>40</v>
      </c>
      <c r="G23830" t="s">
        <v>1170</v>
      </c>
      <c r="H23830" t="s">
        <v>6675</v>
      </c>
      <c r="I23830" t="s">
        <v>145</v>
      </c>
      <c r="J23830">
        <v>2</v>
      </c>
      <c r="K23830" t="s">
        <v>197</v>
      </c>
      <c r="L23830" t="s">
        <v>189</v>
      </c>
      <c r="M23830" t="s">
        <v>20695</v>
      </c>
      <c r="N23830">
        <v>10190519</v>
      </c>
    </row>
    <row r="23831" spans="1:14">
      <c r="A23831">
        <v>23829</v>
      </c>
      <c r="B23831" s="1">
        <v>202110791681</v>
      </c>
      <c r="C23831" t="s">
        <v>35727</v>
      </c>
      <c r="D23831" t="s">
        <v>113746</v>
      </c>
      <c r="E23831" t="s">
        <v>113747</v>
      </c>
      <c r="F23831" t="s">
        <v>40</v>
      </c>
      <c r="G23831" t="s">
        <v>197</v>
      </c>
      <c r="H23831" t="s">
        <v>3784</v>
      </c>
      <c r="I23831" t="s">
        <v>340</v>
      </c>
      <c r="J23831">
        <v>2</v>
      </c>
      <c r="K23831" t="s">
        <v>197</v>
      </c>
      <c r="L23831" t="s">
        <v>3972</v>
      </c>
      <c r="M23831" t="s">
        <v>3973</v>
      </c>
      <c r="N23831">
        <v>10190008</v>
      </c>
    </row>
    <row r="23832" spans="1:14">
      <c r="A23832">
        <v>23830</v>
      </c>
      <c r="B23832" s="1">
        <v>202110791758</v>
      </c>
      <c r="C23832" t="s">
        <v>35728</v>
      </c>
      <c r="D23832" t="s">
        <v>113748</v>
      </c>
      <c r="E23832" t="s">
        <v>113749</v>
      </c>
      <c r="F23832" t="s">
        <v>52</v>
      </c>
      <c r="G23832" t="s">
        <v>215</v>
      </c>
      <c r="H23832" t="s">
        <v>2467</v>
      </c>
      <c r="I23832" t="s">
        <v>325</v>
      </c>
      <c r="J23832">
        <v>2</v>
      </c>
      <c r="K23832" t="s">
        <v>215</v>
      </c>
      <c r="L23832" t="s">
        <v>3810</v>
      </c>
      <c r="M23832" t="s">
        <v>411</v>
      </c>
      <c r="N23832">
        <v>10390382</v>
      </c>
    </row>
    <row r="23833" spans="1:14">
      <c r="A23833">
        <v>23831</v>
      </c>
      <c r="B23833" s="1">
        <v>202110791764</v>
      </c>
      <c r="C23833" t="s">
        <v>35729</v>
      </c>
      <c r="D23833" t="s">
        <v>113750</v>
      </c>
      <c r="E23833" t="s">
        <v>113751</v>
      </c>
      <c r="F23833" t="s">
        <v>52</v>
      </c>
      <c r="G23833" t="s">
        <v>215</v>
      </c>
      <c r="H23833" t="s">
        <v>2467</v>
      </c>
      <c r="I23833" t="s">
        <v>325</v>
      </c>
      <c r="J23833">
        <v>2</v>
      </c>
      <c r="K23833" t="s">
        <v>215</v>
      </c>
      <c r="L23833" t="s">
        <v>3429</v>
      </c>
      <c r="M23833" t="s">
        <v>8448</v>
      </c>
      <c r="N23833">
        <v>10390187</v>
      </c>
    </row>
    <row r="23834" spans="1:14">
      <c r="A23834">
        <v>23832</v>
      </c>
      <c r="B23834" s="1">
        <v>202110791796</v>
      </c>
      <c r="C23834" t="s">
        <v>35730</v>
      </c>
      <c r="D23834" t="s">
        <v>113752</v>
      </c>
      <c r="E23834" t="s">
        <v>113753</v>
      </c>
      <c r="F23834" t="s">
        <v>52</v>
      </c>
      <c r="G23834" t="s">
        <v>9896</v>
      </c>
      <c r="H23834" t="s">
        <v>9897</v>
      </c>
      <c r="I23834" t="s">
        <v>31</v>
      </c>
      <c r="J23834">
        <v>2</v>
      </c>
      <c r="K23834" t="s">
        <v>215</v>
      </c>
      <c r="L23834" t="s">
        <v>5891</v>
      </c>
      <c r="M23834" t="s">
        <v>5892</v>
      </c>
      <c r="N23834">
        <v>10390586</v>
      </c>
    </row>
    <row r="23835" spans="1:14">
      <c r="A23835">
        <v>23833</v>
      </c>
      <c r="B23835" s="1">
        <v>202110791799</v>
      </c>
      <c r="C23835" t="s">
        <v>35731</v>
      </c>
      <c r="D23835" t="s">
        <v>113754</v>
      </c>
      <c r="E23835" t="s">
        <v>113755</v>
      </c>
      <c r="F23835" t="s">
        <v>52</v>
      </c>
      <c r="G23835" t="s">
        <v>215</v>
      </c>
      <c r="H23835" t="s">
        <v>7853</v>
      </c>
      <c r="I23835" t="s">
        <v>325</v>
      </c>
      <c r="J23835">
        <v>1</v>
      </c>
      <c r="K23835" t="s">
        <v>215</v>
      </c>
      <c r="L23835" t="s">
        <v>3810</v>
      </c>
      <c r="M23835" t="s">
        <v>411</v>
      </c>
      <c r="N23835">
        <v>10390382</v>
      </c>
    </row>
    <row r="23836" spans="1:14">
      <c r="A23836">
        <v>23834</v>
      </c>
      <c r="B23836" s="1">
        <v>202110791988</v>
      </c>
      <c r="C23836" t="s">
        <v>35732</v>
      </c>
      <c r="D23836" t="s">
        <v>113756</v>
      </c>
      <c r="E23836" t="s">
        <v>113757</v>
      </c>
      <c r="F23836" t="s">
        <v>40</v>
      </c>
      <c r="G23836" t="s">
        <v>1807</v>
      </c>
      <c r="H23836" t="s">
        <v>2435</v>
      </c>
      <c r="I23836" t="s">
        <v>325</v>
      </c>
      <c r="J23836">
        <v>2</v>
      </c>
      <c r="K23836" t="s">
        <v>197</v>
      </c>
      <c r="L23836" t="s">
        <v>2678</v>
      </c>
      <c r="M23836" t="s">
        <v>18050</v>
      </c>
      <c r="N23836">
        <v>10190198</v>
      </c>
    </row>
    <row r="23837" spans="1:14">
      <c r="A23837">
        <v>23835</v>
      </c>
      <c r="B23837" s="1">
        <v>202110792004</v>
      </c>
      <c r="C23837" t="s">
        <v>35733</v>
      </c>
      <c r="D23837" t="s">
        <v>113758</v>
      </c>
      <c r="E23837" t="s">
        <v>113759</v>
      </c>
      <c r="F23837" t="s">
        <v>20</v>
      </c>
      <c r="G23837" t="s">
        <v>21482</v>
      </c>
      <c r="H23837" t="s">
        <v>21483</v>
      </c>
      <c r="I23837" t="s">
        <v>15</v>
      </c>
      <c r="J23837">
        <v>2</v>
      </c>
      <c r="K23837" t="s">
        <v>64</v>
      </c>
      <c r="L23837" t="s">
        <v>420</v>
      </c>
      <c r="M23837" t="s">
        <v>1498</v>
      </c>
      <c r="N23837">
        <v>1071002</v>
      </c>
    </row>
    <row r="23838" spans="1:14">
      <c r="A23838">
        <v>23836</v>
      </c>
      <c r="B23838" s="1">
        <v>202110792014</v>
      </c>
      <c r="C23838" t="s">
        <v>35734</v>
      </c>
      <c r="D23838" t="s">
        <v>100442</v>
      </c>
      <c r="E23838" t="s">
        <v>113760</v>
      </c>
      <c r="F23838" t="s">
        <v>40</v>
      </c>
      <c r="G23838" t="s">
        <v>2773</v>
      </c>
      <c r="H23838" t="s">
        <v>2774</v>
      </c>
      <c r="I23838" t="s">
        <v>145</v>
      </c>
      <c r="J23838">
        <v>2</v>
      </c>
      <c r="K23838" t="s">
        <v>197</v>
      </c>
      <c r="L23838" t="s">
        <v>726</v>
      </c>
      <c r="M23838" t="s">
        <v>30348</v>
      </c>
      <c r="N23838">
        <v>10190691</v>
      </c>
    </row>
    <row r="23839" spans="1:14">
      <c r="A23839">
        <v>23837</v>
      </c>
      <c r="B23839" s="1">
        <v>202110792053</v>
      </c>
      <c r="C23839" t="s">
        <v>35735</v>
      </c>
      <c r="D23839" t="s">
        <v>113761</v>
      </c>
      <c r="E23839" t="s">
        <v>113762</v>
      </c>
      <c r="F23839" t="s">
        <v>28</v>
      </c>
      <c r="G23839" t="s">
        <v>3764</v>
      </c>
      <c r="H23839" t="s">
        <v>3765</v>
      </c>
      <c r="I23839" t="s">
        <v>1715</v>
      </c>
      <c r="J23839">
        <v>2</v>
      </c>
      <c r="K23839" t="s">
        <v>197</v>
      </c>
      <c r="L23839" t="s">
        <v>564</v>
      </c>
      <c r="M23839" t="s">
        <v>4722</v>
      </c>
      <c r="N23839">
        <v>10190384</v>
      </c>
    </row>
    <row r="23840" spans="1:14">
      <c r="A23840">
        <v>23838</v>
      </c>
      <c r="B23840" s="1">
        <v>202110792074</v>
      </c>
      <c r="C23840" t="s">
        <v>35736</v>
      </c>
      <c r="D23840" t="s">
        <v>80767</v>
      </c>
      <c r="E23840" t="s">
        <v>71540</v>
      </c>
      <c r="F23840" t="s">
        <v>40</v>
      </c>
      <c r="G23840" t="s">
        <v>197</v>
      </c>
      <c r="H23840" t="s">
        <v>3784</v>
      </c>
      <c r="I23840" t="s">
        <v>325</v>
      </c>
      <c r="J23840">
        <v>2</v>
      </c>
      <c r="K23840" t="s">
        <v>197</v>
      </c>
      <c r="L23840" t="s">
        <v>1739</v>
      </c>
      <c r="M23840" t="s">
        <v>22920</v>
      </c>
      <c r="N23840">
        <v>10190501</v>
      </c>
    </row>
    <row r="23841" spans="1:14">
      <c r="A23841">
        <v>23839</v>
      </c>
      <c r="B23841" s="1">
        <v>202110792118</v>
      </c>
      <c r="C23841" t="s">
        <v>8886</v>
      </c>
      <c r="D23841" t="s">
        <v>113763</v>
      </c>
      <c r="E23841" t="s">
        <v>113764</v>
      </c>
      <c r="F23841" t="s">
        <v>12</v>
      </c>
      <c r="G23841" t="s">
        <v>3332</v>
      </c>
      <c r="H23841" t="s">
        <v>6494</v>
      </c>
      <c r="I23841" t="s">
        <v>15</v>
      </c>
      <c r="J23841">
        <v>2</v>
      </c>
      <c r="K23841" t="s">
        <v>48</v>
      </c>
      <c r="L23841" t="s">
        <v>831</v>
      </c>
      <c r="M23841" t="s">
        <v>3463</v>
      </c>
      <c r="N23841">
        <v>11390162</v>
      </c>
    </row>
    <row r="23842" spans="1:14">
      <c r="A23842">
        <v>23840</v>
      </c>
      <c r="B23842" s="1">
        <v>202110792185</v>
      </c>
      <c r="C23842" t="s">
        <v>35737</v>
      </c>
      <c r="D23842" t="s">
        <v>113765</v>
      </c>
      <c r="E23842" t="s">
        <v>113766</v>
      </c>
      <c r="F23842" t="s">
        <v>28</v>
      </c>
      <c r="G23842" t="s">
        <v>56</v>
      </c>
      <c r="H23842" t="s">
        <v>14951</v>
      </c>
      <c r="I23842" t="s">
        <v>325</v>
      </c>
      <c r="J23842">
        <v>2</v>
      </c>
      <c r="K23842" t="s">
        <v>56</v>
      </c>
      <c r="L23842" t="s">
        <v>1067</v>
      </c>
      <c r="M23842" t="s">
        <v>24018</v>
      </c>
      <c r="N23842">
        <v>1093049</v>
      </c>
    </row>
    <row r="23843" spans="1:14">
      <c r="A23843">
        <v>23841</v>
      </c>
      <c r="B23843" s="1">
        <v>202110792279</v>
      </c>
      <c r="C23843" t="s">
        <v>35738</v>
      </c>
      <c r="D23843" t="s">
        <v>113767</v>
      </c>
      <c r="E23843" t="s">
        <v>113768</v>
      </c>
      <c r="F23843" t="s">
        <v>201</v>
      </c>
      <c r="G23843" t="s">
        <v>240</v>
      </c>
      <c r="H23843" t="s">
        <v>11984</v>
      </c>
      <c r="I23843" t="s">
        <v>1150</v>
      </c>
      <c r="J23843">
        <v>2</v>
      </c>
      <c r="K23843" t="s">
        <v>433</v>
      </c>
      <c r="L23843" t="s">
        <v>1716</v>
      </c>
      <c r="M23843" t="s">
        <v>1717</v>
      </c>
      <c r="N23843">
        <v>10890648</v>
      </c>
    </row>
    <row r="23844" spans="1:14">
      <c r="A23844">
        <v>23842</v>
      </c>
      <c r="B23844" s="1">
        <v>202110792297</v>
      </c>
      <c r="C23844" t="s">
        <v>35739</v>
      </c>
      <c r="D23844" t="s">
        <v>113769</v>
      </c>
      <c r="E23844" t="s">
        <v>113770</v>
      </c>
      <c r="F23844" t="s">
        <v>155</v>
      </c>
      <c r="G23844" t="s">
        <v>893</v>
      </c>
      <c r="H23844" t="s">
        <v>15684</v>
      </c>
      <c r="I23844" t="s">
        <v>340</v>
      </c>
      <c r="J23844">
        <v>2</v>
      </c>
      <c r="K23844" t="s">
        <v>179</v>
      </c>
      <c r="L23844" t="s">
        <v>893</v>
      </c>
      <c r="M23844" t="s">
        <v>35740</v>
      </c>
      <c r="N23844">
        <v>10590251</v>
      </c>
    </row>
    <row r="23845" spans="1:14">
      <c r="A23845">
        <v>23843</v>
      </c>
      <c r="B23845" s="1">
        <v>202110792343</v>
      </c>
      <c r="C23845" t="s">
        <v>35741</v>
      </c>
      <c r="D23845" t="s">
        <v>113771</v>
      </c>
      <c r="E23845" t="s">
        <v>113772</v>
      </c>
      <c r="F23845" t="s">
        <v>155</v>
      </c>
      <c r="G23845" t="s">
        <v>2010</v>
      </c>
      <c r="H23845" t="s">
        <v>10540</v>
      </c>
      <c r="I23845" t="s">
        <v>15</v>
      </c>
      <c r="J23845">
        <v>2</v>
      </c>
      <c r="K23845" t="s">
        <v>102</v>
      </c>
      <c r="L23845" t="s">
        <v>3338</v>
      </c>
      <c r="M23845" t="s">
        <v>3340</v>
      </c>
      <c r="N23845">
        <v>10490001</v>
      </c>
    </row>
    <row r="23846" spans="1:14">
      <c r="A23846">
        <v>23844</v>
      </c>
      <c r="B23846" s="1">
        <v>202110792364</v>
      </c>
      <c r="C23846" t="s">
        <v>35742</v>
      </c>
      <c r="D23846" t="s">
        <v>113773</v>
      </c>
      <c r="E23846" t="s">
        <v>113774</v>
      </c>
      <c r="F23846" t="s">
        <v>40</v>
      </c>
      <c r="G23846" t="s">
        <v>1077</v>
      </c>
      <c r="H23846" t="s">
        <v>2677</v>
      </c>
      <c r="I23846" t="s">
        <v>8129</v>
      </c>
      <c r="J23846">
        <v>2</v>
      </c>
      <c r="K23846" t="s">
        <v>197</v>
      </c>
      <c r="L23846" t="s">
        <v>1807</v>
      </c>
      <c r="M23846" t="s">
        <v>12330</v>
      </c>
      <c r="N23846">
        <v>10190153</v>
      </c>
    </row>
    <row r="23847" spans="1:14">
      <c r="A23847">
        <v>23845</v>
      </c>
      <c r="B23847" s="1">
        <v>202110792512</v>
      </c>
      <c r="C23847" t="s">
        <v>35743</v>
      </c>
      <c r="D23847" t="s">
        <v>113775</v>
      </c>
      <c r="E23847" t="s">
        <v>113776</v>
      </c>
      <c r="F23847" t="s">
        <v>12</v>
      </c>
      <c r="G23847" t="s">
        <v>3332</v>
      </c>
      <c r="H23847" t="s">
        <v>3333</v>
      </c>
      <c r="I23847" t="s">
        <v>15</v>
      </c>
      <c r="J23847">
        <v>2</v>
      </c>
      <c r="K23847" t="s">
        <v>48</v>
      </c>
      <c r="L23847" t="s">
        <v>831</v>
      </c>
      <c r="M23847" t="s">
        <v>14047</v>
      </c>
      <c r="N23847">
        <v>11390163</v>
      </c>
    </row>
    <row r="23848" spans="1:14">
      <c r="A23848">
        <v>23846</v>
      </c>
      <c r="B23848" s="1">
        <v>202110792582</v>
      </c>
      <c r="C23848" t="s">
        <v>35744</v>
      </c>
      <c r="D23848" t="s">
        <v>113777</v>
      </c>
      <c r="E23848" t="s">
        <v>113778</v>
      </c>
      <c r="F23848" t="s">
        <v>60</v>
      </c>
      <c r="G23848" t="s">
        <v>2180</v>
      </c>
      <c r="H23848" t="s">
        <v>5008</v>
      </c>
      <c r="I23848" t="s">
        <v>31</v>
      </c>
      <c r="J23848">
        <v>2</v>
      </c>
      <c r="K23848" t="s">
        <v>102</v>
      </c>
      <c r="L23848" t="s">
        <v>667</v>
      </c>
      <c r="M23848" t="s">
        <v>34349</v>
      </c>
      <c r="N23848">
        <v>10490934</v>
      </c>
    </row>
    <row r="23849" spans="1:14">
      <c r="A23849">
        <v>23847</v>
      </c>
      <c r="B23849" s="1">
        <v>202110792620</v>
      </c>
      <c r="C23849" t="s">
        <v>35745</v>
      </c>
      <c r="D23849" t="s">
        <v>113779</v>
      </c>
      <c r="E23849" t="s">
        <v>113780</v>
      </c>
      <c r="F23849" t="s">
        <v>20</v>
      </c>
      <c r="G23849" t="s">
        <v>3218</v>
      </c>
      <c r="H23849" t="s">
        <v>21530</v>
      </c>
      <c r="I23849" t="s">
        <v>31</v>
      </c>
      <c r="J23849">
        <v>2</v>
      </c>
      <c r="K23849" t="s">
        <v>205</v>
      </c>
      <c r="L23849" t="s">
        <v>485</v>
      </c>
      <c r="M23849" t="s">
        <v>22944</v>
      </c>
      <c r="N23849">
        <v>10690655</v>
      </c>
    </row>
    <row r="23850" spans="1:14">
      <c r="A23850">
        <v>23848</v>
      </c>
      <c r="B23850" s="1">
        <v>202110792624</v>
      </c>
      <c r="C23850" t="s">
        <v>35746</v>
      </c>
      <c r="D23850" t="s">
        <v>74102</v>
      </c>
      <c r="E23850" t="s">
        <v>72792</v>
      </c>
      <c r="F23850" t="s">
        <v>123</v>
      </c>
      <c r="G23850" t="s">
        <v>1640</v>
      </c>
      <c r="H23850" t="s">
        <v>2654</v>
      </c>
      <c r="I23850" t="s">
        <v>15</v>
      </c>
      <c r="J23850">
        <v>2</v>
      </c>
      <c r="K23850" t="s">
        <v>127</v>
      </c>
      <c r="L23850" t="s">
        <v>1640</v>
      </c>
      <c r="M23850" t="s">
        <v>20983</v>
      </c>
      <c r="N23850">
        <v>11090435</v>
      </c>
    </row>
    <row r="23851" spans="1:14">
      <c r="A23851">
        <v>23849</v>
      </c>
      <c r="B23851" s="1">
        <v>202110792650</v>
      </c>
      <c r="C23851" t="s">
        <v>35747</v>
      </c>
      <c r="D23851" t="s">
        <v>113781</v>
      </c>
      <c r="E23851" t="s">
        <v>113782</v>
      </c>
      <c r="F23851" t="s">
        <v>40</v>
      </c>
      <c r="G23851" t="s">
        <v>1807</v>
      </c>
      <c r="H23851" t="s">
        <v>2435</v>
      </c>
      <c r="I23851" t="s">
        <v>325</v>
      </c>
      <c r="J23851">
        <v>2</v>
      </c>
      <c r="K23851" t="s">
        <v>197</v>
      </c>
      <c r="L23851" t="s">
        <v>7952</v>
      </c>
      <c r="M23851" t="s">
        <v>35693</v>
      </c>
      <c r="N23851">
        <v>1084006</v>
      </c>
    </row>
    <row r="23852" spans="1:14">
      <c r="A23852">
        <v>23850</v>
      </c>
      <c r="B23852" s="1">
        <v>202110792767</v>
      </c>
      <c r="C23852" t="s">
        <v>35748</v>
      </c>
      <c r="D23852" t="s">
        <v>113783</v>
      </c>
      <c r="E23852" t="s">
        <v>85517</v>
      </c>
      <c r="F23852" t="s">
        <v>131</v>
      </c>
      <c r="G23852" t="s">
        <v>3064</v>
      </c>
      <c r="H23852" t="s">
        <v>15079</v>
      </c>
      <c r="I23852" t="s">
        <v>231</v>
      </c>
      <c r="J23852">
        <v>2</v>
      </c>
      <c r="K23852" t="s">
        <v>433</v>
      </c>
      <c r="L23852" t="s">
        <v>1716</v>
      </c>
      <c r="M23852" t="s">
        <v>1717</v>
      </c>
      <c r="N23852">
        <v>10890648</v>
      </c>
    </row>
    <row r="23853" spans="1:14">
      <c r="A23853">
        <v>23851</v>
      </c>
      <c r="B23853" s="1">
        <v>202110792773</v>
      </c>
      <c r="C23853" t="s">
        <v>35749</v>
      </c>
      <c r="D23853" t="s">
        <v>113784</v>
      </c>
      <c r="E23853" t="s">
        <v>113785</v>
      </c>
      <c r="F23853" t="s">
        <v>28</v>
      </c>
      <c r="G23853" t="s">
        <v>1038</v>
      </c>
      <c r="H23853" t="s">
        <v>12911</v>
      </c>
      <c r="I23853" t="s">
        <v>5289</v>
      </c>
      <c r="J23853">
        <v>2</v>
      </c>
      <c r="K23853" t="s">
        <v>56</v>
      </c>
      <c r="L23853" t="s">
        <v>1067</v>
      </c>
      <c r="M23853" t="s">
        <v>10784</v>
      </c>
      <c r="N23853">
        <v>1093039</v>
      </c>
    </row>
    <row r="23854" spans="1:14">
      <c r="A23854">
        <v>23852</v>
      </c>
      <c r="B23854" s="1">
        <v>202110792812</v>
      </c>
      <c r="C23854" t="s">
        <v>35750</v>
      </c>
      <c r="D23854" t="s">
        <v>113786</v>
      </c>
      <c r="E23854" t="s">
        <v>113787</v>
      </c>
      <c r="F23854" t="s">
        <v>123</v>
      </c>
      <c r="G23854" t="s">
        <v>2151</v>
      </c>
      <c r="H23854" t="s">
        <v>9838</v>
      </c>
      <c r="I23854" t="s">
        <v>340</v>
      </c>
      <c r="J23854">
        <v>2</v>
      </c>
      <c r="K23854" t="s">
        <v>127</v>
      </c>
      <c r="L23854" t="s">
        <v>500</v>
      </c>
      <c r="M23854" t="s">
        <v>35751</v>
      </c>
      <c r="N23854">
        <v>11090012</v>
      </c>
    </row>
    <row r="23855" spans="1:14">
      <c r="A23855">
        <v>23853</v>
      </c>
      <c r="B23855" s="1">
        <v>202110792817</v>
      </c>
      <c r="C23855" t="s">
        <v>35752</v>
      </c>
      <c r="D23855" t="s">
        <v>113788</v>
      </c>
      <c r="E23855" t="s">
        <v>113789</v>
      </c>
      <c r="F23855" t="s">
        <v>60</v>
      </c>
      <c r="G23855" t="s">
        <v>112</v>
      </c>
      <c r="H23855" t="s">
        <v>32018</v>
      </c>
      <c r="I23855" t="s">
        <v>340</v>
      </c>
      <c r="J23855">
        <v>2</v>
      </c>
      <c r="K23855" t="s">
        <v>102</v>
      </c>
      <c r="L23855" t="s">
        <v>1983</v>
      </c>
      <c r="M23855" t="s">
        <v>13137</v>
      </c>
      <c r="N23855">
        <v>10491147</v>
      </c>
    </row>
    <row r="23856" spans="1:14">
      <c r="A23856">
        <v>23854</v>
      </c>
      <c r="B23856" s="1">
        <v>202110792933</v>
      </c>
      <c r="C23856" t="s">
        <v>35753</v>
      </c>
      <c r="D23856" t="s">
        <v>113790</v>
      </c>
      <c r="E23856" t="s">
        <v>78416</v>
      </c>
      <c r="F23856" t="s">
        <v>52</v>
      </c>
      <c r="G23856" t="s">
        <v>53</v>
      </c>
      <c r="H23856" t="s">
        <v>18696</v>
      </c>
      <c r="I23856" t="s">
        <v>1150</v>
      </c>
      <c r="J23856">
        <v>2</v>
      </c>
      <c r="K23856" t="s">
        <v>78</v>
      </c>
      <c r="L23856" t="s">
        <v>79</v>
      </c>
      <c r="M23856" t="s">
        <v>11313</v>
      </c>
      <c r="N23856">
        <v>1086152</v>
      </c>
    </row>
    <row r="23857" spans="1:14">
      <c r="A23857">
        <v>23855</v>
      </c>
      <c r="B23857" s="1">
        <v>202110792987</v>
      </c>
      <c r="C23857" t="s">
        <v>35754</v>
      </c>
      <c r="D23857" t="s">
        <v>113791</v>
      </c>
      <c r="E23857" t="s">
        <v>113792</v>
      </c>
      <c r="F23857" t="s">
        <v>60</v>
      </c>
      <c r="G23857" t="s">
        <v>149</v>
      </c>
      <c r="H23857" t="s">
        <v>10777</v>
      </c>
      <c r="I23857" t="s">
        <v>325</v>
      </c>
      <c r="J23857">
        <v>2</v>
      </c>
      <c r="K23857" t="s">
        <v>614</v>
      </c>
      <c r="L23857" t="s">
        <v>624</v>
      </c>
      <c r="M23857" t="s">
        <v>1385</v>
      </c>
      <c r="N23857">
        <v>1064034</v>
      </c>
    </row>
    <row r="23858" spans="1:14">
      <c r="A23858">
        <v>23856</v>
      </c>
      <c r="B23858" s="1">
        <v>202110793040</v>
      </c>
      <c r="C23858" t="s">
        <v>35755</v>
      </c>
      <c r="D23858" t="s">
        <v>113793</v>
      </c>
      <c r="E23858" t="s">
        <v>113794</v>
      </c>
      <c r="F23858" t="s">
        <v>68</v>
      </c>
      <c r="G23858" t="s">
        <v>6813</v>
      </c>
      <c r="H23858" t="s">
        <v>9384</v>
      </c>
      <c r="I23858" t="s">
        <v>15</v>
      </c>
      <c r="J23858">
        <v>2</v>
      </c>
      <c r="K23858" t="s">
        <v>353</v>
      </c>
      <c r="L23858" t="s">
        <v>6813</v>
      </c>
      <c r="M23858" t="s">
        <v>35558</v>
      </c>
      <c r="N23858">
        <v>11190170</v>
      </c>
    </row>
    <row r="23859" spans="1:14">
      <c r="A23859">
        <v>23857</v>
      </c>
      <c r="B23859" s="1">
        <v>202110793155</v>
      </c>
      <c r="C23859" t="s">
        <v>35756</v>
      </c>
      <c r="D23859" t="s">
        <v>113795</v>
      </c>
      <c r="E23859" t="s">
        <v>113796</v>
      </c>
      <c r="F23859" t="s">
        <v>52</v>
      </c>
      <c r="G23859" t="s">
        <v>1417</v>
      </c>
      <c r="H23859" t="s">
        <v>5043</v>
      </c>
      <c r="I23859" t="s">
        <v>1162</v>
      </c>
      <c r="J23859">
        <v>2</v>
      </c>
      <c r="K23859" t="s">
        <v>197</v>
      </c>
      <c r="L23859" t="s">
        <v>1170</v>
      </c>
      <c r="M23859" t="s">
        <v>1171</v>
      </c>
      <c r="N23859">
        <v>10190317</v>
      </c>
    </row>
    <row r="23860" spans="1:14">
      <c r="A23860">
        <v>23858</v>
      </c>
      <c r="B23860" s="1">
        <v>202110793164</v>
      </c>
      <c r="C23860" t="s">
        <v>35757</v>
      </c>
      <c r="D23860" t="s">
        <v>113797</v>
      </c>
      <c r="E23860" t="s">
        <v>113798</v>
      </c>
      <c r="F23860" t="s">
        <v>123</v>
      </c>
      <c r="G23860" t="s">
        <v>35758</v>
      </c>
      <c r="H23860" t="s">
        <v>35759</v>
      </c>
      <c r="I23860" t="s">
        <v>1305</v>
      </c>
      <c r="J23860">
        <v>1</v>
      </c>
      <c r="K23860" t="s">
        <v>245</v>
      </c>
      <c r="L23860" t="s">
        <v>3298</v>
      </c>
      <c r="M23860" t="s">
        <v>3299</v>
      </c>
      <c r="N23860">
        <v>11090908</v>
      </c>
    </row>
    <row r="23861" spans="1:14">
      <c r="A23861">
        <v>23859</v>
      </c>
      <c r="B23861" s="1">
        <v>202110793371</v>
      </c>
      <c r="C23861" t="s">
        <v>35760</v>
      </c>
      <c r="D23861" t="s">
        <v>113799</v>
      </c>
      <c r="E23861" t="s">
        <v>113800</v>
      </c>
      <c r="F23861" t="s">
        <v>12</v>
      </c>
      <c r="G23861" t="s">
        <v>48</v>
      </c>
      <c r="H23861" t="s">
        <v>5791</v>
      </c>
      <c r="I23861" t="s">
        <v>15</v>
      </c>
      <c r="J23861">
        <v>2</v>
      </c>
      <c r="K23861" t="s">
        <v>48</v>
      </c>
      <c r="L23861" t="s">
        <v>1108</v>
      </c>
      <c r="M23861" t="s">
        <v>6725</v>
      </c>
      <c r="N23861">
        <v>11390071</v>
      </c>
    </row>
    <row r="23862" spans="1:14">
      <c r="A23862">
        <v>23860</v>
      </c>
      <c r="B23862" s="1">
        <v>202110793440</v>
      </c>
      <c r="C23862" t="s">
        <v>35761</v>
      </c>
      <c r="D23862" t="s">
        <v>113801</v>
      </c>
      <c r="E23862" t="s">
        <v>113802</v>
      </c>
      <c r="F23862" t="s">
        <v>60</v>
      </c>
      <c r="G23862" t="s">
        <v>149</v>
      </c>
      <c r="H23862" t="s">
        <v>2744</v>
      </c>
      <c r="I23862" t="s">
        <v>11463</v>
      </c>
      <c r="J23862">
        <v>2</v>
      </c>
      <c r="K23862" t="s">
        <v>614</v>
      </c>
      <c r="L23862" t="s">
        <v>840</v>
      </c>
      <c r="M23862" t="s">
        <v>7357</v>
      </c>
      <c r="N23862">
        <v>10490294</v>
      </c>
    </row>
    <row r="23863" spans="1:14">
      <c r="A23863">
        <v>23861</v>
      </c>
      <c r="B23863" s="1">
        <v>202110793518</v>
      </c>
      <c r="C23863" t="s">
        <v>35762</v>
      </c>
      <c r="D23863" t="s">
        <v>113803</v>
      </c>
      <c r="E23863" t="s">
        <v>113804</v>
      </c>
      <c r="F23863" t="s">
        <v>68</v>
      </c>
      <c r="G23863" t="s">
        <v>879</v>
      </c>
      <c r="H23863" t="s">
        <v>880</v>
      </c>
      <c r="I23863" t="s">
        <v>145</v>
      </c>
      <c r="J23863">
        <v>2</v>
      </c>
      <c r="K23863" t="s">
        <v>72</v>
      </c>
      <c r="L23863" t="s">
        <v>1070</v>
      </c>
      <c r="M23863" t="s">
        <v>13940</v>
      </c>
      <c r="N23863">
        <v>1123016</v>
      </c>
    </row>
    <row r="23864" spans="1:14">
      <c r="A23864">
        <v>23862</v>
      </c>
      <c r="B23864" s="1">
        <v>202110793588</v>
      </c>
      <c r="C23864" t="s">
        <v>35763</v>
      </c>
      <c r="D23864" t="s">
        <v>92326</v>
      </c>
      <c r="E23864" t="s">
        <v>113805</v>
      </c>
      <c r="F23864" t="s">
        <v>40</v>
      </c>
      <c r="G23864" t="s">
        <v>411</v>
      </c>
      <c r="H23864" t="s">
        <v>1898</v>
      </c>
      <c r="I23864" t="s">
        <v>2573</v>
      </c>
      <c r="J23864">
        <v>2</v>
      </c>
      <c r="K23864" t="s">
        <v>56</v>
      </c>
      <c r="L23864" t="s">
        <v>662</v>
      </c>
      <c r="M23864" t="s">
        <v>12066</v>
      </c>
      <c r="N23864">
        <v>10190166</v>
      </c>
    </row>
    <row r="23865" spans="1:14">
      <c r="A23865">
        <v>23863</v>
      </c>
      <c r="B23865" s="1">
        <v>202110793601</v>
      </c>
      <c r="C23865" t="s">
        <v>35764</v>
      </c>
      <c r="D23865" t="s">
        <v>99601</v>
      </c>
      <c r="E23865" t="s">
        <v>113806</v>
      </c>
      <c r="F23865" t="s">
        <v>123</v>
      </c>
      <c r="G23865" t="s">
        <v>4081</v>
      </c>
      <c r="H23865" t="s">
        <v>35765</v>
      </c>
      <c r="I23865" t="s">
        <v>4952</v>
      </c>
      <c r="J23865">
        <v>2</v>
      </c>
      <c r="K23865" t="s">
        <v>245</v>
      </c>
      <c r="L23865" t="s">
        <v>2253</v>
      </c>
      <c r="M23865" t="s">
        <v>9778</v>
      </c>
      <c r="N23865">
        <v>11090760</v>
      </c>
    </row>
    <row r="23866" spans="1:14">
      <c r="A23866">
        <v>23864</v>
      </c>
      <c r="B23866" s="1">
        <v>202110793663</v>
      </c>
      <c r="C23866" t="s">
        <v>35766</v>
      </c>
      <c r="D23866" t="s">
        <v>113807</v>
      </c>
      <c r="E23866" t="s">
        <v>113808</v>
      </c>
      <c r="F23866" t="s">
        <v>131</v>
      </c>
      <c r="G23866" t="s">
        <v>3716</v>
      </c>
      <c r="H23866" t="s">
        <v>22653</v>
      </c>
      <c r="I23866" t="s">
        <v>31</v>
      </c>
      <c r="J23866">
        <v>2</v>
      </c>
      <c r="K23866" t="s">
        <v>433</v>
      </c>
      <c r="L23866" t="s">
        <v>2988</v>
      </c>
      <c r="M23866" t="s">
        <v>35767</v>
      </c>
      <c r="N23866">
        <v>10890292</v>
      </c>
    </row>
    <row r="23867" spans="1:14">
      <c r="A23867">
        <v>23865</v>
      </c>
      <c r="B23867" s="1">
        <v>202110793677</v>
      </c>
      <c r="C23867" t="s">
        <v>35768</v>
      </c>
      <c r="D23867" t="s">
        <v>113809</v>
      </c>
      <c r="E23867" t="s">
        <v>113810</v>
      </c>
      <c r="F23867" t="s">
        <v>12</v>
      </c>
      <c r="G23867" t="s">
        <v>3332</v>
      </c>
      <c r="H23867" t="s">
        <v>3333</v>
      </c>
      <c r="I23867" t="s">
        <v>325</v>
      </c>
      <c r="J23867">
        <v>1</v>
      </c>
      <c r="K23867" t="s">
        <v>48</v>
      </c>
      <c r="L23867" t="s">
        <v>831</v>
      </c>
      <c r="M23867" t="s">
        <v>18859</v>
      </c>
      <c r="N23867">
        <v>11390183</v>
      </c>
    </row>
    <row r="23868" spans="1:14">
      <c r="A23868">
        <v>23866</v>
      </c>
      <c r="B23868" s="1">
        <v>202110793732</v>
      </c>
      <c r="C23868" t="s">
        <v>35769</v>
      </c>
      <c r="D23868" t="s">
        <v>3384</v>
      </c>
      <c r="E23868" t="s">
        <v>6723</v>
      </c>
      <c r="F23868" t="s">
        <v>12</v>
      </c>
      <c r="G23868" t="s">
        <v>223</v>
      </c>
      <c r="H23868" t="s">
        <v>224</v>
      </c>
      <c r="I23868" t="s">
        <v>15</v>
      </c>
      <c r="J23868">
        <v>2</v>
      </c>
      <c r="K23868" t="s">
        <v>16</v>
      </c>
      <c r="L23868" t="s">
        <v>37</v>
      </c>
      <c r="M23868" t="s">
        <v>6476</v>
      </c>
      <c r="N23868">
        <v>1018021</v>
      </c>
    </row>
    <row r="23869" spans="1:14">
      <c r="A23869">
        <v>23867</v>
      </c>
      <c r="B23869" s="1">
        <v>202110793821</v>
      </c>
      <c r="C23869" t="s">
        <v>35770</v>
      </c>
      <c r="D23869" t="s">
        <v>113811</v>
      </c>
      <c r="E23869" t="s">
        <v>113812</v>
      </c>
      <c r="F23869" t="s">
        <v>52</v>
      </c>
      <c r="G23869" t="s">
        <v>78</v>
      </c>
      <c r="H23869" t="s">
        <v>11941</v>
      </c>
      <c r="I23869" t="s">
        <v>231</v>
      </c>
      <c r="J23869">
        <v>2</v>
      </c>
      <c r="K23869" t="s">
        <v>78</v>
      </c>
      <c r="L23869" t="s">
        <v>79</v>
      </c>
      <c r="M23869" t="s">
        <v>4893</v>
      </c>
      <c r="N23869">
        <v>1086520</v>
      </c>
    </row>
    <row r="23870" spans="1:14">
      <c r="A23870">
        <v>23868</v>
      </c>
      <c r="B23870" s="1">
        <v>202110793930</v>
      </c>
      <c r="C23870" t="s">
        <v>35771</v>
      </c>
      <c r="D23870" t="s">
        <v>113813</v>
      </c>
      <c r="E23870" t="s">
        <v>113814</v>
      </c>
      <c r="F23870" t="s">
        <v>52</v>
      </c>
      <c r="G23870" t="s">
        <v>215</v>
      </c>
      <c r="H23870" t="s">
        <v>7853</v>
      </c>
      <c r="I23870" t="s">
        <v>145</v>
      </c>
      <c r="J23870">
        <v>2</v>
      </c>
      <c r="K23870" t="s">
        <v>215</v>
      </c>
      <c r="L23870" t="s">
        <v>3810</v>
      </c>
      <c r="M23870" t="s">
        <v>411</v>
      </c>
      <c r="N23870">
        <v>10390382</v>
      </c>
    </row>
    <row r="23871" spans="1:14">
      <c r="A23871">
        <v>23869</v>
      </c>
      <c r="B23871" s="1">
        <v>202110793951</v>
      </c>
      <c r="C23871" t="s">
        <v>35772</v>
      </c>
      <c r="D23871" t="s">
        <v>113815</v>
      </c>
      <c r="E23871" t="s">
        <v>113816</v>
      </c>
      <c r="F23871" t="s">
        <v>28</v>
      </c>
      <c r="G23871" t="s">
        <v>82</v>
      </c>
      <c r="H23871" t="s">
        <v>15417</v>
      </c>
      <c r="I23871" t="s">
        <v>340</v>
      </c>
      <c r="J23871">
        <v>2</v>
      </c>
      <c r="K23871" t="s">
        <v>56</v>
      </c>
      <c r="L23871" t="s">
        <v>82</v>
      </c>
      <c r="M23871" t="s">
        <v>85</v>
      </c>
      <c r="N23871">
        <v>10290097</v>
      </c>
    </row>
    <row r="23872" spans="1:14">
      <c r="A23872">
        <v>23870</v>
      </c>
      <c r="B23872" s="1">
        <v>202110793977</v>
      </c>
      <c r="C23872" t="s">
        <v>35773</v>
      </c>
      <c r="D23872" t="s">
        <v>113817</v>
      </c>
      <c r="E23872" t="s">
        <v>113818</v>
      </c>
      <c r="F23872" t="s">
        <v>40</v>
      </c>
      <c r="G23872" t="s">
        <v>197</v>
      </c>
      <c r="H23872" t="s">
        <v>1097</v>
      </c>
      <c r="I23872" t="s">
        <v>623</v>
      </c>
      <c r="J23872">
        <v>2</v>
      </c>
      <c r="K23872" t="s">
        <v>197</v>
      </c>
      <c r="L23872" t="s">
        <v>2361</v>
      </c>
      <c r="M23872" t="s">
        <v>34987</v>
      </c>
      <c r="N23872">
        <v>10190475</v>
      </c>
    </row>
    <row r="23873" spans="1:14">
      <c r="A23873">
        <v>23871</v>
      </c>
      <c r="B23873" s="1">
        <v>202110794023</v>
      </c>
      <c r="C23873" t="s">
        <v>35774</v>
      </c>
      <c r="D23873" t="s">
        <v>5714</v>
      </c>
      <c r="E23873" t="s">
        <v>113819</v>
      </c>
      <c r="F23873" t="s">
        <v>297</v>
      </c>
      <c r="G23873" t="s">
        <v>1580</v>
      </c>
      <c r="H23873" t="s">
        <v>3012</v>
      </c>
      <c r="I23873" t="s">
        <v>540</v>
      </c>
      <c r="J23873">
        <v>2</v>
      </c>
      <c r="K23873" t="s">
        <v>326</v>
      </c>
      <c r="L23873" t="s">
        <v>3008</v>
      </c>
      <c r="M23873" t="s">
        <v>35775</v>
      </c>
      <c r="N23873">
        <v>11290511</v>
      </c>
    </row>
    <row r="23874" spans="1:14">
      <c r="A23874">
        <v>23872</v>
      </c>
      <c r="B23874" s="1">
        <v>202110794054</v>
      </c>
      <c r="C23874" t="s">
        <v>35776</v>
      </c>
      <c r="D23874" t="s">
        <v>76301</v>
      </c>
      <c r="E23874" t="s">
        <v>7199</v>
      </c>
      <c r="F23874" t="s">
        <v>12</v>
      </c>
      <c r="G23874" t="s">
        <v>1014</v>
      </c>
      <c r="H23874" t="s">
        <v>3202</v>
      </c>
      <c r="I23874" t="s">
        <v>231</v>
      </c>
      <c r="J23874">
        <v>2</v>
      </c>
      <c r="K23874" t="s">
        <v>48</v>
      </c>
      <c r="L23874" t="s">
        <v>1667</v>
      </c>
      <c r="M23874" t="s">
        <v>7200</v>
      </c>
      <c r="N23874">
        <v>11390221</v>
      </c>
    </row>
    <row r="23875" spans="1:14">
      <c r="A23875">
        <v>23873</v>
      </c>
      <c r="B23875" s="1">
        <v>202110794089</v>
      </c>
      <c r="C23875" t="s">
        <v>35777</v>
      </c>
      <c r="D23875" t="s">
        <v>113820</v>
      </c>
      <c r="E23875" t="s">
        <v>113821</v>
      </c>
      <c r="F23875" t="s">
        <v>52</v>
      </c>
      <c r="G23875" t="s">
        <v>934</v>
      </c>
      <c r="H23875" t="s">
        <v>2623</v>
      </c>
      <c r="I23875" t="s">
        <v>1436</v>
      </c>
      <c r="J23875">
        <v>2</v>
      </c>
      <c r="K23875" t="s">
        <v>215</v>
      </c>
      <c r="L23875" t="s">
        <v>934</v>
      </c>
      <c r="M23875" t="s">
        <v>3812</v>
      </c>
      <c r="N23875">
        <v>10390345</v>
      </c>
    </row>
    <row r="23876" spans="1:14">
      <c r="A23876">
        <v>23874</v>
      </c>
      <c r="B23876" s="1">
        <v>202110794228</v>
      </c>
      <c r="C23876" t="s">
        <v>35778</v>
      </c>
      <c r="D23876" t="s">
        <v>113822</v>
      </c>
      <c r="E23876" t="s">
        <v>113823</v>
      </c>
      <c r="F23876" t="s">
        <v>28</v>
      </c>
      <c r="G23876" t="s">
        <v>4523</v>
      </c>
      <c r="H23876" t="s">
        <v>4524</v>
      </c>
      <c r="I23876" t="s">
        <v>325</v>
      </c>
      <c r="J23876">
        <v>2</v>
      </c>
      <c r="K23876" t="s">
        <v>56</v>
      </c>
      <c r="L23876" t="s">
        <v>4802</v>
      </c>
      <c r="M23876" t="s">
        <v>5842</v>
      </c>
      <c r="N23876">
        <v>10290218</v>
      </c>
    </row>
    <row r="23877" spans="1:14">
      <c r="A23877">
        <v>23875</v>
      </c>
      <c r="B23877" s="1">
        <v>202110794319</v>
      </c>
      <c r="C23877" t="s">
        <v>35779</v>
      </c>
      <c r="D23877" t="s">
        <v>113824</v>
      </c>
      <c r="E23877" t="s">
        <v>113825</v>
      </c>
      <c r="F23877" t="s">
        <v>12</v>
      </c>
      <c r="G23877" t="s">
        <v>350</v>
      </c>
      <c r="H23877" t="s">
        <v>1917</v>
      </c>
      <c r="I23877" t="s">
        <v>231</v>
      </c>
      <c r="J23877">
        <v>2</v>
      </c>
      <c r="K23877" t="s">
        <v>16</v>
      </c>
      <c r="L23877" t="s">
        <v>721</v>
      </c>
      <c r="M23877" t="s">
        <v>10230</v>
      </c>
      <c r="N23877">
        <v>11390040</v>
      </c>
    </row>
    <row r="23878" spans="1:14">
      <c r="A23878">
        <v>23876</v>
      </c>
      <c r="B23878" s="1">
        <v>202110794342</v>
      </c>
      <c r="C23878" t="s">
        <v>35780</v>
      </c>
      <c r="D23878" t="s">
        <v>113826</v>
      </c>
      <c r="E23878" t="s">
        <v>113827</v>
      </c>
      <c r="F23878" t="s">
        <v>131</v>
      </c>
      <c r="G23878" t="s">
        <v>825</v>
      </c>
      <c r="H23878" t="s">
        <v>11155</v>
      </c>
      <c r="I23878" t="s">
        <v>340</v>
      </c>
      <c r="J23878">
        <v>2</v>
      </c>
      <c r="K23878" t="s">
        <v>433</v>
      </c>
      <c r="L23878" t="s">
        <v>1815</v>
      </c>
      <c r="M23878" t="s">
        <v>6929</v>
      </c>
      <c r="N23878">
        <v>10890221</v>
      </c>
    </row>
    <row r="23879" spans="1:14">
      <c r="A23879">
        <v>23877</v>
      </c>
      <c r="B23879" s="1">
        <v>202110794421</v>
      </c>
      <c r="C23879" t="s">
        <v>35781</v>
      </c>
      <c r="D23879" t="s">
        <v>113828</v>
      </c>
      <c r="E23879" t="s">
        <v>113829</v>
      </c>
      <c r="F23879" t="s">
        <v>40</v>
      </c>
      <c r="G23879" t="s">
        <v>1074</v>
      </c>
      <c r="H23879" t="s">
        <v>11873</v>
      </c>
      <c r="I23879" t="s">
        <v>31</v>
      </c>
      <c r="J23879">
        <v>2</v>
      </c>
      <c r="K23879" t="s">
        <v>197</v>
      </c>
      <c r="L23879" t="s">
        <v>1074</v>
      </c>
      <c r="M23879" t="s">
        <v>17861</v>
      </c>
      <c r="N23879">
        <v>10190356</v>
      </c>
    </row>
    <row r="23880" spans="1:14">
      <c r="A23880">
        <v>23878</v>
      </c>
      <c r="B23880" s="1">
        <v>202110794430</v>
      </c>
      <c r="C23880" t="s">
        <v>35782</v>
      </c>
      <c r="D23880" t="s">
        <v>113830</v>
      </c>
      <c r="E23880" t="s">
        <v>113831</v>
      </c>
      <c r="F23880" t="s">
        <v>12</v>
      </c>
      <c r="G23880" t="s">
        <v>48</v>
      </c>
      <c r="H23880" t="s">
        <v>3539</v>
      </c>
      <c r="I23880" t="s">
        <v>35783</v>
      </c>
      <c r="J23880">
        <v>2</v>
      </c>
      <c r="K23880" t="s">
        <v>48</v>
      </c>
      <c r="L23880" t="s">
        <v>48</v>
      </c>
      <c r="M23880" t="s">
        <v>9869</v>
      </c>
      <c r="N23880">
        <v>11390305</v>
      </c>
    </row>
    <row r="23881" spans="1:14">
      <c r="A23881">
        <v>23879</v>
      </c>
      <c r="B23881" s="1">
        <v>202110794607</v>
      </c>
      <c r="C23881" t="s">
        <v>35784</v>
      </c>
      <c r="D23881" t="s">
        <v>113832</v>
      </c>
      <c r="E23881" t="s">
        <v>74577</v>
      </c>
      <c r="F23881" t="s">
        <v>12</v>
      </c>
      <c r="G23881" t="s">
        <v>1047</v>
      </c>
      <c r="H23881" t="s">
        <v>1048</v>
      </c>
      <c r="I23881" t="s">
        <v>15</v>
      </c>
      <c r="J23881">
        <v>2</v>
      </c>
      <c r="K23881" t="s">
        <v>16</v>
      </c>
      <c r="L23881" t="s">
        <v>1047</v>
      </c>
      <c r="M23881" t="s">
        <v>7625</v>
      </c>
      <c r="N23881">
        <v>11390755</v>
      </c>
    </row>
    <row r="23882" spans="1:14">
      <c r="A23882">
        <v>23880</v>
      </c>
      <c r="B23882" s="1">
        <v>202110794652</v>
      </c>
      <c r="C23882" t="s">
        <v>35785</v>
      </c>
      <c r="D23882" t="s">
        <v>113833</v>
      </c>
      <c r="E23882" t="s">
        <v>113834</v>
      </c>
      <c r="F23882" t="s">
        <v>131</v>
      </c>
      <c r="G23882" t="s">
        <v>1513</v>
      </c>
      <c r="H23882" t="s">
        <v>1514</v>
      </c>
      <c r="I23882" t="s">
        <v>340</v>
      </c>
      <c r="J23882">
        <v>2</v>
      </c>
      <c r="K23882" t="s">
        <v>260</v>
      </c>
      <c r="L23882" t="s">
        <v>4915</v>
      </c>
      <c r="M23882" t="s">
        <v>17407</v>
      </c>
      <c r="N23882">
        <v>1032021</v>
      </c>
    </row>
    <row r="23883" spans="1:14">
      <c r="A23883">
        <v>23881</v>
      </c>
      <c r="B23883" s="1">
        <v>202110794693</v>
      </c>
      <c r="C23883" t="s">
        <v>35786</v>
      </c>
      <c r="D23883" t="s">
        <v>113835</v>
      </c>
      <c r="E23883" t="s">
        <v>113836</v>
      </c>
      <c r="F23883" t="s">
        <v>40</v>
      </c>
      <c r="G23883" t="s">
        <v>1167</v>
      </c>
      <c r="H23883" t="s">
        <v>11930</v>
      </c>
      <c r="I23883" t="s">
        <v>231</v>
      </c>
      <c r="J23883">
        <v>2</v>
      </c>
      <c r="K23883" t="s">
        <v>197</v>
      </c>
      <c r="L23883" t="s">
        <v>1167</v>
      </c>
      <c r="M23883" t="s">
        <v>11820</v>
      </c>
      <c r="N23883">
        <v>10190284</v>
      </c>
    </row>
    <row r="23884" spans="1:14">
      <c r="A23884">
        <v>23882</v>
      </c>
      <c r="B23884" s="1">
        <v>202110794702</v>
      </c>
      <c r="C23884" t="s">
        <v>35787</v>
      </c>
      <c r="D23884" t="s">
        <v>113837</v>
      </c>
      <c r="E23884" t="s">
        <v>113838</v>
      </c>
      <c r="F23884" t="s">
        <v>123</v>
      </c>
      <c r="G23884" t="s">
        <v>447</v>
      </c>
      <c r="H23884" t="s">
        <v>4682</v>
      </c>
      <c r="I23884" t="s">
        <v>340</v>
      </c>
      <c r="J23884">
        <v>2</v>
      </c>
      <c r="K23884" t="s">
        <v>353</v>
      </c>
      <c r="L23884" t="s">
        <v>1053</v>
      </c>
      <c r="M23884" t="s">
        <v>35788</v>
      </c>
      <c r="N23884">
        <v>11090931</v>
      </c>
    </row>
    <row r="23885" spans="1:14">
      <c r="A23885">
        <v>23883</v>
      </c>
      <c r="B23885" s="1">
        <v>202110794732</v>
      </c>
      <c r="C23885" t="s">
        <v>35789</v>
      </c>
      <c r="D23885" t="s">
        <v>99253</v>
      </c>
      <c r="E23885" t="s">
        <v>66527</v>
      </c>
      <c r="F23885" t="s">
        <v>40</v>
      </c>
      <c r="G23885" t="s">
        <v>41</v>
      </c>
      <c r="H23885" t="s">
        <v>12047</v>
      </c>
      <c r="I23885" t="s">
        <v>340</v>
      </c>
      <c r="J23885">
        <v>2</v>
      </c>
      <c r="K23885" t="s">
        <v>56</v>
      </c>
      <c r="L23885" t="s">
        <v>4225</v>
      </c>
      <c r="M23885" t="s">
        <v>29005</v>
      </c>
      <c r="N23885">
        <v>10190781</v>
      </c>
    </row>
    <row r="23886" spans="1:14">
      <c r="A23886">
        <v>23884</v>
      </c>
      <c r="B23886" s="1">
        <v>202110794737</v>
      </c>
      <c r="C23886" t="s">
        <v>35790</v>
      </c>
      <c r="D23886" t="s">
        <v>113839</v>
      </c>
      <c r="E23886" t="s">
        <v>113840</v>
      </c>
      <c r="F23886" t="s">
        <v>60</v>
      </c>
      <c r="G23886" t="s">
        <v>149</v>
      </c>
      <c r="H23886" t="s">
        <v>2744</v>
      </c>
      <c r="I23886" t="s">
        <v>35791</v>
      </c>
      <c r="J23886">
        <v>2</v>
      </c>
      <c r="K23886" t="s">
        <v>102</v>
      </c>
      <c r="L23886" t="s">
        <v>1125</v>
      </c>
      <c r="M23886" t="s">
        <v>18562</v>
      </c>
      <c r="N23886">
        <v>10490243</v>
      </c>
    </row>
    <row r="23887" spans="1:14">
      <c r="A23887">
        <v>23885</v>
      </c>
      <c r="B23887" s="1">
        <v>202110794827</v>
      </c>
      <c r="C23887" t="s">
        <v>35792</v>
      </c>
      <c r="D23887" t="s">
        <v>113841</v>
      </c>
      <c r="E23887" t="s">
        <v>113842</v>
      </c>
      <c r="F23887" t="s">
        <v>20</v>
      </c>
      <c r="G23887" t="s">
        <v>534</v>
      </c>
      <c r="H23887" t="s">
        <v>535</v>
      </c>
      <c r="I23887" t="s">
        <v>31</v>
      </c>
      <c r="J23887">
        <v>1</v>
      </c>
      <c r="K23887" t="s">
        <v>205</v>
      </c>
      <c r="L23887" t="s">
        <v>485</v>
      </c>
      <c r="M23887" t="s">
        <v>12026</v>
      </c>
      <c r="N23887">
        <v>10690653</v>
      </c>
    </row>
    <row r="23888" spans="1:14">
      <c r="A23888">
        <v>23886</v>
      </c>
      <c r="B23888" s="1">
        <v>202110794892</v>
      </c>
      <c r="C23888" t="s">
        <v>35793</v>
      </c>
      <c r="D23888" t="s">
        <v>113843</v>
      </c>
      <c r="E23888" t="s">
        <v>113844</v>
      </c>
      <c r="F23888" t="s">
        <v>131</v>
      </c>
      <c r="G23888" t="s">
        <v>4012</v>
      </c>
      <c r="H23888" t="s">
        <v>4013</v>
      </c>
      <c r="I23888" t="s">
        <v>231</v>
      </c>
      <c r="J23888">
        <v>2</v>
      </c>
      <c r="K23888" t="s">
        <v>433</v>
      </c>
      <c r="L23888" t="s">
        <v>3691</v>
      </c>
      <c r="M23888" t="s">
        <v>7092</v>
      </c>
      <c r="N23888">
        <v>10890287</v>
      </c>
    </row>
    <row r="23889" spans="1:14">
      <c r="A23889">
        <v>23887</v>
      </c>
      <c r="B23889" s="1">
        <v>202110794924</v>
      </c>
      <c r="C23889" t="s">
        <v>35794</v>
      </c>
      <c r="D23889" t="s">
        <v>113845</v>
      </c>
      <c r="E23889" t="s">
        <v>113846</v>
      </c>
      <c r="F23889" t="s">
        <v>12</v>
      </c>
      <c r="G23889" t="s">
        <v>390</v>
      </c>
      <c r="H23889" t="s">
        <v>391</v>
      </c>
      <c r="I23889" t="s">
        <v>31</v>
      </c>
      <c r="J23889">
        <v>2</v>
      </c>
      <c r="K23889" t="s">
        <v>16</v>
      </c>
      <c r="L23889" t="s">
        <v>390</v>
      </c>
      <c r="M23889" t="s">
        <v>7206</v>
      </c>
      <c r="N23889">
        <v>11390490</v>
      </c>
    </row>
    <row r="23890" spans="1:14">
      <c r="A23890">
        <v>23888</v>
      </c>
      <c r="B23890" s="1">
        <v>202110794944</v>
      </c>
      <c r="C23890" t="s">
        <v>35795</v>
      </c>
      <c r="D23890" t="s">
        <v>113847</v>
      </c>
      <c r="E23890" t="s">
        <v>113848</v>
      </c>
      <c r="F23890" t="s">
        <v>52</v>
      </c>
      <c r="G23890" t="s">
        <v>53</v>
      </c>
      <c r="H23890" t="s">
        <v>23190</v>
      </c>
      <c r="I23890" t="s">
        <v>1501</v>
      </c>
      <c r="J23890">
        <v>2</v>
      </c>
      <c r="K23890" t="s">
        <v>56</v>
      </c>
      <c r="L23890" t="s">
        <v>476</v>
      </c>
      <c r="M23890" t="s">
        <v>4759</v>
      </c>
      <c r="N23890">
        <v>10290007</v>
      </c>
    </row>
    <row r="23891" spans="1:14">
      <c r="A23891">
        <v>23889</v>
      </c>
      <c r="B23891" s="1">
        <v>202110794966</v>
      </c>
      <c r="C23891" t="s">
        <v>35796</v>
      </c>
      <c r="D23891" t="s">
        <v>105779</v>
      </c>
      <c r="E23891" t="s">
        <v>113849</v>
      </c>
      <c r="F23891" t="s">
        <v>28</v>
      </c>
      <c r="G23891" t="s">
        <v>4523</v>
      </c>
      <c r="H23891" t="s">
        <v>5181</v>
      </c>
      <c r="I23891" t="s">
        <v>231</v>
      </c>
      <c r="J23891">
        <v>1</v>
      </c>
      <c r="K23891" t="s">
        <v>197</v>
      </c>
      <c r="L23891" t="s">
        <v>3200</v>
      </c>
      <c r="M23891" t="s">
        <v>18674</v>
      </c>
      <c r="N23891">
        <v>10190714</v>
      </c>
    </row>
    <row r="23892" spans="1:14">
      <c r="A23892">
        <v>23890</v>
      </c>
      <c r="B23892" s="1">
        <v>202110794991</v>
      </c>
      <c r="C23892" t="s">
        <v>35797</v>
      </c>
      <c r="D23892" t="s">
        <v>113850</v>
      </c>
      <c r="E23892" t="s">
        <v>113851</v>
      </c>
      <c r="F23892" t="s">
        <v>155</v>
      </c>
      <c r="G23892" t="s">
        <v>3841</v>
      </c>
      <c r="H23892" t="s">
        <v>8421</v>
      </c>
      <c r="I23892" t="s">
        <v>15</v>
      </c>
      <c r="J23892">
        <v>2</v>
      </c>
      <c r="K23892" t="s">
        <v>64</v>
      </c>
      <c r="L23892" t="s">
        <v>3841</v>
      </c>
      <c r="M23892" t="s">
        <v>35798</v>
      </c>
      <c r="N23892">
        <v>10590679</v>
      </c>
    </row>
    <row r="23893" spans="1:14">
      <c r="A23893">
        <v>23891</v>
      </c>
      <c r="B23893" s="1">
        <v>202110794996</v>
      </c>
      <c r="C23893" t="s">
        <v>35799</v>
      </c>
      <c r="D23893" t="s">
        <v>113852</v>
      </c>
      <c r="E23893" t="s">
        <v>113853</v>
      </c>
      <c r="F23893" t="s">
        <v>68</v>
      </c>
      <c r="G23893" t="s">
        <v>3238</v>
      </c>
      <c r="H23893" t="s">
        <v>3239</v>
      </c>
      <c r="I23893" t="s">
        <v>15</v>
      </c>
      <c r="J23893">
        <v>2</v>
      </c>
      <c r="K23893" t="s">
        <v>72</v>
      </c>
      <c r="L23893" t="s">
        <v>9995</v>
      </c>
      <c r="M23893" t="s">
        <v>35800</v>
      </c>
      <c r="N23893">
        <v>11190474</v>
      </c>
    </row>
    <row r="23894" spans="1:14">
      <c r="A23894">
        <v>23892</v>
      </c>
      <c r="B23894" s="1">
        <v>202110795047</v>
      </c>
      <c r="C23894" t="s">
        <v>35801</v>
      </c>
      <c r="D23894" t="s">
        <v>113854</v>
      </c>
      <c r="E23894" t="s">
        <v>113855</v>
      </c>
      <c r="F23894" t="s">
        <v>52</v>
      </c>
      <c r="G23894" t="s">
        <v>78</v>
      </c>
      <c r="H23894" t="s">
        <v>16293</v>
      </c>
      <c r="I23894" t="s">
        <v>3962</v>
      </c>
      <c r="J23894">
        <v>2</v>
      </c>
      <c r="K23894" t="s">
        <v>78</v>
      </c>
      <c r="L23894" t="s">
        <v>79</v>
      </c>
      <c r="M23894" t="s">
        <v>11124</v>
      </c>
      <c r="N23894">
        <v>1086450</v>
      </c>
    </row>
    <row r="23895" spans="1:14">
      <c r="A23895">
        <v>23893</v>
      </c>
      <c r="B23895" s="1">
        <v>202110795059</v>
      </c>
      <c r="C23895" t="s">
        <v>35802</v>
      </c>
      <c r="D23895" t="s">
        <v>113856</v>
      </c>
      <c r="E23895" t="s">
        <v>113857</v>
      </c>
      <c r="F23895" t="s">
        <v>297</v>
      </c>
      <c r="G23895" t="s">
        <v>344</v>
      </c>
      <c r="H23895" t="s">
        <v>539</v>
      </c>
      <c r="I23895" t="s">
        <v>15</v>
      </c>
      <c r="J23895">
        <v>2</v>
      </c>
      <c r="K23895" t="s">
        <v>301</v>
      </c>
      <c r="L23895" t="s">
        <v>344</v>
      </c>
      <c r="M23895" t="s">
        <v>17336</v>
      </c>
      <c r="N23895">
        <v>11290834</v>
      </c>
    </row>
    <row r="23896" spans="1:14">
      <c r="A23896">
        <v>23894</v>
      </c>
      <c r="B23896" s="1">
        <v>202110795068</v>
      </c>
      <c r="C23896" t="s">
        <v>35803</v>
      </c>
      <c r="D23896" t="s">
        <v>113858</v>
      </c>
      <c r="E23896" t="s">
        <v>113859</v>
      </c>
      <c r="F23896" t="s">
        <v>12</v>
      </c>
      <c r="G23896" t="s">
        <v>3332</v>
      </c>
      <c r="H23896" t="s">
        <v>35804</v>
      </c>
      <c r="I23896" t="s">
        <v>1501</v>
      </c>
      <c r="J23896">
        <v>2</v>
      </c>
      <c r="K23896" t="s">
        <v>48</v>
      </c>
      <c r="L23896" t="s">
        <v>1003</v>
      </c>
      <c r="M23896" t="s">
        <v>1003</v>
      </c>
      <c r="N23896">
        <v>11390158</v>
      </c>
    </row>
    <row r="23897" spans="1:14">
      <c r="A23897">
        <v>23895</v>
      </c>
      <c r="B23897" s="1">
        <v>202110795144</v>
      </c>
      <c r="C23897" t="s">
        <v>10516</v>
      </c>
      <c r="D23897" t="s">
        <v>43816</v>
      </c>
      <c r="E23897" t="s">
        <v>43816</v>
      </c>
      <c r="F23897" t="s">
        <v>131</v>
      </c>
      <c r="G23897" t="s">
        <v>2007</v>
      </c>
      <c r="H23897" t="s">
        <v>2924</v>
      </c>
      <c r="I23897" t="s">
        <v>1150</v>
      </c>
      <c r="J23897">
        <v>2</v>
      </c>
      <c r="K23897" t="s">
        <v>260</v>
      </c>
      <c r="L23897" t="s">
        <v>2007</v>
      </c>
      <c r="M23897" t="s">
        <v>14067</v>
      </c>
      <c r="N23897">
        <v>10890543</v>
      </c>
    </row>
    <row r="23898" spans="1:14">
      <c r="A23898">
        <v>23896</v>
      </c>
      <c r="B23898" s="1">
        <v>202110795201</v>
      </c>
      <c r="C23898" t="s">
        <v>35805</v>
      </c>
      <c r="D23898" t="s">
        <v>113860</v>
      </c>
      <c r="E23898" t="s">
        <v>113861</v>
      </c>
      <c r="F23898" t="s">
        <v>40</v>
      </c>
      <c r="G23898" t="s">
        <v>642</v>
      </c>
      <c r="H23898" t="s">
        <v>1901</v>
      </c>
      <c r="I23898" t="s">
        <v>325</v>
      </c>
      <c r="J23898">
        <v>2</v>
      </c>
      <c r="K23898" t="s">
        <v>56</v>
      </c>
      <c r="L23898" t="s">
        <v>5565</v>
      </c>
      <c r="M23898" t="s">
        <v>21353</v>
      </c>
      <c r="N23898">
        <v>10290370</v>
      </c>
    </row>
    <row r="23899" spans="1:14">
      <c r="A23899">
        <v>23897</v>
      </c>
      <c r="B23899" s="1">
        <v>202110795205</v>
      </c>
      <c r="C23899" t="s">
        <v>35806</v>
      </c>
      <c r="D23899" t="s">
        <v>113862</v>
      </c>
      <c r="E23899" t="s">
        <v>113863</v>
      </c>
      <c r="F23899" t="s">
        <v>20</v>
      </c>
      <c r="G23899" t="s">
        <v>2091</v>
      </c>
      <c r="H23899" t="s">
        <v>10908</v>
      </c>
      <c r="I23899" t="s">
        <v>29311</v>
      </c>
      <c r="J23899">
        <v>2</v>
      </c>
      <c r="K23899" t="s">
        <v>205</v>
      </c>
      <c r="L23899" t="s">
        <v>206</v>
      </c>
      <c r="M23899" t="s">
        <v>35807</v>
      </c>
      <c r="N23899">
        <v>1073009</v>
      </c>
    </row>
    <row r="23900" spans="1:14">
      <c r="A23900">
        <v>23898</v>
      </c>
      <c r="B23900" s="1">
        <v>202110795209</v>
      </c>
      <c r="C23900" t="s">
        <v>35808</v>
      </c>
      <c r="D23900" t="s">
        <v>113864</v>
      </c>
      <c r="E23900" t="s">
        <v>113865</v>
      </c>
      <c r="F23900" t="s">
        <v>12</v>
      </c>
      <c r="G23900" t="s">
        <v>220</v>
      </c>
      <c r="H23900" t="s">
        <v>1393</v>
      </c>
      <c r="I23900" t="s">
        <v>231</v>
      </c>
      <c r="J23900">
        <v>1</v>
      </c>
      <c r="K23900" t="s">
        <v>16</v>
      </c>
      <c r="L23900" t="s">
        <v>220</v>
      </c>
      <c r="M23900" t="s">
        <v>221</v>
      </c>
      <c r="N23900">
        <v>11390467</v>
      </c>
    </row>
    <row r="23901" spans="1:14">
      <c r="A23901">
        <v>23899</v>
      </c>
      <c r="B23901" s="1">
        <v>202110795412</v>
      </c>
      <c r="C23901" t="s">
        <v>35809</v>
      </c>
      <c r="D23901" t="s">
        <v>113866</v>
      </c>
      <c r="E23901" t="s">
        <v>113867</v>
      </c>
      <c r="F23901" t="s">
        <v>12</v>
      </c>
      <c r="G23901" t="s">
        <v>3332</v>
      </c>
      <c r="H23901" t="s">
        <v>3333</v>
      </c>
      <c r="I23901" t="s">
        <v>31</v>
      </c>
      <c r="J23901">
        <v>2</v>
      </c>
      <c r="K23901" t="s">
        <v>48</v>
      </c>
      <c r="L23901" t="s">
        <v>831</v>
      </c>
      <c r="M23901" t="s">
        <v>2345</v>
      </c>
      <c r="N23901">
        <v>11390180</v>
      </c>
    </row>
    <row r="23902" spans="1:14">
      <c r="A23902">
        <v>23900</v>
      </c>
      <c r="B23902" s="1">
        <v>202110795641</v>
      </c>
      <c r="C23902" t="s">
        <v>35810</v>
      </c>
      <c r="D23902" t="s">
        <v>113868</v>
      </c>
      <c r="E23902" t="s">
        <v>113869</v>
      </c>
      <c r="F23902" t="s">
        <v>123</v>
      </c>
      <c r="G23902" t="s">
        <v>447</v>
      </c>
      <c r="H23902" t="s">
        <v>2510</v>
      </c>
      <c r="I23902" t="s">
        <v>3962</v>
      </c>
      <c r="J23902">
        <v>1</v>
      </c>
      <c r="K23902" t="s">
        <v>245</v>
      </c>
      <c r="L23902" t="s">
        <v>2523</v>
      </c>
      <c r="M23902" t="s">
        <v>23368</v>
      </c>
      <c r="N23902">
        <v>1012062</v>
      </c>
    </row>
    <row r="23903" spans="1:14">
      <c r="A23903">
        <v>23901</v>
      </c>
      <c r="B23903" s="1">
        <v>202110795723</v>
      </c>
      <c r="C23903" t="s">
        <v>35811</v>
      </c>
      <c r="D23903" t="s">
        <v>113870</v>
      </c>
      <c r="E23903" t="s">
        <v>113871</v>
      </c>
      <c r="F23903" t="s">
        <v>40</v>
      </c>
      <c r="G23903" t="s">
        <v>1167</v>
      </c>
      <c r="H23903" t="s">
        <v>11930</v>
      </c>
      <c r="I23903" t="s">
        <v>958</v>
      </c>
      <c r="J23903">
        <v>2</v>
      </c>
      <c r="K23903" t="s">
        <v>197</v>
      </c>
      <c r="L23903" t="s">
        <v>198</v>
      </c>
      <c r="M23903" t="s">
        <v>5305</v>
      </c>
      <c r="N23903">
        <v>10190241</v>
      </c>
    </row>
    <row r="23904" spans="1:14">
      <c r="A23904">
        <v>23902</v>
      </c>
      <c r="B23904" s="1">
        <v>202110795749</v>
      </c>
      <c r="C23904" t="s">
        <v>35812</v>
      </c>
      <c r="D23904" t="s">
        <v>113872</v>
      </c>
      <c r="E23904" t="s">
        <v>113873</v>
      </c>
      <c r="F23904" t="s">
        <v>60</v>
      </c>
      <c r="G23904" t="s">
        <v>149</v>
      </c>
      <c r="H23904" t="s">
        <v>2744</v>
      </c>
      <c r="I23904" t="s">
        <v>34404</v>
      </c>
      <c r="J23904">
        <v>1</v>
      </c>
      <c r="K23904" t="s">
        <v>614</v>
      </c>
      <c r="L23904" t="s">
        <v>2112</v>
      </c>
      <c r="M23904" t="s">
        <v>15661</v>
      </c>
      <c r="N23904">
        <v>10490374</v>
      </c>
    </row>
    <row r="23905" spans="1:14">
      <c r="A23905">
        <v>23903</v>
      </c>
      <c r="B23905" s="1">
        <v>202110795825</v>
      </c>
      <c r="C23905" t="s">
        <v>35813</v>
      </c>
      <c r="D23905" t="s">
        <v>113874</v>
      </c>
      <c r="E23905" t="s">
        <v>113875</v>
      </c>
      <c r="F23905" t="s">
        <v>60</v>
      </c>
      <c r="G23905" t="s">
        <v>61</v>
      </c>
      <c r="H23905" t="s">
        <v>17218</v>
      </c>
      <c r="I23905" t="s">
        <v>1150</v>
      </c>
      <c r="J23905">
        <v>1</v>
      </c>
      <c r="K23905" t="s">
        <v>614</v>
      </c>
      <c r="L23905" t="s">
        <v>624</v>
      </c>
      <c r="M23905" t="s">
        <v>5039</v>
      </c>
      <c r="N23905">
        <v>1064002</v>
      </c>
    </row>
    <row r="23906" spans="1:14">
      <c r="A23906">
        <v>23904</v>
      </c>
      <c r="B23906" s="1">
        <v>202110795830</v>
      </c>
      <c r="C23906" t="s">
        <v>23392</v>
      </c>
      <c r="D23906" t="s">
        <v>113876</v>
      </c>
      <c r="E23906" t="s">
        <v>113877</v>
      </c>
      <c r="F23906" t="s">
        <v>123</v>
      </c>
      <c r="G23906" t="s">
        <v>1505</v>
      </c>
      <c r="H23906" t="s">
        <v>1506</v>
      </c>
      <c r="I23906" t="s">
        <v>1150</v>
      </c>
      <c r="J23906">
        <v>2</v>
      </c>
      <c r="K23906" t="s">
        <v>353</v>
      </c>
      <c r="L23906" t="s">
        <v>1505</v>
      </c>
      <c r="M23906" t="s">
        <v>35814</v>
      </c>
      <c r="N23906">
        <v>11090072</v>
      </c>
    </row>
    <row r="23907" spans="1:14">
      <c r="A23907">
        <v>23905</v>
      </c>
      <c r="B23907" s="1">
        <v>202110795841</v>
      </c>
      <c r="C23907" t="s">
        <v>35815</v>
      </c>
      <c r="D23907" t="s">
        <v>113878</v>
      </c>
      <c r="E23907" t="s">
        <v>113879</v>
      </c>
      <c r="F23907" t="s">
        <v>12</v>
      </c>
      <c r="G23907" t="s">
        <v>1270</v>
      </c>
      <c r="H23907" t="s">
        <v>12237</v>
      </c>
      <c r="I23907" t="s">
        <v>265</v>
      </c>
      <c r="J23907">
        <v>2</v>
      </c>
      <c r="K23907" t="s">
        <v>48</v>
      </c>
      <c r="L23907" t="s">
        <v>1003</v>
      </c>
      <c r="M23907" t="s">
        <v>2988</v>
      </c>
      <c r="N23907">
        <v>11390150</v>
      </c>
    </row>
    <row r="23908" spans="1:14">
      <c r="A23908">
        <v>23906</v>
      </c>
      <c r="B23908" s="1">
        <v>202110795842</v>
      </c>
      <c r="C23908" t="s">
        <v>35816</v>
      </c>
      <c r="D23908" t="s">
        <v>94598</v>
      </c>
      <c r="E23908" t="s">
        <v>113880</v>
      </c>
      <c r="F23908" t="s">
        <v>20</v>
      </c>
      <c r="G23908" t="s">
        <v>593</v>
      </c>
      <c r="H23908" t="s">
        <v>1920</v>
      </c>
      <c r="I23908" t="s">
        <v>15</v>
      </c>
      <c r="J23908">
        <v>2</v>
      </c>
      <c r="K23908" t="s">
        <v>140</v>
      </c>
      <c r="L23908" t="s">
        <v>593</v>
      </c>
      <c r="M23908" t="s">
        <v>35817</v>
      </c>
      <c r="N23908">
        <v>10690153</v>
      </c>
    </row>
    <row r="23909" spans="1:14">
      <c r="A23909">
        <v>23907</v>
      </c>
      <c r="B23909" s="1">
        <v>202110795919</v>
      </c>
      <c r="C23909" t="s">
        <v>35818</v>
      </c>
      <c r="D23909" t="s">
        <v>113881</v>
      </c>
      <c r="E23909" t="s">
        <v>113882</v>
      </c>
      <c r="F23909" t="s">
        <v>40</v>
      </c>
      <c r="G23909" t="s">
        <v>2361</v>
      </c>
      <c r="H23909" t="s">
        <v>4883</v>
      </c>
      <c r="I23909" t="s">
        <v>325</v>
      </c>
      <c r="J23909">
        <v>2</v>
      </c>
      <c r="K23909" t="s">
        <v>197</v>
      </c>
      <c r="L23909" t="s">
        <v>2361</v>
      </c>
      <c r="M23909" t="s">
        <v>2362</v>
      </c>
      <c r="N23909">
        <v>10190489</v>
      </c>
    </row>
    <row r="23910" spans="1:14">
      <c r="A23910">
        <v>23908</v>
      </c>
      <c r="B23910" s="1">
        <v>202110795936</v>
      </c>
      <c r="C23910" t="s">
        <v>35819</v>
      </c>
      <c r="D23910" t="s">
        <v>113883</v>
      </c>
      <c r="E23910" t="s">
        <v>113884</v>
      </c>
      <c r="F23910" t="s">
        <v>40</v>
      </c>
      <c r="G23910" t="s">
        <v>197</v>
      </c>
      <c r="H23910" t="s">
        <v>5469</v>
      </c>
      <c r="I23910" t="s">
        <v>19468</v>
      </c>
      <c r="J23910">
        <v>2</v>
      </c>
      <c r="K23910" t="s">
        <v>197</v>
      </c>
      <c r="L23910" t="s">
        <v>409</v>
      </c>
      <c r="M23910" t="s">
        <v>35820</v>
      </c>
      <c r="N23910">
        <v>10190658</v>
      </c>
    </row>
    <row r="23911" spans="1:14">
      <c r="A23911">
        <v>23909</v>
      </c>
      <c r="B23911" s="1">
        <v>202110795943</v>
      </c>
      <c r="C23911" t="s">
        <v>35821</v>
      </c>
      <c r="D23911" t="s">
        <v>113885</v>
      </c>
      <c r="E23911" t="s">
        <v>113886</v>
      </c>
      <c r="F23911" t="s">
        <v>52</v>
      </c>
      <c r="G23911" t="s">
        <v>547</v>
      </c>
      <c r="H23911" t="s">
        <v>35822</v>
      </c>
      <c r="I23911" t="s">
        <v>1577</v>
      </c>
      <c r="J23911">
        <v>1</v>
      </c>
      <c r="K23911" t="s">
        <v>215</v>
      </c>
      <c r="L23911" t="s">
        <v>1324</v>
      </c>
      <c r="M23911" t="s">
        <v>27652</v>
      </c>
      <c r="N23911">
        <v>10390454</v>
      </c>
    </row>
    <row r="23912" spans="1:14">
      <c r="A23912">
        <v>23910</v>
      </c>
      <c r="B23912" s="1">
        <v>202110795972</v>
      </c>
      <c r="C23912" t="s">
        <v>35823</v>
      </c>
      <c r="D23912" t="s">
        <v>113887</v>
      </c>
      <c r="E23912" t="s">
        <v>104533</v>
      </c>
      <c r="F23912" t="s">
        <v>28</v>
      </c>
      <c r="G23912" t="s">
        <v>4860</v>
      </c>
      <c r="H23912" t="s">
        <v>8142</v>
      </c>
      <c r="I23912" t="s">
        <v>265</v>
      </c>
      <c r="J23912">
        <v>2</v>
      </c>
      <c r="K23912" t="s">
        <v>56</v>
      </c>
      <c r="L23912" t="s">
        <v>1067</v>
      </c>
      <c r="M23912" t="s">
        <v>17953</v>
      </c>
      <c r="N23912">
        <v>1093058</v>
      </c>
    </row>
    <row r="23913" spans="1:14">
      <c r="A23913">
        <v>23911</v>
      </c>
      <c r="B23913" s="1">
        <v>202110795973</v>
      </c>
      <c r="C23913" t="s">
        <v>35824</v>
      </c>
      <c r="D23913" t="s">
        <v>113888</v>
      </c>
      <c r="E23913" t="s">
        <v>113889</v>
      </c>
      <c r="F23913" t="s">
        <v>20</v>
      </c>
      <c r="G23913" t="s">
        <v>593</v>
      </c>
      <c r="H23913" t="s">
        <v>594</v>
      </c>
      <c r="I23913" t="s">
        <v>15</v>
      </c>
      <c r="J23913">
        <v>2</v>
      </c>
      <c r="K23913" t="s">
        <v>140</v>
      </c>
      <c r="L23913" t="s">
        <v>1921</v>
      </c>
      <c r="M23913" t="s">
        <v>4947</v>
      </c>
      <c r="N23913">
        <v>1068029</v>
      </c>
    </row>
    <row r="23914" spans="1:14">
      <c r="A23914">
        <v>23912</v>
      </c>
      <c r="B23914" s="1">
        <v>202110796060</v>
      </c>
      <c r="C23914" t="s">
        <v>35825</v>
      </c>
      <c r="D23914" t="s">
        <v>98508</v>
      </c>
      <c r="E23914" t="s">
        <v>77909</v>
      </c>
      <c r="F23914" t="s">
        <v>40</v>
      </c>
      <c r="G23914" t="s">
        <v>411</v>
      </c>
      <c r="H23914" t="s">
        <v>10426</v>
      </c>
      <c r="I23914" t="s">
        <v>231</v>
      </c>
      <c r="J23914">
        <v>2</v>
      </c>
      <c r="K23914" t="s">
        <v>56</v>
      </c>
      <c r="L23914" t="s">
        <v>806</v>
      </c>
      <c r="M23914" t="s">
        <v>3246</v>
      </c>
      <c r="N23914">
        <v>1133011</v>
      </c>
    </row>
    <row r="23915" spans="1:14">
      <c r="A23915">
        <v>23913</v>
      </c>
      <c r="B23915" s="1">
        <v>202110796142</v>
      </c>
      <c r="C23915" t="s">
        <v>35826</v>
      </c>
      <c r="D23915" t="s">
        <v>113890</v>
      </c>
      <c r="E23915" t="s">
        <v>113891</v>
      </c>
      <c r="F23915" t="s">
        <v>12</v>
      </c>
      <c r="G23915" t="s">
        <v>223</v>
      </c>
      <c r="H23915" t="s">
        <v>224</v>
      </c>
      <c r="I23915" t="s">
        <v>1150</v>
      </c>
      <c r="J23915">
        <v>2</v>
      </c>
      <c r="K23915" t="s">
        <v>16</v>
      </c>
      <c r="L23915" t="s">
        <v>37</v>
      </c>
      <c r="M23915" t="s">
        <v>707</v>
      </c>
      <c r="N23915">
        <v>1018005</v>
      </c>
    </row>
    <row r="23916" spans="1:14">
      <c r="A23916">
        <v>23914</v>
      </c>
      <c r="B23916" s="1">
        <v>202110796203</v>
      </c>
      <c r="C23916" t="s">
        <v>35827</v>
      </c>
      <c r="D23916" t="s">
        <v>113892</v>
      </c>
      <c r="E23916" t="s">
        <v>113893</v>
      </c>
      <c r="F23916" t="s">
        <v>123</v>
      </c>
      <c r="G23916" t="s">
        <v>447</v>
      </c>
      <c r="H23916" t="s">
        <v>8083</v>
      </c>
      <c r="I23916" t="s">
        <v>1020</v>
      </c>
      <c r="J23916">
        <v>2</v>
      </c>
      <c r="K23916" t="s">
        <v>245</v>
      </c>
      <c r="L23916" t="s">
        <v>3298</v>
      </c>
      <c r="M23916" t="s">
        <v>8768</v>
      </c>
      <c r="N23916">
        <v>11090894</v>
      </c>
    </row>
    <row r="23917" spans="1:14">
      <c r="A23917">
        <v>23915</v>
      </c>
      <c r="B23917" s="1">
        <v>202110796236</v>
      </c>
      <c r="C23917" t="s">
        <v>35828</v>
      </c>
      <c r="D23917" t="s">
        <v>113894</v>
      </c>
      <c r="E23917" t="s">
        <v>113895</v>
      </c>
      <c r="F23917" t="s">
        <v>20</v>
      </c>
      <c r="G23917" t="s">
        <v>2091</v>
      </c>
      <c r="H23917" t="s">
        <v>4648</v>
      </c>
      <c r="I23917" t="s">
        <v>15</v>
      </c>
      <c r="J23917">
        <v>2</v>
      </c>
      <c r="K23917" t="s">
        <v>205</v>
      </c>
      <c r="L23917" t="s">
        <v>206</v>
      </c>
      <c r="M23917" t="s">
        <v>27326</v>
      </c>
      <c r="N23917">
        <v>1073175</v>
      </c>
    </row>
    <row r="23918" spans="1:14">
      <c r="A23918">
        <v>23916</v>
      </c>
      <c r="B23918" s="1">
        <v>202110796335</v>
      </c>
      <c r="C23918" t="s">
        <v>35829</v>
      </c>
      <c r="D23918" t="s">
        <v>113896</v>
      </c>
      <c r="E23918" t="s">
        <v>113897</v>
      </c>
      <c r="F23918" t="s">
        <v>12</v>
      </c>
      <c r="G23918" t="s">
        <v>3332</v>
      </c>
      <c r="H23918" t="s">
        <v>3333</v>
      </c>
      <c r="I23918" t="s">
        <v>31</v>
      </c>
      <c r="J23918">
        <v>2</v>
      </c>
      <c r="K23918" t="s">
        <v>48</v>
      </c>
      <c r="L23918" t="s">
        <v>2954</v>
      </c>
      <c r="M23918" t="s">
        <v>2955</v>
      </c>
      <c r="N23918">
        <v>11390114</v>
      </c>
    </row>
    <row r="23919" spans="1:14">
      <c r="A23919">
        <v>23917</v>
      </c>
      <c r="B23919" s="1">
        <v>202110796346</v>
      </c>
      <c r="C23919" t="s">
        <v>35830</v>
      </c>
      <c r="D23919" t="s">
        <v>113898</v>
      </c>
      <c r="E23919" t="s">
        <v>113899</v>
      </c>
      <c r="F23919" t="s">
        <v>52</v>
      </c>
      <c r="G23919" t="s">
        <v>152</v>
      </c>
      <c r="H23919" t="s">
        <v>2950</v>
      </c>
      <c r="I23919" t="s">
        <v>231</v>
      </c>
      <c r="J23919">
        <v>2</v>
      </c>
      <c r="K23919" t="s">
        <v>215</v>
      </c>
      <c r="L23919" t="s">
        <v>5891</v>
      </c>
      <c r="M23919" t="s">
        <v>15488</v>
      </c>
      <c r="N23919">
        <v>10390572</v>
      </c>
    </row>
    <row r="23920" spans="1:14">
      <c r="A23920">
        <v>23918</v>
      </c>
      <c r="B23920" s="1">
        <v>202110796435</v>
      </c>
      <c r="C23920" t="s">
        <v>35831</v>
      </c>
      <c r="D23920" t="s">
        <v>113900</v>
      </c>
      <c r="E23920" t="s">
        <v>113901</v>
      </c>
      <c r="F23920" t="s">
        <v>40</v>
      </c>
      <c r="G23920" t="s">
        <v>197</v>
      </c>
      <c r="H23920" t="s">
        <v>5469</v>
      </c>
      <c r="I23920" t="s">
        <v>231</v>
      </c>
      <c r="J23920">
        <v>2</v>
      </c>
      <c r="K23920" t="s">
        <v>197</v>
      </c>
      <c r="L23920" t="s">
        <v>8853</v>
      </c>
      <c r="M23920" t="s">
        <v>5449</v>
      </c>
      <c r="N23920">
        <v>10190062</v>
      </c>
    </row>
    <row r="23921" spans="1:14">
      <c r="A23921">
        <v>23919</v>
      </c>
      <c r="B23921" s="1">
        <v>202110796526</v>
      </c>
      <c r="C23921" t="s">
        <v>35832</v>
      </c>
      <c r="D23921" t="s">
        <v>71527</v>
      </c>
      <c r="E23921" t="s">
        <v>113902</v>
      </c>
      <c r="F23921" t="s">
        <v>52</v>
      </c>
      <c r="G23921" t="s">
        <v>53</v>
      </c>
      <c r="H23921" t="s">
        <v>3104</v>
      </c>
      <c r="I23921" t="s">
        <v>340</v>
      </c>
      <c r="J23921">
        <v>1</v>
      </c>
      <c r="K23921" t="s">
        <v>78</v>
      </c>
      <c r="L23921" t="s">
        <v>79</v>
      </c>
      <c r="M23921" t="s">
        <v>8716</v>
      </c>
      <c r="N23921">
        <v>1086258</v>
      </c>
    </row>
    <row r="23922" spans="1:14">
      <c r="A23922">
        <v>23920</v>
      </c>
      <c r="B23922" s="1">
        <v>202110796546</v>
      </c>
      <c r="C23922" t="s">
        <v>35833</v>
      </c>
      <c r="D23922" t="s">
        <v>113903</v>
      </c>
      <c r="E23922" t="s">
        <v>77791</v>
      </c>
      <c r="F23922" t="s">
        <v>12</v>
      </c>
      <c r="G23922" t="s">
        <v>16</v>
      </c>
      <c r="H23922" t="s">
        <v>26985</v>
      </c>
      <c r="I23922" t="s">
        <v>3982</v>
      </c>
      <c r="J23922">
        <v>2</v>
      </c>
      <c r="K23922" t="s">
        <v>16</v>
      </c>
      <c r="L23922" t="s">
        <v>220</v>
      </c>
      <c r="M23922" t="s">
        <v>34155</v>
      </c>
      <c r="N23922">
        <v>11390465</v>
      </c>
    </row>
    <row r="23923" spans="1:14">
      <c r="A23923">
        <v>23921</v>
      </c>
      <c r="B23923" s="1">
        <v>202110796556</v>
      </c>
      <c r="C23923" t="s">
        <v>35834</v>
      </c>
      <c r="D23923" t="s">
        <v>113904</v>
      </c>
      <c r="E23923" t="s">
        <v>113905</v>
      </c>
      <c r="F23923" t="s">
        <v>60</v>
      </c>
      <c r="G23923" t="s">
        <v>229</v>
      </c>
      <c r="H23923" t="s">
        <v>4510</v>
      </c>
      <c r="I23923" t="s">
        <v>34255</v>
      </c>
      <c r="J23923">
        <v>2</v>
      </c>
      <c r="K23923" t="s">
        <v>151</v>
      </c>
      <c r="L23923" t="s">
        <v>4511</v>
      </c>
      <c r="M23923" t="s">
        <v>4512</v>
      </c>
      <c r="N23923">
        <v>10490890</v>
      </c>
    </row>
    <row r="23924" spans="1:14">
      <c r="A23924">
        <v>23922</v>
      </c>
      <c r="B23924" s="1">
        <v>202110796577</v>
      </c>
      <c r="C23924" t="s">
        <v>35835</v>
      </c>
      <c r="D23924" t="s">
        <v>113906</v>
      </c>
      <c r="E23924" t="s">
        <v>113907</v>
      </c>
      <c r="F23924" t="s">
        <v>155</v>
      </c>
      <c r="G23924" t="s">
        <v>8442</v>
      </c>
      <c r="H23924" t="s">
        <v>10278</v>
      </c>
      <c r="I23924" t="s">
        <v>145</v>
      </c>
      <c r="J23924">
        <v>2</v>
      </c>
      <c r="K23924" t="s">
        <v>64</v>
      </c>
      <c r="L23924" t="s">
        <v>4018</v>
      </c>
      <c r="M23924" t="s">
        <v>11247</v>
      </c>
      <c r="N23924">
        <v>10590914</v>
      </c>
    </row>
    <row r="23925" spans="1:14">
      <c r="A23925">
        <v>23923</v>
      </c>
      <c r="B23925" s="1">
        <v>202110796588</v>
      </c>
      <c r="C23925" t="s">
        <v>35836</v>
      </c>
      <c r="D23925" t="s">
        <v>113908</v>
      </c>
      <c r="E23925" t="s">
        <v>113909</v>
      </c>
      <c r="F23925" t="s">
        <v>60</v>
      </c>
      <c r="G23925" t="s">
        <v>61</v>
      </c>
      <c r="H23925" t="s">
        <v>6637</v>
      </c>
      <c r="I23925" t="s">
        <v>5289</v>
      </c>
      <c r="J23925">
        <v>2</v>
      </c>
      <c r="K23925" t="s">
        <v>614</v>
      </c>
      <c r="L23925" t="s">
        <v>624</v>
      </c>
      <c r="M23925" t="s">
        <v>13369</v>
      </c>
      <c r="N23925">
        <v>1064060</v>
      </c>
    </row>
    <row r="23926" spans="1:14">
      <c r="A23926">
        <v>23924</v>
      </c>
      <c r="B23926" s="1">
        <v>202110796643</v>
      </c>
      <c r="C23926" t="s">
        <v>35837</v>
      </c>
      <c r="D23926" t="s">
        <v>113910</v>
      </c>
      <c r="E23926" t="s">
        <v>113911</v>
      </c>
      <c r="F23926" t="s">
        <v>12</v>
      </c>
      <c r="G23926" t="s">
        <v>1116</v>
      </c>
      <c r="H23926" t="s">
        <v>3156</v>
      </c>
      <c r="I23926" t="s">
        <v>145</v>
      </c>
      <c r="J23926">
        <v>2</v>
      </c>
      <c r="K23926" t="s">
        <v>48</v>
      </c>
      <c r="L23926" t="s">
        <v>1116</v>
      </c>
      <c r="M23926" t="s">
        <v>10842</v>
      </c>
      <c r="N23926">
        <v>11390143</v>
      </c>
    </row>
    <row r="23927" spans="1:14">
      <c r="A23927">
        <v>23925</v>
      </c>
      <c r="B23927" s="1">
        <v>202110796717</v>
      </c>
      <c r="C23927" t="s">
        <v>35838</v>
      </c>
      <c r="D23927" t="s">
        <v>113912</v>
      </c>
      <c r="E23927" t="s">
        <v>113913</v>
      </c>
      <c r="F23927" t="s">
        <v>60</v>
      </c>
      <c r="G23927" t="s">
        <v>789</v>
      </c>
      <c r="H23927" t="s">
        <v>2212</v>
      </c>
      <c r="I23927" t="s">
        <v>15</v>
      </c>
      <c r="J23927">
        <v>1</v>
      </c>
      <c r="K23927" t="s">
        <v>102</v>
      </c>
      <c r="L23927" t="s">
        <v>2161</v>
      </c>
      <c r="M23927" t="s">
        <v>2162</v>
      </c>
      <c r="N23927">
        <v>10490984</v>
      </c>
    </row>
    <row r="23928" spans="1:14">
      <c r="A23928">
        <v>23926</v>
      </c>
      <c r="B23928" s="1">
        <v>202110796802</v>
      </c>
      <c r="C23928" t="s">
        <v>35839</v>
      </c>
      <c r="D23928" t="s">
        <v>73805</v>
      </c>
      <c r="E23928" t="s">
        <v>113914</v>
      </c>
      <c r="F23928" t="s">
        <v>123</v>
      </c>
      <c r="G23928" t="s">
        <v>124</v>
      </c>
      <c r="H23928" t="s">
        <v>4808</v>
      </c>
      <c r="I23928" t="s">
        <v>6034</v>
      </c>
      <c r="J23928">
        <v>2</v>
      </c>
      <c r="K23928" t="s">
        <v>245</v>
      </c>
      <c r="L23928" t="s">
        <v>1607</v>
      </c>
      <c r="M23928" t="s">
        <v>1608</v>
      </c>
      <c r="N23928">
        <v>11090319</v>
      </c>
    </row>
    <row r="23929" spans="1:14">
      <c r="A23929">
        <v>23927</v>
      </c>
      <c r="B23929" s="1">
        <v>202110796814</v>
      </c>
      <c r="C23929" t="s">
        <v>35840</v>
      </c>
      <c r="D23929" t="s">
        <v>113915</v>
      </c>
      <c r="E23929" t="s">
        <v>92503</v>
      </c>
      <c r="F23929" t="s">
        <v>123</v>
      </c>
      <c r="G23929" t="s">
        <v>124</v>
      </c>
      <c r="H23929" t="s">
        <v>4808</v>
      </c>
      <c r="I23929" t="s">
        <v>3962</v>
      </c>
      <c r="J23929">
        <v>2</v>
      </c>
      <c r="K23929" t="s">
        <v>245</v>
      </c>
      <c r="L23929" t="s">
        <v>395</v>
      </c>
      <c r="M23929" t="s">
        <v>13090</v>
      </c>
      <c r="N23929">
        <v>11090245</v>
      </c>
    </row>
    <row r="23930" spans="1:14">
      <c r="A23930">
        <v>23928</v>
      </c>
      <c r="B23930" s="1">
        <v>202110796822</v>
      </c>
      <c r="C23930" t="s">
        <v>35841</v>
      </c>
      <c r="D23930" t="s">
        <v>113916</v>
      </c>
      <c r="E23930" t="s">
        <v>113917</v>
      </c>
      <c r="F23930" t="s">
        <v>155</v>
      </c>
      <c r="G23930" t="s">
        <v>891</v>
      </c>
      <c r="H23930" t="s">
        <v>24982</v>
      </c>
      <c r="I23930" t="s">
        <v>231</v>
      </c>
      <c r="J23930">
        <v>2</v>
      </c>
      <c r="K23930" t="s">
        <v>179</v>
      </c>
      <c r="L23930" t="s">
        <v>3747</v>
      </c>
      <c r="M23930" t="s">
        <v>12637</v>
      </c>
      <c r="N23930">
        <v>10590294</v>
      </c>
    </row>
    <row r="23931" spans="1:14">
      <c r="A23931">
        <v>23929</v>
      </c>
      <c r="B23931" s="1">
        <v>202110796867</v>
      </c>
      <c r="C23931" t="s">
        <v>35842</v>
      </c>
      <c r="D23931" t="s">
        <v>113918</v>
      </c>
      <c r="E23931" t="s">
        <v>113919</v>
      </c>
      <c r="F23931" t="s">
        <v>155</v>
      </c>
      <c r="G23931" t="s">
        <v>64</v>
      </c>
      <c r="H23931" t="s">
        <v>4231</v>
      </c>
      <c r="I23931" t="s">
        <v>325</v>
      </c>
      <c r="J23931">
        <v>2</v>
      </c>
      <c r="K23931" t="s">
        <v>64</v>
      </c>
      <c r="L23931" t="s">
        <v>64</v>
      </c>
      <c r="M23931" t="s">
        <v>35843</v>
      </c>
      <c r="N23931">
        <v>10590578</v>
      </c>
    </row>
    <row r="23932" spans="1:14">
      <c r="A23932">
        <v>23930</v>
      </c>
      <c r="B23932" s="1">
        <v>202110796974</v>
      </c>
      <c r="C23932" t="s">
        <v>35844</v>
      </c>
      <c r="D23932" t="s">
        <v>113920</v>
      </c>
      <c r="E23932" t="s">
        <v>113921</v>
      </c>
      <c r="F23932" t="s">
        <v>12</v>
      </c>
      <c r="G23932" t="s">
        <v>886</v>
      </c>
      <c r="H23932" t="s">
        <v>1134</v>
      </c>
      <c r="I23932" t="s">
        <v>15</v>
      </c>
      <c r="J23932">
        <v>2</v>
      </c>
      <c r="K23932" t="s">
        <v>48</v>
      </c>
      <c r="L23932" t="s">
        <v>888</v>
      </c>
      <c r="M23932" t="s">
        <v>889</v>
      </c>
      <c r="N23932">
        <v>11390830</v>
      </c>
    </row>
    <row r="23933" spans="1:14">
      <c r="A23933">
        <v>23931</v>
      </c>
      <c r="B23933" s="1">
        <v>202110797055</v>
      </c>
      <c r="C23933" t="s">
        <v>35845</v>
      </c>
      <c r="D23933" t="s">
        <v>113922</v>
      </c>
      <c r="E23933" t="s">
        <v>113923</v>
      </c>
      <c r="F23933" t="s">
        <v>201</v>
      </c>
      <c r="G23933" t="s">
        <v>1575</v>
      </c>
      <c r="H23933" t="s">
        <v>16625</v>
      </c>
      <c r="I23933" t="s">
        <v>319</v>
      </c>
      <c r="J23933">
        <v>2</v>
      </c>
      <c r="K23933" t="s">
        <v>240</v>
      </c>
      <c r="L23933" t="s">
        <v>1575</v>
      </c>
      <c r="M23933" t="s">
        <v>9662</v>
      </c>
      <c r="N23933">
        <v>10790406</v>
      </c>
    </row>
    <row r="23934" spans="1:14">
      <c r="A23934">
        <v>23932</v>
      </c>
      <c r="B23934" s="1">
        <v>202110797116</v>
      </c>
      <c r="C23934" t="s">
        <v>35846</v>
      </c>
      <c r="D23934" t="s">
        <v>4864</v>
      </c>
      <c r="E23934" t="s">
        <v>90942</v>
      </c>
      <c r="F23934" t="s">
        <v>12</v>
      </c>
      <c r="G23934" t="s">
        <v>16</v>
      </c>
      <c r="H23934" t="s">
        <v>5984</v>
      </c>
      <c r="I23934" t="s">
        <v>231</v>
      </c>
      <c r="J23934">
        <v>2</v>
      </c>
      <c r="K23934" t="s">
        <v>16</v>
      </c>
      <c r="L23934" t="s">
        <v>169</v>
      </c>
      <c r="M23934" t="s">
        <v>10750</v>
      </c>
      <c r="N23934">
        <v>1016023</v>
      </c>
    </row>
    <row r="23935" spans="1:14">
      <c r="A23935">
        <v>23933</v>
      </c>
      <c r="B23935" s="1">
        <v>202110797144</v>
      </c>
      <c r="C23935" t="s">
        <v>35847</v>
      </c>
      <c r="D23935" t="s">
        <v>113924</v>
      </c>
      <c r="E23935" t="s">
        <v>113925</v>
      </c>
      <c r="F23935" t="s">
        <v>60</v>
      </c>
      <c r="G23935" t="s">
        <v>994</v>
      </c>
      <c r="H23935" t="s">
        <v>4527</v>
      </c>
      <c r="I23935" t="s">
        <v>231</v>
      </c>
      <c r="J23935">
        <v>1</v>
      </c>
      <c r="K23935" t="s">
        <v>115</v>
      </c>
      <c r="L23935" t="s">
        <v>994</v>
      </c>
      <c r="M23935" t="s">
        <v>35848</v>
      </c>
      <c r="N23935">
        <v>10490818</v>
      </c>
    </row>
    <row r="23936" spans="1:14">
      <c r="A23936">
        <v>23934</v>
      </c>
      <c r="B23936" s="1">
        <v>202110797235</v>
      </c>
      <c r="C23936" t="s">
        <v>35849</v>
      </c>
      <c r="D23936" t="s">
        <v>113926</v>
      </c>
      <c r="E23936" t="s">
        <v>113927</v>
      </c>
      <c r="F23936" t="s">
        <v>40</v>
      </c>
      <c r="G23936" t="s">
        <v>197</v>
      </c>
      <c r="H23936" t="s">
        <v>5469</v>
      </c>
      <c r="I23936" t="s">
        <v>15680</v>
      </c>
      <c r="J23936">
        <v>2</v>
      </c>
      <c r="K23936" t="s">
        <v>197</v>
      </c>
      <c r="L23936" t="s">
        <v>3972</v>
      </c>
      <c r="M23936" t="s">
        <v>12481</v>
      </c>
      <c r="N23936">
        <v>10190016</v>
      </c>
    </row>
    <row r="23937" spans="1:14">
      <c r="A23937">
        <v>23935</v>
      </c>
      <c r="B23937" s="1">
        <v>202110797262</v>
      </c>
      <c r="C23937" t="s">
        <v>35850</v>
      </c>
      <c r="D23937" t="s">
        <v>113928</v>
      </c>
      <c r="E23937" t="s">
        <v>113929</v>
      </c>
      <c r="F23937" t="s">
        <v>40</v>
      </c>
      <c r="G23937" t="s">
        <v>564</v>
      </c>
      <c r="H23937" t="s">
        <v>11293</v>
      </c>
      <c r="I23937" t="s">
        <v>325</v>
      </c>
      <c r="J23937">
        <v>2</v>
      </c>
      <c r="K23937" t="s">
        <v>197</v>
      </c>
      <c r="L23937" t="s">
        <v>198</v>
      </c>
      <c r="M23937" t="s">
        <v>27572</v>
      </c>
      <c r="N23937">
        <v>10190262</v>
      </c>
    </row>
    <row r="23938" spans="1:14">
      <c r="A23938">
        <v>23936</v>
      </c>
      <c r="B23938" s="1">
        <v>202110797267</v>
      </c>
      <c r="C23938" t="s">
        <v>35851</v>
      </c>
      <c r="D23938" t="s">
        <v>113930</v>
      </c>
      <c r="E23938" t="s">
        <v>113931</v>
      </c>
      <c r="F23938" t="s">
        <v>297</v>
      </c>
      <c r="G23938" t="s">
        <v>1580</v>
      </c>
      <c r="H23938" t="s">
        <v>3916</v>
      </c>
      <c r="I23938" t="s">
        <v>231</v>
      </c>
      <c r="J23938">
        <v>2</v>
      </c>
      <c r="K23938" t="s">
        <v>16</v>
      </c>
      <c r="L23938" t="s">
        <v>1725</v>
      </c>
      <c r="M23938" t="s">
        <v>1726</v>
      </c>
      <c r="N23938">
        <v>11390031</v>
      </c>
    </row>
    <row r="23939" spans="1:14">
      <c r="A23939">
        <v>23937</v>
      </c>
      <c r="B23939" s="1">
        <v>202110797311</v>
      </c>
      <c r="C23939" t="s">
        <v>35852</v>
      </c>
      <c r="D23939" t="s">
        <v>98409</v>
      </c>
      <c r="E23939" t="s">
        <v>113932</v>
      </c>
      <c r="F23939" t="s">
        <v>52</v>
      </c>
      <c r="G23939" t="s">
        <v>53</v>
      </c>
      <c r="H23939" t="s">
        <v>5907</v>
      </c>
      <c r="I23939" t="s">
        <v>15</v>
      </c>
      <c r="J23939">
        <v>2</v>
      </c>
      <c r="K23939" t="s">
        <v>78</v>
      </c>
      <c r="L23939" t="s">
        <v>79</v>
      </c>
      <c r="M23939" t="s">
        <v>11341</v>
      </c>
      <c r="N23939">
        <v>1086270</v>
      </c>
    </row>
    <row r="23940" spans="1:14">
      <c r="A23940">
        <v>23938</v>
      </c>
      <c r="B23940" s="1">
        <v>202110797396</v>
      </c>
      <c r="C23940" t="s">
        <v>35853</v>
      </c>
      <c r="D23940" t="s">
        <v>113933</v>
      </c>
      <c r="E23940" t="s">
        <v>113934</v>
      </c>
      <c r="F23940" t="s">
        <v>40</v>
      </c>
      <c r="G23940" t="s">
        <v>41</v>
      </c>
      <c r="H23940" t="s">
        <v>8882</v>
      </c>
      <c r="I23940" t="s">
        <v>325</v>
      </c>
      <c r="J23940">
        <v>2</v>
      </c>
      <c r="K23940" t="s">
        <v>197</v>
      </c>
      <c r="L23940" t="s">
        <v>3200</v>
      </c>
      <c r="M23940" t="s">
        <v>10954</v>
      </c>
      <c r="N23940">
        <v>10190703</v>
      </c>
    </row>
    <row r="23941" spans="1:14">
      <c r="A23941">
        <v>23939</v>
      </c>
      <c r="B23941" s="1">
        <v>202110797418</v>
      </c>
      <c r="C23941" t="s">
        <v>35854</v>
      </c>
      <c r="D23941" t="s">
        <v>113935</v>
      </c>
      <c r="E23941" t="s">
        <v>113936</v>
      </c>
      <c r="F23941" t="s">
        <v>52</v>
      </c>
      <c r="G23941" t="s">
        <v>53</v>
      </c>
      <c r="H23941" t="s">
        <v>16166</v>
      </c>
      <c r="I23941" t="s">
        <v>340</v>
      </c>
      <c r="J23941">
        <v>2</v>
      </c>
      <c r="K23941" t="s">
        <v>78</v>
      </c>
      <c r="L23941" t="s">
        <v>79</v>
      </c>
      <c r="M23941" t="s">
        <v>5099</v>
      </c>
      <c r="N23941">
        <v>1086149</v>
      </c>
    </row>
    <row r="23942" spans="1:14">
      <c r="A23942">
        <v>23940</v>
      </c>
      <c r="B23942" s="1">
        <v>202110797449</v>
      </c>
      <c r="C23942" t="s">
        <v>35855</v>
      </c>
      <c r="D23942" t="s">
        <v>113937</v>
      </c>
      <c r="E23942" t="s">
        <v>113938</v>
      </c>
      <c r="F23942" t="s">
        <v>297</v>
      </c>
      <c r="G23942" t="s">
        <v>480</v>
      </c>
      <c r="H23942" t="s">
        <v>5187</v>
      </c>
      <c r="I23942" t="s">
        <v>15</v>
      </c>
      <c r="J23942">
        <v>2</v>
      </c>
      <c r="K23942" t="s">
        <v>326</v>
      </c>
      <c r="L23942" t="s">
        <v>5429</v>
      </c>
      <c r="M23942" t="s">
        <v>35856</v>
      </c>
      <c r="N23942">
        <v>11290186</v>
      </c>
    </row>
    <row r="23943" spans="1:14">
      <c r="A23943">
        <v>23941</v>
      </c>
      <c r="B23943" s="1">
        <v>202110797509</v>
      </c>
      <c r="C23943" t="s">
        <v>35857</v>
      </c>
      <c r="D23943" t="s">
        <v>74332</v>
      </c>
      <c r="E23943" t="s">
        <v>113939</v>
      </c>
      <c r="F23943" t="s">
        <v>201</v>
      </c>
      <c r="G23943" t="s">
        <v>2906</v>
      </c>
      <c r="H23943" t="s">
        <v>14254</v>
      </c>
      <c r="I23943" t="s">
        <v>4952</v>
      </c>
      <c r="J23943">
        <v>2</v>
      </c>
      <c r="K23943" t="s">
        <v>260</v>
      </c>
      <c r="L23943" t="s">
        <v>10996</v>
      </c>
      <c r="M23943" t="s">
        <v>15713</v>
      </c>
      <c r="N23943">
        <v>10790441</v>
      </c>
    </row>
    <row r="23944" spans="1:14">
      <c r="A23944">
        <v>23942</v>
      </c>
      <c r="B23944" s="1">
        <v>202110797542</v>
      </c>
      <c r="C23944" t="s">
        <v>35858</v>
      </c>
      <c r="D23944" t="s">
        <v>113940</v>
      </c>
      <c r="E23944" t="s">
        <v>113941</v>
      </c>
      <c r="F23944" t="s">
        <v>123</v>
      </c>
      <c r="G23944" t="s">
        <v>1358</v>
      </c>
      <c r="H23944" t="s">
        <v>3737</v>
      </c>
      <c r="I23944" t="s">
        <v>31</v>
      </c>
      <c r="J23944">
        <v>2</v>
      </c>
      <c r="K23944" t="s">
        <v>353</v>
      </c>
      <c r="L23944" t="s">
        <v>1358</v>
      </c>
      <c r="M23944" t="s">
        <v>18300</v>
      </c>
      <c r="N23944">
        <v>11090983</v>
      </c>
    </row>
    <row r="23945" spans="1:14">
      <c r="A23945">
        <v>23943</v>
      </c>
      <c r="B23945" s="1">
        <v>202110797581</v>
      </c>
      <c r="C23945" t="s">
        <v>35859</v>
      </c>
      <c r="D23945" t="s">
        <v>113942</v>
      </c>
      <c r="E23945" t="s">
        <v>72002</v>
      </c>
      <c r="F23945" t="s">
        <v>60</v>
      </c>
      <c r="G23945" t="s">
        <v>436</v>
      </c>
      <c r="H23945" t="s">
        <v>3794</v>
      </c>
      <c r="I23945" t="s">
        <v>2910</v>
      </c>
      <c r="J23945">
        <v>2</v>
      </c>
      <c r="K23945" t="s">
        <v>115</v>
      </c>
      <c r="L23945" t="s">
        <v>1375</v>
      </c>
      <c r="M23945" t="s">
        <v>2210</v>
      </c>
      <c r="N23945">
        <v>10490449</v>
      </c>
    </row>
    <row r="23946" spans="1:14">
      <c r="A23946">
        <v>23944</v>
      </c>
      <c r="B23946" s="1">
        <v>202110797593</v>
      </c>
      <c r="C23946" t="s">
        <v>35860</v>
      </c>
      <c r="D23946" t="s">
        <v>113943</v>
      </c>
      <c r="E23946" t="s">
        <v>74577</v>
      </c>
      <c r="F23946" t="s">
        <v>297</v>
      </c>
      <c r="G23946" t="s">
        <v>369</v>
      </c>
      <c r="H23946" t="s">
        <v>2432</v>
      </c>
      <c r="I23946" t="s">
        <v>1696</v>
      </c>
      <c r="J23946">
        <v>2</v>
      </c>
      <c r="K23946" t="s">
        <v>16</v>
      </c>
      <c r="L23946" t="s">
        <v>913</v>
      </c>
      <c r="M23946" t="s">
        <v>19271</v>
      </c>
      <c r="N23946">
        <v>11390057</v>
      </c>
    </row>
    <row r="23947" spans="1:14">
      <c r="A23947">
        <v>23945</v>
      </c>
      <c r="B23947" s="1">
        <v>202110797607</v>
      </c>
      <c r="C23947" t="s">
        <v>35861</v>
      </c>
      <c r="D23947" t="s">
        <v>82717</v>
      </c>
      <c r="E23947" t="s">
        <v>79219</v>
      </c>
      <c r="F23947" t="s">
        <v>40</v>
      </c>
      <c r="G23947" t="s">
        <v>41</v>
      </c>
      <c r="H23947" t="s">
        <v>1276</v>
      </c>
      <c r="I23947" t="s">
        <v>15</v>
      </c>
      <c r="J23947">
        <v>2</v>
      </c>
      <c r="K23947" t="s">
        <v>24</v>
      </c>
      <c r="L23947" t="s">
        <v>1625</v>
      </c>
      <c r="M23947" t="s">
        <v>14707</v>
      </c>
      <c r="N23947">
        <v>10190796</v>
      </c>
    </row>
    <row r="23948" spans="1:14">
      <c r="A23948">
        <v>23946</v>
      </c>
      <c r="B23948" s="1">
        <v>202110797656</v>
      </c>
      <c r="C23948" t="s">
        <v>35862</v>
      </c>
      <c r="D23948" t="s">
        <v>113944</v>
      </c>
      <c r="E23948" t="s">
        <v>113945</v>
      </c>
      <c r="F23948" t="s">
        <v>40</v>
      </c>
      <c r="G23948" t="s">
        <v>2361</v>
      </c>
      <c r="H23948" t="s">
        <v>4883</v>
      </c>
      <c r="I23948" t="s">
        <v>15</v>
      </c>
      <c r="J23948">
        <v>2</v>
      </c>
      <c r="K23948" t="s">
        <v>197</v>
      </c>
      <c r="L23948" t="s">
        <v>2361</v>
      </c>
      <c r="M23948" t="s">
        <v>34356</v>
      </c>
      <c r="N23948">
        <v>10190486</v>
      </c>
    </row>
    <row r="23949" spans="1:14">
      <c r="A23949">
        <v>23947</v>
      </c>
      <c r="B23949" s="1">
        <v>202110797716</v>
      </c>
      <c r="C23949" t="s">
        <v>35863</v>
      </c>
      <c r="D23949" t="s">
        <v>113946</v>
      </c>
      <c r="E23949" t="s">
        <v>113947</v>
      </c>
      <c r="F23949" t="s">
        <v>131</v>
      </c>
      <c r="G23949" t="s">
        <v>1513</v>
      </c>
      <c r="H23949" t="s">
        <v>1514</v>
      </c>
      <c r="I23949" t="s">
        <v>4964</v>
      </c>
      <c r="J23949">
        <v>2</v>
      </c>
      <c r="K23949" t="s">
        <v>260</v>
      </c>
      <c r="L23949" t="s">
        <v>9248</v>
      </c>
      <c r="M23949" t="s">
        <v>35864</v>
      </c>
      <c r="N23949">
        <v>10890162</v>
      </c>
    </row>
    <row r="23950" spans="1:14">
      <c r="A23950">
        <v>23948</v>
      </c>
      <c r="B23950" s="1">
        <v>202110797769</v>
      </c>
      <c r="C23950" t="s">
        <v>35865</v>
      </c>
      <c r="D23950" t="s">
        <v>113948</v>
      </c>
      <c r="E23950" t="s">
        <v>113949</v>
      </c>
      <c r="F23950" t="s">
        <v>155</v>
      </c>
      <c r="G23950" t="s">
        <v>64</v>
      </c>
      <c r="H23950" t="s">
        <v>7070</v>
      </c>
      <c r="I23950" t="s">
        <v>31</v>
      </c>
      <c r="J23950">
        <v>2</v>
      </c>
      <c r="K23950" t="s">
        <v>64</v>
      </c>
      <c r="L23950" t="s">
        <v>4007</v>
      </c>
      <c r="M23950" t="s">
        <v>11855</v>
      </c>
      <c r="N23950">
        <v>10590611</v>
      </c>
    </row>
    <row r="23951" spans="1:14">
      <c r="A23951">
        <v>23949</v>
      </c>
      <c r="B23951" s="1">
        <v>202110797774</v>
      </c>
      <c r="C23951" t="s">
        <v>35866</v>
      </c>
      <c r="D23951" t="s">
        <v>113950</v>
      </c>
      <c r="E23951" t="s">
        <v>113951</v>
      </c>
      <c r="F23951" t="s">
        <v>297</v>
      </c>
      <c r="G23951" t="s">
        <v>1632</v>
      </c>
      <c r="H23951" t="s">
        <v>1633</v>
      </c>
      <c r="I23951" t="s">
        <v>340</v>
      </c>
      <c r="J23951">
        <v>2</v>
      </c>
      <c r="K23951" t="s">
        <v>326</v>
      </c>
      <c r="L23951" t="s">
        <v>4705</v>
      </c>
      <c r="M23951" t="s">
        <v>586</v>
      </c>
      <c r="N23951">
        <v>11290571</v>
      </c>
    </row>
    <row r="23952" spans="1:14">
      <c r="A23952">
        <v>23950</v>
      </c>
      <c r="B23952" s="1">
        <v>202110797777</v>
      </c>
      <c r="C23952" t="s">
        <v>35867</v>
      </c>
      <c r="D23952" t="s">
        <v>113952</v>
      </c>
      <c r="E23952" t="s">
        <v>76178</v>
      </c>
      <c r="F23952" t="s">
        <v>40</v>
      </c>
      <c r="G23952" t="s">
        <v>2817</v>
      </c>
      <c r="H23952" t="s">
        <v>2818</v>
      </c>
      <c r="I23952" t="s">
        <v>15</v>
      </c>
      <c r="J23952">
        <v>2</v>
      </c>
      <c r="K23952" t="s">
        <v>24</v>
      </c>
      <c r="L23952" t="s">
        <v>1625</v>
      </c>
      <c r="M23952" t="s">
        <v>14707</v>
      </c>
      <c r="N23952">
        <v>10190796</v>
      </c>
    </row>
    <row r="23953" spans="1:14">
      <c r="A23953">
        <v>23951</v>
      </c>
      <c r="B23953" s="1">
        <v>202110797791</v>
      </c>
      <c r="C23953" t="s">
        <v>35868</v>
      </c>
      <c r="D23953" t="s">
        <v>79195</v>
      </c>
      <c r="E23953" t="s">
        <v>76981</v>
      </c>
      <c r="F23953" t="s">
        <v>297</v>
      </c>
      <c r="G23953" t="s">
        <v>480</v>
      </c>
      <c r="H23953" t="s">
        <v>3045</v>
      </c>
      <c r="I23953" t="s">
        <v>10390</v>
      </c>
      <c r="J23953">
        <v>2</v>
      </c>
      <c r="K23953" t="s">
        <v>326</v>
      </c>
      <c r="L23953" t="s">
        <v>847</v>
      </c>
      <c r="M23953" t="s">
        <v>35869</v>
      </c>
      <c r="N23953">
        <v>11290256</v>
      </c>
    </row>
    <row r="23954" spans="1:14">
      <c r="A23954">
        <v>23952</v>
      </c>
      <c r="B23954" s="1">
        <v>202110797862</v>
      </c>
      <c r="C23954" t="s">
        <v>35870</v>
      </c>
      <c r="D23954" t="s">
        <v>113953</v>
      </c>
      <c r="E23954" t="s">
        <v>113954</v>
      </c>
      <c r="F23954" t="s">
        <v>52</v>
      </c>
      <c r="G23954" t="s">
        <v>547</v>
      </c>
      <c r="H23954" t="s">
        <v>35871</v>
      </c>
      <c r="I23954" t="s">
        <v>71</v>
      </c>
      <c r="J23954">
        <v>2</v>
      </c>
      <c r="K23954" t="s">
        <v>197</v>
      </c>
      <c r="L23954" t="s">
        <v>1167</v>
      </c>
      <c r="M23954" t="s">
        <v>5568</v>
      </c>
      <c r="N23954">
        <v>10190272</v>
      </c>
    </row>
    <row r="23955" spans="1:14">
      <c r="A23955">
        <v>23953</v>
      </c>
      <c r="B23955" s="1">
        <v>202110797886</v>
      </c>
      <c r="C23955" t="s">
        <v>35872</v>
      </c>
      <c r="D23955" t="s">
        <v>113955</v>
      </c>
      <c r="E23955" t="s">
        <v>113956</v>
      </c>
      <c r="F23955" t="s">
        <v>68</v>
      </c>
      <c r="G23955" t="s">
        <v>94</v>
      </c>
      <c r="H23955" t="s">
        <v>5268</v>
      </c>
      <c r="I23955" t="s">
        <v>340</v>
      </c>
      <c r="J23955">
        <v>2</v>
      </c>
      <c r="K23955" t="s">
        <v>72</v>
      </c>
      <c r="L23955" t="s">
        <v>7112</v>
      </c>
      <c r="M23955" t="s">
        <v>1527</v>
      </c>
      <c r="N23955">
        <v>11190277</v>
      </c>
    </row>
    <row r="23956" spans="1:14">
      <c r="A23956">
        <v>23954</v>
      </c>
      <c r="B23956" s="1">
        <v>202110797920</v>
      </c>
      <c r="C23956" t="s">
        <v>35873</v>
      </c>
      <c r="D23956" t="s">
        <v>113957</v>
      </c>
      <c r="E23956" t="s">
        <v>113958</v>
      </c>
      <c r="F23956" t="s">
        <v>40</v>
      </c>
      <c r="G23956" t="s">
        <v>41</v>
      </c>
      <c r="H23956" t="s">
        <v>8882</v>
      </c>
      <c r="I23956" t="s">
        <v>325</v>
      </c>
      <c r="J23956">
        <v>2</v>
      </c>
      <c r="K23956" t="s">
        <v>24</v>
      </c>
      <c r="L23956" t="s">
        <v>41</v>
      </c>
      <c r="M23956" t="s">
        <v>1277</v>
      </c>
      <c r="N23956">
        <v>10190605</v>
      </c>
    </row>
    <row r="23957" spans="1:14">
      <c r="A23957">
        <v>23955</v>
      </c>
      <c r="B23957" s="1">
        <v>202110797937</v>
      </c>
      <c r="C23957" t="s">
        <v>35874</v>
      </c>
      <c r="D23957" t="s">
        <v>113959</v>
      </c>
      <c r="E23957" t="s">
        <v>113960</v>
      </c>
      <c r="F23957" t="s">
        <v>60</v>
      </c>
      <c r="G23957" t="s">
        <v>789</v>
      </c>
      <c r="H23957" t="s">
        <v>4056</v>
      </c>
      <c r="I23957" t="s">
        <v>15</v>
      </c>
      <c r="J23957">
        <v>2</v>
      </c>
      <c r="K23957" t="s">
        <v>102</v>
      </c>
      <c r="L23957" t="s">
        <v>5369</v>
      </c>
      <c r="M23957" t="s">
        <v>11235</v>
      </c>
      <c r="N23957">
        <v>10491046</v>
      </c>
    </row>
    <row r="23958" spans="1:14">
      <c r="A23958">
        <v>23956</v>
      </c>
      <c r="B23958" s="1">
        <v>202110797983</v>
      </c>
      <c r="C23958" t="s">
        <v>35875</v>
      </c>
      <c r="D23958" t="s">
        <v>113961</v>
      </c>
      <c r="E23958" t="s">
        <v>113962</v>
      </c>
      <c r="F23958" t="s">
        <v>68</v>
      </c>
      <c r="G23958" t="s">
        <v>5003</v>
      </c>
      <c r="H23958" t="s">
        <v>12901</v>
      </c>
      <c r="I23958" t="s">
        <v>340</v>
      </c>
      <c r="J23958">
        <v>2</v>
      </c>
      <c r="K23958" t="s">
        <v>72</v>
      </c>
      <c r="L23958" t="s">
        <v>18878</v>
      </c>
      <c r="M23958" t="s">
        <v>35876</v>
      </c>
      <c r="N23958">
        <v>11190381</v>
      </c>
    </row>
    <row r="23959" spans="1:14">
      <c r="A23959">
        <v>23957</v>
      </c>
      <c r="B23959" s="1">
        <v>202110798015</v>
      </c>
      <c r="C23959" t="s">
        <v>35877</v>
      </c>
      <c r="D23959" t="s">
        <v>113963</v>
      </c>
      <c r="E23959" t="s">
        <v>113964</v>
      </c>
      <c r="F23959" t="s">
        <v>52</v>
      </c>
      <c r="G23959" t="s">
        <v>53</v>
      </c>
      <c r="H23959" t="s">
        <v>3104</v>
      </c>
      <c r="I23959" t="s">
        <v>1696</v>
      </c>
      <c r="J23959">
        <v>2</v>
      </c>
      <c r="K23959" t="s">
        <v>78</v>
      </c>
      <c r="L23959" t="s">
        <v>79</v>
      </c>
      <c r="M23959" t="s">
        <v>11760</v>
      </c>
      <c r="N23959">
        <v>1086422</v>
      </c>
    </row>
    <row r="23960" spans="1:14">
      <c r="A23960">
        <v>23958</v>
      </c>
      <c r="B23960" s="1">
        <v>202110798039</v>
      </c>
      <c r="C23960" t="s">
        <v>35878</v>
      </c>
      <c r="D23960" t="s">
        <v>113965</v>
      </c>
      <c r="E23960" t="s">
        <v>113966</v>
      </c>
      <c r="F23960" t="s">
        <v>40</v>
      </c>
      <c r="G23960" t="s">
        <v>1128</v>
      </c>
      <c r="H23960" t="s">
        <v>1592</v>
      </c>
      <c r="I23960" t="s">
        <v>325</v>
      </c>
      <c r="J23960">
        <v>2</v>
      </c>
      <c r="K23960" t="s">
        <v>197</v>
      </c>
      <c r="L23960" t="s">
        <v>3972</v>
      </c>
      <c r="M23960" t="s">
        <v>10986</v>
      </c>
      <c r="N23960">
        <v>10190017</v>
      </c>
    </row>
    <row r="23961" spans="1:14">
      <c r="A23961">
        <v>23959</v>
      </c>
      <c r="B23961" s="1">
        <v>202110798111</v>
      </c>
      <c r="C23961" t="s">
        <v>35879</v>
      </c>
      <c r="D23961" t="s">
        <v>80839</v>
      </c>
      <c r="E23961" t="s">
        <v>113967</v>
      </c>
      <c r="F23961" t="s">
        <v>20</v>
      </c>
      <c r="G23961" t="s">
        <v>138</v>
      </c>
      <c r="H23961" t="s">
        <v>139</v>
      </c>
      <c r="I23961" t="s">
        <v>145</v>
      </c>
      <c r="J23961">
        <v>2</v>
      </c>
      <c r="K23961" t="s">
        <v>140</v>
      </c>
      <c r="L23961" t="s">
        <v>138</v>
      </c>
      <c r="M23961" t="s">
        <v>11038</v>
      </c>
      <c r="N23961">
        <v>10690489</v>
      </c>
    </row>
    <row r="23962" spans="1:14">
      <c r="A23962">
        <v>23960</v>
      </c>
      <c r="B23962" s="1">
        <v>202110798122</v>
      </c>
      <c r="C23962" t="s">
        <v>35880</v>
      </c>
      <c r="D23962" t="s">
        <v>113968</v>
      </c>
      <c r="E23962" t="s">
        <v>113969</v>
      </c>
      <c r="F23962" t="s">
        <v>52</v>
      </c>
      <c r="G23962" t="s">
        <v>53</v>
      </c>
      <c r="H23962" t="s">
        <v>23190</v>
      </c>
      <c r="I23962" t="s">
        <v>6630</v>
      </c>
      <c r="J23962">
        <v>1</v>
      </c>
      <c r="K23962" t="s">
        <v>151</v>
      </c>
      <c r="L23962" t="s">
        <v>2265</v>
      </c>
      <c r="M23962" t="s">
        <v>9148</v>
      </c>
      <c r="N23962">
        <v>10390719</v>
      </c>
    </row>
    <row r="23963" spans="1:14">
      <c r="A23963">
        <v>23961</v>
      </c>
      <c r="B23963" s="1">
        <v>202110798155</v>
      </c>
      <c r="C23963" t="s">
        <v>35881</v>
      </c>
      <c r="D23963" t="s">
        <v>113970</v>
      </c>
      <c r="E23963" t="s">
        <v>113971</v>
      </c>
      <c r="F23963" t="s">
        <v>12</v>
      </c>
      <c r="G23963" t="s">
        <v>223</v>
      </c>
      <c r="H23963" t="s">
        <v>706</v>
      </c>
      <c r="I23963" t="s">
        <v>540</v>
      </c>
      <c r="J23963">
        <v>2</v>
      </c>
      <c r="K23963" t="s">
        <v>16</v>
      </c>
      <c r="L23963" t="s">
        <v>146</v>
      </c>
      <c r="M23963" t="s">
        <v>9418</v>
      </c>
      <c r="N23963">
        <v>11390713</v>
      </c>
    </row>
    <row r="23964" spans="1:14">
      <c r="A23964">
        <v>23962</v>
      </c>
      <c r="B23964" s="1">
        <v>202110798267</v>
      </c>
      <c r="C23964" t="s">
        <v>35882</v>
      </c>
      <c r="D23964" t="s">
        <v>113972</v>
      </c>
      <c r="E23964" t="s">
        <v>33336</v>
      </c>
      <c r="F23964" t="s">
        <v>12</v>
      </c>
      <c r="G23964" t="s">
        <v>713</v>
      </c>
      <c r="H23964" t="s">
        <v>2517</v>
      </c>
      <c r="I23964" t="s">
        <v>958</v>
      </c>
      <c r="J23964">
        <v>2</v>
      </c>
      <c r="K23964" t="s">
        <v>16</v>
      </c>
      <c r="L23964" t="s">
        <v>143</v>
      </c>
      <c r="M23964" t="s">
        <v>2728</v>
      </c>
      <c r="N23964">
        <v>11390737</v>
      </c>
    </row>
    <row r="23965" spans="1:14">
      <c r="A23965">
        <v>23963</v>
      </c>
      <c r="B23965" s="1">
        <v>202110798308</v>
      </c>
      <c r="C23965" t="s">
        <v>35883</v>
      </c>
      <c r="D23965" t="s">
        <v>113973</v>
      </c>
      <c r="E23965" t="s">
        <v>113974</v>
      </c>
      <c r="F23965" t="s">
        <v>40</v>
      </c>
      <c r="G23965" t="s">
        <v>197</v>
      </c>
      <c r="H23965" t="s">
        <v>3199</v>
      </c>
      <c r="I23965" t="s">
        <v>325</v>
      </c>
      <c r="J23965">
        <v>2</v>
      </c>
      <c r="K23965" t="s">
        <v>197</v>
      </c>
      <c r="L23965" t="s">
        <v>3972</v>
      </c>
      <c r="M23965" t="s">
        <v>17109</v>
      </c>
      <c r="N23965">
        <v>10190841</v>
      </c>
    </row>
    <row r="23966" spans="1:14">
      <c r="A23966">
        <v>23964</v>
      </c>
      <c r="B23966" s="1">
        <v>202110798326</v>
      </c>
      <c r="C23966" t="s">
        <v>35884</v>
      </c>
      <c r="D23966" t="s">
        <v>113975</v>
      </c>
      <c r="E23966" t="s">
        <v>78416</v>
      </c>
      <c r="F23966" t="s">
        <v>297</v>
      </c>
      <c r="G23966" t="s">
        <v>847</v>
      </c>
      <c r="H23966" t="s">
        <v>848</v>
      </c>
      <c r="I23966" t="s">
        <v>31</v>
      </c>
      <c r="J23966">
        <v>2</v>
      </c>
      <c r="K23966" t="s">
        <v>326</v>
      </c>
      <c r="L23966" t="s">
        <v>847</v>
      </c>
      <c r="M23966" t="s">
        <v>7989</v>
      </c>
      <c r="N23966">
        <v>11290264</v>
      </c>
    </row>
    <row r="23967" spans="1:14">
      <c r="A23967">
        <v>23965</v>
      </c>
      <c r="B23967" s="1">
        <v>202110798337</v>
      </c>
      <c r="C23967" t="s">
        <v>35885</v>
      </c>
      <c r="D23967" t="s">
        <v>113976</v>
      </c>
      <c r="E23967" t="s">
        <v>83773</v>
      </c>
      <c r="F23967" t="s">
        <v>60</v>
      </c>
      <c r="G23967" t="s">
        <v>61</v>
      </c>
      <c r="H23967" t="s">
        <v>5974</v>
      </c>
      <c r="I23967" t="s">
        <v>15</v>
      </c>
      <c r="J23967">
        <v>1</v>
      </c>
      <c r="K23967" t="s">
        <v>614</v>
      </c>
      <c r="L23967" t="s">
        <v>840</v>
      </c>
      <c r="M23967" t="s">
        <v>9669</v>
      </c>
      <c r="N23967">
        <v>10490316</v>
      </c>
    </row>
    <row r="23968" spans="1:14">
      <c r="A23968">
        <v>23966</v>
      </c>
      <c r="B23968" s="1">
        <v>202110798358</v>
      </c>
      <c r="C23968" t="s">
        <v>35886</v>
      </c>
      <c r="D23968" t="s">
        <v>113977</v>
      </c>
      <c r="E23968" t="s">
        <v>113978</v>
      </c>
      <c r="F23968" t="s">
        <v>297</v>
      </c>
      <c r="G23968" t="s">
        <v>2409</v>
      </c>
      <c r="H23968" t="s">
        <v>2410</v>
      </c>
      <c r="I23968" t="s">
        <v>15</v>
      </c>
      <c r="J23968">
        <v>2</v>
      </c>
      <c r="K23968" t="s">
        <v>326</v>
      </c>
      <c r="L23968" t="s">
        <v>2409</v>
      </c>
      <c r="M23968" t="s">
        <v>8727</v>
      </c>
      <c r="N23968">
        <v>11290405</v>
      </c>
    </row>
    <row r="23969" spans="1:14">
      <c r="A23969">
        <v>23967</v>
      </c>
      <c r="B23969" s="1">
        <v>202110798450</v>
      </c>
      <c r="C23969" t="s">
        <v>35887</v>
      </c>
      <c r="D23969" t="s">
        <v>113979</v>
      </c>
      <c r="E23969" t="s">
        <v>113980</v>
      </c>
      <c r="F23969" t="s">
        <v>68</v>
      </c>
      <c r="G23969" t="s">
        <v>810</v>
      </c>
      <c r="H23969" t="s">
        <v>32172</v>
      </c>
      <c r="I23969" t="s">
        <v>231</v>
      </c>
      <c r="J23969">
        <v>2</v>
      </c>
      <c r="K23969" t="s">
        <v>72</v>
      </c>
      <c r="L23969" t="s">
        <v>810</v>
      </c>
      <c r="M23969" t="s">
        <v>32173</v>
      </c>
      <c r="N23969">
        <v>11190239</v>
      </c>
    </row>
    <row r="23970" spans="1:14">
      <c r="A23970">
        <v>23968</v>
      </c>
      <c r="B23970" s="1">
        <v>202110798466</v>
      </c>
      <c r="C23970" t="s">
        <v>35888</v>
      </c>
      <c r="D23970" t="s">
        <v>113981</v>
      </c>
      <c r="E23970" t="s">
        <v>113982</v>
      </c>
      <c r="F23970" t="s">
        <v>155</v>
      </c>
      <c r="G23970" t="s">
        <v>64</v>
      </c>
      <c r="H23970" t="s">
        <v>10166</v>
      </c>
      <c r="I23970" t="s">
        <v>15</v>
      </c>
      <c r="J23970">
        <v>2</v>
      </c>
      <c r="K23970" t="s">
        <v>64</v>
      </c>
      <c r="L23970" t="s">
        <v>65</v>
      </c>
      <c r="M23970" t="s">
        <v>7430</v>
      </c>
      <c r="N23970">
        <v>10590632</v>
      </c>
    </row>
    <row r="23971" spans="1:14">
      <c r="A23971">
        <v>23969</v>
      </c>
      <c r="B23971" s="1">
        <v>202110798490</v>
      </c>
      <c r="C23971" t="s">
        <v>35889</v>
      </c>
      <c r="D23971" t="s">
        <v>113983</v>
      </c>
      <c r="E23971" t="s">
        <v>113984</v>
      </c>
      <c r="F23971" t="s">
        <v>68</v>
      </c>
      <c r="G23971" t="s">
        <v>2390</v>
      </c>
      <c r="H23971" t="s">
        <v>2391</v>
      </c>
      <c r="I23971" t="s">
        <v>31</v>
      </c>
      <c r="J23971">
        <v>2</v>
      </c>
      <c r="K23971" t="s">
        <v>72</v>
      </c>
      <c r="L23971" t="s">
        <v>2390</v>
      </c>
      <c r="M23971" t="s">
        <v>35890</v>
      </c>
      <c r="N23971">
        <v>11190327</v>
      </c>
    </row>
    <row r="23972" spans="1:14">
      <c r="A23972">
        <v>23970</v>
      </c>
      <c r="B23972" s="1">
        <v>202110798506</v>
      </c>
      <c r="C23972" t="s">
        <v>35891</v>
      </c>
      <c r="D23972" t="s">
        <v>113985</v>
      </c>
      <c r="E23972" t="s">
        <v>113986</v>
      </c>
      <c r="F23972" t="s">
        <v>68</v>
      </c>
      <c r="G23972" t="s">
        <v>802</v>
      </c>
      <c r="H23972" t="s">
        <v>803</v>
      </c>
      <c r="I23972" t="s">
        <v>15</v>
      </c>
      <c r="J23972">
        <v>2</v>
      </c>
      <c r="K23972" t="s">
        <v>72</v>
      </c>
      <c r="L23972" t="s">
        <v>802</v>
      </c>
      <c r="M23972" t="s">
        <v>7423</v>
      </c>
      <c r="N23972">
        <v>11190286</v>
      </c>
    </row>
    <row r="23973" spans="1:14">
      <c r="A23973">
        <v>23971</v>
      </c>
      <c r="B23973" s="1">
        <v>202110798555</v>
      </c>
      <c r="C23973" t="s">
        <v>35892</v>
      </c>
      <c r="D23973" t="s">
        <v>113987</v>
      </c>
      <c r="E23973" t="s">
        <v>113988</v>
      </c>
      <c r="F23973" t="s">
        <v>131</v>
      </c>
      <c r="G23973" t="s">
        <v>4012</v>
      </c>
      <c r="H23973" t="s">
        <v>4013</v>
      </c>
      <c r="I23973" t="s">
        <v>325</v>
      </c>
      <c r="J23973">
        <v>2</v>
      </c>
      <c r="K23973" t="s">
        <v>433</v>
      </c>
      <c r="L23973" t="s">
        <v>3691</v>
      </c>
      <c r="M23973" t="s">
        <v>18048</v>
      </c>
      <c r="N23973">
        <v>10890280</v>
      </c>
    </row>
    <row r="23974" spans="1:14">
      <c r="A23974">
        <v>23972</v>
      </c>
      <c r="B23974" s="1">
        <v>202110798594</v>
      </c>
      <c r="C23974" t="s">
        <v>35893</v>
      </c>
      <c r="D23974" t="s">
        <v>113718</v>
      </c>
      <c r="E23974" t="s">
        <v>113989</v>
      </c>
      <c r="F23974" t="s">
        <v>123</v>
      </c>
      <c r="G23974" t="s">
        <v>1640</v>
      </c>
      <c r="H23974" t="s">
        <v>1641</v>
      </c>
      <c r="I23974" t="s">
        <v>9847</v>
      </c>
      <c r="J23974">
        <v>2</v>
      </c>
      <c r="K23974" t="s">
        <v>127</v>
      </c>
      <c r="L23974" t="s">
        <v>2370</v>
      </c>
      <c r="M23974" t="s">
        <v>13854</v>
      </c>
      <c r="N23974">
        <v>11090399</v>
      </c>
    </row>
    <row r="23975" spans="1:14">
      <c r="A23975">
        <v>23973</v>
      </c>
      <c r="B23975" s="1">
        <v>202110798605</v>
      </c>
      <c r="C23975" t="s">
        <v>35894</v>
      </c>
      <c r="D23975" t="s">
        <v>113990</v>
      </c>
      <c r="E23975" t="s">
        <v>113991</v>
      </c>
      <c r="F23975" t="s">
        <v>60</v>
      </c>
      <c r="G23975" t="s">
        <v>436</v>
      </c>
      <c r="H23975" t="s">
        <v>10049</v>
      </c>
      <c r="I23975" t="s">
        <v>71</v>
      </c>
      <c r="J23975">
        <v>2</v>
      </c>
      <c r="K23975" t="s">
        <v>151</v>
      </c>
      <c r="L23975" t="s">
        <v>9792</v>
      </c>
      <c r="M23975" t="s">
        <v>35895</v>
      </c>
      <c r="N23975">
        <v>10490707</v>
      </c>
    </row>
    <row r="23976" spans="1:14">
      <c r="A23976">
        <v>23974</v>
      </c>
      <c r="B23976" s="1">
        <v>202110798608</v>
      </c>
      <c r="C23976" t="s">
        <v>35896</v>
      </c>
      <c r="D23976" t="s">
        <v>113992</v>
      </c>
      <c r="E23976" t="s">
        <v>113993</v>
      </c>
      <c r="F23976" t="s">
        <v>87</v>
      </c>
      <c r="G23976" t="s">
        <v>243</v>
      </c>
      <c r="H23976" t="s">
        <v>1198</v>
      </c>
      <c r="I23976" t="s">
        <v>1150</v>
      </c>
      <c r="J23976">
        <v>2</v>
      </c>
      <c r="K23976" t="s">
        <v>91</v>
      </c>
      <c r="L23976" t="s">
        <v>1523</v>
      </c>
      <c r="M23976" t="s">
        <v>35897</v>
      </c>
      <c r="N23976">
        <v>10990647</v>
      </c>
    </row>
    <row r="23977" spans="1:14">
      <c r="A23977">
        <v>23975</v>
      </c>
      <c r="B23977" s="1">
        <v>202110798632</v>
      </c>
      <c r="C23977" t="s">
        <v>35898</v>
      </c>
      <c r="D23977" t="s">
        <v>113994</v>
      </c>
      <c r="E23977" t="s">
        <v>100024</v>
      </c>
      <c r="F23977" t="s">
        <v>40</v>
      </c>
      <c r="G23977" t="s">
        <v>197</v>
      </c>
      <c r="H23977" t="s">
        <v>4959</v>
      </c>
      <c r="I23977" t="s">
        <v>71</v>
      </c>
      <c r="J23977">
        <v>2</v>
      </c>
      <c r="K23977" t="s">
        <v>197</v>
      </c>
      <c r="L23977" t="s">
        <v>573</v>
      </c>
      <c r="M23977" t="s">
        <v>35899</v>
      </c>
      <c r="N23977">
        <v>10190836</v>
      </c>
    </row>
    <row r="23978" spans="1:14">
      <c r="A23978">
        <v>23976</v>
      </c>
      <c r="B23978" s="1">
        <v>202110798644</v>
      </c>
      <c r="C23978" t="s">
        <v>35900</v>
      </c>
      <c r="D23978" t="s">
        <v>113995</v>
      </c>
      <c r="E23978" t="s">
        <v>113996</v>
      </c>
      <c r="F23978" t="s">
        <v>131</v>
      </c>
      <c r="G23978" t="s">
        <v>753</v>
      </c>
      <c r="H23978" t="s">
        <v>35901</v>
      </c>
      <c r="I23978" t="s">
        <v>145</v>
      </c>
      <c r="J23978">
        <v>2</v>
      </c>
      <c r="K23978" t="s">
        <v>433</v>
      </c>
      <c r="L23978" t="s">
        <v>753</v>
      </c>
      <c r="M23978" t="s">
        <v>13564</v>
      </c>
      <c r="N23978">
        <v>10890305</v>
      </c>
    </row>
    <row r="23979" spans="1:14">
      <c r="A23979">
        <v>23977</v>
      </c>
      <c r="B23979" s="1">
        <v>202110798712</v>
      </c>
      <c r="C23979" t="s">
        <v>35902</v>
      </c>
      <c r="D23979" t="s">
        <v>71789</v>
      </c>
      <c r="E23979" t="s">
        <v>113997</v>
      </c>
      <c r="F23979" t="s">
        <v>155</v>
      </c>
      <c r="G23979" t="s">
        <v>64</v>
      </c>
      <c r="H23979" t="s">
        <v>10166</v>
      </c>
      <c r="I23979" t="s">
        <v>15</v>
      </c>
      <c r="J23979">
        <v>2</v>
      </c>
      <c r="K23979" t="s">
        <v>64</v>
      </c>
      <c r="L23979" t="s">
        <v>4007</v>
      </c>
      <c r="M23979" t="s">
        <v>12915</v>
      </c>
      <c r="N23979">
        <v>10590618</v>
      </c>
    </row>
    <row r="23980" spans="1:14">
      <c r="A23980">
        <v>23978</v>
      </c>
      <c r="B23980" s="1">
        <v>202110798779</v>
      </c>
      <c r="C23980" t="s">
        <v>5352</v>
      </c>
      <c r="D23980" t="s">
        <v>113998</v>
      </c>
      <c r="E23980" t="s">
        <v>113999</v>
      </c>
      <c r="F23980" t="s">
        <v>123</v>
      </c>
      <c r="G23980" t="s">
        <v>14963</v>
      </c>
      <c r="H23980" t="s">
        <v>14964</v>
      </c>
      <c r="I23980" t="s">
        <v>145</v>
      </c>
      <c r="J23980">
        <v>2</v>
      </c>
      <c r="K23980" t="s">
        <v>353</v>
      </c>
      <c r="L23980" t="s">
        <v>2671</v>
      </c>
      <c r="M23980" t="s">
        <v>34478</v>
      </c>
      <c r="N23980">
        <v>11090121</v>
      </c>
    </row>
    <row r="23981" spans="1:14">
      <c r="A23981">
        <v>23979</v>
      </c>
      <c r="B23981" s="1">
        <v>202110798788</v>
      </c>
      <c r="C23981" t="s">
        <v>35903</v>
      </c>
      <c r="D23981" t="s">
        <v>114000</v>
      </c>
      <c r="E23981" t="s">
        <v>114001</v>
      </c>
      <c r="F23981" t="s">
        <v>52</v>
      </c>
      <c r="G23981" t="s">
        <v>234</v>
      </c>
      <c r="H23981" t="s">
        <v>7691</v>
      </c>
      <c r="I23981" t="s">
        <v>231</v>
      </c>
      <c r="J23981">
        <v>2</v>
      </c>
      <c r="K23981" t="s">
        <v>78</v>
      </c>
      <c r="L23981" t="s">
        <v>79</v>
      </c>
      <c r="M23981" t="s">
        <v>35904</v>
      </c>
      <c r="N23981">
        <v>1086424</v>
      </c>
    </row>
    <row r="23982" spans="1:14">
      <c r="A23982">
        <v>23980</v>
      </c>
      <c r="B23982" s="1">
        <v>202110798833</v>
      </c>
      <c r="C23982" t="s">
        <v>35905</v>
      </c>
      <c r="D23982" t="s">
        <v>114002</v>
      </c>
      <c r="E23982" t="s">
        <v>114003</v>
      </c>
      <c r="F23982" t="s">
        <v>68</v>
      </c>
      <c r="G23982" t="s">
        <v>69</v>
      </c>
      <c r="H23982" t="s">
        <v>292</v>
      </c>
      <c r="I23982" t="s">
        <v>1150</v>
      </c>
      <c r="J23982">
        <v>2</v>
      </c>
      <c r="K23982" t="s">
        <v>72</v>
      </c>
      <c r="L23982" t="s">
        <v>810</v>
      </c>
      <c r="M23982" t="s">
        <v>35906</v>
      </c>
      <c r="N23982">
        <v>11190233</v>
      </c>
    </row>
    <row r="23983" spans="1:14">
      <c r="A23983">
        <v>23981</v>
      </c>
      <c r="B23983" s="1">
        <v>202110798870</v>
      </c>
      <c r="C23983" t="s">
        <v>35907</v>
      </c>
      <c r="D23983" t="s">
        <v>114004</v>
      </c>
      <c r="E23983" t="s">
        <v>114005</v>
      </c>
      <c r="F23983" t="s">
        <v>297</v>
      </c>
      <c r="G23983" t="s">
        <v>480</v>
      </c>
      <c r="H23983" t="s">
        <v>489</v>
      </c>
      <c r="I23983" t="s">
        <v>145</v>
      </c>
      <c r="J23983">
        <v>2</v>
      </c>
      <c r="K23983" t="s">
        <v>326</v>
      </c>
      <c r="L23983" t="s">
        <v>5188</v>
      </c>
      <c r="M23983" t="s">
        <v>5189</v>
      </c>
      <c r="N23983">
        <v>11290166</v>
      </c>
    </row>
    <row r="23984" spans="1:14">
      <c r="A23984">
        <v>23982</v>
      </c>
      <c r="B23984" s="1">
        <v>202110798892</v>
      </c>
      <c r="C23984" t="s">
        <v>35908</v>
      </c>
      <c r="D23984" t="s">
        <v>100666</v>
      </c>
      <c r="E23984" t="s">
        <v>114006</v>
      </c>
      <c r="F23984" t="s">
        <v>68</v>
      </c>
      <c r="G23984" t="s">
        <v>1997</v>
      </c>
      <c r="H23984" t="s">
        <v>3364</v>
      </c>
      <c r="I23984" t="s">
        <v>15</v>
      </c>
      <c r="J23984">
        <v>2</v>
      </c>
      <c r="K23984" t="s">
        <v>353</v>
      </c>
      <c r="L23984" t="s">
        <v>6292</v>
      </c>
      <c r="M23984" t="s">
        <v>17706</v>
      </c>
      <c r="N23984">
        <v>11190074</v>
      </c>
    </row>
    <row r="23985" spans="1:14">
      <c r="A23985">
        <v>23983</v>
      </c>
      <c r="B23985" s="1">
        <v>202110798922</v>
      </c>
      <c r="C23985" t="s">
        <v>35909</v>
      </c>
      <c r="D23985" t="s">
        <v>114007</v>
      </c>
      <c r="E23985" t="s">
        <v>114008</v>
      </c>
      <c r="F23985" t="s">
        <v>297</v>
      </c>
      <c r="G23985" t="s">
        <v>344</v>
      </c>
      <c r="H23985" t="s">
        <v>345</v>
      </c>
      <c r="I23985" t="s">
        <v>15</v>
      </c>
      <c r="J23985">
        <v>2</v>
      </c>
      <c r="K23985" t="s">
        <v>301</v>
      </c>
      <c r="L23985" t="s">
        <v>344</v>
      </c>
      <c r="M23985" t="s">
        <v>16136</v>
      </c>
      <c r="N23985">
        <v>11290842</v>
      </c>
    </row>
    <row r="23986" spans="1:14">
      <c r="A23986">
        <v>23984</v>
      </c>
      <c r="B23986" s="1">
        <v>202110798944</v>
      </c>
      <c r="C23986" t="s">
        <v>35910</v>
      </c>
      <c r="D23986" t="s">
        <v>114009</v>
      </c>
      <c r="E23986" t="s">
        <v>114010</v>
      </c>
      <c r="F23986" t="s">
        <v>28</v>
      </c>
      <c r="G23986" t="s">
        <v>697</v>
      </c>
      <c r="H23986" t="s">
        <v>6140</v>
      </c>
      <c r="I23986" t="s">
        <v>31</v>
      </c>
      <c r="J23986">
        <v>2</v>
      </c>
      <c r="K23986" t="s">
        <v>24</v>
      </c>
      <c r="L23986" t="s">
        <v>1297</v>
      </c>
      <c r="M23986" t="s">
        <v>35911</v>
      </c>
      <c r="N23986">
        <v>10290660</v>
      </c>
    </row>
    <row r="23987" spans="1:14">
      <c r="A23987">
        <v>23985</v>
      </c>
      <c r="B23987" s="1">
        <v>202110798952</v>
      </c>
      <c r="C23987" t="s">
        <v>35912</v>
      </c>
      <c r="D23987" t="s">
        <v>114011</v>
      </c>
      <c r="E23987" t="s">
        <v>101747</v>
      </c>
      <c r="F23987" t="s">
        <v>60</v>
      </c>
      <c r="G23987" t="s">
        <v>665</v>
      </c>
      <c r="H23987" t="s">
        <v>11628</v>
      </c>
      <c r="I23987" t="s">
        <v>231</v>
      </c>
      <c r="J23987">
        <v>2</v>
      </c>
      <c r="K23987" t="s">
        <v>115</v>
      </c>
      <c r="L23987" t="s">
        <v>1375</v>
      </c>
      <c r="M23987" t="s">
        <v>1723</v>
      </c>
      <c r="N23987">
        <v>10490427</v>
      </c>
    </row>
    <row r="23988" spans="1:14">
      <c r="A23988">
        <v>23986</v>
      </c>
      <c r="B23988" s="1">
        <v>202110798976</v>
      </c>
      <c r="C23988" t="s">
        <v>35913</v>
      </c>
      <c r="D23988" t="s">
        <v>114012</v>
      </c>
      <c r="E23988" t="s">
        <v>114013</v>
      </c>
      <c r="F23988" t="s">
        <v>40</v>
      </c>
      <c r="G23988" t="s">
        <v>197</v>
      </c>
      <c r="H23988" t="s">
        <v>5469</v>
      </c>
      <c r="I23988" t="s">
        <v>1696</v>
      </c>
      <c r="J23988">
        <v>2</v>
      </c>
      <c r="K23988" t="s">
        <v>197</v>
      </c>
      <c r="L23988" t="s">
        <v>189</v>
      </c>
      <c r="M23988" t="s">
        <v>24215</v>
      </c>
      <c r="N23988">
        <v>10190537</v>
      </c>
    </row>
    <row r="23989" spans="1:14">
      <c r="A23989">
        <v>23987</v>
      </c>
      <c r="B23989" s="1">
        <v>202110798978</v>
      </c>
      <c r="C23989" t="s">
        <v>35914</v>
      </c>
      <c r="D23989" t="s">
        <v>114014</v>
      </c>
      <c r="E23989" t="s">
        <v>114015</v>
      </c>
      <c r="F23989" t="s">
        <v>52</v>
      </c>
      <c r="G23989" t="s">
        <v>53</v>
      </c>
      <c r="H23989" t="s">
        <v>4249</v>
      </c>
      <c r="I23989" t="s">
        <v>340</v>
      </c>
      <c r="J23989">
        <v>2</v>
      </c>
      <c r="K23989" t="s">
        <v>78</v>
      </c>
      <c r="L23989" t="s">
        <v>79</v>
      </c>
      <c r="M23989" t="s">
        <v>15112</v>
      </c>
      <c r="N23989">
        <v>1086193</v>
      </c>
    </row>
    <row r="23990" spans="1:14">
      <c r="A23990">
        <v>23988</v>
      </c>
      <c r="B23990" s="1">
        <v>202110799036</v>
      </c>
      <c r="C23990" t="s">
        <v>35915</v>
      </c>
      <c r="D23990" t="s">
        <v>71006</v>
      </c>
      <c r="E23990" t="s">
        <v>76041</v>
      </c>
      <c r="F23990" t="s">
        <v>87</v>
      </c>
      <c r="G23990" t="s">
        <v>243</v>
      </c>
      <c r="H23990" t="s">
        <v>991</v>
      </c>
      <c r="I23990" t="s">
        <v>1020</v>
      </c>
      <c r="J23990">
        <v>2</v>
      </c>
      <c r="K23990" t="s">
        <v>91</v>
      </c>
      <c r="L23990" t="s">
        <v>1990</v>
      </c>
      <c r="M23990" t="s">
        <v>9811</v>
      </c>
      <c r="N23990">
        <v>10990220</v>
      </c>
    </row>
    <row r="23991" spans="1:14">
      <c r="A23991">
        <v>23989</v>
      </c>
      <c r="B23991" s="1">
        <v>202110799053</v>
      </c>
      <c r="C23991" t="s">
        <v>13735</v>
      </c>
      <c r="D23991" t="s">
        <v>15699</v>
      </c>
      <c r="E23991" t="s">
        <v>114016</v>
      </c>
      <c r="F23991" t="s">
        <v>155</v>
      </c>
      <c r="G23991" t="s">
        <v>64</v>
      </c>
      <c r="H23991" t="s">
        <v>4231</v>
      </c>
      <c r="I23991" t="s">
        <v>340</v>
      </c>
      <c r="J23991">
        <v>2</v>
      </c>
      <c r="K23991" t="s">
        <v>64</v>
      </c>
      <c r="L23991" t="s">
        <v>64</v>
      </c>
      <c r="M23991" t="s">
        <v>4347</v>
      </c>
      <c r="N23991">
        <v>10590580</v>
      </c>
    </row>
    <row r="23992" spans="1:14">
      <c r="A23992">
        <v>23990</v>
      </c>
      <c r="B23992" s="1">
        <v>202110799120</v>
      </c>
      <c r="C23992" t="s">
        <v>35916</v>
      </c>
      <c r="D23992" t="s">
        <v>114017</v>
      </c>
      <c r="E23992" t="s">
        <v>114018</v>
      </c>
      <c r="F23992" t="s">
        <v>40</v>
      </c>
      <c r="G23992" t="s">
        <v>6868</v>
      </c>
      <c r="H23992" t="s">
        <v>6869</v>
      </c>
      <c r="I23992" t="s">
        <v>325</v>
      </c>
      <c r="J23992">
        <v>2</v>
      </c>
      <c r="K23992" t="s">
        <v>56</v>
      </c>
      <c r="L23992" t="s">
        <v>642</v>
      </c>
      <c r="M23992" t="s">
        <v>15775</v>
      </c>
      <c r="N23992">
        <v>10190639</v>
      </c>
    </row>
    <row r="23993" spans="1:14">
      <c r="A23993">
        <v>23991</v>
      </c>
      <c r="B23993" s="1">
        <v>202110799134</v>
      </c>
      <c r="C23993" t="s">
        <v>35917</v>
      </c>
      <c r="D23993" t="s">
        <v>114019</v>
      </c>
      <c r="E23993" t="s">
        <v>114020</v>
      </c>
      <c r="F23993" t="s">
        <v>155</v>
      </c>
      <c r="G23993" t="s">
        <v>1857</v>
      </c>
      <c r="H23993" t="s">
        <v>11058</v>
      </c>
      <c r="I23993" t="s">
        <v>145</v>
      </c>
      <c r="J23993">
        <v>2</v>
      </c>
      <c r="K23993" t="s">
        <v>179</v>
      </c>
      <c r="L23993" t="s">
        <v>8568</v>
      </c>
      <c r="M23993" t="s">
        <v>18774</v>
      </c>
      <c r="N23993">
        <v>1077014</v>
      </c>
    </row>
    <row r="23994" spans="1:14">
      <c r="A23994">
        <v>23992</v>
      </c>
      <c r="B23994" s="1">
        <v>202110799206</v>
      </c>
      <c r="C23994" t="s">
        <v>35918</v>
      </c>
      <c r="D23994" t="s">
        <v>114021</v>
      </c>
      <c r="E23994" t="s">
        <v>114022</v>
      </c>
      <c r="F23994" t="s">
        <v>20</v>
      </c>
      <c r="G23994" t="s">
        <v>4519</v>
      </c>
      <c r="H23994" t="s">
        <v>10683</v>
      </c>
      <c r="I23994" t="s">
        <v>325</v>
      </c>
      <c r="J23994">
        <v>2</v>
      </c>
      <c r="K23994" t="s">
        <v>140</v>
      </c>
      <c r="L23994" t="s">
        <v>1616</v>
      </c>
      <c r="M23994" t="s">
        <v>20452</v>
      </c>
      <c r="N23994">
        <v>10690305</v>
      </c>
    </row>
    <row r="23995" spans="1:14">
      <c r="A23995">
        <v>23993</v>
      </c>
      <c r="B23995" s="1">
        <v>202110799239</v>
      </c>
      <c r="C23995" t="s">
        <v>35919</v>
      </c>
      <c r="D23995" t="s">
        <v>114023</v>
      </c>
      <c r="E23995" t="s">
        <v>114024</v>
      </c>
      <c r="F23995" t="s">
        <v>60</v>
      </c>
      <c r="G23995" t="s">
        <v>1546</v>
      </c>
      <c r="H23995" t="s">
        <v>4311</v>
      </c>
      <c r="I23995" t="s">
        <v>231</v>
      </c>
      <c r="J23995">
        <v>2</v>
      </c>
      <c r="K23995" t="s">
        <v>102</v>
      </c>
      <c r="L23995" t="s">
        <v>1983</v>
      </c>
      <c r="M23995" t="s">
        <v>2123</v>
      </c>
      <c r="N23995">
        <v>10491162</v>
      </c>
    </row>
    <row r="23996" spans="1:14">
      <c r="A23996">
        <v>23994</v>
      </c>
      <c r="B23996" s="1">
        <v>202110799259</v>
      </c>
      <c r="C23996" t="s">
        <v>35920</v>
      </c>
      <c r="D23996" t="s">
        <v>114025</v>
      </c>
      <c r="E23996" t="s">
        <v>114026</v>
      </c>
      <c r="F23996" t="s">
        <v>40</v>
      </c>
      <c r="G23996" t="s">
        <v>1128</v>
      </c>
      <c r="H23996" t="s">
        <v>1592</v>
      </c>
      <c r="I23996" t="s">
        <v>325</v>
      </c>
      <c r="J23996">
        <v>2</v>
      </c>
      <c r="K23996" t="s">
        <v>197</v>
      </c>
      <c r="L23996" t="s">
        <v>3972</v>
      </c>
      <c r="M23996" t="s">
        <v>12481</v>
      </c>
      <c r="N23996">
        <v>10190016</v>
      </c>
    </row>
    <row r="23997" spans="1:14">
      <c r="A23997">
        <v>23995</v>
      </c>
      <c r="B23997" s="1">
        <v>202110799272</v>
      </c>
      <c r="C23997" t="s">
        <v>35921</v>
      </c>
      <c r="D23997" t="s">
        <v>114027</v>
      </c>
      <c r="E23997" t="s">
        <v>112735</v>
      </c>
      <c r="F23997" t="s">
        <v>297</v>
      </c>
      <c r="G23997" t="s">
        <v>1632</v>
      </c>
      <c r="H23997" t="s">
        <v>1633</v>
      </c>
      <c r="I23997" t="s">
        <v>25167</v>
      </c>
      <c r="J23997">
        <v>2</v>
      </c>
      <c r="K23997" t="s">
        <v>326</v>
      </c>
      <c r="L23997" t="s">
        <v>1634</v>
      </c>
      <c r="M23997" t="s">
        <v>30964</v>
      </c>
      <c r="N23997">
        <v>1006018</v>
      </c>
    </row>
    <row r="23998" spans="1:14">
      <c r="A23998">
        <v>23996</v>
      </c>
      <c r="B23998" s="1">
        <v>202110799302</v>
      </c>
      <c r="C23998" t="s">
        <v>35922</v>
      </c>
      <c r="D23998" t="s">
        <v>114028</v>
      </c>
      <c r="E23998" t="s">
        <v>114029</v>
      </c>
      <c r="F23998" t="s">
        <v>28</v>
      </c>
      <c r="G23998" t="s">
        <v>1038</v>
      </c>
      <c r="H23998" t="s">
        <v>12911</v>
      </c>
      <c r="I23998" t="s">
        <v>231</v>
      </c>
      <c r="J23998">
        <v>2</v>
      </c>
      <c r="K23998" t="s">
        <v>56</v>
      </c>
      <c r="L23998" t="s">
        <v>1067</v>
      </c>
      <c r="M23998" t="s">
        <v>5283</v>
      </c>
      <c r="N23998">
        <v>1093059</v>
      </c>
    </row>
    <row r="23999" spans="1:14">
      <c r="A23999">
        <v>23997</v>
      </c>
      <c r="B23999" s="1">
        <v>202110799309</v>
      </c>
      <c r="C23999" t="s">
        <v>35923</v>
      </c>
      <c r="D23999" t="s">
        <v>114030</v>
      </c>
      <c r="E23999" t="s">
        <v>114031</v>
      </c>
      <c r="F23999" t="s">
        <v>297</v>
      </c>
      <c r="G23999" t="s">
        <v>1580</v>
      </c>
      <c r="H23999" t="s">
        <v>3916</v>
      </c>
      <c r="I23999" t="s">
        <v>6034</v>
      </c>
      <c r="J23999">
        <v>2</v>
      </c>
      <c r="K23999" t="s">
        <v>326</v>
      </c>
      <c r="L23999" t="s">
        <v>3091</v>
      </c>
      <c r="M23999" t="s">
        <v>13928</v>
      </c>
      <c r="N23999">
        <v>1003025</v>
      </c>
    </row>
    <row r="24000" spans="1:14">
      <c r="A24000">
        <v>23998</v>
      </c>
      <c r="B24000" s="1">
        <v>202110799313</v>
      </c>
      <c r="C24000" t="s">
        <v>35924</v>
      </c>
      <c r="D24000" t="s">
        <v>114032</v>
      </c>
      <c r="E24000" t="s">
        <v>114033</v>
      </c>
      <c r="F24000" t="s">
        <v>87</v>
      </c>
      <c r="G24000" t="s">
        <v>243</v>
      </c>
      <c r="H24000" t="s">
        <v>1198</v>
      </c>
      <c r="I24000" t="s">
        <v>15</v>
      </c>
      <c r="J24000">
        <v>2</v>
      </c>
      <c r="K24000" t="s">
        <v>91</v>
      </c>
      <c r="L24000" t="s">
        <v>510</v>
      </c>
      <c r="M24000" t="s">
        <v>11554</v>
      </c>
      <c r="N24000">
        <v>10990231</v>
      </c>
    </row>
    <row r="24001" spans="1:14">
      <c r="A24001">
        <v>23999</v>
      </c>
      <c r="B24001" s="1">
        <v>202110799349</v>
      </c>
      <c r="C24001" t="s">
        <v>35925</v>
      </c>
      <c r="D24001" t="s">
        <v>114034</v>
      </c>
      <c r="E24001" t="s">
        <v>114035</v>
      </c>
      <c r="F24001" t="s">
        <v>20</v>
      </c>
      <c r="G24001" t="s">
        <v>2091</v>
      </c>
      <c r="H24001" t="s">
        <v>6345</v>
      </c>
      <c r="I24001" t="s">
        <v>71</v>
      </c>
      <c r="J24001">
        <v>2</v>
      </c>
      <c r="K24001" t="s">
        <v>205</v>
      </c>
      <c r="L24001" t="s">
        <v>206</v>
      </c>
      <c r="M24001" t="s">
        <v>14753</v>
      </c>
      <c r="N24001">
        <v>1073090</v>
      </c>
    </row>
    <row r="24002" spans="1:14">
      <c r="A24002">
        <v>24000</v>
      </c>
      <c r="B24002" s="1">
        <v>202110799409</v>
      </c>
      <c r="C24002" t="s">
        <v>35926</v>
      </c>
      <c r="D24002" t="s">
        <v>114036</v>
      </c>
      <c r="E24002" t="s">
        <v>114037</v>
      </c>
      <c r="F24002" t="s">
        <v>60</v>
      </c>
      <c r="G24002" t="s">
        <v>149</v>
      </c>
      <c r="H24002" t="s">
        <v>2744</v>
      </c>
      <c r="I24002" t="s">
        <v>35927</v>
      </c>
      <c r="J24002">
        <v>2</v>
      </c>
      <c r="K24002" t="s">
        <v>614</v>
      </c>
      <c r="L24002" t="s">
        <v>624</v>
      </c>
      <c r="M24002" t="s">
        <v>3950</v>
      </c>
      <c r="N24002">
        <v>1064033</v>
      </c>
    </row>
    <row r="24003" spans="1:14">
      <c r="A24003">
        <v>24001</v>
      </c>
      <c r="B24003" s="1">
        <v>202110799419</v>
      </c>
      <c r="C24003" t="s">
        <v>35928</v>
      </c>
      <c r="D24003" t="s">
        <v>114038</v>
      </c>
      <c r="E24003" t="s">
        <v>114039</v>
      </c>
      <c r="F24003" t="s">
        <v>52</v>
      </c>
      <c r="G24003" t="s">
        <v>213</v>
      </c>
      <c r="H24003" t="s">
        <v>10792</v>
      </c>
      <c r="I24003" t="s">
        <v>325</v>
      </c>
      <c r="J24003">
        <v>2</v>
      </c>
      <c r="K24003" t="s">
        <v>215</v>
      </c>
      <c r="L24003" t="s">
        <v>1526</v>
      </c>
      <c r="M24003" t="s">
        <v>1867</v>
      </c>
      <c r="N24003">
        <v>1137011</v>
      </c>
    </row>
    <row r="24004" spans="1:14">
      <c r="A24004">
        <v>24002</v>
      </c>
      <c r="B24004" s="1">
        <v>202110799425</v>
      </c>
      <c r="C24004" t="s">
        <v>35929</v>
      </c>
      <c r="D24004" t="s">
        <v>114040</v>
      </c>
      <c r="E24004" t="s">
        <v>114041</v>
      </c>
      <c r="F24004" t="s">
        <v>52</v>
      </c>
      <c r="G24004" t="s">
        <v>458</v>
      </c>
      <c r="H24004" t="s">
        <v>9707</v>
      </c>
      <c r="I24004" t="s">
        <v>31</v>
      </c>
      <c r="J24004">
        <v>2</v>
      </c>
      <c r="K24004" t="s">
        <v>215</v>
      </c>
      <c r="L24004" t="s">
        <v>460</v>
      </c>
      <c r="M24004" t="s">
        <v>6351</v>
      </c>
      <c r="N24004">
        <v>10390421</v>
      </c>
    </row>
    <row r="24005" spans="1:14">
      <c r="A24005">
        <v>24003</v>
      </c>
      <c r="B24005" s="1">
        <v>202110799454</v>
      </c>
      <c r="C24005" t="s">
        <v>35930</v>
      </c>
      <c r="D24005" t="s">
        <v>114042</v>
      </c>
      <c r="E24005" t="s">
        <v>114043</v>
      </c>
      <c r="F24005" t="s">
        <v>87</v>
      </c>
      <c r="G24005" t="s">
        <v>243</v>
      </c>
      <c r="H24005" t="s">
        <v>1198</v>
      </c>
      <c r="I24005" t="s">
        <v>35931</v>
      </c>
      <c r="J24005">
        <v>2</v>
      </c>
      <c r="K24005" t="s">
        <v>91</v>
      </c>
      <c r="L24005" t="s">
        <v>510</v>
      </c>
      <c r="M24005" t="s">
        <v>11554</v>
      </c>
      <c r="N24005">
        <v>10990231</v>
      </c>
    </row>
    <row r="24006" spans="1:14">
      <c r="A24006">
        <v>24004</v>
      </c>
      <c r="B24006" s="1">
        <v>202110799480</v>
      </c>
      <c r="C24006" t="s">
        <v>35932</v>
      </c>
      <c r="D24006" t="s">
        <v>114044</v>
      </c>
      <c r="E24006" t="s">
        <v>114045</v>
      </c>
      <c r="F24006" t="s">
        <v>52</v>
      </c>
      <c r="G24006" t="s">
        <v>215</v>
      </c>
      <c r="H24006" t="s">
        <v>7853</v>
      </c>
      <c r="I24006" t="s">
        <v>325</v>
      </c>
      <c r="J24006">
        <v>2</v>
      </c>
      <c r="K24006" t="s">
        <v>215</v>
      </c>
      <c r="L24006" t="s">
        <v>1526</v>
      </c>
      <c r="M24006" t="s">
        <v>3367</v>
      </c>
      <c r="N24006">
        <v>1137001</v>
      </c>
    </row>
    <row r="24007" spans="1:14">
      <c r="A24007">
        <v>24005</v>
      </c>
      <c r="B24007" s="1">
        <v>202110799566</v>
      </c>
      <c r="C24007" t="s">
        <v>35933</v>
      </c>
      <c r="D24007" t="s">
        <v>114046</v>
      </c>
      <c r="E24007" t="s">
        <v>114047</v>
      </c>
      <c r="F24007" t="s">
        <v>12</v>
      </c>
      <c r="G24007" t="s">
        <v>886</v>
      </c>
      <c r="H24007" t="s">
        <v>1881</v>
      </c>
      <c r="I24007" t="s">
        <v>15</v>
      </c>
      <c r="J24007">
        <v>2</v>
      </c>
      <c r="K24007" t="s">
        <v>48</v>
      </c>
      <c r="L24007" t="s">
        <v>2358</v>
      </c>
      <c r="M24007" t="s">
        <v>2359</v>
      </c>
      <c r="N24007">
        <v>11390648</v>
      </c>
    </row>
    <row r="24008" spans="1:14">
      <c r="A24008">
        <v>24006</v>
      </c>
      <c r="B24008" s="1">
        <v>202110799604</v>
      </c>
      <c r="C24008" t="s">
        <v>35934</v>
      </c>
      <c r="D24008" t="s">
        <v>114048</v>
      </c>
      <c r="E24008" t="s">
        <v>114049</v>
      </c>
      <c r="F24008" t="s">
        <v>20</v>
      </c>
      <c r="G24008" t="s">
        <v>5200</v>
      </c>
      <c r="H24008" t="s">
        <v>5752</v>
      </c>
      <c r="I24008" t="s">
        <v>1162</v>
      </c>
      <c r="J24008">
        <v>2</v>
      </c>
      <c r="K24008" t="s">
        <v>205</v>
      </c>
      <c r="L24008" t="s">
        <v>7360</v>
      </c>
      <c r="M24008" t="s">
        <v>12031</v>
      </c>
      <c r="N24008">
        <v>10690773</v>
      </c>
    </row>
    <row r="24009" spans="1:14">
      <c r="A24009">
        <v>24007</v>
      </c>
      <c r="B24009" s="1">
        <v>202110799663</v>
      </c>
      <c r="C24009" t="s">
        <v>35935</v>
      </c>
      <c r="D24009" t="s">
        <v>114050</v>
      </c>
      <c r="E24009" t="s">
        <v>114051</v>
      </c>
      <c r="F24009" t="s">
        <v>20</v>
      </c>
      <c r="G24009" t="s">
        <v>3218</v>
      </c>
      <c r="H24009" t="s">
        <v>9455</v>
      </c>
      <c r="I24009" t="s">
        <v>387</v>
      </c>
      <c r="J24009">
        <v>2</v>
      </c>
      <c r="K24009" t="s">
        <v>205</v>
      </c>
      <c r="L24009" t="s">
        <v>534</v>
      </c>
      <c r="M24009" t="s">
        <v>35936</v>
      </c>
      <c r="N24009">
        <v>10690636</v>
      </c>
    </row>
    <row r="24010" spans="1:14">
      <c r="A24010">
        <v>24008</v>
      </c>
      <c r="B24010" s="1">
        <v>202110799716</v>
      </c>
      <c r="C24010" t="s">
        <v>35937</v>
      </c>
      <c r="D24010" t="s">
        <v>114052</v>
      </c>
      <c r="E24010" t="s">
        <v>114053</v>
      </c>
      <c r="F24010" t="s">
        <v>60</v>
      </c>
      <c r="G24010" t="s">
        <v>12311</v>
      </c>
      <c r="H24010" t="s">
        <v>12312</v>
      </c>
      <c r="I24010" t="s">
        <v>12344</v>
      </c>
      <c r="J24010">
        <v>1</v>
      </c>
      <c r="K24010" t="s">
        <v>115</v>
      </c>
      <c r="L24010" t="s">
        <v>2911</v>
      </c>
      <c r="M24010" t="s">
        <v>33308</v>
      </c>
      <c r="N24010">
        <v>10490583</v>
      </c>
    </row>
    <row r="24011" spans="1:14">
      <c r="A24011">
        <v>24009</v>
      </c>
      <c r="B24011" s="1">
        <v>202110799762</v>
      </c>
      <c r="C24011" t="s">
        <v>35938</v>
      </c>
      <c r="D24011" t="s">
        <v>114054</v>
      </c>
      <c r="E24011" t="s">
        <v>114055</v>
      </c>
      <c r="F24011" t="s">
        <v>297</v>
      </c>
      <c r="G24011" t="s">
        <v>480</v>
      </c>
      <c r="H24011" t="s">
        <v>2886</v>
      </c>
      <c r="I24011" t="s">
        <v>15</v>
      </c>
      <c r="J24011">
        <v>2</v>
      </c>
      <c r="K24011" t="s">
        <v>326</v>
      </c>
      <c r="L24011" t="s">
        <v>1632</v>
      </c>
      <c r="M24011" t="s">
        <v>35939</v>
      </c>
      <c r="N24011">
        <v>11290316</v>
      </c>
    </row>
    <row r="24012" spans="1:14">
      <c r="A24012">
        <v>24010</v>
      </c>
      <c r="B24012" s="1">
        <v>202110799883</v>
      </c>
      <c r="C24012" t="s">
        <v>35940</v>
      </c>
      <c r="D24012" t="s">
        <v>385</v>
      </c>
      <c r="E24012" t="s">
        <v>114056</v>
      </c>
      <c r="F24012" t="s">
        <v>20</v>
      </c>
      <c r="G24012" t="s">
        <v>418</v>
      </c>
      <c r="H24012" t="s">
        <v>2164</v>
      </c>
      <c r="I24012" t="s">
        <v>145</v>
      </c>
      <c r="J24012">
        <v>2</v>
      </c>
      <c r="K24012" t="s">
        <v>64</v>
      </c>
      <c r="L24012" t="s">
        <v>418</v>
      </c>
      <c r="M24012" t="s">
        <v>35941</v>
      </c>
      <c r="N24012">
        <v>10690445</v>
      </c>
    </row>
    <row r="24013" spans="1:14">
      <c r="A24013">
        <v>24011</v>
      </c>
      <c r="B24013" s="1">
        <v>202110799948</v>
      </c>
      <c r="C24013" t="s">
        <v>35942</v>
      </c>
      <c r="D24013" t="s">
        <v>114057</v>
      </c>
      <c r="E24013" t="s">
        <v>79524</v>
      </c>
      <c r="F24013" t="s">
        <v>12</v>
      </c>
      <c r="G24013" t="s">
        <v>350</v>
      </c>
      <c r="H24013" t="s">
        <v>2892</v>
      </c>
      <c r="I24013" t="s">
        <v>340</v>
      </c>
      <c r="J24013">
        <v>2</v>
      </c>
      <c r="K24013" t="s">
        <v>16</v>
      </c>
      <c r="L24013" t="s">
        <v>266</v>
      </c>
      <c r="M24013" t="s">
        <v>267</v>
      </c>
      <c r="N24013">
        <v>11390434</v>
      </c>
    </row>
    <row r="24014" spans="1:14">
      <c r="A24014">
        <v>24012</v>
      </c>
      <c r="B24014" s="1">
        <v>202110799961</v>
      </c>
      <c r="C24014" t="s">
        <v>35943</v>
      </c>
      <c r="D24014" t="s">
        <v>114058</v>
      </c>
      <c r="E24014" t="s">
        <v>114059</v>
      </c>
      <c r="F24014" t="s">
        <v>20</v>
      </c>
      <c r="G24014" t="s">
        <v>418</v>
      </c>
      <c r="H24014" t="s">
        <v>12800</v>
      </c>
      <c r="I24014" t="s">
        <v>4952</v>
      </c>
      <c r="J24014">
        <v>2</v>
      </c>
      <c r="K24014" t="s">
        <v>64</v>
      </c>
      <c r="L24014" t="s">
        <v>418</v>
      </c>
      <c r="M24014" t="s">
        <v>12649</v>
      </c>
      <c r="N24014">
        <v>10690433</v>
      </c>
    </row>
    <row r="24015" spans="1:14">
      <c r="A24015">
        <v>24013</v>
      </c>
      <c r="B24015" s="1">
        <v>202110799966</v>
      </c>
      <c r="C24015" t="s">
        <v>35944</v>
      </c>
      <c r="D24015" t="s">
        <v>114060</v>
      </c>
      <c r="E24015" t="s">
        <v>114061</v>
      </c>
      <c r="F24015" t="s">
        <v>28</v>
      </c>
      <c r="G24015" t="s">
        <v>56</v>
      </c>
      <c r="H24015" t="s">
        <v>5800</v>
      </c>
      <c r="I24015" t="s">
        <v>325</v>
      </c>
      <c r="J24015">
        <v>2</v>
      </c>
      <c r="K24015" t="s">
        <v>56</v>
      </c>
      <c r="L24015" t="s">
        <v>905</v>
      </c>
      <c r="M24015" t="s">
        <v>16996</v>
      </c>
      <c r="N24015">
        <v>10290293</v>
      </c>
    </row>
    <row r="24016" spans="1:14">
      <c r="A24016">
        <v>24014</v>
      </c>
      <c r="B24016" s="1">
        <v>202110800030</v>
      </c>
      <c r="C24016" t="s">
        <v>35945</v>
      </c>
      <c r="D24016" t="s">
        <v>114062</v>
      </c>
      <c r="E24016" t="s">
        <v>114063</v>
      </c>
      <c r="F24016" t="s">
        <v>297</v>
      </c>
      <c r="G24016" t="s">
        <v>1632</v>
      </c>
      <c r="H24016" t="s">
        <v>1633</v>
      </c>
      <c r="I24016" t="s">
        <v>15</v>
      </c>
      <c r="J24016">
        <v>2</v>
      </c>
      <c r="K24016" t="s">
        <v>326</v>
      </c>
      <c r="L24016" t="s">
        <v>2364</v>
      </c>
      <c r="M24016" t="s">
        <v>10043</v>
      </c>
      <c r="N24016">
        <v>11290283</v>
      </c>
    </row>
    <row r="24017" spans="1:14">
      <c r="A24017">
        <v>24015</v>
      </c>
      <c r="B24017" s="1">
        <v>202110800079</v>
      </c>
      <c r="C24017" t="s">
        <v>35946</v>
      </c>
      <c r="D24017" t="s">
        <v>114064</v>
      </c>
      <c r="E24017" t="s">
        <v>114065</v>
      </c>
      <c r="F24017" t="s">
        <v>155</v>
      </c>
      <c r="G24017" t="s">
        <v>2010</v>
      </c>
      <c r="H24017" t="s">
        <v>8102</v>
      </c>
      <c r="I24017" t="s">
        <v>231</v>
      </c>
      <c r="J24017">
        <v>2</v>
      </c>
      <c r="K24017" t="s">
        <v>614</v>
      </c>
      <c r="L24017" t="s">
        <v>9469</v>
      </c>
      <c r="M24017" t="s">
        <v>35947</v>
      </c>
      <c r="N24017">
        <v>10590484</v>
      </c>
    </row>
    <row r="24018" spans="1:14">
      <c r="A24018">
        <v>24016</v>
      </c>
      <c r="B24018" s="1">
        <v>202110800105</v>
      </c>
      <c r="C24018" t="s">
        <v>35948</v>
      </c>
      <c r="D24018" t="s">
        <v>114066</v>
      </c>
      <c r="E24018" t="s">
        <v>114067</v>
      </c>
      <c r="F24018" t="s">
        <v>60</v>
      </c>
      <c r="G24018" t="s">
        <v>7811</v>
      </c>
      <c r="H24018" t="s">
        <v>7812</v>
      </c>
      <c r="I24018" t="s">
        <v>231</v>
      </c>
      <c r="J24018">
        <v>2</v>
      </c>
      <c r="K24018" t="s">
        <v>115</v>
      </c>
      <c r="L24018" t="s">
        <v>1778</v>
      </c>
      <c r="M24018" t="s">
        <v>14616</v>
      </c>
      <c r="N24018">
        <v>1067011</v>
      </c>
    </row>
    <row r="24019" spans="1:14">
      <c r="A24019">
        <v>24017</v>
      </c>
      <c r="B24019" s="1">
        <v>202110800218</v>
      </c>
      <c r="C24019" t="s">
        <v>35949</v>
      </c>
      <c r="D24019" t="s">
        <v>114068</v>
      </c>
      <c r="E24019" t="s">
        <v>76134</v>
      </c>
      <c r="F24019" t="s">
        <v>131</v>
      </c>
      <c r="G24019" t="s">
        <v>132</v>
      </c>
      <c r="H24019" t="s">
        <v>8145</v>
      </c>
      <c r="I24019" t="s">
        <v>15</v>
      </c>
      <c r="J24019">
        <v>2</v>
      </c>
      <c r="K24019" t="s">
        <v>433</v>
      </c>
      <c r="L24019" t="s">
        <v>2144</v>
      </c>
      <c r="M24019" t="s">
        <v>16494</v>
      </c>
      <c r="N24019">
        <v>10890136</v>
      </c>
    </row>
    <row r="24020" spans="1:14">
      <c r="A24020">
        <v>24018</v>
      </c>
      <c r="B24020" s="1">
        <v>202110800229</v>
      </c>
      <c r="C24020" t="s">
        <v>35950</v>
      </c>
      <c r="D24020" t="s">
        <v>114069</v>
      </c>
      <c r="E24020" t="s">
        <v>114070</v>
      </c>
      <c r="F24020" t="s">
        <v>28</v>
      </c>
      <c r="G24020" t="s">
        <v>559</v>
      </c>
      <c r="H24020" t="s">
        <v>11483</v>
      </c>
      <c r="I24020" t="s">
        <v>325</v>
      </c>
      <c r="J24020">
        <v>2</v>
      </c>
      <c r="K24020" t="s">
        <v>56</v>
      </c>
      <c r="L24020" t="s">
        <v>3020</v>
      </c>
      <c r="M24020" t="s">
        <v>6312</v>
      </c>
      <c r="N24020">
        <v>1090007</v>
      </c>
    </row>
    <row r="24021" spans="1:14">
      <c r="A24021">
        <v>24019</v>
      </c>
      <c r="B24021" s="1">
        <v>202110800375</v>
      </c>
      <c r="C24021" t="s">
        <v>35951</v>
      </c>
      <c r="D24021" t="s">
        <v>114071</v>
      </c>
      <c r="E24021" t="s">
        <v>114072</v>
      </c>
      <c r="F24021" t="s">
        <v>297</v>
      </c>
      <c r="G24021" t="s">
        <v>480</v>
      </c>
      <c r="H24021" t="s">
        <v>17204</v>
      </c>
      <c r="I24021" t="s">
        <v>15</v>
      </c>
      <c r="J24021">
        <v>2</v>
      </c>
      <c r="K24021" t="s">
        <v>301</v>
      </c>
      <c r="L24021" t="s">
        <v>2850</v>
      </c>
      <c r="M24021" t="s">
        <v>9292</v>
      </c>
      <c r="N24021">
        <v>11290122</v>
      </c>
    </row>
    <row r="24022" spans="1:14">
      <c r="A24022">
        <v>24020</v>
      </c>
      <c r="B24022" s="1">
        <v>202110800394</v>
      </c>
      <c r="C24022" t="s">
        <v>35952</v>
      </c>
      <c r="D24022" t="s">
        <v>114073</v>
      </c>
      <c r="E24022" t="s">
        <v>114074</v>
      </c>
      <c r="F24022" t="s">
        <v>20</v>
      </c>
      <c r="G24022" t="s">
        <v>1929</v>
      </c>
      <c r="H24022" t="s">
        <v>17696</v>
      </c>
      <c r="I24022" t="s">
        <v>2259</v>
      </c>
      <c r="J24022">
        <v>2</v>
      </c>
      <c r="K24022" t="s">
        <v>205</v>
      </c>
      <c r="L24022" t="s">
        <v>1929</v>
      </c>
      <c r="M24022" t="s">
        <v>14106</v>
      </c>
      <c r="N24022">
        <v>10690603</v>
      </c>
    </row>
    <row r="24023" spans="1:14">
      <c r="A24023">
        <v>24021</v>
      </c>
      <c r="B24023" s="1">
        <v>202110800407</v>
      </c>
      <c r="C24023" t="s">
        <v>35953</v>
      </c>
      <c r="D24023" t="s">
        <v>114075</v>
      </c>
      <c r="E24023" t="s">
        <v>114076</v>
      </c>
      <c r="F24023" t="s">
        <v>40</v>
      </c>
      <c r="G24023" t="s">
        <v>1167</v>
      </c>
      <c r="H24023" t="s">
        <v>1539</v>
      </c>
      <c r="I24023" t="s">
        <v>15</v>
      </c>
      <c r="J24023">
        <v>2</v>
      </c>
      <c r="K24023" t="s">
        <v>197</v>
      </c>
      <c r="L24023" t="s">
        <v>1079</v>
      </c>
      <c r="M24023" t="s">
        <v>10675</v>
      </c>
      <c r="N24023">
        <v>10190205</v>
      </c>
    </row>
    <row r="24024" spans="1:14">
      <c r="A24024">
        <v>24022</v>
      </c>
      <c r="B24024" s="1">
        <v>202110800474</v>
      </c>
      <c r="C24024" t="s">
        <v>35954</v>
      </c>
      <c r="D24024" t="s">
        <v>114077</v>
      </c>
      <c r="E24024" t="s">
        <v>114078</v>
      </c>
      <c r="F24024" t="s">
        <v>60</v>
      </c>
      <c r="G24024" t="s">
        <v>305</v>
      </c>
      <c r="H24024" t="s">
        <v>306</v>
      </c>
      <c r="I24024" t="s">
        <v>31</v>
      </c>
      <c r="J24024">
        <v>2</v>
      </c>
      <c r="K24024" t="s">
        <v>151</v>
      </c>
      <c r="L24024" t="s">
        <v>5026</v>
      </c>
      <c r="M24024" t="s">
        <v>35955</v>
      </c>
      <c r="N24024">
        <v>10490867</v>
      </c>
    </row>
    <row r="24025" spans="1:14">
      <c r="A24025">
        <v>24023</v>
      </c>
      <c r="B24025" s="1">
        <v>202110800508</v>
      </c>
      <c r="C24025" t="s">
        <v>35956</v>
      </c>
      <c r="D24025" t="s">
        <v>114079</v>
      </c>
      <c r="E24025" t="s">
        <v>114080</v>
      </c>
      <c r="F24025" t="s">
        <v>60</v>
      </c>
      <c r="G24025" t="s">
        <v>229</v>
      </c>
      <c r="H24025" t="s">
        <v>4510</v>
      </c>
      <c r="I24025" t="s">
        <v>145</v>
      </c>
      <c r="J24025">
        <v>1</v>
      </c>
      <c r="K24025" t="s">
        <v>151</v>
      </c>
      <c r="L24025" t="s">
        <v>2591</v>
      </c>
      <c r="M24025" t="s">
        <v>1534</v>
      </c>
      <c r="N24025">
        <v>10491266</v>
      </c>
    </row>
    <row r="24026" spans="1:14">
      <c r="A24026">
        <v>24024</v>
      </c>
      <c r="B24026" s="1">
        <v>202110800618</v>
      </c>
      <c r="C24026" t="s">
        <v>35957</v>
      </c>
      <c r="D24026" t="s">
        <v>96049</v>
      </c>
      <c r="E24026" t="s">
        <v>96860</v>
      </c>
      <c r="F24026" t="s">
        <v>40</v>
      </c>
      <c r="G24026" t="s">
        <v>1167</v>
      </c>
      <c r="H24026" t="s">
        <v>9182</v>
      </c>
      <c r="I24026" t="s">
        <v>15</v>
      </c>
      <c r="J24026">
        <v>2</v>
      </c>
      <c r="K24026" t="s">
        <v>197</v>
      </c>
      <c r="L24026" t="s">
        <v>1079</v>
      </c>
      <c r="M24026" t="s">
        <v>10675</v>
      </c>
      <c r="N24026">
        <v>10190205</v>
      </c>
    </row>
    <row r="24027" spans="1:14">
      <c r="A24027">
        <v>24025</v>
      </c>
      <c r="B24027" s="1">
        <v>202110800696</v>
      </c>
      <c r="C24027" t="s">
        <v>35958</v>
      </c>
      <c r="D24027" t="s">
        <v>114081</v>
      </c>
      <c r="E24027" t="s">
        <v>114082</v>
      </c>
      <c r="F24027" t="s">
        <v>52</v>
      </c>
      <c r="G24027" t="s">
        <v>53</v>
      </c>
      <c r="H24027" t="s">
        <v>2080</v>
      </c>
      <c r="I24027" t="s">
        <v>1217</v>
      </c>
      <c r="J24027">
        <v>2</v>
      </c>
      <c r="K24027" t="s">
        <v>215</v>
      </c>
      <c r="L24027" t="s">
        <v>329</v>
      </c>
      <c r="M24027" t="s">
        <v>15164</v>
      </c>
      <c r="N24027">
        <v>10390097</v>
      </c>
    </row>
    <row r="24028" spans="1:14">
      <c r="A24028">
        <v>24026</v>
      </c>
      <c r="B24028" s="1">
        <v>202110800732</v>
      </c>
      <c r="C24028" t="s">
        <v>35959</v>
      </c>
      <c r="D24028" t="s">
        <v>114083</v>
      </c>
      <c r="E24028" t="s">
        <v>114084</v>
      </c>
      <c r="F24028" t="s">
        <v>28</v>
      </c>
      <c r="G24028" t="s">
        <v>902</v>
      </c>
      <c r="H24028" t="s">
        <v>6307</v>
      </c>
      <c r="I24028" t="s">
        <v>325</v>
      </c>
      <c r="J24028">
        <v>2</v>
      </c>
      <c r="K24028" t="s">
        <v>24</v>
      </c>
      <c r="L24028" t="s">
        <v>4009</v>
      </c>
      <c r="M24028" t="s">
        <v>4260</v>
      </c>
      <c r="N24028">
        <v>10290491</v>
      </c>
    </row>
    <row r="24029" spans="1:14">
      <c r="A24029">
        <v>24027</v>
      </c>
      <c r="B24029" s="1">
        <v>202110800777</v>
      </c>
      <c r="C24029" t="s">
        <v>35960</v>
      </c>
      <c r="D24029" t="s">
        <v>114085</v>
      </c>
      <c r="E24029" t="s">
        <v>114086</v>
      </c>
      <c r="F24029" t="s">
        <v>68</v>
      </c>
      <c r="G24029" t="s">
        <v>4612</v>
      </c>
      <c r="H24029" t="s">
        <v>13653</v>
      </c>
      <c r="I24029" t="s">
        <v>145</v>
      </c>
      <c r="J24029">
        <v>2</v>
      </c>
      <c r="K24029" t="s">
        <v>72</v>
      </c>
      <c r="L24029" t="s">
        <v>97</v>
      </c>
      <c r="M24029" t="s">
        <v>2718</v>
      </c>
      <c r="N24029">
        <v>11190471</v>
      </c>
    </row>
    <row r="24030" spans="1:14">
      <c r="A24030">
        <v>24028</v>
      </c>
      <c r="B24030" s="1">
        <v>202110800787</v>
      </c>
      <c r="C24030" t="s">
        <v>35961</v>
      </c>
      <c r="D24030" t="s">
        <v>114087</v>
      </c>
      <c r="E24030" t="s">
        <v>114088</v>
      </c>
      <c r="F24030" t="s">
        <v>60</v>
      </c>
      <c r="G24030" t="s">
        <v>436</v>
      </c>
      <c r="H24030" t="s">
        <v>5354</v>
      </c>
      <c r="I24030" t="s">
        <v>35962</v>
      </c>
      <c r="J24030">
        <v>2</v>
      </c>
      <c r="K24030" t="s">
        <v>64</v>
      </c>
      <c r="L24030" t="s">
        <v>10167</v>
      </c>
      <c r="M24030" t="s">
        <v>35963</v>
      </c>
      <c r="N24030">
        <v>10590819</v>
      </c>
    </row>
    <row r="24031" spans="1:14">
      <c r="A24031">
        <v>24029</v>
      </c>
      <c r="B24031" s="1">
        <v>202110800812</v>
      </c>
      <c r="C24031" t="s">
        <v>35964</v>
      </c>
      <c r="D24031" t="s">
        <v>114089</v>
      </c>
      <c r="E24031" t="s">
        <v>76134</v>
      </c>
      <c r="F24031" t="s">
        <v>68</v>
      </c>
      <c r="G24031" t="s">
        <v>1139</v>
      </c>
      <c r="H24031" t="s">
        <v>1140</v>
      </c>
      <c r="I24031" t="s">
        <v>31</v>
      </c>
      <c r="J24031">
        <v>2</v>
      </c>
      <c r="K24031" t="s">
        <v>72</v>
      </c>
      <c r="L24031" t="s">
        <v>97</v>
      </c>
      <c r="M24031" t="s">
        <v>2718</v>
      </c>
      <c r="N24031">
        <v>11190471</v>
      </c>
    </row>
    <row r="24032" spans="1:14">
      <c r="A24032">
        <v>24030</v>
      </c>
      <c r="B24032" s="1">
        <v>202110800963</v>
      </c>
      <c r="C24032" t="s">
        <v>35965</v>
      </c>
      <c r="D24032" t="s">
        <v>114090</v>
      </c>
      <c r="E24032" t="s">
        <v>114091</v>
      </c>
      <c r="F24032" t="s">
        <v>28</v>
      </c>
      <c r="G24032" t="s">
        <v>56</v>
      </c>
      <c r="H24032" t="s">
        <v>12008</v>
      </c>
      <c r="I24032" t="s">
        <v>8129</v>
      </c>
      <c r="J24032">
        <v>2</v>
      </c>
      <c r="K24032" t="s">
        <v>56</v>
      </c>
      <c r="L24032" t="s">
        <v>1067</v>
      </c>
      <c r="M24032" t="s">
        <v>11570</v>
      </c>
      <c r="N24032">
        <v>1093030</v>
      </c>
    </row>
    <row r="24033" spans="1:14">
      <c r="A24033">
        <v>24031</v>
      </c>
      <c r="B24033" s="1">
        <v>202110801023</v>
      </c>
      <c r="C24033" t="s">
        <v>35966</v>
      </c>
      <c r="D24033" t="s">
        <v>114092</v>
      </c>
      <c r="E24033" t="s">
        <v>114093</v>
      </c>
      <c r="F24033" t="s">
        <v>131</v>
      </c>
      <c r="G24033" t="s">
        <v>471</v>
      </c>
      <c r="H24033" t="s">
        <v>472</v>
      </c>
      <c r="I24033" t="s">
        <v>145</v>
      </c>
      <c r="J24033">
        <v>2</v>
      </c>
      <c r="K24033" t="s">
        <v>433</v>
      </c>
      <c r="L24033" t="s">
        <v>473</v>
      </c>
      <c r="M24033" t="s">
        <v>21201</v>
      </c>
      <c r="N24033">
        <v>10890711</v>
      </c>
    </row>
    <row r="24034" spans="1:14">
      <c r="A24034">
        <v>24032</v>
      </c>
      <c r="B24034" s="1">
        <v>202110801029</v>
      </c>
      <c r="C24034" t="s">
        <v>35967</v>
      </c>
      <c r="D24034" t="s">
        <v>114094</v>
      </c>
      <c r="E24034" t="s">
        <v>114095</v>
      </c>
      <c r="F24034" t="s">
        <v>60</v>
      </c>
      <c r="G24034" t="s">
        <v>837</v>
      </c>
      <c r="H24034" t="s">
        <v>35968</v>
      </c>
      <c r="I24034" t="s">
        <v>231</v>
      </c>
      <c r="J24034">
        <v>2</v>
      </c>
      <c r="K24034" t="s">
        <v>614</v>
      </c>
      <c r="L24034" t="s">
        <v>2112</v>
      </c>
      <c r="M24034" t="s">
        <v>13969</v>
      </c>
      <c r="N24034">
        <v>10490373</v>
      </c>
    </row>
    <row r="24035" spans="1:14">
      <c r="A24035">
        <v>24033</v>
      </c>
      <c r="B24035" s="1">
        <v>202110801061</v>
      </c>
      <c r="C24035" t="s">
        <v>35969</v>
      </c>
      <c r="D24035" t="s">
        <v>114096</v>
      </c>
      <c r="E24035" t="s">
        <v>114097</v>
      </c>
      <c r="F24035" t="s">
        <v>60</v>
      </c>
      <c r="G24035" t="s">
        <v>837</v>
      </c>
      <c r="H24035" t="s">
        <v>20149</v>
      </c>
      <c r="I24035" t="s">
        <v>231</v>
      </c>
      <c r="J24035">
        <v>2</v>
      </c>
      <c r="K24035" t="s">
        <v>614</v>
      </c>
      <c r="L24035" t="s">
        <v>2112</v>
      </c>
      <c r="M24035" t="s">
        <v>4940</v>
      </c>
      <c r="N24035">
        <v>10490377</v>
      </c>
    </row>
    <row r="24036" spans="1:14">
      <c r="A24036">
        <v>24034</v>
      </c>
      <c r="B24036" s="1">
        <v>202110801136</v>
      </c>
      <c r="C24036" t="s">
        <v>31372</v>
      </c>
      <c r="D24036" t="s">
        <v>114098</v>
      </c>
      <c r="E24036" t="s">
        <v>74222</v>
      </c>
      <c r="F24036" t="s">
        <v>123</v>
      </c>
      <c r="G24036" t="s">
        <v>447</v>
      </c>
      <c r="H24036" t="s">
        <v>35970</v>
      </c>
      <c r="I24036" t="s">
        <v>71</v>
      </c>
      <c r="J24036">
        <v>2</v>
      </c>
      <c r="K24036" t="s">
        <v>127</v>
      </c>
      <c r="L24036" t="s">
        <v>4919</v>
      </c>
      <c r="M24036" t="s">
        <v>4920</v>
      </c>
      <c r="N24036">
        <v>11090389</v>
      </c>
    </row>
    <row r="24037" spans="1:14">
      <c r="A24037">
        <v>24035</v>
      </c>
      <c r="B24037" s="1">
        <v>202110801152</v>
      </c>
      <c r="C24037" t="s">
        <v>35971</v>
      </c>
      <c r="D24037" t="s">
        <v>114099</v>
      </c>
      <c r="E24037" t="s">
        <v>114100</v>
      </c>
      <c r="F24037" t="s">
        <v>60</v>
      </c>
      <c r="G24037" t="s">
        <v>229</v>
      </c>
      <c r="H24037" t="s">
        <v>2184</v>
      </c>
      <c r="I24037" t="s">
        <v>3085</v>
      </c>
      <c r="J24037">
        <v>1</v>
      </c>
      <c r="K24037" t="s">
        <v>115</v>
      </c>
      <c r="L24037" t="s">
        <v>3355</v>
      </c>
      <c r="M24037" t="s">
        <v>29703</v>
      </c>
      <c r="N24037">
        <v>1066001</v>
      </c>
    </row>
    <row r="24038" spans="1:14">
      <c r="A24038">
        <v>24036</v>
      </c>
      <c r="B24038" s="1">
        <v>202110801189</v>
      </c>
      <c r="C24038" t="s">
        <v>35972</v>
      </c>
      <c r="D24038" t="s">
        <v>114101</v>
      </c>
      <c r="E24038" t="s">
        <v>114102</v>
      </c>
      <c r="F24038" t="s">
        <v>123</v>
      </c>
      <c r="G24038" t="s">
        <v>1233</v>
      </c>
      <c r="H24038" t="s">
        <v>2866</v>
      </c>
      <c r="I24038" t="s">
        <v>15</v>
      </c>
      <c r="J24038">
        <v>2</v>
      </c>
      <c r="K24038" t="s">
        <v>127</v>
      </c>
      <c r="L24038" t="s">
        <v>4919</v>
      </c>
      <c r="M24038" t="s">
        <v>9529</v>
      </c>
      <c r="N24038">
        <v>11090380</v>
      </c>
    </row>
    <row r="24039" spans="1:14">
      <c r="A24039">
        <v>24037</v>
      </c>
      <c r="B24039" s="1">
        <v>202110801248</v>
      </c>
      <c r="C24039" t="s">
        <v>35973</v>
      </c>
      <c r="D24039" t="s">
        <v>114103</v>
      </c>
      <c r="E24039" t="s">
        <v>81268</v>
      </c>
      <c r="F24039" t="s">
        <v>155</v>
      </c>
      <c r="G24039" t="s">
        <v>4007</v>
      </c>
      <c r="H24039" t="s">
        <v>7462</v>
      </c>
      <c r="I24039" t="s">
        <v>945</v>
      </c>
      <c r="J24039">
        <v>2</v>
      </c>
      <c r="K24039" t="s">
        <v>64</v>
      </c>
      <c r="L24039" t="s">
        <v>455</v>
      </c>
      <c r="M24039" t="s">
        <v>14352</v>
      </c>
      <c r="N24039">
        <v>10590860</v>
      </c>
    </row>
    <row r="24040" spans="1:14">
      <c r="A24040">
        <v>24038</v>
      </c>
      <c r="B24040" s="1">
        <v>202110801262</v>
      </c>
      <c r="C24040" t="s">
        <v>35974</v>
      </c>
      <c r="D24040" t="s">
        <v>101788</v>
      </c>
      <c r="E24040" t="s">
        <v>114104</v>
      </c>
      <c r="F24040" t="s">
        <v>60</v>
      </c>
      <c r="G24040" t="s">
        <v>436</v>
      </c>
      <c r="H24040" t="s">
        <v>5556</v>
      </c>
      <c r="I24040" t="s">
        <v>231</v>
      </c>
      <c r="J24040">
        <v>2</v>
      </c>
      <c r="K24040" t="s">
        <v>115</v>
      </c>
      <c r="L24040" t="s">
        <v>8219</v>
      </c>
      <c r="M24040" t="s">
        <v>9617</v>
      </c>
      <c r="N24040">
        <v>10490135</v>
      </c>
    </row>
    <row r="24041" spans="1:14">
      <c r="A24041">
        <v>24039</v>
      </c>
      <c r="B24041" s="1">
        <v>202110801312</v>
      </c>
      <c r="C24041" t="s">
        <v>35975</v>
      </c>
      <c r="D24041" t="s">
        <v>114105</v>
      </c>
      <c r="E24041" t="s">
        <v>114106</v>
      </c>
      <c r="F24041" t="s">
        <v>28</v>
      </c>
      <c r="G24041" t="s">
        <v>559</v>
      </c>
      <c r="H24041" t="s">
        <v>11483</v>
      </c>
      <c r="I24041" t="s">
        <v>2259</v>
      </c>
      <c r="J24041">
        <v>2</v>
      </c>
      <c r="K24041" t="s">
        <v>56</v>
      </c>
      <c r="L24041" t="s">
        <v>57</v>
      </c>
      <c r="M24041" t="s">
        <v>15726</v>
      </c>
      <c r="N24041">
        <v>10290425</v>
      </c>
    </row>
    <row r="24042" spans="1:14">
      <c r="A24042">
        <v>24040</v>
      </c>
      <c r="B24042" s="1">
        <v>202110801334</v>
      </c>
      <c r="C24042" t="s">
        <v>35976</v>
      </c>
      <c r="D24042" t="s">
        <v>114107</v>
      </c>
      <c r="E24042" t="s">
        <v>114108</v>
      </c>
      <c r="F24042" t="s">
        <v>155</v>
      </c>
      <c r="G24042" t="s">
        <v>3754</v>
      </c>
      <c r="H24042" t="s">
        <v>11434</v>
      </c>
      <c r="I24042" t="s">
        <v>1162</v>
      </c>
      <c r="J24042">
        <v>2</v>
      </c>
      <c r="K24042" t="s">
        <v>64</v>
      </c>
      <c r="L24042" t="s">
        <v>156</v>
      </c>
      <c r="M24042" t="s">
        <v>17578</v>
      </c>
      <c r="N24042">
        <v>10590020</v>
      </c>
    </row>
    <row r="24043" spans="1:14">
      <c r="A24043">
        <v>24041</v>
      </c>
      <c r="B24043" s="1">
        <v>202110801378</v>
      </c>
      <c r="C24043" t="s">
        <v>35977</v>
      </c>
      <c r="D24043" t="s">
        <v>90365</v>
      </c>
      <c r="E24043" t="s">
        <v>91617</v>
      </c>
      <c r="F24043" t="s">
        <v>12</v>
      </c>
      <c r="G24043" t="s">
        <v>34</v>
      </c>
      <c r="H24043" t="s">
        <v>35</v>
      </c>
      <c r="I24043" t="s">
        <v>15</v>
      </c>
      <c r="J24043">
        <v>2</v>
      </c>
      <c r="K24043" t="s">
        <v>16</v>
      </c>
      <c r="L24043" t="s">
        <v>37</v>
      </c>
      <c r="M24043" t="s">
        <v>35978</v>
      </c>
      <c r="N24043">
        <v>1018004</v>
      </c>
    </row>
    <row r="24044" spans="1:14">
      <c r="A24044">
        <v>24042</v>
      </c>
      <c r="B24044" s="1">
        <v>202110801387</v>
      </c>
      <c r="C24044" t="s">
        <v>35979</v>
      </c>
      <c r="D24044" t="s">
        <v>114109</v>
      </c>
      <c r="E24044" t="s">
        <v>114110</v>
      </c>
      <c r="F24044" t="s">
        <v>20</v>
      </c>
      <c r="G24044" t="s">
        <v>418</v>
      </c>
      <c r="H24044" t="s">
        <v>2164</v>
      </c>
      <c r="I24044" t="s">
        <v>1150</v>
      </c>
      <c r="J24044">
        <v>2</v>
      </c>
      <c r="K24044" t="s">
        <v>140</v>
      </c>
      <c r="L24044" t="s">
        <v>1195</v>
      </c>
      <c r="M24044" t="s">
        <v>35980</v>
      </c>
      <c r="N24044">
        <v>10690394</v>
      </c>
    </row>
    <row r="24045" spans="1:14">
      <c r="A24045">
        <v>24043</v>
      </c>
      <c r="B24045" s="1">
        <v>202110801541</v>
      </c>
      <c r="C24045" t="s">
        <v>35981</v>
      </c>
      <c r="D24045" t="s">
        <v>114111</v>
      </c>
      <c r="E24045" t="s">
        <v>114112</v>
      </c>
      <c r="F24045" t="s">
        <v>28</v>
      </c>
      <c r="G24045" t="s">
        <v>56</v>
      </c>
      <c r="H24045" t="s">
        <v>5800</v>
      </c>
      <c r="I24045" t="s">
        <v>340</v>
      </c>
      <c r="J24045">
        <v>2</v>
      </c>
      <c r="K24045" t="s">
        <v>56</v>
      </c>
      <c r="L24045" t="s">
        <v>56</v>
      </c>
      <c r="M24045" t="s">
        <v>11017</v>
      </c>
      <c r="N24045">
        <v>10290131</v>
      </c>
    </row>
    <row r="24046" spans="1:14">
      <c r="A24046">
        <v>24044</v>
      </c>
      <c r="B24046" s="1">
        <v>202110801556</v>
      </c>
      <c r="C24046" t="s">
        <v>35982</v>
      </c>
      <c r="D24046" t="s">
        <v>114113</v>
      </c>
      <c r="E24046" t="s">
        <v>114114</v>
      </c>
      <c r="F24046" t="s">
        <v>28</v>
      </c>
      <c r="G24046" t="s">
        <v>56</v>
      </c>
      <c r="H24046" t="s">
        <v>2454</v>
      </c>
      <c r="I24046" t="s">
        <v>31</v>
      </c>
      <c r="J24046">
        <v>2</v>
      </c>
      <c r="K24046" t="s">
        <v>56</v>
      </c>
      <c r="L24046" t="s">
        <v>1067</v>
      </c>
      <c r="M24046" t="s">
        <v>12579</v>
      </c>
      <c r="N24046">
        <v>1093054</v>
      </c>
    </row>
    <row r="24047" spans="1:14">
      <c r="A24047">
        <v>24045</v>
      </c>
      <c r="B24047" s="1">
        <v>202110801652</v>
      </c>
      <c r="C24047" t="s">
        <v>35983</v>
      </c>
      <c r="D24047" t="s">
        <v>114115</v>
      </c>
      <c r="E24047" t="s">
        <v>114116</v>
      </c>
      <c r="F24047" t="s">
        <v>52</v>
      </c>
      <c r="G24047" t="s">
        <v>215</v>
      </c>
      <c r="H24047" t="s">
        <v>2467</v>
      </c>
      <c r="I24047" t="s">
        <v>340</v>
      </c>
      <c r="J24047">
        <v>2</v>
      </c>
      <c r="K24047" t="s">
        <v>215</v>
      </c>
      <c r="L24047" t="s">
        <v>3810</v>
      </c>
      <c r="M24047" t="s">
        <v>411</v>
      </c>
      <c r="N24047">
        <v>10390382</v>
      </c>
    </row>
    <row r="24048" spans="1:14">
      <c r="A24048">
        <v>24046</v>
      </c>
      <c r="B24048" s="1">
        <v>202110801726</v>
      </c>
      <c r="C24048" t="s">
        <v>35984</v>
      </c>
      <c r="D24048" t="s">
        <v>114117</v>
      </c>
      <c r="E24048" t="s">
        <v>114118</v>
      </c>
      <c r="F24048" t="s">
        <v>40</v>
      </c>
      <c r="G24048" t="s">
        <v>411</v>
      </c>
      <c r="H24048" t="s">
        <v>10803</v>
      </c>
      <c r="I24048" t="s">
        <v>387</v>
      </c>
      <c r="J24048">
        <v>2</v>
      </c>
      <c r="K24048" t="s">
        <v>24</v>
      </c>
      <c r="L24048" t="s">
        <v>41</v>
      </c>
      <c r="M24048" t="s">
        <v>1277</v>
      </c>
      <c r="N24048">
        <v>10190605</v>
      </c>
    </row>
    <row r="24049" spans="1:14">
      <c r="A24049">
        <v>24047</v>
      </c>
      <c r="B24049" s="1">
        <v>202110801756</v>
      </c>
      <c r="C24049" t="s">
        <v>35985</v>
      </c>
      <c r="D24049" t="s">
        <v>114119</v>
      </c>
      <c r="E24049" t="s">
        <v>114120</v>
      </c>
      <c r="F24049" t="s">
        <v>40</v>
      </c>
      <c r="G24049" t="s">
        <v>737</v>
      </c>
      <c r="H24049" t="s">
        <v>16163</v>
      </c>
      <c r="I24049" t="s">
        <v>231</v>
      </c>
      <c r="J24049">
        <v>2</v>
      </c>
      <c r="K24049" t="s">
        <v>197</v>
      </c>
      <c r="L24049" t="s">
        <v>8853</v>
      </c>
      <c r="M24049" t="s">
        <v>35986</v>
      </c>
      <c r="N24049">
        <v>10190067</v>
      </c>
    </row>
    <row r="24050" spans="1:14">
      <c r="A24050">
        <v>24048</v>
      </c>
      <c r="B24050" s="1">
        <v>202110801760</v>
      </c>
      <c r="C24050" t="s">
        <v>35987</v>
      </c>
      <c r="D24050" t="s">
        <v>114121</v>
      </c>
      <c r="E24050" t="s">
        <v>114122</v>
      </c>
      <c r="F24050" t="s">
        <v>40</v>
      </c>
      <c r="G24050" t="s">
        <v>564</v>
      </c>
      <c r="H24050" t="s">
        <v>7756</v>
      </c>
      <c r="I24050" t="s">
        <v>145</v>
      </c>
      <c r="J24050">
        <v>2</v>
      </c>
      <c r="K24050" t="s">
        <v>197</v>
      </c>
      <c r="L24050" t="s">
        <v>564</v>
      </c>
      <c r="M24050" t="s">
        <v>20172</v>
      </c>
      <c r="N24050">
        <v>10190379</v>
      </c>
    </row>
    <row r="24051" spans="1:14">
      <c r="A24051">
        <v>24049</v>
      </c>
      <c r="B24051" s="1">
        <v>202110801770</v>
      </c>
      <c r="C24051" t="s">
        <v>35988</v>
      </c>
      <c r="D24051" t="s">
        <v>114123</v>
      </c>
      <c r="E24051" t="s">
        <v>114124</v>
      </c>
      <c r="F24051" t="s">
        <v>12</v>
      </c>
      <c r="G24051" t="s">
        <v>218</v>
      </c>
      <c r="H24051" t="s">
        <v>1391</v>
      </c>
      <c r="I24051" t="s">
        <v>71</v>
      </c>
      <c r="J24051">
        <v>1</v>
      </c>
      <c r="K24051" t="s">
        <v>16</v>
      </c>
      <c r="L24051" t="s">
        <v>910</v>
      </c>
      <c r="M24051" t="s">
        <v>10007</v>
      </c>
      <c r="N24051">
        <v>1015015</v>
      </c>
    </row>
    <row r="24052" spans="1:14">
      <c r="A24052">
        <v>24050</v>
      </c>
      <c r="B24052" s="1">
        <v>202110801854</v>
      </c>
      <c r="C24052" t="s">
        <v>35989</v>
      </c>
      <c r="D24052" t="s">
        <v>114125</v>
      </c>
      <c r="E24052" t="s">
        <v>114126</v>
      </c>
      <c r="F24052" t="s">
        <v>52</v>
      </c>
      <c r="G24052" t="s">
        <v>53</v>
      </c>
      <c r="H24052" t="s">
        <v>6572</v>
      </c>
      <c r="I24052" t="s">
        <v>231</v>
      </c>
      <c r="J24052">
        <v>2</v>
      </c>
      <c r="K24052" t="s">
        <v>78</v>
      </c>
      <c r="L24052" t="s">
        <v>79</v>
      </c>
      <c r="M24052" t="s">
        <v>13008</v>
      </c>
      <c r="N24052">
        <v>1086103</v>
      </c>
    </row>
    <row r="24053" spans="1:14">
      <c r="A24053">
        <v>24051</v>
      </c>
      <c r="B24053" s="1">
        <v>202110801867</v>
      </c>
      <c r="C24053" t="s">
        <v>35990</v>
      </c>
      <c r="D24053" t="s">
        <v>114127</v>
      </c>
      <c r="E24053" t="s">
        <v>114128</v>
      </c>
      <c r="F24053" t="s">
        <v>60</v>
      </c>
      <c r="G24053" t="s">
        <v>2161</v>
      </c>
      <c r="H24053" t="s">
        <v>8563</v>
      </c>
      <c r="I24053" t="s">
        <v>443</v>
      </c>
      <c r="J24053">
        <v>2</v>
      </c>
      <c r="K24053" t="s">
        <v>102</v>
      </c>
      <c r="L24053" t="s">
        <v>8167</v>
      </c>
      <c r="M24053" t="s">
        <v>8168</v>
      </c>
      <c r="N24053">
        <v>10490902</v>
      </c>
    </row>
    <row r="24054" spans="1:14">
      <c r="A24054">
        <v>24052</v>
      </c>
      <c r="B24054" s="1">
        <v>202110801901</v>
      </c>
      <c r="C24054" t="s">
        <v>35991</v>
      </c>
      <c r="D24054" t="s">
        <v>114129</v>
      </c>
      <c r="E24054" t="s">
        <v>114130</v>
      </c>
      <c r="F24054" t="s">
        <v>60</v>
      </c>
      <c r="G24054" t="s">
        <v>1032</v>
      </c>
      <c r="H24054" t="s">
        <v>1033</v>
      </c>
      <c r="I24054" t="s">
        <v>1597</v>
      </c>
      <c r="J24054">
        <v>1</v>
      </c>
      <c r="K24054" t="s">
        <v>151</v>
      </c>
      <c r="L24054" t="s">
        <v>1035</v>
      </c>
      <c r="M24054" t="s">
        <v>8527</v>
      </c>
      <c r="N24054">
        <v>10491245</v>
      </c>
    </row>
    <row r="24055" spans="1:14">
      <c r="A24055">
        <v>24053</v>
      </c>
      <c r="B24055" s="1">
        <v>202110801949</v>
      </c>
      <c r="C24055" t="s">
        <v>35992</v>
      </c>
      <c r="D24055" t="s">
        <v>114131</v>
      </c>
      <c r="E24055" t="s">
        <v>35771</v>
      </c>
      <c r="F24055" t="s">
        <v>52</v>
      </c>
      <c r="G24055" t="s">
        <v>215</v>
      </c>
      <c r="H24055" t="s">
        <v>2467</v>
      </c>
      <c r="I24055" t="s">
        <v>340</v>
      </c>
      <c r="J24055">
        <v>2</v>
      </c>
      <c r="K24055" t="s">
        <v>215</v>
      </c>
      <c r="L24055" t="s">
        <v>3810</v>
      </c>
      <c r="M24055" t="s">
        <v>411</v>
      </c>
      <c r="N24055">
        <v>10390382</v>
      </c>
    </row>
    <row r="24056" spans="1:14">
      <c r="A24056">
        <v>24054</v>
      </c>
      <c r="B24056" s="1">
        <v>202110802092</v>
      </c>
      <c r="C24056" t="s">
        <v>35993</v>
      </c>
      <c r="D24056" t="s">
        <v>114132</v>
      </c>
      <c r="E24056" t="s">
        <v>114133</v>
      </c>
      <c r="F24056" t="s">
        <v>28</v>
      </c>
      <c r="G24056" t="s">
        <v>1354</v>
      </c>
      <c r="H24056" t="s">
        <v>1355</v>
      </c>
      <c r="I24056" t="s">
        <v>325</v>
      </c>
      <c r="J24056">
        <v>2</v>
      </c>
      <c r="K24056" t="s">
        <v>56</v>
      </c>
      <c r="L24056" t="s">
        <v>5565</v>
      </c>
      <c r="M24056" t="s">
        <v>7859</v>
      </c>
      <c r="N24056">
        <v>10290367</v>
      </c>
    </row>
    <row r="24057" spans="1:14">
      <c r="A24057">
        <v>24055</v>
      </c>
      <c r="B24057" s="1">
        <v>202110802108</v>
      </c>
      <c r="C24057" t="s">
        <v>35994</v>
      </c>
      <c r="D24057" t="s">
        <v>114134</v>
      </c>
      <c r="E24057" t="s">
        <v>114135</v>
      </c>
      <c r="F24057" t="s">
        <v>60</v>
      </c>
      <c r="G24057" t="s">
        <v>1211</v>
      </c>
      <c r="H24057" t="s">
        <v>7897</v>
      </c>
      <c r="I24057" t="s">
        <v>340</v>
      </c>
      <c r="J24057">
        <v>2</v>
      </c>
      <c r="K24057" t="s">
        <v>115</v>
      </c>
      <c r="L24057" t="s">
        <v>636</v>
      </c>
      <c r="M24057" t="s">
        <v>2570</v>
      </c>
      <c r="N24057">
        <v>10490760</v>
      </c>
    </row>
    <row r="24058" spans="1:14">
      <c r="A24058">
        <v>24056</v>
      </c>
      <c r="B24058" s="1">
        <v>202110802146</v>
      </c>
      <c r="C24058" t="s">
        <v>35995</v>
      </c>
      <c r="D24058" t="s">
        <v>114136</v>
      </c>
      <c r="E24058" t="s">
        <v>114137</v>
      </c>
      <c r="F24058" t="s">
        <v>60</v>
      </c>
      <c r="G24058" t="s">
        <v>837</v>
      </c>
      <c r="H24058" t="s">
        <v>1073</v>
      </c>
      <c r="I24058" t="s">
        <v>8295</v>
      </c>
      <c r="J24058">
        <v>2</v>
      </c>
      <c r="K24058" t="s">
        <v>215</v>
      </c>
      <c r="L24058" t="s">
        <v>494</v>
      </c>
      <c r="M24058" t="s">
        <v>10677</v>
      </c>
      <c r="N24058">
        <v>10390448</v>
      </c>
    </row>
    <row r="24059" spans="1:14">
      <c r="A24059">
        <v>24057</v>
      </c>
      <c r="B24059" s="1">
        <v>202110802156</v>
      </c>
      <c r="C24059" t="s">
        <v>35996</v>
      </c>
      <c r="D24059" t="s">
        <v>114138</v>
      </c>
      <c r="E24059" t="s">
        <v>114139</v>
      </c>
      <c r="F24059" t="s">
        <v>20</v>
      </c>
      <c r="G24059" t="s">
        <v>2046</v>
      </c>
      <c r="H24059" t="s">
        <v>5176</v>
      </c>
      <c r="I24059" t="s">
        <v>2528</v>
      </c>
      <c r="J24059">
        <v>1</v>
      </c>
      <c r="K24059" t="s">
        <v>205</v>
      </c>
      <c r="L24059" t="s">
        <v>8348</v>
      </c>
      <c r="M24059" t="s">
        <v>35997</v>
      </c>
      <c r="N24059">
        <v>10690799</v>
      </c>
    </row>
    <row r="24060" spans="1:14">
      <c r="A24060">
        <v>24058</v>
      </c>
      <c r="B24060" s="1">
        <v>202110802204</v>
      </c>
      <c r="C24060" t="s">
        <v>35998</v>
      </c>
      <c r="D24060" t="s">
        <v>73995</v>
      </c>
      <c r="E24060" t="s">
        <v>94128</v>
      </c>
      <c r="F24060" t="s">
        <v>12</v>
      </c>
      <c r="G24060" t="s">
        <v>4830</v>
      </c>
      <c r="H24060" t="s">
        <v>3430</v>
      </c>
      <c r="I24060" t="s">
        <v>31</v>
      </c>
      <c r="J24060">
        <v>2</v>
      </c>
      <c r="K24060" t="s">
        <v>48</v>
      </c>
      <c r="L24060" t="s">
        <v>570</v>
      </c>
      <c r="M24060" t="s">
        <v>1110</v>
      </c>
      <c r="N24060">
        <v>11390107</v>
      </c>
    </row>
    <row r="24061" spans="1:14">
      <c r="A24061">
        <v>24059</v>
      </c>
      <c r="B24061" s="1">
        <v>202110802289</v>
      </c>
      <c r="C24061" t="s">
        <v>35999</v>
      </c>
      <c r="D24061" t="s">
        <v>114140</v>
      </c>
      <c r="E24061" t="s">
        <v>71175</v>
      </c>
      <c r="F24061" t="s">
        <v>12</v>
      </c>
      <c r="G24061" t="s">
        <v>1108</v>
      </c>
      <c r="H24061" t="s">
        <v>1109</v>
      </c>
      <c r="I24061" t="s">
        <v>231</v>
      </c>
      <c r="J24061">
        <v>2</v>
      </c>
      <c r="K24061" t="s">
        <v>48</v>
      </c>
      <c r="L24061" t="s">
        <v>570</v>
      </c>
      <c r="M24061" t="s">
        <v>19557</v>
      </c>
      <c r="N24061">
        <v>11390093</v>
      </c>
    </row>
    <row r="24062" spans="1:14">
      <c r="A24062">
        <v>24060</v>
      </c>
      <c r="B24062" s="1">
        <v>202110802372</v>
      </c>
      <c r="C24062" t="s">
        <v>36000</v>
      </c>
      <c r="D24062" t="s">
        <v>114141</v>
      </c>
      <c r="E24062" t="s">
        <v>9299</v>
      </c>
      <c r="F24062" t="s">
        <v>297</v>
      </c>
      <c r="G24062" t="s">
        <v>529</v>
      </c>
      <c r="H24062" t="s">
        <v>4076</v>
      </c>
      <c r="I24062" t="s">
        <v>1436</v>
      </c>
      <c r="J24062">
        <v>2</v>
      </c>
      <c r="K24062" t="s">
        <v>301</v>
      </c>
      <c r="L24062" t="s">
        <v>529</v>
      </c>
      <c r="M24062" t="s">
        <v>5969</v>
      </c>
      <c r="N24062">
        <v>11290651</v>
      </c>
    </row>
    <row r="24063" spans="1:14">
      <c r="A24063">
        <v>24061</v>
      </c>
      <c r="B24063" s="1">
        <v>202110802384</v>
      </c>
      <c r="C24063" t="s">
        <v>36001</v>
      </c>
      <c r="D24063" t="s">
        <v>114142</v>
      </c>
      <c r="E24063" t="s">
        <v>114143</v>
      </c>
      <c r="F24063" t="s">
        <v>28</v>
      </c>
      <c r="G24063" t="s">
        <v>423</v>
      </c>
      <c r="H24063" t="s">
        <v>12368</v>
      </c>
      <c r="I24063" t="s">
        <v>31</v>
      </c>
      <c r="J24063">
        <v>2</v>
      </c>
      <c r="K24063" t="s">
        <v>56</v>
      </c>
      <c r="L24063" t="s">
        <v>2441</v>
      </c>
      <c r="M24063" t="s">
        <v>36002</v>
      </c>
      <c r="N24063">
        <v>10290322</v>
      </c>
    </row>
    <row r="24064" spans="1:14">
      <c r="A24064">
        <v>24062</v>
      </c>
      <c r="B24064" s="1">
        <v>202110802458</v>
      </c>
      <c r="C24064" t="s">
        <v>36003</v>
      </c>
      <c r="D24064" t="s">
        <v>114144</v>
      </c>
      <c r="E24064" t="s">
        <v>114145</v>
      </c>
      <c r="F24064" t="s">
        <v>297</v>
      </c>
      <c r="G24064" t="s">
        <v>1102</v>
      </c>
      <c r="H24064" t="s">
        <v>2075</v>
      </c>
      <c r="I24064" t="s">
        <v>15</v>
      </c>
      <c r="J24064">
        <v>2</v>
      </c>
      <c r="K24064" t="s">
        <v>326</v>
      </c>
      <c r="L24064" t="s">
        <v>1102</v>
      </c>
      <c r="M24064" t="s">
        <v>36004</v>
      </c>
      <c r="N24064">
        <v>11290362</v>
      </c>
    </row>
    <row r="24065" spans="1:14">
      <c r="A24065">
        <v>24063</v>
      </c>
      <c r="B24065" s="1">
        <v>202110802495</v>
      </c>
      <c r="C24065" t="s">
        <v>36005</v>
      </c>
      <c r="D24065" t="s">
        <v>114146</v>
      </c>
      <c r="E24065" t="s">
        <v>112196</v>
      </c>
      <c r="F24065" t="s">
        <v>87</v>
      </c>
      <c r="G24065" t="s">
        <v>243</v>
      </c>
      <c r="H24065" t="s">
        <v>991</v>
      </c>
      <c r="I24065" t="s">
        <v>15</v>
      </c>
      <c r="J24065">
        <v>2</v>
      </c>
      <c r="K24065" t="s">
        <v>91</v>
      </c>
      <c r="L24065" t="s">
        <v>358</v>
      </c>
      <c r="M24065" t="s">
        <v>15000</v>
      </c>
      <c r="N24065">
        <v>1031104</v>
      </c>
    </row>
    <row r="24066" spans="1:14">
      <c r="A24066">
        <v>24064</v>
      </c>
      <c r="B24066" s="1">
        <v>202110802537</v>
      </c>
      <c r="C24066" t="s">
        <v>36006</v>
      </c>
      <c r="D24066" t="s">
        <v>114147</v>
      </c>
      <c r="E24066" t="s">
        <v>114148</v>
      </c>
      <c r="F24066" t="s">
        <v>60</v>
      </c>
      <c r="G24066" t="s">
        <v>9414</v>
      </c>
      <c r="H24066" t="s">
        <v>16221</v>
      </c>
      <c r="I24066" t="s">
        <v>325</v>
      </c>
      <c r="J24066">
        <v>2</v>
      </c>
      <c r="K24066" t="s">
        <v>102</v>
      </c>
      <c r="L24066" t="s">
        <v>8586</v>
      </c>
      <c r="M24066" t="s">
        <v>11296</v>
      </c>
      <c r="N24066">
        <v>1065004</v>
      </c>
    </row>
    <row r="24067" spans="1:14">
      <c r="A24067">
        <v>24065</v>
      </c>
      <c r="B24067" s="1">
        <v>202110802604</v>
      </c>
      <c r="C24067" t="s">
        <v>36007</v>
      </c>
      <c r="D24067" t="s">
        <v>114149</v>
      </c>
      <c r="E24067" t="s">
        <v>114150</v>
      </c>
      <c r="F24067" t="s">
        <v>28</v>
      </c>
      <c r="G24067" t="s">
        <v>3602</v>
      </c>
      <c r="H24067" t="s">
        <v>12661</v>
      </c>
      <c r="I24067" t="s">
        <v>325</v>
      </c>
      <c r="J24067">
        <v>2</v>
      </c>
      <c r="K24067" t="s">
        <v>56</v>
      </c>
      <c r="L24067" t="s">
        <v>3602</v>
      </c>
      <c r="M24067" t="s">
        <v>18247</v>
      </c>
      <c r="N24067">
        <v>10290195</v>
      </c>
    </row>
    <row r="24068" spans="1:14">
      <c r="A24068">
        <v>24066</v>
      </c>
      <c r="B24068" s="1">
        <v>202110802667</v>
      </c>
      <c r="C24068" t="s">
        <v>36008</v>
      </c>
      <c r="D24068" t="s">
        <v>114151</v>
      </c>
      <c r="E24068" t="s">
        <v>114152</v>
      </c>
      <c r="F24068" t="s">
        <v>12</v>
      </c>
      <c r="G24068" t="s">
        <v>48</v>
      </c>
      <c r="H24068" t="s">
        <v>9526</v>
      </c>
      <c r="I24068" t="s">
        <v>145</v>
      </c>
      <c r="J24068">
        <v>2</v>
      </c>
      <c r="K24068" t="s">
        <v>48</v>
      </c>
      <c r="L24068" t="s">
        <v>2101</v>
      </c>
      <c r="M24068" t="s">
        <v>2102</v>
      </c>
      <c r="N24068">
        <v>11390324</v>
      </c>
    </row>
    <row r="24069" spans="1:14">
      <c r="A24069">
        <v>24067</v>
      </c>
      <c r="B24069" s="1">
        <v>202110802696</v>
      </c>
      <c r="C24069" t="s">
        <v>36009</v>
      </c>
      <c r="D24069" t="s">
        <v>114153</v>
      </c>
      <c r="E24069" t="s">
        <v>114154</v>
      </c>
      <c r="F24069" t="s">
        <v>12</v>
      </c>
      <c r="G24069" t="s">
        <v>3332</v>
      </c>
      <c r="H24069" t="s">
        <v>7467</v>
      </c>
      <c r="I24069" t="s">
        <v>145</v>
      </c>
      <c r="J24069">
        <v>2</v>
      </c>
      <c r="K24069" t="s">
        <v>48</v>
      </c>
      <c r="L24069" t="s">
        <v>831</v>
      </c>
      <c r="M24069" t="s">
        <v>17511</v>
      </c>
      <c r="N24069">
        <v>11390175</v>
      </c>
    </row>
    <row r="24070" spans="1:14">
      <c r="A24070">
        <v>24068</v>
      </c>
      <c r="B24070" s="1">
        <v>202110802727</v>
      </c>
      <c r="C24070" t="s">
        <v>36010</v>
      </c>
      <c r="D24070" t="s">
        <v>114155</v>
      </c>
      <c r="E24070" t="s">
        <v>80570</v>
      </c>
      <c r="F24070" t="s">
        <v>52</v>
      </c>
      <c r="G24070" t="s">
        <v>215</v>
      </c>
      <c r="H24070" t="s">
        <v>2467</v>
      </c>
      <c r="I24070" t="s">
        <v>1150</v>
      </c>
      <c r="J24070">
        <v>2</v>
      </c>
      <c r="K24070" t="s">
        <v>215</v>
      </c>
      <c r="L24070" t="s">
        <v>3759</v>
      </c>
      <c r="M24070" t="s">
        <v>8529</v>
      </c>
      <c r="N24070">
        <v>1087008</v>
      </c>
    </row>
    <row r="24071" spans="1:14">
      <c r="A24071">
        <v>24069</v>
      </c>
      <c r="B24071" s="1">
        <v>202110802742</v>
      </c>
      <c r="C24071" t="s">
        <v>36011</v>
      </c>
      <c r="D24071" t="s">
        <v>114156</v>
      </c>
      <c r="E24071" t="s">
        <v>114157</v>
      </c>
      <c r="F24071" t="s">
        <v>20</v>
      </c>
      <c r="G24071" t="s">
        <v>1929</v>
      </c>
      <c r="H24071" t="s">
        <v>17696</v>
      </c>
      <c r="I24071" t="s">
        <v>2259</v>
      </c>
      <c r="J24071">
        <v>2</v>
      </c>
      <c r="K24071" t="s">
        <v>205</v>
      </c>
      <c r="L24071" t="s">
        <v>1929</v>
      </c>
      <c r="M24071" t="s">
        <v>14106</v>
      </c>
      <c r="N24071">
        <v>10690603</v>
      </c>
    </row>
    <row r="24072" spans="1:14">
      <c r="A24072">
        <v>24070</v>
      </c>
      <c r="B24072" s="1">
        <v>202110802773</v>
      </c>
      <c r="C24072" t="s">
        <v>36012</v>
      </c>
      <c r="D24072" t="s">
        <v>114158</v>
      </c>
      <c r="E24072" t="s">
        <v>114159</v>
      </c>
      <c r="F24072" t="s">
        <v>28</v>
      </c>
      <c r="G24072" t="s">
        <v>1038</v>
      </c>
      <c r="H24072" t="s">
        <v>4859</v>
      </c>
      <c r="I24072" t="s">
        <v>2259</v>
      </c>
      <c r="J24072">
        <v>2</v>
      </c>
      <c r="K24072" t="s">
        <v>56</v>
      </c>
      <c r="L24072" t="s">
        <v>1067</v>
      </c>
      <c r="M24072" t="s">
        <v>4153</v>
      </c>
      <c r="N24072">
        <v>1093047</v>
      </c>
    </row>
    <row r="24073" spans="1:14">
      <c r="A24073">
        <v>24071</v>
      </c>
      <c r="B24073" s="1">
        <v>202110802828</v>
      </c>
      <c r="C24073" t="s">
        <v>36013</v>
      </c>
      <c r="D24073" t="s">
        <v>114160</v>
      </c>
      <c r="E24073" t="s">
        <v>71556</v>
      </c>
      <c r="F24073" t="s">
        <v>201</v>
      </c>
      <c r="G24073" t="s">
        <v>2725</v>
      </c>
      <c r="H24073" t="s">
        <v>4504</v>
      </c>
      <c r="I24073" t="s">
        <v>340</v>
      </c>
      <c r="J24073">
        <v>2</v>
      </c>
      <c r="K24073" t="s">
        <v>522</v>
      </c>
      <c r="L24073" t="s">
        <v>2863</v>
      </c>
      <c r="M24073" t="s">
        <v>20934</v>
      </c>
      <c r="N24073">
        <v>10790807</v>
      </c>
    </row>
    <row r="24074" spans="1:14">
      <c r="A24074">
        <v>24072</v>
      </c>
      <c r="B24074" s="1">
        <v>202110802850</v>
      </c>
      <c r="C24074" t="s">
        <v>36014</v>
      </c>
      <c r="D24074" t="s">
        <v>114161</v>
      </c>
      <c r="E24074" t="s">
        <v>79688</v>
      </c>
      <c r="F24074" t="s">
        <v>68</v>
      </c>
      <c r="G24074" t="s">
        <v>1997</v>
      </c>
      <c r="H24074" t="s">
        <v>2444</v>
      </c>
      <c r="I24074" t="s">
        <v>145</v>
      </c>
      <c r="J24074">
        <v>2</v>
      </c>
      <c r="K24074" t="s">
        <v>72</v>
      </c>
      <c r="L24074" t="s">
        <v>1618</v>
      </c>
      <c r="M24074" t="s">
        <v>14573</v>
      </c>
      <c r="N24074">
        <v>11190222</v>
      </c>
    </row>
    <row r="24075" spans="1:14">
      <c r="A24075">
        <v>24073</v>
      </c>
      <c r="B24075" s="1">
        <v>202110802925</v>
      </c>
      <c r="C24075" t="s">
        <v>36015</v>
      </c>
      <c r="D24075" t="s">
        <v>114162</v>
      </c>
      <c r="E24075" t="s">
        <v>114163</v>
      </c>
      <c r="F24075" t="s">
        <v>297</v>
      </c>
      <c r="G24075" t="s">
        <v>847</v>
      </c>
      <c r="H24075" t="s">
        <v>848</v>
      </c>
      <c r="I24075" t="s">
        <v>31</v>
      </c>
      <c r="J24075">
        <v>2</v>
      </c>
      <c r="K24075" t="s">
        <v>326</v>
      </c>
      <c r="L24075" t="s">
        <v>847</v>
      </c>
      <c r="M24075" t="s">
        <v>35869</v>
      </c>
      <c r="N24075">
        <v>11290256</v>
      </c>
    </row>
    <row r="24076" spans="1:14">
      <c r="A24076">
        <v>24074</v>
      </c>
      <c r="B24076" s="1">
        <v>202110802937</v>
      </c>
      <c r="C24076" t="s">
        <v>36016</v>
      </c>
      <c r="D24076" t="s">
        <v>114164</v>
      </c>
      <c r="E24076" t="s">
        <v>98170</v>
      </c>
      <c r="F24076" t="s">
        <v>40</v>
      </c>
      <c r="G24076" t="s">
        <v>411</v>
      </c>
      <c r="H24076" t="s">
        <v>13614</v>
      </c>
      <c r="I24076" t="s">
        <v>231</v>
      </c>
      <c r="J24076">
        <v>2</v>
      </c>
      <c r="K24076" t="s">
        <v>56</v>
      </c>
      <c r="L24076" t="s">
        <v>2288</v>
      </c>
      <c r="M24076" t="s">
        <v>14187</v>
      </c>
      <c r="N24076">
        <v>10290239</v>
      </c>
    </row>
    <row r="24077" spans="1:14">
      <c r="A24077">
        <v>24075</v>
      </c>
      <c r="B24077" s="1">
        <v>202110802994</v>
      </c>
      <c r="C24077" t="s">
        <v>36017</v>
      </c>
      <c r="D24077" t="s">
        <v>114165</v>
      </c>
      <c r="E24077" t="s">
        <v>114166</v>
      </c>
      <c r="F24077" t="s">
        <v>28</v>
      </c>
      <c r="G24077" t="s">
        <v>3602</v>
      </c>
      <c r="H24077" t="s">
        <v>12661</v>
      </c>
      <c r="I24077" t="s">
        <v>325</v>
      </c>
      <c r="J24077">
        <v>2</v>
      </c>
      <c r="K24077" t="s">
        <v>56</v>
      </c>
      <c r="L24077" t="s">
        <v>3602</v>
      </c>
      <c r="M24077" t="s">
        <v>18247</v>
      </c>
      <c r="N24077">
        <v>10290195</v>
      </c>
    </row>
    <row r="24078" spans="1:14">
      <c r="A24078">
        <v>24076</v>
      </c>
      <c r="B24078" s="1">
        <v>202110803020</v>
      </c>
      <c r="C24078" t="s">
        <v>36018</v>
      </c>
      <c r="D24078" t="s">
        <v>114167</v>
      </c>
      <c r="E24078" t="s">
        <v>114168</v>
      </c>
      <c r="F24078" t="s">
        <v>40</v>
      </c>
      <c r="G24078" t="s">
        <v>189</v>
      </c>
      <c r="H24078" t="s">
        <v>6481</v>
      </c>
      <c r="I24078" t="s">
        <v>145</v>
      </c>
      <c r="J24078">
        <v>2</v>
      </c>
      <c r="K24078" t="s">
        <v>197</v>
      </c>
      <c r="L24078" t="s">
        <v>189</v>
      </c>
      <c r="M24078" t="s">
        <v>9480</v>
      </c>
      <c r="N24078">
        <v>10190521</v>
      </c>
    </row>
    <row r="24079" spans="1:14">
      <c r="A24079">
        <v>24077</v>
      </c>
      <c r="B24079" s="1">
        <v>202110803028</v>
      </c>
      <c r="C24079" t="s">
        <v>36019</v>
      </c>
      <c r="D24079" t="s">
        <v>114169</v>
      </c>
      <c r="E24079" t="s">
        <v>114170</v>
      </c>
      <c r="F24079" t="s">
        <v>68</v>
      </c>
      <c r="G24079" t="s">
        <v>2664</v>
      </c>
      <c r="H24079" t="s">
        <v>2665</v>
      </c>
      <c r="I24079" t="s">
        <v>540</v>
      </c>
      <c r="J24079">
        <v>2</v>
      </c>
      <c r="K24079" t="s">
        <v>48</v>
      </c>
      <c r="L24079" t="s">
        <v>988</v>
      </c>
      <c r="M24079" t="s">
        <v>989</v>
      </c>
      <c r="N24079">
        <v>11390287</v>
      </c>
    </row>
    <row r="24080" spans="1:14">
      <c r="A24080">
        <v>24078</v>
      </c>
      <c r="B24080" s="1">
        <v>202110803047</v>
      </c>
      <c r="C24080" t="s">
        <v>36020</v>
      </c>
      <c r="D24080" t="s">
        <v>114171</v>
      </c>
      <c r="E24080" t="s">
        <v>114172</v>
      </c>
      <c r="F24080" t="s">
        <v>123</v>
      </c>
      <c r="G24080" t="s">
        <v>3815</v>
      </c>
      <c r="H24080" t="s">
        <v>3816</v>
      </c>
      <c r="I24080" t="s">
        <v>145</v>
      </c>
      <c r="J24080">
        <v>2</v>
      </c>
      <c r="K24080" t="s">
        <v>353</v>
      </c>
      <c r="L24080" t="s">
        <v>3815</v>
      </c>
      <c r="M24080" t="s">
        <v>3815</v>
      </c>
      <c r="N24080">
        <v>11090940</v>
      </c>
    </row>
    <row r="24081" spans="1:14">
      <c r="A24081">
        <v>24079</v>
      </c>
      <c r="B24081" s="1">
        <v>202110803081</v>
      </c>
      <c r="C24081" t="s">
        <v>36021</v>
      </c>
      <c r="D24081" t="s">
        <v>114173</v>
      </c>
      <c r="E24081" t="s">
        <v>114174</v>
      </c>
      <c r="F24081" t="s">
        <v>131</v>
      </c>
      <c r="G24081" t="s">
        <v>9187</v>
      </c>
      <c r="H24081" t="s">
        <v>9188</v>
      </c>
      <c r="I24081" t="s">
        <v>945</v>
      </c>
      <c r="J24081">
        <v>2</v>
      </c>
      <c r="K24081" t="s">
        <v>48</v>
      </c>
      <c r="L24081" t="s">
        <v>1432</v>
      </c>
      <c r="M24081" t="s">
        <v>2218</v>
      </c>
      <c r="N24081">
        <v>11390390</v>
      </c>
    </row>
    <row r="24082" spans="1:14">
      <c r="A24082">
        <v>24080</v>
      </c>
      <c r="B24082" s="1">
        <v>202110803110</v>
      </c>
      <c r="C24082" t="s">
        <v>36022</v>
      </c>
      <c r="D24082" t="s">
        <v>114175</v>
      </c>
      <c r="E24082" t="s">
        <v>114176</v>
      </c>
      <c r="F24082" t="s">
        <v>20</v>
      </c>
      <c r="G24082" t="s">
        <v>106</v>
      </c>
      <c r="H24082" t="s">
        <v>463</v>
      </c>
      <c r="I24082" t="s">
        <v>145</v>
      </c>
      <c r="J24082">
        <v>2</v>
      </c>
      <c r="K24082" t="s">
        <v>140</v>
      </c>
      <c r="L24082" t="s">
        <v>106</v>
      </c>
      <c r="M24082" t="s">
        <v>36023</v>
      </c>
      <c r="N24082">
        <v>10690233</v>
      </c>
    </row>
    <row r="24083" spans="1:14">
      <c r="A24083">
        <v>24081</v>
      </c>
      <c r="B24083" s="1">
        <v>202110803240</v>
      </c>
      <c r="C24083" t="s">
        <v>36024</v>
      </c>
      <c r="D24083" t="s">
        <v>82824</v>
      </c>
      <c r="E24083" t="s">
        <v>114177</v>
      </c>
      <c r="F24083" t="s">
        <v>87</v>
      </c>
      <c r="G24083" t="s">
        <v>243</v>
      </c>
      <c r="H24083" t="s">
        <v>4840</v>
      </c>
      <c r="I24083" t="s">
        <v>15</v>
      </c>
      <c r="J24083">
        <v>2</v>
      </c>
      <c r="K24083" t="s">
        <v>91</v>
      </c>
      <c r="L24083" t="s">
        <v>1147</v>
      </c>
      <c r="M24083" t="s">
        <v>36025</v>
      </c>
      <c r="N24083">
        <v>10990632</v>
      </c>
    </row>
    <row r="24084" spans="1:14">
      <c r="A24084">
        <v>24082</v>
      </c>
      <c r="B24084" s="1">
        <v>202110803265</v>
      </c>
      <c r="C24084" t="s">
        <v>36026</v>
      </c>
      <c r="D24084" t="s">
        <v>114178</v>
      </c>
      <c r="E24084" t="s">
        <v>114179</v>
      </c>
      <c r="F24084" t="s">
        <v>28</v>
      </c>
      <c r="G24084" t="s">
        <v>1065</v>
      </c>
      <c r="H24084" t="s">
        <v>2055</v>
      </c>
      <c r="I24084" t="s">
        <v>31</v>
      </c>
      <c r="J24084">
        <v>2</v>
      </c>
      <c r="K24084" t="s">
        <v>56</v>
      </c>
      <c r="L24084" t="s">
        <v>1065</v>
      </c>
      <c r="M24084" t="s">
        <v>5109</v>
      </c>
      <c r="N24084">
        <v>10290307</v>
      </c>
    </row>
    <row r="24085" spans="1:14">
      <c r="A24085">
        <v>24083</v>
      </c>
      <c r="B24085" s="1">
        <v>202110803270</v>
      </c>
      <c r="C24085" t="s">
        <v>36027</v>
      </c>
      <c r="D24085" t="s">
        <v>114180</v>
      </c>
      <c r="E24085" t="s">
        <v>114181</v>
      </c>
      <c r="F24085" t="s">
        <v>297</v>
      </c>
      <c r="G24085" t="s">
        <v>466</v>
      </c>
      <c r="H24085" t="s">
        <v>9342</v>
      </c>
      <c r="I24085" t="s">
        <v>15</v>
      </c>
      <c r="J24085">
        <v>2</v>
      </c>
      <c r="K24085" t="s">
        <v>48</v>
      </c>
      <c r="L24085" t="s">
        <v>1003</v>
      </c>
      <c r="M24085" t="s">
        <v>15862</v>
      </c>
      <c r="N24085">
        <v>11390156</v>
      </c>
    </row>
    <row r="24086" spans="1:14">
      <c r="A24086">
        <v>24084</v>
      </c>
      <c r="B24086" s="1">
        <v>202110803278</v>
      </c>
      <c r="C24086" t="s">
        <v>36028</v>
      </c>
      <c r="D24086" t="s">
        <v>114182</v>
      </c>
      <c r="E24086" t="s">
        <v>114183</v>
      </c>
      <c r="F24086" t="s">
        <v>28</v>
      </c>
      <c r="G24086" t="s">
        <v>4523</v>
      </c>
      <c r="H24086" t="s">
        <v>5181</v>
      </c>
      <c r="I24086" t="s">
        <v>325</v>
      </c>
      <c r="J24086">
        <v>2</v>
      </c>
      <c r="K24086" t="s">
        <v>56</v>
      </c>
      <c r="L24086" t="s">
        <v>2288</v>
      </c>
      <c r="M24086" t="s">
        <v>6673</v>
      </c>
      <c r="N24086">
        <v>10290241</v>
      </c>
    </row>
    <row r="24087" spans="1:14">
      <c r="A24087">
        <v>24085</v>
      </c>
      <c r="B24087" s="1">
        <v>202110803461</v>
      </c>
      <c r="C24087" t="s">
        <v>36029</v>
      </c>
      <c r="D24087" t="s">
        <v>114184</v>
      </c>
      <c r="E24087" t="s">
        <v>114185</v>
      </c>
      <c r="F24087" t="s">
        <v>131</v>
      </c>
      <c r="G24087" t="s">
        <v>279</v>
      </c>
      <c r="H24087" t="s">
        <v>35422</v>
      </c>
      <c r="I24087" t="s">
        <v>1501</v>
      </c>
      <c r="J24087">
        <v>2</v>
      </c>
      <c r="K24087" t="s">
        <v>260</v>
      </c>
      <c r="L24087" t="s">
        <v>279</v>
      </c>
      <c r="M24087" t="s">
        <v>36030</v>
      </c>
      <c r="N24087">
        <v>10890459</v>
      </c>
    </row>
    <row r="24088" spans="1:14">
      <c r="A24088">
        <v>24086</v>
      </c>
      <c r="B24088" s="1">
        <v>202110803527</v>
      </c>
      <c r="C24088" t="s">
        <v>36031</v>
      </c>
      <c r="D24088" t="s">
        <v>114186</v>
      </c>
      <c r="E24088" t="s">
        <v>114187</v>
      </c>
      <c r="F24088" t="s">
        <v>52</v>
      </c>
      <c r="G24088" t="s">
        <v>53</v>
      </c>
      <c r="H24088" t="s">
        <v>9381</v>
      </c>
      <c r="I24088" t="s">
        <v>1150</v>
      </c>
      <c r="J24088">
        <v>2</v>
      </c>
      <c r="K24088" t="s">
        <v>197</v>
      </c>
      <c r="L24088" t="s">
        <v>3200</v>
      </c>
      <c r="M24088" t="s">
        <v>2574</v>
      </c>
      <c r="N24088">
        <v>10190715</v>
      </c>
    </row>
    <row r="24089" spans="1:14">
      <c r="A24089">
        <v>24087</v>
      </c>
      <c r="B24089" s="1">
        <v>202110803617</v>
      </c>
      <c r="C24089" t="s">
        <v>36032</v>
      </c>
      <c r="D24089" t="s">
        <v>89400</v>
      </c>
      <c r="E24089" t="s">
        <v>89401</v>
      </c>
      <c r="F24089" t="s">
        <v>131</v>
      </c>
      <c r="G24089" t="s">
        <v>3716</v>
      </c>
      <c r="H24089" t="s">
        <v>14348</v>
      </c>
      <c r="I24089" t="s">
        <v>145</v>
      </c>
      <c r="J24089">
        <v>2</v>
      </c>
      <c r="K24089" t="s">
        <v>433</v>
      </c>
      <c r="L24089" t="s">
        <v>753</v>
      </c>
      <c r="M24089" t="s">
        <v>7418</v>
      </c>
      <c r="N24089">
        <v>10890310</v>
      </c>
    </row>
    <row r="24090" spans="1:14">
      <c r="A24090">
        <v>24088</v>
      </c>
      <c r="B24090" s="1">
        <v>202110803626</v>
      </c>
      <c r="C24090" t="s">
        <v>36033</v>
      </c>
      <c r="D24090" t="s">
        <v>114188</v>
      </c>
      <c r="E24090" t="s">
        <v>114189</v>
      </c>
      <c r="F24090" t="s">
        <v>123</v>
      </c>
      <c r="G24090" t="s">
        <v>127</v>
      </c>
      <c r="H24090" t="s">
        <v>4400</v>
      </c>
      <c r="I24090" t="s">
        <v>3962</v>
      </c>
      <c r="J24090">
        <v>2</v>
      </c>
      <c r="K24090" t="s">
        <v>127</v>
      </c>
      <c r="L24090" t="s">
        <v>4890</v>
      </c>
      <c r="M24090" t="s">
        <v>20797</v>
      </c>
      <c r="N24090">
        <v>1008010</v>
      </c>
    </row>
    <row r="24091" spans="1:14">
      <c r="A24091">
        <v>24089</v>
      </c>
      <c r="B24091" s="1">
        <v>202110803685</v>
      </c>
      <c r="C24091" t="s">
        <v>36034</v>
      </c>
      <c r="D24091" t="s">
        <v>114190</v>
      </c>
      <c r="E24091" t="s">
        <v>114191</v>
      </c>
      <c r="F24091" t="s">
        <v>28</v>
      </c>
      <c r="G24091" t="s">
        <v>82</v>
      </c>
      <c r="H24091" t="s">
        <v>4413</v>
      </c>
      <c r="I24091" t="s">
        <v>231</v>
      </c>
      <c r="J24091">
        <v>1</v>
      </c>
      <c r="K24091" t="s">
        <v>56</v>
      </c>
      <c r="L24091" t="s">
        <v>1040</v>
      </c>
      <c r="M24091" t="s">
        <v>18907</v>
      </c>
      <c r="N24091">
        <v>10290058</v>
      </c>
    </row>
    <row r="24092" spans="1:14">
      <c r="A24092">
        <v>24090</v>
      </c>
      <c r="B24092" s="1">
        <v>202110803718</v>
      </c>
      <c r="C24092" t="s">
        <v>36035</v>
      </c>
      <c r="D24092" t="s">
        <v>114192</v>
      </c>
      <c r="E24092" t="s">
        <v>114193</v>
      </c>
      <c r="F24092" t="s">
        <v>28</v>
      </c>
      <c r="G24092" t="s">
        <v>559</v>
      </c>
      <c r="H24092" t="s">
        <v>11483</v>
      </c>
      <c r="I24092" t="s">
        <v>2259</v>
      </c>
      <c r="J24092">
        <v>2</v>
      </c>
      <c r="K24092" t="s">
        <v>56</v>
      </c>
      <c r="L24092" t="s">
        <v>3020</v>
      </c>
      <c r="M24092" t="s">
        <v>14889</v>
      </c>
      <c r="N24092">
        <v>1090004</v>
      </c>
    </row>
    <row r="24093" spans="1:14">
      <c r="A24093">
        <v>24091</v>
      </c>
      <c r="B24093" s="1">
        <v>202110803719</v>
      </c>
      <c r="C24093" t="s">
        <v>36036</v>
      </c>
      <c r="D24093" t="s">
        <v>114194</v>
      </c>
      <c r="E24093" t="s">
        <v>84469</v>
      </c>
      <c r="F24093" t="s">
        <v>20</v>
      </c>
      <c r="G24093" t="s">
        <v>485</v>
      </c>
      <c r="H24093" t="s">
        <v>486</v>
      </c>
      <c r="I24093" t="s">
        <v>145</v>
      </c>
      <c r="J24093">
        <v>2</v>
      </c>
      <c r="K24093" t="s">
        <v>205</v>
      </c>
      <c r="L24093" t="s">
        <v>485</v>
      </c>
      <c r="M24093" t="s">
        <v>7751</v>
      </c>
      <c r="N24093">
        <v>10690656</v>
      </c>
    </row>
    <row r="24094" spans="1:14">
      <c r="A24094">
        <v>24092</v>
      </c>
      <c r="B24094" s="1">
        <v>202110803848</v>
      </c>
      <c r="C24094" t="s">
        <v>36037</v>
      </c>
      <c r="D24094" t="s">
        <v>114195</v>
      </c>
      <c r="E24094" t="s">
        <v>95135</v>
      </c>
      <c r="F24094" t="s">
        <v>297</v>
      </c>
      <c r="G24094" t="s">
        <v>599</v>
      </c>
      <c r="H24094" t="s">
        <v>600</v>
      </c>
      <c r="I24094" t="s">
        <v>15</v>
      </c>
      <c r="J24094">
        <v>2</v>
      </c>
      <c r="K24094" t="s">
        <v>301</v>
      </c>
      <c r="L24094" t="s">
        <v>406</v>
      </c>
      <c r="M24094" t="s">
        <v>3408</v>
      </c>
      <c r="N24094">
        <v>11290059</v>
      </c>
    </row>
    <row r="24095" spans="1:14">
      <c r="A24095">
        <v>24093</v>
      </c>
      <c r="B24095" s="1">
        <v>202110803919</v>
      </c>
      <c r="C24095" t="s">
        <v>36038</v>
      </c>
      <c r="D24095" t="s">
        <v>88166</v>
      </c>
      <c r="E24095" t="s">
        <v>74693</v>
      </c>
      <c r="F24095" t="s">
        <v>297</v>
      </c>
      <c r="G24095" t="s">
        <v>1647</v>
      </c>
      <c r="H24095" t="s">
        <v>9534</v>
      </c>
      <c r="I24095" t="s">
        <v>15</v>
      </c>
      <c r="J24095">
        <v>2</v>
      </c>
      <c r="K24095" t="s">
        <v>301</v>
      </c>
      <c r="L24095" t="s">
        <v>531</v>
      </c>
      <c r="M24095" t="s">
        <v>4473</v>
      </c>
      <c r="N24095">
        <v>1004013</v>
      </c>
    </row>
    <row r="24096" spans="1:14">
      <c r="A24096">
        <v>24094</v>
      </c>
      <c r="B24096" s="1">
        <v>202110803938</v>
      </c>
      <c r="C24096" t="s">
        <v>36039</v>
      </c>
      <c r="D24096" t="s">
        <v>114196</v>
      </c>
      <c r="E24096" t="s">
        <v>114197</v>
      </c>
      <c r="F24096" t="s">
        <v>60</v>
      </c>
      <c r="G24096" t="s">
        <v>3130</v>
      </c>
      <c r="H24096" t="s">
        <v>9283</v>
      </c>
      <c r="I24096" t="s">
        <v>31</v>
      </c>
      <c r="J24096">
        <v>2</v>
      </c>
      <c r="K24096" t="s">
        <v>102</v>
      </c>
      <c r="L24096" t="s">
        <v>8167</v>
      </c>
      <c r="M24096" t="s">
        <v>12862</v>
      </c>
      <c r="N24096">
        <v>10490909</v>
      </c>
    </row>
    <row r="24097" spans="1:14">
      <c r="A24097">
        <v>24095</v>
      </c>
      <c r="B24097" s="1">
        <v>202110803991</v>
      </c>
      <c r="C24097" t="s">
        <v>36040</v>
      </c>
      <c r="D24097" t="s">
        <v>114198</v>
      </c>
      <c r="E24097" t="s">
        <v>114199</v>
      </c>
      <c r="F24097" t="s">
        <v>40</v>
      </c>
      <c r="G24097" t="s">
        <v>10285</v>
      </c>
      <c r="H24097" t="s">
        <v>17557</v>
      </c>
      <c r="I24097" t="s">
        <v>325</v>
      </c>
      <c r="J24097">
        <v>2</v>
      </c>
      <c r="K24097" t="s">
        <v>197</v>
      </c>
      <c r="L24097" t="s">
        <v>757</v>
      </c>
      <c r="M24097" t="s">
        <v>4325</v>
      </c>
      <c r="N24097">
        <v>1085032</v>
      </c>
    </row>
    <row r="24098" spans="1:14">
      <c r="A24098">
        <v>24096</v>
      </c>
      <c r="B24098" s="1">
        <v>202110804007</v>
      </c>
      <c r="C24098" t="s">
        <v>36041</v>
      </c>
      <c r="D24098" t="s">
        <v>114200</v>
      </c>
      <c r="E24098" t="s">
        <v>114201</v>
      </c>
      <c r="F24098" t="s">
        <v>87</v>
      </c>
      <c r="G24098" t="s">
        <v>320</v>
      </c>
      <c r="H24098" t="s">
        <v>3918</v>
      </c>
      <c r="I24098" t="s">
        <v>1150</v>
      </c>
      <c r="J24098">
        <v>2</v>
      </c>
      <c r="K24098" t="s">
        <v>91</v>
      </c>
      <c r="L24098" t="s">
        <v>320</v>
      </c>
      <c r="M24098" t="s">
        <v>3919</v>
      </c>
      <c r="N24098">
        <v>10990453</v>
      </c>
    </row>
    <row r="24099" spans="1:14">
      <c r="A24099">
        <v>24097</v>
      </c>
      <c r="B24099" s="1">
        <v>202110804054</v>
      </c>
      <c r="C24099" t="s">
        <v>36042</v>
      </c>
      <c r="D24099" t="s">
        <v>114202</v>
      </c>
      <c r="E24099" t="s">
        <v>85480</v>
      </c>
      <c r="F24099" t="s">
        <v>28</v>
      </c>
      <c r="G24099" t="s">
        <v>3602</v>
      </c>
      <c r="H24099" t="s">
        <v>12661</v>
      </c>
      <c r="I24099" t="s">
        <v>325</v>
      </c>
      <c r="J24099">
        <v>2</v>
      </c>
      <c r="K24099" t="s">
        <v>56</v>
      </c>
      <c r="L24099" t="s">
        <v>3602</v>
      </c>
      <c r="M24099" t="s">
        <v>36043</v>
      </c>
      <c r="N24099">
        <v>10290188</v>
      </c>
    </row>
    <row r="24100" spans="1:14">
      <c r="A24100">
        <v>24098</v>
      </c>
      <c r="B24100" s="1">
        <v>202110804058</v>
      </c>
      <c r="C24100" t="s">
        <v>36044</v>
      </c>
      <c r="D24100" t="s">
        <v>114203</v>
      </c>
      <c r="E24100" t="s">
        <v>114204</v>
      </c>
      <c r="F24100" t="s">
        <v>28</v>
      </c>
      <c r="G24100" t="s">
        <v>56</v>
      </c>
      <c r="H24100" t="s">
        <v>7965</v>
      </c>
      <c r="I24100" t="s">
        <v>21910</v>
      </c>
      <c r="J24100">
        <v>2</v>
      </c>
      <c r="K24100" t="s">
        <v>78</v>
      </c>
      <c r="L24100" t="s">
        <v>79</v>
      </c>
      <c r="M24100" t="s">
        <v>35231</v>
      </c>
      <c r="N24100">
        <v>1086186</v>
      </c>
    </row>
    <row r="24101" spans="1:14">
      <c r="A24101">
        <v>24099</v>
      </c>
      <c r="B24101" s="1">
        <v>202110804101</v>
      </c>
      <c r="C24101" t="s">
        <v>36045</v>
      </c>
      <c r="D24101" t="s">
        <v>114205</v>
      </c>
      <c r="E24101" t="s">
        <v>75926</v>
      </c>
      <c r="F24101" t="s">
        <v>201</v>
      </c>
      <c r="G24101" t="s">
        <v>240</v>
      </c>
      <c r="H24101" t="s">
        <v>6871</v>
      </c>
      <c r="I24101" t="s">
        <v>1150</v>
      </c>
      <c r="J24101">
        <v>2</v>
      </c>
      <c r="K24101" t="s">
        <v>522</v>
      </c>
      <c r="L24101" t="s">
        <v>1084</v>
      </c>
      <c r="M24101" t="s">
        <v>6799</v>
      </c>
      <c r="N24101">
        <v>10790836</v>
      </c>
    </row>
    <row r="24102" spans="1:14">
      <c r="A24102">
        <v>24100</v>
      </c>
      <c r="B24102" s="1">
        <v>202110804147</v>
      </c>
      <c r="C24102" t="s">
        <v>36046</v>
      </c>
      <c r="D24102" t="s">
        <v>114206</v>
      </c>
      <c r="E24102" t="s">
        <v>114207</v>
      </c>
      <c r="F24102" t="s">
        <v>131</v>
      </c>
      <c r="G24102" t="s">
        <v>1687</v>
      </c>
      <c r="H24102" t="s">
        <v>7164</v>
      </c>
      <c r="I24102" t="s">
        <v>1162</v>
      </c>
      <c r="J24102">
        <v>2</v>
      </c>
      <c r="K24102" t="s">
        <v>72</v>
      </c>
      <c r="L24102" t="s">
        <v>1311</v>
      </c>
      <c r="M24102" t="s">
        <v>36047</v>
      </c>
      <c r="N24102">
        <v>11190397</v>
      </c>
    </row>
    <row r="24103" spans="1:14">
      <c r="A24103">
        <v>24101</v>
      </c>
      <c r="B24103" s="1">
        <v>202110804154</v>
      </c>
      <c r="C24103" t="s">
        <v>36048</v>
      </c>
      <c r="D24103" t="s">
        <v>114208</v>
      </c>
      <c r="E24103" t="s">
        <v>114209</v>
      </c>
      <c r="F24103" t="s">
        <v>12</v>
      </c>
      <c r="G24103" t="s">
        <v>390</v>
      </c>
      <c r="H24103" t="s">
        <v>1308</v>
      </c>
      <c r="I24103" t="s">
        <v>31</v>
      </c>
      <c r="J24103">
        <v>1</v>
      </c>
      <c r="K24103" t="s">
        <v>16</v>
      </c>
      <c r="L24103" t="s">
        <v>390</v>
      </c>
      <c r="M24103" t="s">
        <v>1877</v>
      </c>
      <c r="N24103">
        <v>11390486</v>
      </c>
    </row>
    <row r="24104" spans="1:14">
      <c r="A24104">
        <v>24102</v>
      </c>
      <c r="B24104" s="1">
        <v>202110804172</v>
      </c>
      <c r="C24104" t="s">
        <v>36049</v>
      </c>
      <c r="D24104" t="s">
        <v>114210</v>
      </c>
      <c r="E24104" t="s">
        <v>114211</v>
      </c>
      <c r="F24104" t="s">
        <v>52</v>
      </c>
      <c r="G24104" t="s">
        <v>53</v>
      </c>
      <c r="H24104" t="s">
        <v>195</v>
      </c>
      <c r="I24104" t="s">
        <v>7706</v>
      </c>
      <c r="J24104">
        <v>2</v>
      </c>
      <c r="K24104" t="s">
        <v>151</v>
      </c>
      <c r="L24104" t="s">
        <v>152</v>
      </c>
      <c r="M24104" t="s">
        <v>6021</v>
      </c>
      <c r="N24104">
        <v>10390559</v>
      </c>
    </row>
    <row r="24105" spans="1:14">
      <c r="A24105">
        <v>24103</v>
      </c>
      <c r="B24105" s="1">
        <v>202110804294</v>
      </c>
      <c r="C24105" t="s">
        <v>36050</v>
      </c>
      <c r="D24105" t="s">
        <v>114212</v>
      </c>
      <c r="E24105" t="s">
        <v>114213</v>
      </c>
      <c r="F24105" t="s">
        <v>40</v>
      </c>
      <c r="G24105" t="s">
        <v>737</v>
      </c>
      <c r="H24105" t="s">
        <v>10826</v>
      </c>
      <c r="I24105" t="s">
        <v>231</v>
      </c>
      <c r="J24105">
        <v>2</v>
      </c>
      <c r="K24105" t="s">
        <v>197</v>
      </c>
      <c r="L24105" t="s">
        <v>8853</v>
      </c>
      <c r="M24105" t="s">
        <v>28128</v>
      </c>
      <c r="N24105">
        <v>10190068</v>
      </c>
    </row>
    <row r="24106" spans="1:14">
      <c r="A24106">
        <v>24104</v>
      </c>
      <c r="B24106" s="1">
        <v>202110804376</v>
      </c>
      <c r="C24106" t="s">
        <v>36051</v>
      </c>
      <c r="D24106" t="s">
        <v>114214</v>
      </c>
      <c r="E24106" t="s">
        <v>36051</v>
      </c>
      <c r="F24106" t="s">
        <v>52</v>
      </c>
      <c r="G24106" t="s">
        <v>53</v>
      </c>
      <c r="H24106" t="s">
        <v>1700</v>
      </c>
      <c r="I24106" t="s">
        <v>36052</v>
      </c>
      <c r="J24106">
        <v>1</v>
      </c>
      <c r="K24106" t="s">
        <v>78</v>
      </c>
      <c r="L24106" t="s">
        <v>79</v>
      </c>
      <c r="M24106" t="s">
        <v>7573</v>
      </c>
      <c r="N24106">
        <v>1086178</v>
      </c>
    </row>
    <row r="24107" spans="1:14">
      <c r="A24107">
        <v>24105</v>
      </c>
      <c r="B24107" s="1">
        <v>202110804504</v>
      </c>
      <c r="C24107" t="s">
        <v>36053</v>
      </c>
      <c r="D24107" t="s">
        <v>114215</v>
      </c>
      <c r="E24107" t="s">
        <v>114216</v>
      </c>
      <c r="F24107" t="s">
        <v>155</v>
      </c>
      <c r="G24107" t="s">
        <v>64</v>
      </c>
      <c r="H24107" t="s">
        <v>4231</v>
      </c>
      <c r="I24107" t="s">
        <v>31</v>
      </c>
      <c r="J24107">
        <v>2</v>
      </c>
      <c r="K24107" t="s">
        <v>64</v>
      </c>
      <c r="L24107" t="s">
        <v>4007</v>
      </c>
      <c r="M24107" t="s">
        <v>7469</v>
      </c>
      <c r="N24107">
        <v>10590616</v>
      </c>
    </row>
    <row r="24108" spans="1:14">
      <c r="A24108">
        <v>24106</v>
      </c>
      <c r="B24108" s="1">
        <v>202110804519</v>
      </c>
      <c r="C24108" t="s">
        <v>36054</v>
      </c>
      <c r="D24108" t="s">
        <v>114217</v>
      </c>
      <c r="E24108" t="s">
        <v>99584</v>
      </c>
      <c r="F24108" t="s">
        <v>155</v>
      </c>
      <c r="G24108" t="s">
        <v>615</v>
      </c>
      <c r="H24108" t="s">
        <v>7233</v>
      </c>
      <c r="I24108" t="s">
        <v>10719</v>
      </c>
      <c r="J24108">
        <v>2</v>
      </c>
      <c r="K24108" t="s">
        <v>614</v>
      </c>
      <c r="L24108" t="s">
        <v>9594</v>
      </c>
      <c r="M24108" t="s">
        <v>26031</v>
      </c>
      <c r="N24108">
        <v>1076001</v>
      </c>
    </row>
    <row r="24109" spans="1:14">
      <c r="A24109">
        <v>24107</v>
      </c>
      <c r="B24109" s="1">
        <v>202110804551</v>
      </c>
      <c r="C24109" t="s">
        <v>36055</v>
      </c>
      <c r="D24109" t="s">
        <v>37841</v>
      </c>
      <c r="E24109" t="s">
        <v>2729</v>
      </c>
      <c r="F24109" t="s">
        <v>297</v>
      </c>
      <c r="G24109" t="s">
        <v>480</v>
      </c>
      <c r="H24109" t="s">
        <v>3045</v>
      </c>
      <c r="I24109" t="s">
        <v>22279</v>
      </c>
      <c r="J24109">
        <v>2</v>
      </c>
      <c r="K24109" t="s">
        <v>301</v>
      </c>
      <c r="L24109" t="s">
        <v>3441</v>
      </c>
      <c r="M24109" t="s">
        <v>5743</v>
      </c>
      <c r="N24109">
        <v>11290715</v>
      </c>
    </row>
    <row r="24110" spans="1:14">
      <c r="A24110">
        <v>24108</v>
      </c>
      <c r="B24110" s="1">
        <v>202110804662</v>
      </c>
      <c r="C24110" t="s">
        <v>36056</v>
      </c>
      <c r="D24110" t="s">
        <v>114218</v>
      </c>
      <c r="E24110" t="s">
        <v>114219</v>
      </c>
      <c r="F24110" t="s">
        <v>60</v>
      </c>
      <c r="G24110" t="s">
        <v>665</v>
      </c>
      <c r="H24110" t="s">
        <v>5288</v>
      </c>
      <c r="I24110" t="s">
        <v>15</v>
      </c>
      <c r="J24110">
        <v>2</v>
      </c>
      <c r="K24110" t="s">
        <v>115</v>
      </c>
      <c r="L24110" t="s">
        <v>1375</v>
      </c>
      <c r="M24110" t="s">
        <v>2210</v>
      </c>
      <c r="N24110">
        <v>10490449</v>
      </c>
    </row>
    <row r="24111" spans="1:14">
      <c r="A24111">
        <v>24109</v>
      </c>
      <c r="B24111" s="1">
        <v>202110804684</v>
      </c>
      <c r="C24111" t="s">
        <v>36057</v>
      </c>
      <c r="D24111" t="s">
        <v>114220</v>
      </c>
      <c r="E24111" t="s">
        <v>114221</v>
      </c>
      <c r="F24111" t="s">
        <v>52</v>
      </c>
      <c r="G24111" t="s">
        <v>53</v>
      </c>
      <c r="H24111" t="s">
        <v>4249</v>
      </c>
      <c r="I24111" t="s">
        <v>340</v>
      </c>
      <c r="J24111">
        <v>2</v>
      </c>
      <c r="K24111" t="s">
        <v>78</v>
      </c>
      <c r="L24111" t="s">
        <v>79</v>
      </c>
      <c r="M24111" t="s">
        <v>18473</v>
      </c>
      <c r="N24111">
        <v>1086192</v>
      </c>
    </row>
    <row r="24112" spans="1:14">
      <c r="A24112">
        <v>24110</v>
      </c>
      <c r="B24112" s="1">
        <v>202110804714</v>
      </c>
      <c r="C24112" t="s">
        <v>36058</v>
      </c>
      <c r="D24112" t="s">
        <v>114222</v>
      </c>
      <c r="E24112" t="s">
        <v>114223</v>
      </c>
      <c r="F24112" t="s">
        <v>201</v>
      </c>
      <c r="G24112" t="s">
        <v>260</v>
      </c>
      <c r="H24112" t="s">
        <v>7281</v>
      </c>
      <c r="I24112" t="s">
        <v>325</v>
      </c>
      <c r="J24112">
        <v>2</v>
      </c>
      <c r="K24112" t="s">
        <v>260</v>
      </c>
      <c r="L24112" t="s">
        <v>968</v>
      </c>
      <c r="M24112" t="s">
        <v>19781</v>
      </c>
      <c r="N24112">
        <v>1019016</v>
      </c>
    </row>
    <row r="24113" spans="1:14">
      <c r="A24113">
        <v>24111</v>
      </c>
      <c r="B24113" s="1">
        <v>202110804719</v>
      </c>
      <c r="C24113" t="s">
        <v>36059</v>
      </c>
      <c r="D24113" t="s">
        <v>114224</v>
      </c>
      <c r="E24113" t="s">
        <v>114225</v>
      </c>
      <c r="F24113" t="s">
        <v>40</v>
      </c>
      <c r="G24113" t="s">
        <v>411</v>
      </c>
      <c r="H24113" t="s">
        <v>36060</v>
      </c>
      <c r="I24113" t="s">
        <v>1715</v>
      </c>
      <c r="J24113">
        <v>2</v>
      </c>
      <c r="K24113" t="s">
        <v>56</v>
      </c>
      <c r="L24113" t="s">
        <v>806</v>
      </c>
      <c r="M24113" t="s">
        <v>3246</v>
      </c>
      <c r="N24113">
        <v>1133011</v>
      </c>
    </row>
    <row r="24114" spans="1:14">
      <c r="A24114">
        <v>24112</v>
      </c>
      <c r="B24114" s="1">
        <v>202110804720</v>
      </c>
      <c r="C24114" t="s">
        <v>36061</v>
      </c>
      <c r="D24114" t="s">
        <v>114226</v>
      </c>
      <c r="E24114" t="s">
        <v>7862</v>
      </c>
      <c r="F24114" t="s">
        <v>20</v>
      </c>
      <c r="G24114" t="s">
        <v>2091</v>
      </c>
      <c r="H24114" t="s">
        <v>10908</v>
      </c>
      <c r="I24114" t="s">
        <v>340</v>
      </c>
      <c r="J24114">
        <v>2</v>
      </c>
      <c r="K24114" t="s">
        <v>205</v>
      </c>
      <c r="L24114" t="s">
        <v>206</v>
      </c>
      <c r="M24114" t="s">
        <v>30808</v>
      </c>
      <c r="N24114">
        <v>1073270</v>
      </c>
    </row>
    <row r="24115" spans="1:14">
      <c r="A24115">
        <v>24113</v>
      </c>
      <c r="B24115" s="1">
        <v>202110804736</v>
      </c>
      <c r="C24115" t="s">
        <v>36062</v>
      </c>
      <c r="D24115" t="s">
        <v>114227</v>
      </c>
      <c r="E24115" t="s">
        <v>114228</v>
      </c>
      <c r="F24115" t="s">
        <v>52</v>
      </c>
      <c r="G24115" t="s">
        <v>53</v>
      </c>
      <c r="H24115" t="s">
        <v>16166</v>
      </c>
      <c r="I24115" t="s">
        <v>1436</v>
      </c>
      <c r="J24115">
        <v>2</v>
      </c>
      <c r="K24115" t="s">
        <v>78</v>
      </c>
      <c r="L24115" t="s">
        <v>79</v>
      </c>
      <c r="M24115" t="s">
        <v>16905</v>
      </c>
      <c r="N24115">
        <v>1086108</v>
      </c>
    </row>
    <row r="24116" spans="1:14">
      <c r="A24116">
        <v>24114</v>
      </c>
      <c r="B24116" s="1">
        <v>202110804770</v>
      </c>
      <c r="C24116" t="s">
        <v>36063</v>
      </c>
      <c r="D24116" t="s">
        <v>114229</v>
      </c>
      <c r="E24116" t="s">
        <v>114230</v>
      </c>
      <c r="F24116" t="s">
        <v>12</v>
      </c>
      <c r="G24116" t="s">
        <v>5622</v>
      </c>
      <c r="H24116" t="s">
        <v>5623</v>
      </c>
      <c r="I24116" t="s">
        <v>15</v>
      </c>
      <c r="J24116">
        <v>2</v>
      </c>
      <c r="K24116" t="s">
        <v>48</v>
      </c>
      <c r="L24116" t="s">
        <v>988</v>
      </c>
      <c r="M24116" t="s">
        <v>3641</v>
      </c>
      <c r="N24116">
        <v>11390288</v>
      </c>
    </row>
    <row r="24117" spans="1:14">
      <c r="A24117">
        <v>24115</v>
      </c>
      <c r="B24117" s="1">
        <v>202110804856</v>
      </c>
      <c r="C24117" t="s">
        <v>36064</v>
      </c>
      <c r="D24117" t="s">
        <v>114231</v>
      </c>
      <c r="E24117" t="s">
        <v>114232</v>
      </c>
      <c r="F24117" t="s">
        <v>131</v>
      </c>
      <c r="G24117" t="s">
        <v>132</v>
      </c>
      <c r="H24117" t="s">
        <v>6254</v>
      </c>
      <c r="I24117" t="s">
        <v>231</v>
      </c>
      <c r="J24117">
        <v>1</v>
      </c>
      <c r="K24117" t="s">
        <v>260</v>
      </c>
      <c r="L24117" t="s">
        <v>3064</v>
      </c>
      <c r="M24117" t="s">
        <v>18530</v>
      </c>
      <c r="N24117">
        <v>10890626</v>
      </c>
    </row>
    <row r="24118" spans="1:14">
      <c r="A24118">
        <v>24116</v>
      </c>
      <c r="B24118" s="1">
        <v>202110804908</v>
      </c>
      <c r="C24118" t="s">
        <v>36065</v>
      </c>
      <c r="D24118" t="s">
        <v>114233</v>
      </c>
      <c r="E24118" t="s">
        <v>80148</v>
      </c>
      <c r="F24118" t="s">
        <v>20</v>
      </c>
      <c r="G24118" t="s">
        <v>453</v>
      </c>
      <c r="H24118" t="s">
        <v>10283</v>
      </c>
      <c r="I24118" t="s">
        <v>15</v>
      </c>
      <c r="J24118">
        <v>2</v>
      </c>
      <c r="K24118" t="s">
        <v>205</v>
      </c>
      <c r="L24118" t="s">
        <v>1929</v>
      </c>
      <c r="M24118" t="s">
        <v>6744</v>
      </c>
      <c r="N24118">
        <v>10690602</v>
      </c>
    </row>
    <row r="24119" spans="1:14">
      <c r="A24119">
        <v>24117</v>
      </c>
      <c r="B24119" s="1">
        <v>202110805026</v>
      </c>
      <c r="C24119" t="s">
        <v>36066</v>
      </c>
      <c r="D24119" t="s">
        <v>114234</v>
      </c>
      <c r="E24119" t="s">
        <v>61532</v>
      </c>
      <c r="F24119" t="s">
        <v>12</v>
      </c>
      <c r="G24119" t="s">
        <v>223</v>
      </c>
      <c r="H24119" t="s">
        <v>9463</v>
      </c>
      <c r="I24119" t="s">
        <v>31</v>
      </c>
      <c r="J24119">
        <v>2</v>
      </c>
      <c r="K24119" t="s">
        <v>16</v>
      </c>
      <c r="L24119" t="s">
        <v>37</v>
      </c>
      <c r="M24119" t="s">
        <v>36067</v>
      </c>
      <c r="N24119">
        <v>1018013</v>
      </c>
    </row>
    <row r="24120" spans="1:14">
      <c r="A24120">
        <v>24118</v>
      </c>
      <c r="B24120" s="1">
        <v>202110805082</v>
      </c>
      <c r="C24120" t="s">
        <v>36068</v>
      </c>
      <c r="D24120" t="s">
        <v>114235</v>
      </c>
      <c r="E24120" t="s">
        <v>114236</v>
      </c>
      <c r="F24120" t="s">
        <v>123</v>
      </c>
      <c r="G24120" t="s">
        <v>3856</v>
      </c>
      <c r="H24120" t="s">
        <v>15385</v>
      </c>
      <c r="I24120" t="s">
        <v>15</v>
      </c>
      <c r="J24120">
        <v>2</v>
      </c>
      <c r="K24120" t="s">
        <v>127</v>
      </c>
      <c r="L24120" t="s">
        <v>4362</v>
      </c>
      <c r="M24120" t="s">
        <v>4363</v>
      </c>
      <c r="N24120">
        <v>11090450</v>
      </c>
    </row>
    <row r="24121" spans="1:14">
      <c r="A24121">
        <v>24119</v>
      </c>
      <c r="B24121" s="1">
        <v>202110805235</v>
      </c>
      <c r="C24121" t="s">
        <v>36069</v>
      </c>
      <c r="D24121" t="s">
        <v>114237</v>
      </c>
      <c r="E24121" t="s">
        <v>114238</v>
      </c>
      <c r="F24121" t="s">
        <v>52</v>
      </c>
      <c r="G24121" t="s">
        <v>53</v>
      </c>
      <c r="H24121" t="s">
        <v>4249</v>
      </c>
      <c r="I24121" t="s">
        <v>340</v>
      </c>
      <c r="J24121">
        <v>2</v>
      </c>
      <c r="K24121" t="s">
        <v>78</v>
      </c>
      <c r="L24121" t="s">
        <v>1417</v>
      </c>
      <c r="M24121" t="s">
        <v>27808</v>
      </c>
      <c r="N24121">
        <v>10390250</v>
      </c>
    </row>
    <row r="24122" spans="1:14">
      <c r="A24122">
        <v>24120</v>
      </c>
      <c r="B24122" s="1">
        <v>202110805395</v>
      </c>
      <c r="C24122" t="s">
        <v>36070</v>
      </c>
      <c r="D24122" t="s">
        <v>114239</v>
      </c>
      <c r="E24122" t="s">
        <v>114240</v>
      </c>
      <c r="F24122" t="s">
        <v>123</v>
      </c>
      <c r="G24122" t="s">
        <v>1235</v>
      </c>
      <c r="H24122" t="s">
        <v>24851</v>
      </c>
      <c r="I24122" t="s">
        <v>15</v>
      </c>
      <c r="J24122">
        <v>2</v>
      </c>
      <c r="K24122" t="s">
        <v>127</v>
      </c>
      <c r="L24122" t="s">
        <v>1235</v>
      </c>
      <c r="M24122" t="s">
        <v>21032</v>
      </c>
      <c r="N24122">
        <v>11090515</v>
      </c>
    </row>
    <row r="24123" spans="1:14">
      <c r="A24123">
        <v>24121</v>
      </c>
      <c r="B24123" s="1">
        <v>202110805511</v>
      </c>
      <c r="C24123" t="s">
        <v>36071</v>
      </c>
      <c r="D24123" t="s">
        <v>114241</v>
      </c>
      <c r="E24123" t="s">
        <v>114242</v>
      </c>
      <c r="F24123" t="s">
        <v>12</v>
      </c>
      <c r="G24123" t="s">
        <v>3332</v>
      </c>
      <c r="H24123" t="s">
        <v>6494</v>
      </c>
      <c r="I24123" t="s">
        <v>231</v>
      </c>
      <c r="J24123">
        <v>2</v>
      </c>
      <c r="K24123" t="s">
        <v>48</v>
      </c>
      <c r="L24123" t="s">
        <v>831</v>
      </c>
      <c r="M24123" t="s">
        <v>6495</v>
      </c>
      <c r="N24123">
        <v>11390165</v>
      </c>
    </row>
    <row r="24124" spans="1:14">
      <c r="A24124">
        <v>24122</v>
      </c>
      <c r="B24124" s="1">
        <v>202110805527</v>
      </c>
      <c r="C24124" t="s">
        <v>36072</v>
      </c>
      <c r="D24124" t="s">
        <v>114243</v>
      </c>
      <c r="E24124" t="s">
        <v>77403</v>
      </c>
      <c r="F24124" t="s">
        <v>68</v>
      </c>
      <c r="G24124" t="s">
        <v>1673</v>
      </c>
      <c r="H24124" t="s">
        <v>1790</v>
      </c>
      <c r="I24124" t="s">
        <v>958</v>
      </c>
      <c r="J24124">
        <v>1</v>
      </c>
      <c r="K24124" t="s">
        <v>48</v>
      </c>
      <c r="L24124" t="s">
        <v>341</v>
      </c>
      <c r="M24124" t="s">
        <v>1962</v>
      </c>
      <c r="N24124">
        <v>1017021</v>
      </c>
    </row>
    <row r="24125" spans="1:14">
      <c r="A24125">
        <v>24123</v>
      </c>
      <c r="B24125" s="1">
        <v>202110805556</v>
      </c>
      <c r="C24125" t="s">
        <v>36073</v>
      </c>
      <c r="D24125" t="s">
        <v>114244</v>
      </c>
      <c r="E24125" t="s">
        <v>114245</v>
      </c>
      <c r="F24125" t="s">
        <v>155</v>
      </c>
      <c r="G24125" t="s">
        <v>64</v>
      </c>
      <c r="H24125" t="s">
        <v>10166</v>
      </c>
      <c r="I24125" t="s">
        <v>15</v>
      </c>
      <c r="J24125">
        <v>2</v>
      </c>
      <c r="K24125" t="s">
        <v>64</v>
      </c>
      <c r="L24125" t="s">
        <v>691</v>
      </c>
      <c r="M24125" t="s">
        <v>10550</v>
      </c>
      <c r="N24125">
        <v>1075017</v>
      </c>
    </row>
    <row r="24126" spans="1:14">
      <c r="A24126">
        <v>24124</v>
      </c>
      <c r="B24126" s="1">
        <v>202110805557</v>
      </c>
      <c r="C24126" t="s">
        <v>36074</v>
      </c>
      <c r="D24126" t="s">
        <v>114246</v>
      </c>
      <c r="E24126" t="s">
        <v>114247</v>
      </c>
      <c r="F24126" t="s">
        <v>40</v>
      </c>
      <c r="G24126" t="s">
        <v>737</v>
      </c>
      <c r="H24126" t="s">
        <v>10826</v>
      </c>
      <c r="I24126" t="s">
        <v>145</v>
      </c>
      <c r="J24126">
        <v>2</v>
      </c>
      <c r="K24126" t="s">
        <v>197</v>
      </c>
      <c r="L24126" t="s">
        <v>1807</v>
      </c>
      <c r="M24126" t="s">
        <v>6236</v>
      </c>
      <c r="N24126">
        <v>10190149</v>
      </c>
    </row>
    <row r="24127" spans="1:14">
      <c r="A24127">
        <v>24125</v>
      </c>
      <c r="B24127" s="1">
        <v>202110805578</v>
      </c>
      <c r="C24127" t="s">
        <v>36075</v>
      </c>
      <c r="D24127" t="s">
        <v>114248</v>
      </c>
      <c r="E24127" t="s">
        <v>114249</v>
      </c>
      <c r="F24127" t="s">
        <v>20</v>
      </c>
      <c r="G24127" t="s">
        <v>2091</v>
      </c>
      <c r="H24127" t="s">
        <v>14219</v>
      </c>
      <c r="I24127" t="s">
        <v>1150</v>
      </c>
      <c r="J24127">
        <v>2</v>
      </c>
      <c r="K24127" t="s">
        <v>205</v>
      </c>
      <c r="L24127" t="s">
        <v>206</v>
      </c>
      <c r="M24127" t="s">
        <v>8059</v>
      </c>
      <c r="N24127">
        <v>1073283</v>
      </c>
    </row>
    <row r="24128" spans="1:14">
      <c r="A24128">
        <v>24126</v>
      </c>
      <c r="B24128" s="1">
        <v>202110805592</v>
      </c>
      <c r="C24128" t="s">
        <v>36076</v>
      </c>
      <c r="D24128" t="s">
        <v>114250</v>
      </c>
      <c r="E24128" t="s">
        <v>72839</v>
      </c>
      <c r="F24128" t="s">
        <v>123</v>
      </c>
      <c r="G24128" t="s">
        <v>2151</v>
      </c>
      <c r="H24128" t="s">
        <v>2262</v>
      </c>
      <c r="I24128" t="s">
        <v>145</v>
      </c>
      <c r="J24128">
        <v>2</v>
      </c>
      <c r="K24128" t="s">
        <v>353</v>
      </c>
      <c r="L24128" t="s">
        <v>2151</v>
      </c>
      <c r="M24128" t="s">
        <v>7078</v>
      </c>
      <c r="N24128">
        <v>11090147</v>
      </c>
    </row>
    <row r="24129" spans="1:14">
      <c r="A24129">
        <v>24127</v>
      </c>
      <c r="B24129" s="1">
        <v>202110805609</v>
      </c>
      <c r="C24129" t="s">
        <v>36077</v>
      </c>
      <c r="D24129" t="s">
        <v>36017</v>
      </c>
      <c r="E24129" t="s">
        <v>114251</v>
      </c>
      <c r="F24129" t="s">
        <v>28</v>
      </c>
      <c r="G24129" t="s">
        <v>3602</v>
      </c>
      <c r="H24129" t="s">
        <v>12661</v>
      </c>
      <c r="I24129" t="s">
        <v>145</v>
      </c>
      <c r="J24129">
        <v>2</v>
      </c>
      <c r="K24129" t="s">
        <v>56</v>
      </c>
      <c r="L24129" t="s">
        <v>3602</v>
      </c>
      <c r="M24129" t="s">
        <v>18247</v>
      </c>
      <c r="N24129">
        <v>10290195</v>
      </c>
    </row>
    <row r="24130" spans="1:14">
      <c r="A24130">
        <v>24128</v>
      </c>
      <c r="B24130" s="1">
        <v>202110805637</v>
      </c>
      <c r="C24130" t="s">
        <v>36078</v>
      </c>
      <c r="D24130" t="s">
        <v>114252</v>
      </c>
      <c r="E24130" t="s">
        <v>114253</v>
      </c>
      <c r="F24130" t="s">
        <v>68</v>
      </c>
      <c r="G24130" t="s">
        <v>1673</v>
      </c>
      <c r="H24130" t="s">
        <v>1790</v>
      </c>
      <c r="I24130" t="s">
        <v>15</v>
      </c>
      <c r="J24130">
        <v>2</v>
      </c>
      <c r="K24130" t="s">
        <v>48</v>
      </c>
      <c r="L24130" t="s">
        <v>1003</v>
      </c>
      <c r="M24130" t="s">
        <v>3275</v>
      </c>
      <c r="N24130">
        <v>11390155</v>
      </c>
    </row>
    <row r="24131" spans="1:14">
      <c r="A24131">
        <v>24129</v>
      </c>
      <c r="B24131" s="1">
        <v>202110805701</v>
      </c>
      <c r="C24131" t="s">
        <v>36079</v>
      </c>
      <c r="D24131" t="s">
        <v>114254</v>
      </c>
      <c r="E24131" t="s">
        <v>80570</v>
      </c>
      <c r="F24131" t="s">
        <v>60</v>
      </c>
      <c r="G24131" t="s">
        <v>61</v>
      </c>
      <c r="H24131" t="s">
        <v>2934</v>
      </c>
      <c r="I24131" t="s">
        <v>15</v>
      </c>
      <c r="J24131">
        <v>2</v>
      </c>
      <c r="K24131" t="s">
        <v>614</v>
      </c>
      <c r="L24131" t="s">
        <v>624</v>
      </c>
      <c r="M24131" t="s">
        <v>8290</v>
      </c>
      <c r="N24131">
        <v>1064007</v>
      </c>
    </row>
    <row r="24132" spans="1:14">
      <c r="A24132">
        <v>24130</v>
      </c>
      <c r="B24132" s="1">
        <v>202110805710</v>
      </c>
      <c r="C24132" t="s">
        <v>36080</v>
      </c>
      <c r="D24132" t="s">
        <v>114255</v>
      </c>
      <c r="E24132" t="s">
        <v>113635</v>
      </c>
      <c r="F24132" t="s">
        <v>60</v>
      </c>
      <c r="G24132" t="s">
        <v>2058</v>
      </c>
      <c r="H24132" t="s">
        <v>22216</v>
      </c>
      <c r="I24132" t="s">
        <v>231</v>
      </c>
      <c r="J24132">
        <v>2</v>
      </c>
      <c r="K24132" t="s">
        <v>102</v>
      </c>
      <c r="L24132" t="s">
        <v>2997</v>
      </c>
      <c r="M24132" t="s">
        <v>2998</v>
      </c>
      <c r="N24132">
        <v>1061010</v>
      </c>
    </row>
    <row r="24133" spans="1:14">
      <c r="A24133">
        <v>24131</v>
      </c>
      <c r="B24133" s="1">
        <v>202110805711</v>
      </c>
      <c r="C24133" t="s">
        <v>36081</v>
      </c>
      <c r="D24133" t="s">
        <v>114256</v>
      </c>
      <c r="E24133" t="s">
        <v>114257</v>
      </c>
      <c r="F24133" t="s">
        <v>52</v>
      </c>
      <c r="G24133" t="s">
        <v>458</v>
      </c>
      <c r="H24133" t="s">
        <v>8461</v>
      </c>
      <c r="I24133" t="s">
        <v>145</v>
      </c>
      <c r="J24133">
        <v>2</v>
      </c>
      <c r="K24133" t="s">
        <v>215</v>
      </c>
      <c r="L24133" t="s">
        <v>1324</v>
      </c>
      <c r="M24133" t="s">
        <v>27480</v>
      </c>
      <c r="N24133">
        <v>10390462</v>
      </c>
    </row>
    <row r="24134" spans="1:14">
      <c r="A24134">
        <v>24132</v>
      </c>
      <c r="B24134" s="1">
        <v>202110805754</v>
      </c>
      <c r="C24134" t="s">
        <v>36082</v>
      </c>
      <c r="D24134" t="s">
        <v>114258</v>
      </c>
      <c r="E24134" t="s">
        <v>114259</v>
      </c>
      <c r="F24134" t="s">
        <v>20</v>
      </c>
      <c r="G24134" t="s">
        <v>2612</v>
      </c>
      <c r="H24134" t="s">
        <v>10749</v>
      </c>
      <c r="I24134" t="s">
        <v>4952</v>
      </c>
      <c r="J24134">
        <v>2</v>
      </c>
      <c r="K24134" t="s">
        <v>16</v>
      </c>
      <c r="L24134" t="s">
        <v>169</v>
      </c>
      <c r="M24134" t="s">
        <v>26509</v>
      </c>
      <c r="N24134">
        <v>1016098</v>
      </c>
    </row>
    <row r="24135" spans="1:14">
      <c r="A24135">
        <v>24133</v>
      </c>
      <c r="B24135" s="1">
        <v>202110805806</v>
      </c>
      <c r="C24135" t="s">
        <v>36083</v>
      </c>
      <c r="D24135" t="s">
        <v>114260</v>
      </c>
      <c r="E24135" t="s">
        <v>114261</v>
      </c>
      <c r="F24135" t="s">
        <v>201</v>
      </c>
      <c r="G24135" t="s">
        <v>1092</v>
      </c>
      <c r="H24135" t="s">
        <v>25572</v>
      </c>
      <c r="I24135" t="s">
        <v>1150</v>
      </c>
      <c r="J24135">
        <v>2</v>
      </c>
      <c r="K24135" t="s">
        <v>240</v>
      </c>
      <c r="L24135" t="s">
        <v>1222</v>
      </c>
      <c r="M24135" t="s">
        <v>30168</v>
      </c>
      <c r="N24135">
        <v>10790712</v>
      </c>
    </row>
    <row r="24136" spans="1:14">
      <c r="A24136">
        <v>24134</v>
      </c>
      <c r="B24136" s="1">
        <v>202110805884</v>
      </c>
      <c r="C24136" t="s">
        <v>36084</v>
      </c>
      <c r="D24136" t="s">
        <v>114262</v>
      </c>
      <c r="E24136" t="s">
        <v>114263</v>
      </c>
      <c r="F24136" t="s">
        <v>28</v>
      </c>
      <c r="G24136" t="s">
        <v>56</v>
      </c>
      <c r="H24136" t="s">
        <v>17475</v>
      </c>
      <c r="I24136" t="s">
        <v>31</v>
      </c>
      <c r="J24136">
        <v>1</v>
      </c>
      <c r="K24136" t="s">
        <v>56</v>
      </c>
      <c r="L24136" t="s">
        <v>1067</v>
      </c>
      <c r="M24136" t="s">
        <v>36085</v>
      </c>
      <c r="N24136">
        <v>1093032</v>
      </c>
    </row>
    <row r="24137" spans="1:14">
      <c r="A24137">
        <v>24135</v>
      </c>
      <c r="B24137" s="1">
        <v>202110805902</v>
      </c>
      <c r="C24137" t="s">
        <v>36086</v>
      </c>
      <c r="D24137" t="s">
        <v>114264</v>
      </c>
      <c r="E24137" t="s">
        <v>114265</v>
      </c>
      <c r="F24137" t="s">
        <v>12</v>
      </c>
      <c r="G24137" t="s">
        <v>223</v>
      </c>
      <c r="H24137" t="s">
        <v>9463</v>
      </c>
      <c r="I24137" t="s">
        <v>31</v>
      </c>
      <c r="J24137">
        <v>2</v>
      </c>
      <c r="K24137" t="s">
        <v>16</v>
      </c>
      <c r="L24137" t="s">
        <v>37</v>
      </c>
      <c r="M24137" t="s">
        <v>707</v>
      </c>
      <c r="N24137">
        <v>1018005</v>
      </c>
    </row>
    <row r="24138" spans="1:14">
      <c r="A24138">
        <v>24136</v>
      </c>
      <c r="B24138" s="1">
        <v>202110805904</v>
      </c>
      <c r="C24138" t="s">
        <v>36087</v>
      </c>
      <c r="D24138" t="s">
        <v>114266</v>
      </c>
      <c r="E24138" t="s">
        <v>114267</v>
      </c>
      <c r="F24138" t="s">
        <v>60</v>
      </c>
      <c r="G24138" t="s">
        <v>436</v>
      </c>
      <c r="H24138" t="s">
        <v>11836</v>
      </c>
      <c r="I24138" t="s">
        <v>15833</v>
      </c>
      <c r="J24138">
        <v>2</v>
      </c>
      <c r="K24138" t="s">
        <v>102</v>
      </c>
      <c r="L24138" t="s">
        <v>1983</v>
      </c>
      <c r="M24138" t="s">
        <v>6410</v>
      </c>
      <c r="N24138">
        <v>10491157</v>
      </c>
    </row>
    <row r="24139" spans="1:14">
      <c r="A24139">
        <v>24137</v>
      </c>
      <c r="B24139" s="1">
        <v>202110805956</v>
      </c>
      <c r="C24139" t="s">
        <v>36088</v>
      </c>
      <c r="D24139" t="s">
        <v>114268</v>
      </c>
      <c r="E24139" t="s">
        <v>114269</v>
      </c>
      <c r="F24139" t="s">
        <v>28</v>
      </c>
      <c r="G24139" t="s">
        <v>56</v>
      </c>
      <c r="H24139" t="s">
        <v>17475</v>
      </c>
      <c r="I24139" t="s">
        <v>231</v>
      </c>
      <c r="J24139">
        <v>2</v>
      </c>
      <c r="K24139" t="s">
        <v>56</v>
      </c>
      <c r="L24139" t="s">
        <v>1067</v>
      </c>
      <c r="M24139" t="s">
        <v>18364</v>
      </c>
      <c r="N24139">
        <v>1093060</v>
      </c>
    </row>
    <row r="24140" spans="1:14">
      <c r="A24140">
        <v>24138</v>
      </c>
      <c r="B24140" s="1">
        <v>202110805968</v>
      </c>
      <c r="C24140" t="s">
        <v>36089</v>
      </c>
      <c r="D24140" t="s">
        <v>114270</v>
      </c>
      <c r="E24140" t="s">
        <v>114271</v>
      </c>
      <c r="F24140" t="s">
        <v>131</v>
      </c>
      <c r="G24140" t="s">
        <v>1687</v>
      </c>
      <c r="H24140" t="s">
        <v>14529</v>
      </c>
      <c r="I24140" t="s">
        <v>1150</v>
      </c>
      <c r="J24140">
        <v>2</v>
      </c>
      <c r="K24140" t="s">
        <v>433</v>
      </c>
      <c r="L24140" t="s">
        <v>1689</v>
      </c>
      <c r="M24140" t="s">
        <v>15102</v>
      </c>
      <c r="N24140">
        <v>1034018</v>
      </c>
    </row>
    <row r="24141" spans="1:14">
      <c r="A24141">
        <v>24139</v>
      </c>
      <c r="B24141" s="1">
        <v>202110806011</v>
      </c>
      <c r="C24141" t="s">
        <v>33187</v>
      </c>
      <c r="D24141" t="s">
        <v>114272</v>
      </c>
      <c r="E24141" t="s">
        <v>114273</v>
      </c>
      <c r="F24141" t="s">
        <v>68</v>
      </c>
      <c r="G24141" t="s">
        <v>740</v>
      </c>
      <c r="H24141" t="s">
        <v>1062</v>
      </c>
      <c r="I24141" t="s">
        <v>71</v>
      </c>
      <c r="J24141">
        <v>2</v>
      </c>
      <c r="K24141" t="s">
        <v>72</v>
      </c>
      <c r="L24141" t="s">
        <v>946</v>
      </c>
      <c r="M24141" t="s">
        <v>11663</v>
      </c>
      <c r="N24141">
        <v>1122009</v>
      </c>
    </row>
    <row r="24142" spans="1:14">
      <c r="A24142">
        <v>24140</v>
      </c>
      <c r="B24142" s="1">
        <v>202110806051</v>
      </c>
      <c r="C24142" t="s">
        <v>36090</v>
      </c>
      <c r="D24142" t="s">
        <v>110028</v>
      </c>
      <c r="E24142" t="s">
        <v>114274</v>
      </c>
      <c r="F24142" t="s">
        <v>123</v>
      </c>
      <c r="G24142" t="s">
        <v>127</v>
      </c>
      <c r="H24142" t="s">
        <v>31251</v>
      </c>
      <c r="I24142" t="s">
        <v>1150</v>
      </c>
      <c r="J24142">
        <v>2</v>
      </c>
      <c r="K24142" t="s">
        <v>353</v>
      </c>
      <c r="L24142" t="s">
        <v>2151</v>
      </c>
      <c r="M24142" t="s">
        <v>18217</v>
      </c>
      <c r="N24142">
        <v>11090145</v>
      </c>
    </row>
    <row r="24143" spans="1:14">
      <c r="A24143">
        <v>24141</v>
      </c>
      <c r="B24143" s="1">
        <v>202110806063</v>
      </c>
      <c r="C24143" t="s">
        <v>36091</v>
      </c>
      <c r="D24143" t="s">
        <v>114275</v>
      </c>
      <c r="E24143" t="s">
        <v>114276</v>
      </c>
      <c r="F24143" t="s">
        <v>87</v>
      </c>
      <c r="G24143" t="s">
        <v>243</v>
      </c>
      <c r="H24143" t="s">
        <v>1198</v>
      </c>
      <c r="I24143" t="s">
        <v>31</v>
      </c>
      <c r="J24143">
        <v>2</v>
      </c>
      <c r="K24143" t="s">
        <v>91</v>
      </c>
      <c r="L24143" t="s">
        <v>4168</v>
      </c>
      <c r="M24143" t="s">
        <v>30452</v>
      </c>
      <c r="N24143">
        <v>10990299</v>
      </c>
    </row>
    <row r="24144" spans="1:14">
      <c r="A24144">
        <v>24142</v>
      </c>
      <c r="B24144" s="1">
        <v>202110806067</v>
      </c>
      <c r="C24144" t="s">
        <v>36092</v>
      </c>
      <c r="D24144" t="s">
        <v>114277</v>
      </c>
      <c r="E24144" t="s">
        <v>114278</v>
      </c>
      <c r="F24144" t="s">
        <v>297</v>
      </c>
      <c r="G24144" t="s">
        <v>1647</v>
      </c>
      <c r="H24144" t="s">
        <v>5968</v>
      </c>
      <c r="I24144" t="s">
        <v>36093</v>
      </c>
      <c r="J24144">
        <v>2</v>
      </c>
      <c r="K24144" t="s">
        <v>301</v>
      </c>
      <c r="L24144" t="s">
        <v>7679</v>
      </c>
      <c r="M24144" t="s">
        <v>15261</v>
      </c>
      <c r="N24144">
        <v>11290596</v>
      </c>
    </row>
    <row r="24145" spans="1:14">
      <c r="A24145">
        <v>24143</v>
      </c>
      <c r="B24145" s="1">
        <v>202110806195</v>
      </c>
      <c r="C24145" t="s">
        <v>36094</v>
      </c>
      <c r="D24145" t="s">
        <v>92986</v>
      </c>
      <c r="E24145" t="s">
        <v>114279</v>
      </c>
      <c r="F24145" t="s">
        <v>40</v>
      </c>
      <c r="G24145" t="s">
        <v>411</v>
      </c>
      <c r="H24145" t="s">
        <v>10426</v>
      </c>
      <c r="I24145" t="s">
        <v>231</v>
      </c>
      <c r="J24145">
        <v>2</v>
      </c>
      <c r="K24145" t="s">
        <v>56</v>
      </c>
      <c r="L24145" t="s">
        <v>411</v>
      </c>
      <c r="M24145" t="s">
        <v>36095</v>
      </c>
      <c r="N24145">
        <v>10190753</v>
      </c>
    </row>
    <row r="24146" spans="1:14">
      <c r="A24146">
        <v>24144</v>
      </c>
      <c r="B24146" s="1">
        <v>202110806314</v>
      </c>
      <c r="C24146" t="s">
        <v>36096</v>
      </c>
      <c r="D24146" t="s">
        <v>114280</v>
      </c>
      <c r="E24146" t="s">
        <v>114281</v>
      </c>
      <c r="F24146" t="s">
        <v>12</v>
      </c>
      <c r="G24146" t="s">
        <v>3332</v>
      </c>
      <c r="H24146" t="s">
        <v>3333</v>
      </c>
      <c r="I24146" t="s">
        <v>15</v>
      </c>
      <c r="J24146">
        <v>2</v>
      </c>
      <c r="K24146" t="s">
        <v>48</v>
      </c>
      <c r="L24146" t="s">
        <v>2954</v>
      </c>
      <c r="M24146" t="s">
        <v>4216</v>
      </c>
      <c r="N24146">
        <v>11390119</v>
      </c>
    </row>
    <row r="24147" spans="1:14">
      <c r="A24147">
        <v>24145</v>
      </c>
      <c r="B24147" s="1">
        <v>202110806335</v>
      </c>
      <c r="C24147" t="s">
        <v>36097</v>
      </c>
      <c r="D24147" t="s">
        <v>114282</v>
      </c>
      <c r="E24147" t="s">
        <v>114283</v>
      </c>
      <c r="F24147" t="s">
        <v>155</v>
      </c>
      <c r="G24147" t="s">
        <v>64</v>
      </c>
      <c r="H24147" t="s">
        <v>7070</v>
      </c>
      <c r="I24147" t="s">
        <v>29790</v>
      </c>
      <c r="J24147">
        <v>1</v>
      </c>
      <c r="K24147" t="s">
        <v>102</v>
      </c>
      <c r="L24147" t="s">
        <v>3899</v>
      </c>
      <c r="M24147" t="s">
        <v>23831</v>
      </c>
      <c r="N24147">
        <v>1059003</v>
      </c>
    </row>
    <row r="24148" spans="1:14">
      <c r="A24148">
        <v>24146</v>
      </c>
      <c r="B24148" s="1">
        <v>202110806371</v>
      </c>
      <c r="C24148" t="s">
        <v>36098</v>
      </c>
      <c r="D24148" t="s">
        <v>85388</v>
      </c>
      <c r="E24148" t="s">
        <v>114284</v>
      </c>
      <c r="F24148" t="s">
        <v>20</v>
      </c>
      <c r="G24148" t="s">
        <v>2091</v>
      </c>
      <c r="H24148" t="s">
        <v>10908</v>
      </c>
      <c r="I24148" t="s">
        <v>29311</v>
      </c>
      <c r="J24148">
        <v>2</v>
      </c>
      <c r="K24148" t="s">
        <v>140</v>
      </c>
      <c r="L24148" t="s">
        <v>21</v>
      </c>
      <c r="M24148" t="s">
        <v>2545</v>
      </c>
      <c r="N24148">
        <v>10690557</v>
      </c>
    </row>
    <row r="24149" spans="1:14">
      <c r="A24149">
        <v>24147</v>
      </c>
      <c r="B24149" s="1">
        <v>202110806394</v>
      </c>
      <c r="C24149" t="s">
        <v>36099</v>
      </c>
      <c r="D24149" t="s">
        <v>114285</v>
      </c>
      <c r="E24149" t="s">
        <v>114286</v>
      </c>
      <c r="F24149" t="s">
        <v>12</v>
      </c>
      <c r="G24149" t="s">
        <v>266</v>
      </c>
      <c r="H24149" t="s">
        <v>3094</v>
      </c>
      <c r="I24149" t="s">
        <v>15</v>
      </c>
      <c r="J24149">
        <v>2</v>
      </c>
      <c r="K24149" t="s">
        <v>16</v>
      </c>
      <c r="L24149" t="s">
        <v>266</v>
      </c>
      <c r="M24149" t="s">
        <v>22664</v>
      </c>
      <c r="N24149">
        <v>11390425</v>
      </c>
    </row>
    <row r="24150" spans="1:14">
      <c r="A24150">
        <v>24148</v>
      </c>
      <c r="B24150" s="1">
        <v>202110806398</v>
      </c>
      <c r="C24150" t="s">
        <v>36100</v>
      </c>
      <c r="D24150" t="s">
        <v>114287</v>
      </c>
      <c r="E24150" t="s">
        <v>114288</v>
      </c>
      <c r="F24150" t="s">
        <v>123</v>
      </c>
      <c r="G24150" t="s">
        <v>498</v>
      </c>
      <c r="H24150" t="s">
        <v>499</v>
      </c>
      <c r="I24150" t="s">
        <v>15</v>
      </c>
      <c r="J24150">
        <v>2</v>
      </c>
      <c r="K24150" t="s">
        <v>127</v>
      </c>
      <c r="L24150" t="s">
        <v>2194</v>
      </c>
      <c r="M24150" t="s">
        <v>36101</v>
      </c>
      <c r="N24150">
        <v>11090007</v>
      </c>
    </row>
    <row r="24151" spans="1:14">
      <c r="A24151">
        <v>24149</v>
      </c>
      <c r="B24151" s="1">
        <v>202110806433</v>
      </c>
      <c r="C24151" t="s">
        <v>36102</v>
      </c>
      <c r="D24151" t="s">
        <v>114289</v>
      </c>
      <c r="E24151" t="s">
        <v>114290</v>
      </c>
      <c r="F24151" t="s">
        <v>155</v>
      </c>
      <c r="G24151" t="s">
        <v>3839</v>
      </c>
      <c r="H24151" t="s">
        <v>16544</v>
      </c>
      <c r="I24151" t="s">
        <v>231</v>
      </c>
      <c r="J24151">
        <v>2</v>
      </c>
      <c r="K24151" t="s">
        <v>64</v>
      </c>
      <c r="L24151" t="s">
        <v>3839</v>
      </c>
      <c r="M24151" t="s">
        <v>16545</v>
      </c>
      <c r="N24151">
        <v>10590541</v>
      </c>
    </row>
    <row r="24152" spans="1:14">
      <c r="A24152">
        <v>24150</v>
      </c>
      <c r="B24152" s="1">
        <v>202110806454</v>
      </c>
      <c r="C24152" t="s">
        <v>36103</v>
      </c>
      <c r="D24152" t="s">
        <v>114291</v>
      </c>
      <c r="E24152" t="s">
        <v>114292</v>
      </c>
      <c r="F24152" t="s">
        <v>12</v>
      </c>
      <c r="G24152" t="s">
        <v>48</v>
      </c>
      <c r="H24152" t="s">
        <v>3592</v>
      </c>
      <c r="I24152" t="s">
        <v>15</v>
      </c>
      <c r="J24152">
        <v>2</v>
      </c>
      <c r="K24152" t="s">
        <v>48</v>
      </c>
      <c r="L24152" t="s">
        <v>341</v>
      </c>
      <c r="M24152" t="s">
        <v>25173</v>
      </c>
      <c r="N24152">
        <v>1017009</v>
      </c>
    </row>
    <row r="24153" spans="1:14">
      <c r="A24153">
        <v>24151</v>
      </c>
      <c r="B24153" s="1">
        <v>202110806459</v>
      </c>
      <c r="C24153" t="s">
        <v>36104</v>
      </c>
      <c r="D24153" t="s">
        <v>114293</v>
      </c>
      <c r="E24153" t="s">
        <v>114294</v>
      </c>
      <c r="F24153" t="s">
        <v>123</v>
      </c>
      <c r="G24153" t="s">
        <v>1235</v>
      </c>
      <c r="H24153" t="s">
        <v>24851</v>
      </c>
      <c r="I24153" t="s">
        <v>15</v>
      </c>
      <c r="J24153">
        <v>2</v>
      </c>
      <c r="K24153" t="s">
        <v>127</v>
      </c>
      <c r="L24153" t="s">
        <v>1235</v>
      </c>
      <c r="M24153" t="s">
        <v>6094</v>
      </c>
      <c r="N24153">
        <v>11090521</v>
      </c>
    </row>
    <row r="24154" spans="1:14">
      <c r="A24154">
        <v>24152</v>
      </c>
      <c r="B24154" s="1">
        <v>202110806479</v>
      </c>
      <c r="C24154" t="s">
        <v>36105</v>
      </c>
      <c r="D24154" t="s">
        <v>114295</v>
      </c>
      <c r="E24154" t="s">
        <v>114296</v>
      </c>
      <c r="F24154" t="s">
        <v>52</v>
      </c>
      <c r="G24154" t="s">
        <v>53</v>
      </c>
      <c r="H24154" t="s">
        <v>18696</v>
      </c>
      <c r="I24154" t="s">
        <v>231</v>
      </c>
      <c r="J24154">
        <v>2</v>
      </c>
      <c r="K24154" t="s">
        <v>78</v>
      </c>
      <c r="L24154" t="s">
        <v>79</v>
      </c>
      <c r="M24154" t="s">
        <v>13159</v>
      </c>
      <c r="N24154">
        <v>1086020</v>
      </c>
    </row>
    <row r="24155" spans="1:14">
      <c r="A24155">
        <v>24153</v>
      </c>
      <c r="B24155" s="1">
        <v>202110806634</v>
      </c>
      <c r="C24155" t="s">
        <v>36106</v>
      </c>
      <c r="D24155" t="s">
        <v>114297</v>
      </c>
      <c r="E24155" t="s">
        <v>114298</v>
      </c>
      <c r="F24155" t="s">
        <v>297</v>
      </c>
      <c r="G24155" t="s">
        <v>480</v>
      </c>
      <c r="H24155" t="s">
        <v>5187</v>
      </c>
      <c r="I24155" t="s">
        <v>15</v>
      </c>
      <c r="J24155">
        <v>2</v>
      </c>
      <c r="K24155" t="s">
        <v>301</v>
      </c>
      <c r="L24155" t="s">
        <v>482</v>
      </c>
      <c r="M24155" t="s">
        <v>504</v>
      </c>
      <c r="N24155">
        <v>11290021</v>
      </c>
    </row>
    <row r="24156" spans="1:14">
      <c r="A24156">
        <v>24154</v>
      </c>
      <c r="B24156" s="1">
        <v>202110806669</v>
      </c>
      <c r="C24156" t="s">
        <v>36107</v>
      </c>
      <c r="D24156" t="s">
        <v>114299</v>
      </c>
      <c r="E24156" t="s">
        <v>114300</v>
      </c>
      <c r="F24156" t="s">
        <v>60</v>
      </c>
      <c r="G24156" t="s">
        <v>436</v>
      </c>
      <c r="H24156" t="s">
        <v>3794</v>
      </c>
      <c r="I24156" t="s">
        <v>15</v>
      </c>
      <c r="J24156">
        <v>2</v>
      </c>
      <c r="K24156" t="s">
        <v>115</v>
      </c>
      <c r="L24156" t="s">
        <v>436</v>
      </c>
      <c r="M24156" t="s">
        <v>12681</v>
      </c>
      <c r="N24156">
        <v>1060048</v>
      </c>
    </row>
    <row r="24157" spans="1:14">
      <c r="A24157">
        <v>24155</v>
      </c>
      <c r="B24157" s="1">
        <v>202110806685</v>
      </c>
      <c r="C24157" t="s">
        <v>36108</v>
      </c>
      <c r="D24157" t="s">
        <v>90769</v>
      </c>
      <c r="E24157" t="s">
        <v>114301</v>
      </c>
      <c r="F24157" t="s">
        <v>20</v>
      </c>
      <c r="G24157" t="s">
        <v>2091</v>
      </c>
      <c r="H24157" t="s">
        <v>14219</v>
      </c>
      <c r="I24157" t="s">
        <v>2259</v>
      </c>
      <c r="J24157">
        <v>2</v>
      </c>
      <c r="K24157" t="s">
        <v>205</v>
      </c>
      <c r="L24157" t="s">
        <v>206</v>
      </c>
      <c r="M24157" t="s">
        <v>31972</v>
      </c>
      <c r="N24157">
        <v>1073068</v>
      </c>
    </row>
    <row r="24158" spans="1:14">
      <c r="A24158">
        <v>24156</v>
      </c>
      <c r="B24158" s="1">
        <v>202110806712</v>
      </c>
      <c r="C24158" t="s">
        <v>36109</v>
      </c>
      <c r="D24158" t="s">
        <v>114302</v>
      </c>
      <c r="E24158" t="s">
        <v>114303</v>
      </c>
      <c r="F24158" t="s">
        <v>20</v>
      </c>
      <c r="G24158" t="s">
        <v>138</v>
      </c>
      <c r="H24158" t="s">
        <v>139</v>
      </c>
      <c r="I24158" t="s">
        <v>15</v>
      </c>
      <c r="J24158">
        <v>2</v>
      </c>
      <c r="K24158" t="s">
        <v>140</v>
      </c>
      <c r="L24158" t="s">
        <v>138</v>
      </c>
      <c r="M24158" t="s">
        <v>3287</v>
      </c>
      <c r="N24158">
        <v>10690485</v>
      </c>
    </row>
    <row r="24159" spans="1:14">
      <c r="A24159">
        <v>24157</v>
      </c>
      <c r="B24159" s="1">
        <v>202110806763</v>
      </c>
      <c r="C24159" t="s">
        <v>36110</v>
      </c>
      <c r="D24159" t="s">
        <v>114304</v>
      </c>
      <c r="E24159" t="s">
        <v>114305</v>
      </c>
      <c r="F24159" t="s">
        <v>123</v>
      </c>
      <c r="G24159" t="s">
        <v>447</v>
      </c>
      <c r="H24159" t="s">
        <v>1651</v>
      </c>
      <c r="I24159" t="s">
        <v>1162</v>
      </c>
      <c r="J24159">
        <v>2</v>
      </c>
      <c r="K24159" t="s">
        <v>326</v>
      </c>
      <c r="L24159" t="s">
        <v>799</v>
      </c>
      <c r="M24159" t="s">
        <v>800</v>
      </c>
      <c r="N24159">
        <v>1007025</v>
      </c>
    </row>
    <row r="24160" spans="1:14">
      <c r="A24160">
        <v>24158</v>
      </c>
      <c r="B24160" s="1">
        <v>202110806771</v>
      </c>
      <c r="C24160" t="s">
        <v>36111</v>
      </c>
      <c r="D24160" t="s">
        <v>114306</v>
      </c>
      <c r="E24160" t="s">
        <v>114307</v>
      </c>
      <c r="F24160" t="s">
        <v>20</v>
      </c>
      <c r="G24160" t="s">
        <v>2091</v>
      </c>
      <c r="H24160" t="s">
        <v>4648</v>
      </c>
      <c r="I24160" t="s">
        <v>340</v>
      </c>
      <c r="J24160">
        <v>2</v>
      </c>
      <c r="K24160" t="s">
        <v>205</v>
      </c>
      <c r="L24160" t="s">
        <v>206</v>
      </c>
      <c r="M24160" t="s">
        <v>13724</v>
      </c>
      <c r="N24160">
        <v>1073142</v>
      </c>
    </row>
    <row r="24161" spans="1:14">
      <c r="A24161">
        <v>24159</v>
      </c>
      <c r="B24161" s="1">
        <v>202110806802</v>
      </c>
      <c r="C24161" t="s">
        <v>36112</v>
      </c>
      <c r="D24161" t="s">
        <v>114308</v>
      </c>
      <c r="E24161" t="s">
        <v>114309</v>
      </c>
      <c r="F24161" t="s">
        <v>123</v>
      </c>
      <c r="G24161" t="s">
        <v>498</v>
      </c>
      <c r="H24161" t="s">
        <v>6078</v>
      </c>
      <c r="I24161" t="s">
        <v>15</v>
      </c>
      <c r="J24161">
        <v>2</v>
      </c>
      <c r="K24161" t="s">
        <v>127</v>
      </c>
      <c r="L24161" t="s">
        <v>500</v>
      </c>
      <c r="M24161" t="s">
        <v>17172</v>
      </c>
      <c r="N24161">
        <v>11090016</v>
      </c>
    </row>
    <row r="24162" spans="1:14">
      <c r="A24162">
        <v>24160</v>
      </c>
      <c r="B24162" s="1">
        <v>202110806849</v>
      </c>
      <c r="C24162" t="s">
        <v>36113</v>
      </c>
      <c r="D24162" t="s">
        <v>114310</v>
      </c>
      <c r="E24162" t="s">
        <v>114311</v>
      </c>
      <c r="F24162" t="s">
        <v>131</v>
      </c>
      <c r="G24162" t="s">
        <v>3716</v>
      </c>
      <c r="H24162" t="s">
        <v>14348</v>
      </c>
      <c r="I24162" t="s">
        <v>7769</v>
      </c>
      <c r="J24162">
        <v>2</v>
      </c>
      <c r="K24162" t="s">
        <v>433</v>
      </c>
      <c r="L24162" t="s">
        <v>753</v>
      </c>
      <c r="M24162" t="s">
        <v>13564</v>
      </c>
      <c r="N24162">
        <v>10890305</v>
      </c>
    </row>
    <row r="24163" spans="1:14">
      <c r="A24163">
        <v>24161</v>
      </c>
      <c r="B24163" s="1">
        <v>202110807073</v>
      </c>
      <c r="C24163" t="s">
        <v>36114</v>
      </c>
      <c r="D24163" t="s">
        <v>114312</v>
      </c>
      <c r="E24163" t="s">
        <v>114313</v>
      </c>
      <c r="F24163" t="s">
        <v>87</v>
      </c>
      <c r="G24163" t="s">
        <v>243</v>
      </c>
      <c r="H24163" t="s">
        <v>1198</v>
      </c>
      <c r="I24163" t="s">
        <v>145</v>
      </c>
      <c r="J24163">
        <v>2</v>
      </c>
      <c r="K24163" t="s">
        <v>91</v>
      </c>
      <c r="L24163" t="s">
        <v>358</v>
      </c>
      <c r="M24163" t="s">
        <v>27522</v>
      </c>
      <c r="N24163">
        <v>1031109</v>
      </c>
    </row>
    <row r="24164" spans="1:14">
      <c r="A24164">
        <v>24162</v>
      </c>
      <c r="B24164" s="1">
        <v>202110807090</v>
      </c>
      <c r="C24164" t="s">
        <v>36115</v>
      </c>
      <c r="D24164" t="s">
        <v>114314</v>
      </c>
      <c r="E24164" t="s">
        <v>114315</v>
      </c>
      <c r="F24164" t="s">
        <v>52</v>
      </c>
      <c r="G24164" t="s">
        <v>53</v>
      </c>
      <c r="H24164" t="s">
        <v>9765</v>
      </c>
      <c r="I24164" t="s">
        <v>325</v>
      </c>
      <c r="J24164">
        <v>2</v>
      </c>
      <c r="K24164" t="s">
        <v>78</v>
      </c>
      <c r="L24164" t="s">
        <v>1419</v>
      </c>
      <c r="M24164" t="s">
        <v>23844</v>
      </c>
      <c r="N24164">
        <v>1089003</v>
      </c>
    </row>
    <row r="24165" spans="1:14">
      <c r="A24165">
        <v>24163</v>
      </c>
      <c r="B24165" s="1">
        <v>202110807180</v>
      </c>
      <c r="C24165" t="s">
        <v>36116</v>
      </c>
      <c r="D24165" t="s">
        <v>114316</v>
      </c>
      <c r="E24165" t="s">
        <v>114317</v>
      </c>
      <c r="F24165" t="s">
        <v>52</v>
      </c>
      <c r="G24165" t="s">
        <v>934</v>
      </c>
      <c r="H24165" t="s">
        <v>2623</v>
      </c>
      <c r="I24165" t="s">
        <v>15833</v>
      </c>
      <c r="J24165">
        <v>2</v>
      </c>
      <c r="K24165" t="s">
        <v>215</v>
      </c>
      <c r="L24165" t="s">
        <v>2563</v>
      </c>
      <c r="M24165" t="s">
        <v>9201</v>
      </c>
      <c r="N24165">
        <v>10390404</v>
      </c>
    </row>
    <row r="24166" spans="1:14">
      <c r="A24166">
        <v>24164</v>
      </c>
      <c r="B24166" s="1">
        <v>202110807285</v>
      </c>
      <c r="C24166" t="s">
        <v>36117</v>
      </c>
      <c r="D24166" t="s">
        <v>114318</v>
      </c>
      <c r="E24166" t="s">
        <v>114319</v>
      </c>
      <c r="F24166" t="s">
        <v>28</v>
      </c>
      <c r="G24166" t="s">
        <v>56</v>
      </c>
      <c r="H24166" t="s">
        <v>15758</v>
      </c>
      <c r="I24166" t="s">
        <v>8129</v>
      </c>
      <c r="J24166">
        <v>2</v>
      </c>
      <c r="K24166" t="s">
        <v>56</v>
      </c>
      <c r="L24166" t="s">
        <v>1067</v>
      </c>
      <c r="M24166" t="s">
        <v>36118</v>
      </c>
      <c r="N24166">
        <v>1093057</v>
      </c>
    </row>
    <row r="24167" spans="1:14">
      <c r="A24167">
        <v>24165</v>
      </c>
      <c r="B24167" s="1">
        <v>202110807288</v>
      </c>
      <c r="C24167" t="s">
        <v>36119</v>
      </c>
      <c r="D24167" t="s">
        <v>112203</v>
      </c>
      <c r="E24167" t="s">
        <v>48811</v>
      </c>
      <c r="F24167" t="s">
        <v>60</v>
      </c>
      <c r="G24167" t="s">
        <v>1123</v>
      </c>
      <c r="H24167" t="s">
        <v>5059</v>
      </c>
      <c r="I24167" t="s">
        <v>387</v>
      </c>
      <c r="J24167">
        <v>2</v>
      </c>
      <c r="K24167" t="s">
        <v>197</v>
      </c>
      <c r="L24167" t="s">
        <v>1128</v>
      </c>
      <c r="M24167" t="s">
        <v>36120</v>
      </c>
      <c r="N24167">
        <v>10190513</v>
      </c>
    </row>
    <row r="24168" spans="1:14">
      <c r="A24168">
        <v>24166</v>
      </c>
      <c r="B24168" s="1">
        <v>202110807309</v>
      </c>
      <c r="C24168" t="s">
        <v>36121</v>
      </c>
      <c r="D24168" t="s">
        <v>114320</v>
      </c>
      <c r="E24168" t="s">
        <v>114321</v>
      </c>
      <c r="F24168" t="s">
        <v>12</v>
      </c>
      <c r="G24168" t="s">
        <v>1014</v>
      </c>
      <c r="H24168" t="s">
        <v>1977</v>
      </c>
      <c r="I24168" t="s">
        <v>15</v>
      </c>
      <c r="J24168">
        <v>2</v>
      </c>
      <c r="K24168" t="s">
        <v>48</v>
      </c>
      <c r="L24168" t="s">
        <v>1014</v>
      </c>
      <c r="M24168" t="s">
        <v>4477</v>
      </c>
      <c r="N24168">
        <v>11390249</v>
      </c>
    </row>
    <row r="24169" spans="1:14">
      <c r="A24169">
        <v>24167</v>
      </c>
      <c r="B24169" s="1">
        <v>202110807353</v>
      </c>
      <c r="C24169" t="s">
        <v>36122</v>
      </c>
      <c r="D24169" t="s">
        <v>114322</v>
      </c>
      <c r="E24169" t="s">
        <v>24873</v>
      </c>
      <c r="F24169" t="s">
        <v>60</v>
      </c>
      <c r="G24169" t="s">
        <v>5684</v>
      </c>
      <c r="H24169" t="s">
        <v>13755</v>
      </c>
      <c r="I24169" t="s">
        <v>1162</v>
      </c>
      <c r="J24169">
        <v>2</v>
      </c>
      <c r="K24169" t="s">
        <v>115</v>
      </c>
      <c r="L24169" t="s">
        <v>8219</v>
      </c>
      <c r="M24169" t="s">
        <v>8390</v>
      </c>
      <c r="N24169">
        <v>10490144</v>
      </c>
    </row>
    <row r="24170" spans="1:14">
      <c r="A24170">
        <v>24168</v>
      </c>
      <c r="B24170" s="1">
        <v>202110807527</v>
      </c>
      <c r="C24170" t="s">
        <v>36123</v>
      </c>
      <c r="D24170" t="s">
        <v>114323</v>
      </c>
      <c r="E24170" t="s">
        <v>114324</v>
      </c>
      <c r="F24170" t="s">
        <v>12</v>
      </c>
      <c r="G24170" t="s">
        <v>350</v>
      </c>
      <c r="H24170" t="s">
        <v>2892</v>
      </c>
      <c r="I24170" t="s">
        <v>231</v>
      </c>
      <c r="J24170">
        <v>2</v>
      </c>
      <c r="K24170" t="s">
        <v>16</v>
      </c>
      <c r="L24170" t="s">
        <v>721</v>
      </c>
      <c r="M24170" t="s">
        <v>12415</v>
      </c>
      <c r="N24170">
        <v>11390041</v>
      </c>
    </row>
    <row r="24171" spans="1:14">
      <c r="A24171">
        <v>24169</v>
      </c>
      <c r="B24171" s="1">
        <v>202110807532</v>
      </c>
      <c r="C24171" t="s">
        <v>36124</v>
      </c>
      <c r="D24171" t="s">
        <v>114325</v>
      </c>
      <c r="E24171" t="s">
        <v>114326</v>
      </c>
      <c r="F24171" t="s">
        <v>12</v>
      </c>
      <c r="G24171" t="s">
        <v>1244</v>
      </c>
      <c r="H24171" t="s">
        <v>1245</v>
      </c>
      <c r="I24171" t="s">
        <v>15</v>
      </c>
      <c r="J24171">
        <v>2</v>
      </c>
      <c r="K24171" t="s">
        <v>48</v>
      </c>
      <c r="L24171" t="s">
        <v>1244</v>
      </c>
      <c r="M24171" t="s">
        <v>9224</v>
      </c>
      <c r="N24171">
        <v>11390846</v>
      </c>
    </row>
    <row r="24172" spans="1:14">
      <c r="A24172">
        <v>24170</v>
      </c>
      <c r="B24172" s="1">
        <v>202110807601</v>
      </c>
      <c r="C24172" t="s">
        <v>36125</v>
      </c>
      <c r="D24172" t="s">
        <v>114327</v>
      </c>
      <c r="E24172" t="s">
        <v>114328</v>
      </c>
      <c r="F24172" t="s">
        <v>131</v>
      </c>
      <c r="G24172" t="s">
        <v>825</v>
      </c>
      <c r="H24172" t="s">
        <v>2557</v>
      </c>
      <c r="I24172" t="s">
        <v>15</v>
      </c>
      <c r="J24172">
        <v>1</v>
      </c>
      <c r="K24172" t="s">
        <v>433</v>
      </c>
      <c r="L24172" t="s">
        <v>4130</v>
      </c>
      <c r="M24172" t="s">
        <v>4131</v>
      </c>
      <c r="N24172">
        <v>10890880</v>
      </c>
    </row>
    <row r="24173" spans="1:14">
      <c r="A24173">
        <v>24171</v>
      </c>
      <c r="B24173" s="1">
        <v>202110807661</v>
      </c>
      <c r="C24173" t="s">
        <v>36126</v>
      </c>
      <c r="D24173" t="s">
        <v>114329</v>
      </c>
      <c r="E24173" t="s">
        <v>114330</v>
      </c>
      <c r="F24173" t="s">
        <v>155</v>
      </c>
      <c r="G24173" t="s">
        <v>7584</v>
      </c>
      <c r="H24173" t="s">
        <v>17331</v>
      </c>
      <c r="I24173" t="s">
        <v>340</v>
      </c>
      <c r="J24173">
        <v>2</v>
      </c>
      <c r="K24173" t="s">
        <v>64</v>
      </c>
      <c r="L24173" t="s">
        <v>3839</v>
      </c>
      <c r="M24173" t="s">
        <v>20161</v>
      </c>
      <c r="N24173">
        <v>10590539</v>
      </c>
    </row>
    <row r="24174" spans="1:14">
      <c r="A24174">
        <v>24172</v>
      </c>
      <c r="B24174" s="1">
        <v>202110807672</v>
      </c>
      <c r="C24174" t="s">
        <v>36127</v>
      </c>
      <c r="D24174" t="s">
        <v>114331</v>
      </c>
      <c r="E24174" t="s">
        <v>114332</v>
      </c>
      <c r="F24174" t="s">
        <v>20</v>
      </c>
      <c r="G24174" t="s">
        <v>106</v>
      </c>
      <c r="H24174" t="s">
        <v>5951</v>
      </c>
      <c r="I24174" t="s">
        <v>31</v>
      </c>
      <c r="J24174">
        <v>2</v>
      </c>
      <c r="K24174" t="s">
        <v>140</v>
      </c>
      <c r="L24174" t="s">
        <v>3391</v>
      </c>
      <c r="M24174" t="s">
        <v>26412</v>
      </c>
      <c r="N24174">
        <v>1070030</v>
      </c>
    </row>
    <row r="24175" spans="1:14">
      <c r="A24175">
        <v>24173</v>
      </c>
      <c r="B24175" s="1">
        <v>202110807693</v>
      </c>
      <c r="C24175" t="s">
        <v>36128</v>
      </c>
      <c r="D24175" t="s">
        <v>114333</v>
      </c>
      <c r="E24175" t="s">
        <v>114334</v>
      </c>
      <c r="F24175" t="s">
        <v>123</v>
      </c>
      <c r="G24175" t="s">
        <v>498</v>
      </c>
      <c r="H24175" t="s">
        <v>499</v>
      </c>
      <c r="I24175" t="s">
        <v>15</v>
      </c>
      <c r="J24175">
        <v>2</v>
      </c>
      <c r="K24175" t="s">
        <v>127</v>
      </c>
      <c r="L24175" t="s">
        <v>4425</v>
      </c>
      <c r="M24175" t="s">
        <v>8997</v>
      </c>
      <c r="N24175">
        <v>11090160</v>
      </c>
    </row>
    <row r="24176" spans="1:14">
      <c r="A24176">
        <v>24174</v>
      </c>
      <c r="B24176" s="1">
        <v>202110807705</v>
      </c>
      <c r="C24176" t="s">
        <v>36129</v>
      </c>
      <c r="D24176" t="s">
        <v>114335</v>
      </c>
      <c r="E24176" t="s">
        <v>114336</v>
      </c>
      <c r="F24176" t="s">
        <v>155</v>
      </c>
      <c r="G24176" t="s">
        <v>156</v>
      </c>
      <c r="H24176" t="s">
        <v>4278</v>
      </c>
      <c r="I24176" t="s">
        <v>231</v>
      </c>
      <c r="J24176">
        <v>2</v>
      </c>
      <c r="K24176" t="s">
        <v>614</v>
      </c>
      <c r="L24176" t="s">
        <v>2762</v>
      </c>
      <c r="M24176" t="s">
        <v>17622</v>
      </c>
      <c r="N24176">
        <v>10590793</v>
      </c>
    </row>
    <row r="24177" spans="1:14">
      <c r="A24177">
        <v>24175</v>
      </c>
      <c r="B24177" s="1">
        <v>202110807738</v>
      </c>
      <c r="C24177" t="s">
        <v>36130</v>
      </c>
      <c r="D24177" t="s">
        <v>114337</v>
      </c>
      <c r="E24177" t="s">
        <v>114338</v>
      </c>
      <c r="F24177" t="s">
        <v>12</v>
      </c>
      <c r="G24177" t="s">
        <v>1014</v>
      </c>
      <c r="H24177" t="s">
        <v>1977</v>
      </c>
      <c r="I24177" t="s">
        <v>340</v>
      </c>
      <c r="J24177">
        <v>1</v>
      </c>
      <c r="K24177" t="s">
        <v>48</v>
      </c>
      <c r="L24177" t="s">
        <v>1014</v>
      </c>
      <c r="M24177" t="s">
        <v>2508</v>
      </c>
      <c r="N24177">
        <v>11390253</v>
      </c>
    </row>
    <row r="24178" spans="1:14">
      <c r="A24178">
        <v>24176</v>
      </c>
      <c r="B24178" s="1">
        <v>202110807765</v>
      </c>
      <c r="C24178" t="s">
        <v>36131</v>
      </c>
      <c r="D24178" t="s">
        <v>114339</v>
      </c>
      <c r="E24178" t="s">
        <v>114340</v>
      </c>
      <c r="F24178" t="s">
        <v>297</v>
      </c>
      <c r="G24178" t="s">
        <v>645</v>
      </c>
      <c r="H24178" t="s">
        <v>1971</v>
      </c>
      <c r="I24178" t="s">
        <v>15</v>
      </c>
      <c r="J24178">
        <v>2</v>
      </c>
      <c r="K24178" t="s">
        <v>301</v>
      </c>
      <c r="L24178" t="s">
        <v>645</v>
      </c>
      <c r="M24178" t="s">
        <v>1259</v>
      </c>
      <c r="N24178">
        <v>11290037</v>
      </c>
    </row>
    <row r="24179" spans="1:14">
      <c r="A24179">
        <v>24177</v>
      </c>
      <c r="B24179" s="1">
        <v>202110807775</v>
      </c>
      <c r="C24179" t="s">
        <v>36132</v>
      </c>
      <c r="D24179" t="s">
        <v>114341</v>
      </c>
      <c r="E24179" t="s">
        <v>114342</v>
      </c>
      <c r="F24179" t="s">
        <v>60</v>
      </c>
      <c r="G24179" t="s">
        <v>436</v>
      </c>
      <c r="H24179" t="s">
        <v>5025</v>
      </c>
      <c r="I24179" t="s">
        <v>28698</v>
      </c>
      <c r="J24179">
        <v>2</v>
      </c>
      <c r="K24179" t="s">
        <v>102</v>
      </c>
      <c r="L24179" t="s">
        <v>1008</v>
      </c>
      <c r="M24179" t="s">
        <v>2405</v>
      </c>
      <c r="N24179">
        <v>10490704</v>
      </c>
    </row>
    <row r="24180" spans="1:14">
      <c r="A24180">
        <v>24178</v>
      </c>
      <c r="B24180" s="1">
        <v>202110807811</v>
      </c>
      <c r="C24180" t="s">
        <v>36133</v>
      </c>
      <c r="D24180" t="s">
        <v>80767</v>
      </c>
      <c r="E24180" t="s">
        <v>75431</v>
      </c>
      <c r="F24180" t="s">
        <v>60</v>
      </c>
      <c r="G24180" t="s">
        <v>305</v>
      </c>
      <c r="H24180" t="s">
        <v>6040</v>
      </c>
      <c r="I24180" t="s">
        <v>31</v>
      </c>
      <c r="J24180">
        <v>2</v>
      </c>
      <c r="K24180" t="s">
        <v>151</v>
      </c>
      <c r="L24180" t="s">
        <v>5072</v>
      </c>
      <c r="M24180" t="s">
        <v>18843</v>
      </c>
      <c r="N24180">
        <v>10490843</v>
      </c>
    </row>
    <row r="24181" spans="1:14">
      <c r="A24181">
        <v>24179</v>
      </c>
      <c r="B24181" s="1">
        <v>202110807960</v>
      </c>
      <c r="C24181" t="s">
        <v>36134</v>
      </c>
      <c r="D24181" t="s">
        <v>114343</v>
      </c>
      <c r="E24181" t="s">
        <v>114344</v>
      </c>
      <c r="F24181" t="s">
        <v>123</v>
      </c>
      <c r="G24181" t="s">
        <v>2095</v>
      </c>
      <c r="H24181" t="s">
        <v>3433</v>
      </c>
      <c r="I24181" t="s">
        <v>15</v>
      </c>
      <c r="J24181">
        <v>1</v>
      </c>
      <c r="K24181" t="s">
        <v>56</v>
      </c>
      <c r="L24181" t="s">
        <v>1067</v>
      </c>
      <c r="M24181" t="s">
        <v>36118</v>
      </c>
      <c r="N24181">
        <v>1093057</v>
      </c>
    </row>
    <row r="24182" spans="1:14">
      <c r="A24182">
        <v>24180</v>
      </c>
      <c r="B24182" s="1">
        <v>202110807979</v>
      </c>
      <c r="C24182" t="s">
        <v>36135</v>
      </c>
      <c r="D24182" t="s">
        <v>114345</v>
      </c>
      <c r="E24182" t="s">
        <v>114346</v>
      </c>
      <c r="F24182" t="s">
        <v>123</v>
      </c>
      <c r="G24182" t="s">
        <v>447</v>
      </c>
      <c r="H24182" t="s">
        <v>8083</v>
      </c>
      <c r="I24182" t="s">
        <v>1150</v>
      </c>
      <c r="J24182">
        <v>2</v>
      </c>
      <c r="K24182" t="s">
        <v>245</v>
      </c>
      <c r="L24182" t="s">
        <v>3434</v>
      </c>
      <c r="M24182" t="s">
        <v>12271</v>
      </c>
      <c r="N24182">
        <v>11090912</v>
      </c>
    </row>
    <row r="24183" spans="1:14">
      <c r="A24183">
        <v>24181</v>
      </c>
      <c r="B24183" s="1">
        <v>202110808023</v>
      </c>
      <c r="C24183" t="s">
        <v>36136</v>
      </c>
      <c r="D24183" t="s">
        <v>114347</v>
      </c>
      <c r="E24183" t="s">
        <v>114348</v>
      </c>
      <c r="F24183" t="s">
        <v>12</v>
      </c>
      <c r="G24183" t="s">
        <v>120</v>
      </c>
      <c r="H24183" t="s">
        <v>1002</v>
      </c>
      <c r="I24183" t="s">
        <v>145</v>
      </c>
      <c r="J24183">
        <v>2</v>
      </c>
      <c r="K24183" t="s">
        <v>48</v>
      </c>
      <c r="L24183" t="s">
        <v>120</v>
      </c>
      <c r="M24183" t="s">
        <v>658</v>
      </c>
      <c r="N24183">
        <v>11390185</v>
      </c>
    </row>
    <row r="24184" spans="1:14">
      <c r="A24184">
        <v>24182</v>
      </c>
      <c r="B24184" s="1">
        <v>202110808122</v>
      </c>
      <c r="C24184" t="s">
        <v>36137</v>
      </c>
      <c r="D24184" t="s">
        <v>114349</v>
      </c>
      <c r="E24184" t="s">
        <v>114350</v>
      </c>
      <c r="F24184" t="s">
        <v>28</v>
      </c>
      <c r="G24184" t="s">
        <v>938</v>
      </c>
      <c r="H24184" t="s">
        <v>939</v>
      </c>
      <c r="I24184" t="s">
        <v>31</v>
      </c>
      <c r="J24184">
        <v>2</v>
      </c>
      <c r="K24184" t="s">
        <v>24</v>
      </c>
      <c r="L24184" t="s">
        <v>2451</v>
      </c>
      <c r="M24184" t="s">
        <v>36138</v>
      </c>
      <c r="N24184">
        <v>10290629</v>
      </c>
    </row>
    <row r="24185" spans="1:14">
      <c r="A24185">
        <v>24183</v>
      </c>
      <c r="B24185" s="1">
        <v>202110808178</v>
      </c>
      <c r="C24185" t="s">
        <v>36139</v>
      </c>
      <c r="D24185" t="s">
        <v>114351</v>
      </c>
      <c r="E24185" t="s">
        <v>114351</v>
      </c>
      <c r="F24185" t="s">
        <v>28</v>
      </c>
      <c r="G24185" t="s">
        <v>56</v>
      </c>
      <c r="H24185" t="s">
        <v>36140</v>
      </c>
      <c r="I24185" t="s">
        <v>3982</v>
      </c>
      <c r="J24185">
        <v>2</v>
      </c>
      <c r="K24185" t="s">
        <v>197</v>
      </c>
      <c r="L24185" t="s">
        <v>737</v>
      </c>
      <c r="M24185" t="s">
        <v>19210</v>
      </c>
      <c r="N24185">
        <v>10190087</v>
      </c>
    </row>
    <row r="24186" spans="1:14">
      <c r="A24186">
        <v>24184</v>
      </c>
      <c r="B24186" s="1">
        <v>202110808180</v>
      </c>
      <c r="C24186" t="s">
        <v>36141</v>
      </c>
      <c r="D24186" t="s">
        <v>99363</v>
      </c>
      <c r="E24186" t="s">
        <v>33336</v>
      </c>
      <c r="F24186" t="s">
        <v>40</v>
      </c>
      <c r="G24186" t="s">
        <v>1167</v>
      </c>
      <c r="H24186" t="s">
        <v>2779</v>
      </c>
      <c r="I24186" t="s">
        <v>31</v>
      </c>
      <c r="J24186">
        <v>2</v>
      </c>
      <c r="K24186" t="s">
        <v>197</v>
      </c>
      <c r="L24186" t="s">
        <v>198</v>
      </c>
      <c r="M24186" t="s">
        <v>36142</v>
      </c>
      <c r="N24186">
        <v>10190246</v>
      </c>
    </row>
    <row r="24187" spans="1:14">
      <c r="A24187">
        <v>24185</v>
      </c>
      <c r="B24187" s="1">
        <v>202110808202</v>
      </c>
      <c r="C24187" t="s">
        <v>36143</v>
      </c>
      <c r="D24187" t="s">
        <v>114352</v>
      </c>
      <c r="E24187" t="s">
        <v>114353</v>
      </c>
      <c r="F24187" t="s">
        <v>123</v>
      </c>
      <c r="G24187" t="s">
        <v>447</v>
      </c>
      <c r="H24187" t="s">
        <v>4682</v>
      </c>
      <c r="I24187" t="s">
        <v>340</v>
      </c>
      <c r="J24187">
        <v>1</v>
      </c>
      <c r="K24187" t="s">
        <v>127</v>
      </c>
      <c r="L24187" t="s">
        <v>4425</v>
      </c>
      <c r="M24187" t="s">
        <v>24935</v>
      </c>
      <c r="N24187">
        <v>11090158</v>
      </c>
    </row>
    <row r="24188" spans="1:14">
      <c r="A24188">
        <v>24186</v>
      </c>
      <c r="B24188" s="1">
        <v>202110808321</v>
      </c>
      <c r="C24188" t="s">
        <v>36144</v>
      </c>
      <c r="D24188" t="s">
        <v>114354</v>
      </c>
      <c r="E24188" t="s">
        <v>114355</v>
      </c>
      <c r="F24188" t="s">
        <v>40</v>
      </c>
      <c r="G24188" t="s">
        <v>1167</v>
      </c>
      <c r="H24188" t="s">
        <v>11930</v>
      </c>
      <c r="I24188" t="s">
        <v>958</v>
      </c>
      <c r="J24188">
        <v>1</v>
      </c>
      <c r="K24188" t="s">
        <v>197</v>
      </c>
      <c r="L24188" t="s">
        <v>1079</v>
      </c>
      <c r="M24188" t="s">
        <v>7834</v>
      </c>
      <c r="N24188">
        <v>10190204</v>
      </c>
    </row>
    <row r="24189" spans="1:14">
      <c r="A24189">
        <v>24187</v>
      </c>
      <c r="B24189" s="1">
        <v>202110808340</v>
      </c>
      <c r="C24189" t="s">
        <v>36145</v>
      </c>
      <c r="D24189" t="s">
        <v>114356</v>
      </c>
      <c r="E24189" t="s">
        <v>114357</v>
      </c>
      <c r="F24189" t="s">
        <v>297</v>
      </c>
      <c r="G24189" t="s">
        <v>645</v>
      </c>
      <c r="H24189" t="s">
        <v>1971</v>
      </c>
      <c r="I24189" t="s">
        <v>31</v>
      </c>
      <c r="J24189">
        <v>2</v>
      </c>
      <c r="K24189" t="s">
        <v>301</v>
      </c>
      <c r="L24189" t="s">
        <v>406</v>
      </c>
      <c r="M24189" t="s">
        <v>407</v>
      </c>
      <c r="N24189">
        <v>11290051</v>
      </c>
    </row>
    <row r="24190" spans="1:14">
      <c r="A24190">
        <v>24188</v>
      </c>
      <c r="B24190" s="1">
        <v>202110808379</v>
      </c>
      <c r="C24190" t="s">
        <v>36146</v>
      </c>
      <c r="D24190" t="s">
        <v>114358</v>
      </c>
      <c r="E24190" t="s">
        <v>72655</v>
      </c>
      <c r="F24190" t="s">
        <v>28</v>
      </c>
      <c r="G24190" t="s">
        <v>56</v>
      </c>
      <c r="H24190" t="s">
        <v>4338</v>
      </c>
      <c r="I24190" t="s">
        <v>325</v>
      </c>
      <c r="J24190">
        <v>2</v>
      </c>
      <c r="K24190" t="s">
        <v>56</v>
      </c>
      <c r="L24190" t="s">
        <v>3602</v>
      </c>
      <c r="M24190" t="s">
        <v>18700</v>
      </c>
      <c r="N24190">
        <v>10290176</v>
      </c>
    </row>
    <row r="24191" spans="1:14">
      <c r="A24191">
        <v>24189</v>
      </c>
      <c r="B24191" s="1">
        <v>202110808423</v>
      </c>
      <c r="C24191" t="s">
        <v>36147</v>
      </c>
      <c r="D24191" t="s">
        <v>114359</v>
      </c>
      <c r="E24191" t="s">
        <v>114360</v>
      </c>
      <c r="F24191" t="s">
        <v>155</v>
      </c>
      <c r="G24191" t="s">
        <v>4007</v>
      </c>
      <c r="H24191" t="s">
        <v>7462</v>
      </c>
      <c r="I24191" t="s">
        <v>4183</v>
      </c>
      <c r="J24191">
        <v>2</v>
      </c>
      <c r="K24191" t="s">
        <v>64</v>
      </c>
      <c r="L24191" t="s">
        <v>64</v>
      </c>
      <c r="M24191" t="s">
        <v>12798</v>
      </c>
      <c r="N24191">
        <v>10590587</v>
      </c>
    </row>
    <row r="24192" spans="1:14">
      <c r="A24192">
        <v>24190</v>
      </c>
      <c r="B24192" s="1">
        <v>202110808490</v>
      </c>
      <c r="C24192" t="s">
        <v>36148</v>
      </c>
      <c r="D24192" t="s">
        <v>114361</v>
      </c>
      <c r="E24192" t="s">
        <v>114362</v>
      </c>
      <c r="F24192" t="s">
        <v>123</v>
      </c>
      <c r="G24192" t="s">
        <v>498</v>
      </c>
      <c r="H24192" t="s">
        <v>499</v>
      </c>
      <c r="I24192" t="s">
        <v>15</v>
      </c>
      <c r="J24192">
        <v>2</v>
      </c>
      <c r="K24192" t="s">
        <v>353</v>
      </c>
      <c r="L24192" t="s">
        <v>498</v>
      </c>
      <c r="M24192" t="s">
        <v>36149</v>
      </c>
      <c r="N24192">
        <v>11090130</v>
      </c>
    </row>
    <row r="24193" spans="1:14">
      <c r="A24193">
        <v>24191</v>
      </c>
      <c r="B24193" s="1">
        <v>202110808503</v>
      </c>
      <c r="C24193" t="s">
        <v>36150</v>
      </c>
      <c r="D24193" t="s">
        <v>114363</v>
      </c>
      <c r="E24193" t="s">
        <v>114364</v>
      </c>
      <c r="F24193" t="s">
        <v>123</v>
      </c>
      <c r="G24193" t="s">
        <v>447</v>
      </c>
      <c r="H24193" t="s">
        <v>3528</v>
      </c>
      <c r="I24193" t="s">
        <v>15</v>
      </c>
      <c r="J24193">
        <v>2</v>
      </c>
      <c r="K24193" t="s">
        <v>245</v>
      </c>
      <c r="L24193" t="s">
        <v>2523</v>
      </c>
      <c r="M24193" t="s">
        <v>6722</v>
      </c>
      <c r="N24193">
        <v>1012058</v>
      </c>
    </row>
    <row r="24194" spans="1:14">
      <c r="A24194">
        <v>24192</v>
      </c>
      <c r="B24194" s="1">
        <v>202110808524</v>
      </c>
      <c r="C24194" t="s">
        <v>36151</v>
      </c>
      <c r="D24194" t="s">
        <v>88828</v>
      </c>
      <c r="E24194" t="s">
        <v>71301</v>
      </c>
      <c r="F24194" t="s">
        <v>297</v>
      </c>
      <c r="G24194" t="s">
        <v>480</v>
      </c>
      <c r="H24194" t="s">
        <v>34529</v>
      </c>
      <c r="I24194" t="s">
        <v>34530</v>
      </c>
      <c r="J24194">
        <v>2</v>
      </c>
      <c r="K24194" t="s">
        <v>326</v>
      </c>
      <c r="L24194" t="s">
        <v>601</v>
      </c>
      <c r="M24194" t="s">
        <v>3588</v>
      </c>
      <c r="N24194">
        <v>1001013</v>
      </c>
    </row>
    <row r="24195" spans="1:14">
      <c r="A24195">
        <v>24193</v>
      </c>
      <c r="B24195" s="1">
        <v>202110808535</v>
      </c>
      <c r="C24195" t="s">
        <v>36152</v>
      </c>
      <c r="D24195" t="s">
        <v>114365</v>
      </c>
      <c r="E24195" t="s">
        <v>114366</v>
      </c>
      <c r="F24195" t="s">
        <v>12</v>
      </c>
      <c r="G24195" t="s">
        <v>16</v>
      </c>
      <c r="H24195" t="s">
        <v>21365</v>
      </c>
      <c r="I24195" t="s">
        <v>15</v>
      </c>
      <c r="J24195">
        <v>2</v>
      </c>
      <c r="K24195" t="s">
        <v>48</v>
      </c>
      <c r="L24195" t="s">
        <v>1244</v>
      </c>
      <c r="M24195" t="s">
        <v>27293</v>
      </c>
      <c r="N24195">
        <v>11390839</v>
      </c>
    </row>
    <row r="24196" spans="1:14">
      <c r="A24196">
        <v>24194</v>
      </c>
      <c r="B24196" s="1">
        <v>202110808553</v>
      </c>
      <c r="C24196" t="s">
        <v>36153</v>
      </c>
      <c r="D24196" t="s">
        <v>114367</v>
      </c>
      <c r="E24196" t="s">
        <v>114368</v>
      </c>
      <c r="F24196" t="s">
        <v>201</v>
      </c>
      <c r="G24196" t="s">
        <v>1575</v>
      </c>
      <c r="H24196" t="s">
        <v>16625</v>
      </c>
      <c r="I24196" t="s">
        <v>1150</v>
      </c>
      <c r="J24196">
        <v>2</v>
      </c>
      <c r="K24196" t="s">
        <v>240</v>
      </c>
      <c r="L24196" t="s">
        <v>1575</v>
      </c>
      <c r="M24196" t="s">
        <v>21264</v>
      </c>
      <c r="N24196">
        <v>10790410</v>
      </c>
    </row>
    <row r="24197" spans="1:14">
      <c r="A24197">
        <v>24195</v>
      </c>
      <c r="B24197" s="1">
        <v>202110808621</v>
      </c>
      <c r="C24197" t="s">
        <v>36154</v>
      </c>
      <c r="D24197" t="s">
        <v>114369</v>
      </c>
      <c r="E24197" t="s">
        <v>114370</v>
      </c>
      <c r="F24197" t="s">
        <v>52</v>
      </c>
      <c r="G24197" t="s">
        <v>53</v>
      </c>
      <c r="H24197" t="s">
        <v>5907</v>
      </c>
      <c r="I24197" t="s">
        <v>31</v>
      </c>
      <c r="J24197">
        <v>2</v>
      </c>
      <c r="K24197" t="s">
        <v>151</v>
      </c>
      <c r="L24197" t="s">
        <v>4314</v>
      </c>
      <c r="M24197" t="s">
        <v>21859</v>
      </c>
      <c r="N24197">
        <v>10390472</v>
      </c>
    </row>
    <row r="24198" spans="1:14">
      <c r="A24198">
        <v>24196</v>
      </c>
      <c r="B24198" s="1">
        <v>202110808662</v>
      </c>
      <c r="C24198" t="s">
        <v>36155</v>
      </c>
      <c r="D24198" t="s">
        <v>114371</v>
      </c>
      <c r="E24198" t="s">
        <v>114372</v>
      </c>
      <c r="F24198" t="s">
        <v>131</v>
      </c>
      <c r="G24198" t="s">
        <v>751</v>
      </c>
      <c r="H24198" t="s">
        <v>36156</v>
      </c>
      <c r="I24198" t="s">
        <v>36157</v>
      </c>
      <c r="J24198">
        <v>1</v>
      </c>
      <c r="K24198" t="s">
        <v>433</v>
      </c>
      <c r="L24198" t="s">
        <v>751</v>
      </c>
      <c r="M24198" t="s">
        <v>8417</v>
      </c>
      <c r="N24198">
        <v>10890335</v>
      </c>
    </row>
    <row r="24199" spans="1:14">
      <c r="A24199">
        <v>24197</v>
      </c>
      <c r="B24199" s="1">
        <v>202110808828</v>
      </c>
      <c r="C24199" t="s">
        <v>36158</v>
      </c>
      <c r="D24199" t="s">
        <v>114373</v>
      </c>
      <c r="E24199" t="s">
        <v>114374</v>
      </c>
      <c r="F24199" t="s">
        <v>52</v>
      </c>
      <c r="G24199" t="s">
        <v>213</v>
      </c>
      <c r="H24199" t="s">
        <v>10792</v>
      </c>
      <c r="I24199" t="s">
        <v>145</v>
      </c>
      <c r="J24199">
        <v>1</v>
      </c>
      <c r="K24199" t="s">
        <v>215</v>
      </c>
      <c r="L24199" t="s">
        <v>7524</v>
      </c>
      <c r="M24199" t="s">
        <v>959</v>
      </c>
      <c r="N24199">
        <v>10390044</v>
      </c>
    </row>
    <row r="24200" spans="1:14">
      <c r="A24200">
        <v>24198</v>
      </c>
      <c r="B24200" s="1">
        <v>202110808854</v>
      </c>
      <c r="C24200" t="s">
        <v>36159</v>
      </c>
      <c r="D24200" t="s">
        <v>114375</v>
      </c>
      <c r="E24200" t="s">
        <v>114376</v>
      </c>
      <c r="F24200" t="s">
        <v>297</v>
      </c>
      <c r="G24200" t="s">
        <v>645</v>
      </c>
      <c r="H24200" t="s">
        <v>1971</v>
      </c>
      <c r="I24200" t="s">
        <v>31</v>
      </c>
      <c r="J24200">
        <v>2</v>
      </c>
      <c r="K24200" t="s">
        <v>301</v>
      </c>
      <c r="L24200" t="s">
        <v>6366</v>
      </c>
      <c r="M24200" t="s">
        <v>36160</v>
      </c>
      <c r="N24200">
        <v>11290062</v>
      </c>
    </row>
    <row r="24201" spans="1:14">
      <c r="A24201">
        <v>24199</v>
      </c>
      <c r="B24201" s="1">
        <v>202110808858</v>
      </c>
      <c r="C24201" t="s">
        <v>36161</v>
      </c>
      <c r="D24201" t="s">
        <v>114377</v>
      </c>
      <c r="E24201" t="s">
        <v>114378</v>
      </c>
      <c r="F24201" t="s">
        <v>68</v>
      </c>
      <c r="G24201" t="s">
        <v>6290</v>
      </c>
      <c r="H24201" t="s">
        <v>6291</v>
      </c>
      <c r="I24201" t="s">
        <v>231</v>
      </c>
      <c r="J24201">
        <v>2</v>
      </c>
      <c r="K24201" t="s">
        <v>353</v>
      </c>
      <c r="L24201" t="s">
        <v>354</v>
      </c>
      <c r="M24201" t="s">
        <v>354</v>
      </c>
      <c r="N24201">
        <v>11190192</v>
      </c>
    </row>
    <row r="24202" spans="1:14">
      <c r="A24202">
        <v>24200</v>
      </c>
      <c r="B24202" s="1">
        <v>202110808913</v>
      </c>
      <c r="C24202" t="s">
        <v>36162</v>
      </c>
      <c r="D24202" t="s">
        <v>114379</v>
      </c>
      <c r="E24202" t="s">
        <v>114380</v>
      </c>
      <c r="F24202" t="s">
        <v>40</v>
      </c>
      <c r="G24202" t="s">
        <v>8433</v>
      </c>
      <c r="H24202" t="s">
        <v>9408</v>
      </c>
      <c r="I24202" t="s">
        <v>31</v>
      </c>
      <c r="J24202">
        <v>2</v>
      </c>
      <c r="K24202" t="s">
        <v>197</v>
      </c>
      <c r="L24202" t="s">
        <v>1348</v>
      </c>
      <c r="M24202" t="s">
        <v>24027</v>
      </c>
      <c r="N24202">
        <v>10190035</v>
      </c>
    </row>
    <row r="24203" spans="1:14">
      <c r="A24203">
        <v>24201</v>
      </c>
      <c r="B24203" s="1">
        <v>202110808974</v>
      </c>
      <c r="C24203" t="s">
        <v>36163</v>
      </c>
      <c r="D24203" t="s">
        <v>73560</v>
      </c>
      <c r="E24203" t="s">
        <v>2553</v>
      </c>
      <c r="F24203" t="s">
        <v>123</v>
      </c>
      <c r="G24203" t="s">
        <v>4425</v>
      </c>
      <c r="H24203" t="s">
        <v>4426</v>
      </c>
      <c r="I24203" t="s">
        <v>15</v>
      </c>
      <c r="J24203">
        <v>2</v>
      </c>
      <c r="K24203" t="s">
        <v>245</v>
      </c>
      <c r="L24203" t="s">
        <v>3000</v>
      </c>
      <c r="M24203" t="s">
        <v>3000</v>
      </c>
      <c r="N24203">
        <v>11090165</v>
      </c>
    </row>
    <row r="24204" spans="1:14">
      <c r="A24204">
        <v>24202</v>
      </c>
      <c r="B24204" s="1">
        <v>202110808983</v>
      </c>
      <c r="C24204" t="s">
        <v>36164</v>
      </c>
      <c r="D24204" t="s">
        <v>114381</v>
      </c>
      <c r="E24204" t="s">
        <v>114382</v>
      </c>
      <c r="F24204" t="s">
        <v>20</v>
      </c>
      <c r="G24204" t="s">
        <v>21482</v>
      </c>
      <c r="H24204" t="s">
        <v>21483</v>
      </c>
      <c r="I24204" t="s">
        <v>15</v>
      </c>
      <c r="J24204">
        <v>2</v>
      </c>
      <c r="K24204" t="s">
        <v>64</v>
      </c>
      <c r="L24204" t="s">
        <v>4292</v>
      </c>
      <c r="M24204" t="s">
        <v>4293</v>
      </c>
      <c r="N24204">
        <v>10690409</v>
      </c>
    </row>
    <row r="24205" spans="1:14">
      <c r="A24205">
        <v>24203</v>
      </c>
      <c r="B24205" s="1">
        <v>202110809106</v>
      </c>
      <c r="C24205" t="s">
        <v>36165</v>
      </c>
      <c r="D24205" t="s">
        <v>81122</v>
      </c>
      <c r="E24205" t="s">
        <v>114383</v>
      </c>
      <c r="F24205" t="s">
        <v>40</v>
      </c>
      <c r="G24205" t="s">
        <v>8433</v>
      </c>
      <c r="H24205" t="s">
        <v>9408</v>
      </c>
      <c r="I24205" t="s">
        <v>31</v>
      </c>
      <c r="J24205">
        <v>2</v>
      </c>
      <c r="K24205" t="s">
        <v>197</v>
      </c>
      <c r="L24205" t="s">
        <v>633</v>
      </c>
      <c r="M24205" t="s">
        <v>9409</v>
      </c>
      <c r="N24205">
        <v>1083006</v>
      </c>
    </row>
    <row r="24206" spans="1:14">
      <c r="A24206">
        <v>24204</v>
      </c>
      <c r="B24206" s="1">
        <v>202110809181</v>
      </c>
      <c r="C24206" t="s">
        <v>36166</v>
      </c>
      <c r="D24206" t="s">
        <v>114384</v>
      </c>
      <c r="E24206" t="s">
        <v>114385</v>
      </c>
      <c r="F24206" t="s">
        <v>201</v>
      </c>
      <c r="G24206" t="s">
        <v>240</v>
      </c>
      <c r="H24206" t="s">
        <v>6871</v>
      </c>
      <c r="I24206" t="s">
        <v>325</v>
      </c>
      <c r="J24206">
        <v>2</v>
      </c>
      <c r="K24206" t="s">
        <v>433</v>
      </c>
      <c r="L24206" t="s">
        <v>6155</v>
      </c>
      <c r="M24206" t="s">
        <v>8132</v>
      </c>
      <c r="N24206">
        <v>10890857</v>
      </c>
    </row>
    <row r="24207" spans="1:14">
      <c r="A24207">
        <v>24205</v>
      </c>
      <c r="B24207" s="1">
        <v>202110809189</v>
      </c>
      <c r="C24207" t="s">
        <v>36167</v>
      </c>
      <c r="D24207" t="s">
        <v>114386</v>
      </c>
      <c r="E24207" t="s">
        <v>114387</v>
      </c>
      <c r="F24207" t="s">
        <v>123</v>
      </c>
      <c r="G24207" t="s">
        <v>127</v>
      </c>
      <c r="H24207" t="s">
        <v>16521</v>
      </c>
      <c r="I24207" t="s">
        <v>1150</v>
      </c>
      <c r="J24207">
        <v>2</v>
      </c>
      <c r="K24207" t="s">
        <v>127</v>
      </c>
      <c r="L24207" t="s">
        <v>334</v>
      </c>
      <c r="M24207" t="s">
        <v>36168</v>
      </c>
      <c r="N24207">
        <v>11090688</v>
      </c>
    </row>
    <row r="24208" spans="1:14">
      <c r="A24208">
        <v>24206</v>
      </c>
      <c r="B24208" s="1">
        <v>202110809199</v>
      </c>
      <c r="C24208" t="s">
        <v>36169</v>
      </c>
      <c r="D24208" t="s">
        <v>114388</v>
      </c>
      <c r="E24208" t="s">
        <v>114389</v>
      </c>
      <c r="F24208" t="s">
        <v>52</v>
      </c>
      <c r="G24208" t="s">
        <v>1417</v>
      </c>
      <c r="H24208" t="s">
        <v>11857</v>
      </c>
      <c r="I24208" t="s">
        <v>4554</v>
      </c>
      <c r="J24208">
        <v>1</v>
      </c>
      <c r="K24208" t="s">
        <v>78</v>
      </c>
      <c r="L24208" t="s">
        <v>79</v>
      </c>
      <c r="M24208" t="s">
        <v>21332</v>
      </c>
      <c r="N24208">
        <v>1086131</v>
      </c>
    </row>
    <row r="24209" spans="1:14">
      <c r="A24209">
        <v>24207</v>
      </c>
      <c r="B24209" s="1">
        <v>202110809211</v>
      </c>
      <c r="C24209" t="s">
        <v>36170</v>
      </c>
      <c r="D24209" t="s">
        <v>114390</v>
      </c>
      <c r="E24209" t="s">
        <v>114391</v>
      </c>
      <c r="F24209" t="s">
        <v>123</v>
      </c>
      <c r="G24209" t="s">
        <v>2201</v>
      </c>
      <c r="H24209" t="s">
        <v>2202</v>
      </c>
      <c r="I24209" t="s">
        <v>325</v>
      </c>
      <c r="J24209">
        <v>2</v>
      </c>
      <c r="K24209" t="s">
        <v>127</v>
      </c>
      <c r="L24209" t="s">
        <v>2201</v>
      </c>
      <c r="M24209" t="s">
        <v>36171</v>
      </c>
      <c r="N24209">
        <v>11090695</v>
      </c>
    </row>
    <row r="24210" spans="1:14">
      <c r="A24210">
        <v>24208</v>
      </c>
      <c r="B24210" s="1">
        <v>202110809241</v>
      </c>
      <c r="C24210" t="s">
        <v>36172</v>
      </c>
      <c r="D24210" t="s">
        <v>114392</v>
      </c>
      <c r="E24210" t="s">
        <v>114393</v>
      </c>
      <c r="F24210" t="s">
        <v>60</v>
      </c>
      <c r="G24210" t="s">
        <v>2180</v>
      </c>
      <c r="H24210" t="s">
        <v>2181</v>
      </c>
      <c r="I24210" t="s">
        <v>319</v>
      </c>
      <c r="J24210">
        <v>2</v>
      </c>
      <c r="K24210" t="s">
        <v>102</v>
      </c>
      <c r="L24210" t="s">
        <v>8167</v>
      </c>
      <c r="M24210" t="s">
        <v>10815</v>
      </c>
      <c r="N24210">
        <v>10490898</v>
      </c>
    </row>
    <row r="24211" spans="1:14">
      <c r="A24211">
        <v>24209</v>
      </c>
      <c r="B24211" s="1">
        <v>202110809248</v>
      </c>
      <c r="C24211" t="s">
        <v>36173</v>
      </c>
      <c r="D24211" t="s">
        <v>114394</v>
      </c>
      <c r="E24211" t="s">
        <v>114395</v>
      </c>
      <c r="F24211" t="s">
        <v>52</v>
      </c>
      <c r="G24211" t="s">
        <v>152</v>
      </c>
      <c r="H24211" t="s">
        <v>2950</v>
      </c>
      <c r="I24211" t="s">
        <v>31</v>
      </c>
      <c r="J24211">
        <v>2</v>
      </c>
      <c r="K24211" t="s">
        <v>151</v>
      </c>
      <c r="L24211" t="s">
        <v>152</v>
      </c>
      <c r="M24211" t="s">
        <v>5613</v>
      </c>
      <c r="N24211">
        <v>10390556</v>
      </c>
    </row>
    <row r="24212" spans="1:14">
      <c r="A24212">
        <v>24210</v>
      </c>
      <c r="B24212" s="1">
        <v>202110809269</v>
      </c>
      <c r="C24212" t="s">
        <v>36174</v>
      </c>
      <c r="D24212" t="s">
        <v>114396</v>
      </c>
      <c r="E24212" t="s">
        <v>114397</v>
      </c>
      <c r="F24212" t="s">
        <v>297</v>
      </c>
      <c r="G24212" t="s">
        <v>344</v>
      </c>
      <c r="H24212" t="s">
        <v>7940</v>
      </c>
      <c r="I24212" t="s">
        <v>31</v>
      </c>
      <c r="J24212">
        <v>2</v>
      </c>
      <c r="K24212" t="s">
        <v>301</v>
      </c>
      <c r="L24212" t="s">
        <v>2429</v>
      </c>
      <c r="M24212" t="s">
        <v>2430</v>
      </c>
      <c r="N24212">
        <v>11290847</v>
      </c>
    </row>
    <row r="24213" spans="1:14">
      <c r="A24213">
        <v>24211</v>
      </c>
      <c r="B24213" s="1">
        <v>202110809290</v>
      </c>
      <c r="C24213" t="s">
        <v>36175</v>
      </c>
      <c r="D24213" t="s">
        <v>114398</v>
      </c>
      <c r="E24213" t="s">
        <v>89707</v>
      </c>
      <c r="F24213" t="s">
        <v>12</v>
      </c>
      <c r="G24213" t="s">
        <v>48</v>
      </c>
      <c r="H24213" t="s">
        <v>2620</v>
      </c>
      <c r="I24213" t="s">
        <v>231</v>
      </c>
      <c r="J24213">
        <v>1</v>
      </c>
      <c r="K24213" t="s">
        <v>48</v>
      </c>
      <c r="L24213" t="s">
        <v>1230</v>
      </c>
      <c r="M24213" t="s">
        <v>36176</v>
      </c>
      <c r="N24213">
        <v>11390858</v>
      </c>
    </row>
    <row r="24214" spans="1:14">
      <c r="A24214">
        <v>24212</v>
      </c>
      <c r="B24214" s="1">
        <v>202110809296</v>
      </c>
      <c r="C24214" t="s">
        <v>36177</v>
      </c>
      <c r="D24214" t="s">
        <v>114399</v>
      </c>
      <c r="E24214" t="s">
        <v>114400</v>
      </c>
      <c r="F24214" t="s">
        <v>155</v>
      </c>
      <c r="G24214" t="s">
        <v>615</v>
      </c>
      <c r="H24214" t="s">
        <v>7233</v>
      </c>
      <c r="I24214" t="s">
        <v>231</v>
      </c>
      <c r="J24214">
        <v>2</v>
      </c>
      <c r="K24214" t="s">
        <v>614</v>
      </c>
      <c r="L24214" t="s">
        <v>687</v>
      </c>
      <c r="M24214" t="s">
        <v>9985</v>
      </c>
      <c r="N24214">
        <v>10590062</v>
      </c>
    </row>
    <row r="24215" spans="1:14">
      <c r="A24215">
        <v>24213</v>
      </c>
      <c r="B24215" s="1">
        <v>202110809452</v>
      </c>
      <c r="C24215" t="s">
        <v>36178</v>
      </c>
      <c r="D24215" t="s">
        <v>114401</v>
      </c>
      <c r="E24215" t="s">
        <v>114402</v>
      </c>
      <c r="F24215" t="s">
        <v>131</v>
      </c>
      <c r="G24215" t="s">
        <v>132</v>
      </c>
      <c r="H24215" t="s">
        <v>8145</v>
      </c>
      <c r="I24215" t="s">
        <v>15</v>
      </c>
      <c r="J24215">
        <v>2</v>
      </c>
      <c r="K24215" t="s">
        <v>433</v>
      </c>
      <c r="L24215" t="s">
        <v>654</v>
      </c>
      <c r="M24215" t="s">
        <v>13712</v>
      </c>
      <c r="N24215">
        <v>1035070</v>
      </c>
    </row>
    <row r="24216" spans="1:14">
      <c r="A24216">
        <v>24214</v>
      </c>
      <c r="B24216" s="1">
        <v>202110809531</v>
      </c>
      <c r="C24216" t="s">
        <v>36179</v>
      </c>
      <c r="D24216" t="s">
        <v>114403</v>
      </c>
      <c r="E24216" t="s">
        <v>114404</v>
      </c>
      <c r="F24216" t="s">
        <v>123</v>
      </c>
      <c r="G24216" t="s">
        <v>127</v>
      </c>
      <c r="H24216" t="s">
        <v>33362</v>
      </c>
      <c r="I24216" t="s">
        <v>71</v>
      </c>
      <c r="J24216">
        <v>2</v>
      </c>
      <c r="K24216" t="s">
        <v>127</v>
      </c>
      <c r="L24216" t="s">
        <v>4890</v>
      </c>
      <c r="M24216" t="s">
        <v>36180</v>
      </c>
      <c r="N24216">
        <v>1008011</v>
      </c>
    </row>
    <row r="24217" spans="1:14">
      <c r="A24217">
        <v>24215</v>
      </c>
      <c r="B24217" s="1">
        <v>202110809583</v>
      </c>
      <c r="C24217" t="s">
        <v>36181</v>
      </c>
      <c r="D24217" t="s">
        <v>114405</v>
      </c>
      <c r="E24217" t="s">
        <v>114406</v>
      </c>
      <c r="F24217" t="s">
        <v>297</v>
      </c>
      <c r="G24217" t="s">
        <v>645</v>
      </c>
      <c r="H24217" t="s">
        <v>8746</v>
      </c>
      <c r="I24217" t="s">
        <v>15</v>
      </c>
      <c r="J24217">
        <v>2</v>
      </c>
      <c r="K24217" t="s">
        <v>301</v>
      </c>
      <c r="L24217" t="s">
        <v>552</v>
      </c>
      <c r="M24217" t="s">
        <v>8019</v>
      </c>
      <c r="N24217">
        <v>1002022</v>
      </c>
    </row>
    <row r="24218" spans="1:14">
      <c r="A24218">
        <v>24216</v>
      </c>
      <c r="B24218" s="1">
        <v>202110809592</v>
      </c>
      <c r="C24218" t="s">
        <v>36182</v>
      </c>
      <c r="D24218" t="s">
        <v>114407</v>
      </c>
      <c r="E24218" t="s">
        <v>114408</v>
      </c>
      <c r="F24218" t="s">
        <v>123</v>
      </c>
      <c r="G24218" t="s">
        <v>1235</v>
      </c>
      <c r="H24218" t="s">
        <v>24851</v>
      </c>
      <c r="I24218" t="s">
        <v>15</v>
      </c>
      <c r="J24218">
        <v>2</v>
      </c>
      <c r="K24218" t="s">
        <v>127</v>
      </c>
      <c r="L24218" t="s">
        <v>1235</v>
      </c>
      <c r="M24218" t="s">
        <v>6094</v>
      </c>
      <c r="N24218">
        <v>11090521</v>
      </c>
    </row>
    <row r="24219" spans="1:14">
      <c r="A24219">
        <v>24217</v>
      </c>
      <c r="B24219" s="1">
        <v>202110809596</v>
      </c>
      <c r="C24219" t="s">
        <v>36183</v>
      </c>
      <c r="D24219" t="s">
        <v>73997</v>
      </c>
      <c r="E24219" t="s">
        <v>114409</v>
      </c>
      <c r="F24219" t="s">
        <v>297</v>
      </c>
      <c r="G24219" t="s">
        <v>529</v>
      </c>
      <c r="H24219" t="s">
        <v>4076</v>
      </c>
      <c r="I24219" t="s">
        <v>1436</v>
      </c>
      <c r="J24219">
        <v>2</v>
      </c>
      <c r="K24219" t="s">
        <v>301</v>
      </c>
      <c r="L24219" t="s">
        <v>1647</v>
      </c>
      <c r="M24219" t="s">
        <v>21427</v>
      </c>
      <c r="N24219">
        <v>11290667</v>
      </c>
    </row>
    <row r="24220" spans="1:14">
      <c r="A24220">
        <v>24218</v>
      </c>
      <c r="B24220" s="1">
        <v>202110809685</v>
      </c>
      <c r="C24220" t="s">
        <v>36184</v>
      </c>
      <c r="D24220" t="s">
        <v>114410</v>
      </c>
      <c r="E24220" t="s">
        <v>114411</v>
      </c>
      <c r="F24220" t="s">
        <v>68</v>
      </c>
      <c r="G24220" t="s">
        <v>4612</v>
      </c>
      <c r="H24220" t="s">
        <v>13653</v>
      </c>
      <c r="I24220" t="s">
        <v>145</v>
      </c>
      <c r="J24220">
        <v>2</v>
      </c>
      <c r="K24220" t="s">
        <v>72</v>
      </c>
      <c r="L24220" t="s">
        <v>5896</v>
      </c>
      <c r="M24220" t="s">
        <v>10405</v>
      </c>
      <c r="N24220">
        <v>11190567</v>
      </c>
    </row>
    <row r="24221" spans="1:14">
      <c r="A24221">
        <v>24219</v>
      </c>
      <c r="B24221" s="1">
        <v>202110809697</v>
      </c>
      <c r="C24221" t="s">
        <v>36185</v>
      </c>
      <c r="D24221" t="s">
        <v>114412</v>
      </c>
      <c r="E24221" t="s">
        <v>114413</v>
      </c>
      <c r="F24221" t="s">
        <v>12</v>
      </c>
      <c r="G24221" t="s">
        <v>783</v>
      </c>
      <c r="H24221" t="s">
        <v>2921</v>
      </c>
      <c r="I24221" t="s">
        <v>231</v>
      </c>
      <c r="J24221">
        <v>2</v>
      </c>
      <c r="K24221" t="s">
        <v>48</v>
      </c>
      <c r="L24221" t="s">
        <v>1775</v>
      </c>
      <c r="M24221" t="s">
        <v>6335</v>
      </c>
      <c r="N24221">
        <v>1160002</v>
      </c>
    </row>
    <row r="24222" spans="1:14">
      <c r="A24222">
        <v>24220</v>
      </c>
      <c r="B24222" s="1">
        <v>202110809704</v>
      </c>
      <c r="C24222" t="s">
        <v>36186</v>
      </c>
      <c r="D24222" t="s">
        <v>114414</v>
      </c>
      <c r="E24222" t="s">
        <v>112525</v>
      </c>
      <c r="F24222" t="s">
        <v>40</v>
      </c>
      <c r="G24222" t="s">
        <v>564</v>
      </c>
      <c r="H24222" t="s">
        <v>565</v>
      </c>
      <c r="I24222" t="s">
        <v>325</v>
      </c>
      <c r="J24222">
        <v>2</v>
      </c>
      <c r="K24222" t="s">
        <v>197</v>
      </c>
      <c r="L24222" t="s">
        <v>3023</v>
      </c>
      <c r="M24222" t="s">
        <v>36187</v>
      </c>
      <c r="N24222">
        <v>10190395</v>
      </c>
    </row>
    <row r="24223" spans="1:14">
      <c r="A24223">
        <v>24221</v>
      </c>
      <c r="B24223" s="1">
        <v>202110809895</v>
      </c>
      <c r="C24223" t="s">
        <v>36188</v>
      </c>
      <c r="D24223" t="s">
        <v>114415</v>
      </c>
      <c r="E24223" t="s">
        <v>114416</v>
      </c>
      <c r="F24223" t="s">
        <v>40</v>
      </c>
      <c r="G24223" t="s">
        <v>8433</v>
      </c>
      <c r="H24223" t="s">
        <v>9408</v>
      </c>
      <c r="I24223" t="s">
        <v>31</v>
      </c>
      <c r="J24223">
        <v>2</v>
      </c>
      <c r="K24223" t="s">
        <v>197</v>
      </c>
      <c r="L24223" t="s">
        <v>633</v>
      </c>
      <c r="M24223" t="s">
        <v>9409</v>
      </c>
      <c r="N24223">
        <v>1083006</v>
      </c>
    </row>
    <row r="24224" spans="1:14">
      <c r="A24224">
        <v>24222</v>
      </c>
      <c r="B24224" s="1">
        <v>202110809896</v>
      </c>
      <c r="C24224" t="s">
        <v>36189</v>
      </c>
      <c r="D24224" t="s">
        <v>114417</v>
      </c>
      <c r="E24224" t="s">
        <v>114418</v>
      </c>
      <c r="F24224" t="s">
        <v>12</v>
      </c>
      <c r="G24224" t="s">
        <v>3332</v>
      </c>
      <c r="H24224" t="s">
        <v>3333</v>
      </c>
      <c r="I24224" t="s">
        <v>231</v>
      </c>
      <c r="J24224">
        <v>2</v>
      </c>
      <c r="K24224" t="s">
        <v>48</v>
      </c>
      <c r="L24224" t="s">
        <v>831</v>
      </c>
      <c r="M24224" t="s">
        <v>36190</v>
      </c>
      <c r="N24224">
        <v>11390161</v>
      </c>
    </row>
    <row r="24225" spans="1:14">
      <c r="A24225">
        <v>24223</v>
      </c>
      <c r="B24225" s="1">
        <v>202110809934</v>
      </c>
      <c r="C24225" t="s">
        <v>36191</v>
      </c>
      <c r="D24225" t="s">
        <v>114419</v>
      </c>
      <c r="E24225" t="s">
        <v>114420</v>
      </c>
      <c r="F24225" t="s">
        <v>40</v>
      </c>
      <c r="G24225" t="s">
        <v>1807</v>
      </c>
      <c r="H24225" t="s">
        <v>4730</v>
      </c>
      <c r="I24225" t="s">
        <v>325</v>
      </c>
      <c r="J24225">
        <v>2</v>
      </c>
      <c r="K24225" t="s">
        <v>197</v>
      </c>
      <c r="L24225" t="s">
        <v>2678</v>
      </c>
      <c r="M24225" t="s">
        <v>18476</v>
      </c>
      <c r="N24225">
        <v>10190194</v>
      </c>
    </row>
    <row r="24226" spans="1:14">
      <c r="A24226">
        <v>24224</v>
      </c>
      <c r="B24226" s="1">
        <v>202110809965</v>
      </c>
      <c r="C24226" t="s">
        <v>36192</v>
      </c>
      <c r="D24226" t="s">
        <v>114421</v>
      </c>
      <c r="E24226" t="s">
        <v>114422</v>
      </c>
      <c r="F24226" t="s">
        <v>52</v>
      </c>
      <c r="G24226" t="s">
        <v>215</v>
      </c>
      <c r="H24226" t="s">
        <v>2467</v>
      </c>
      <c r="I24226" t="s">
        <v>1150</v>
      </c>
      <c r="J24226">
        <v>2</v>
      </c>
      <c r="K24226" t="s">
        <v>215</v>
      </c>
      <c r="L24226" t="s">
        <v>3759</v>
      </c>
      <c r="M24226" t="s">
        <v>8529</v>
      </c>
      <c r="N24226">
        <v>1087008</v>
      </c>
    </row>
    <row r="24227" spans="1:14">
      <c r="A24227">
        <v>24225</v>
      </c>
      <c r="B24227" s="1">
        <v>202110810061</v>
      </c>
      <c r="C24227" t="s">
        <v>36193</v>
      </c>
      <c r="D24227" t="s">
        <v>114423</v>
      </c>
      <c r="E24227" t="s">
        <v>114424</v>
      </c>
      <c r="F24227" t="s">
        <v>155</v>
      </c>
      <c r="G24227" t="s">
        <v>893</v>
      </c>
      <c r="H24227" t="s">
        <v>15684</v>
      </c>
      <c r="I24227" t="s">
        <v>340</v>
      </c>
      <c r="J24227">
        <v>2</v>
      </c>
      <c r="K24227" t="s">
        <v>179</v>
      </c>
      <c r="L24227" t="s">
        <v>893</v>
      </c>
      <c r="M24227" t="s">
        <v>7869</v>
      </c>
      <c r="N24227">
        <v>10590264</v>
      </c>
    </row>
    <row r="24228" spans="1:14">
      <c r="A24228">
        <v>24226</v>
      </c>
      <c r="B24228" s="1">
        <v>202110810095</v>
      </c>
      <c r="C24228" t="s">
        <v>36194</v>
      </c>
      <c r="D24228" t="s">
        <v>114425</v>
      </c>
      <c r="E24228" t="s">
        <v>114426</v>
      </c>
      <c r="F24228" t="s">
        <v>20</v>
      </c>
      <c r="G24228" t="s">
        <v>138</v>
      </c>
      <c r="H24228" t="s">
        <v>139</v>
      </c>
      <c r="I24228" t="s">
        <v>28416</v>
      </c>
      <c r="J24228">
        <v>2</v>
      </c>
      <c r="K24228" t="s">
        <v>140</v>
      </c>
      <c r="L24228" t="s">
        <v>21</v>
      </c>
      <c r="M24228" t="s">
        <v>29996</v>
      </c>
      <c r="N24228">
        <v>10690543</v>
      </c>
    </row>
    <row r="24229" spans="1:14">
      <c r="A24229">
        <v>24227</v>
      </c>
      <c r="B24229" s="1">
        <v>202110810104</v>
      </c>
      <c r="C24229" t="s">
        <v>36195</v>
      </c>
      <c r="D24229" t="s">
        <v>114427</v>
      </c>
      <c r="E24229" t="s">
        <v>114428</v>
      </c>
      <c r="F24229" t="s">
        <v>201</v>
      </c>
      <c r="G24229" t="s">
        <v>240</v>
      </c>
      <c r="H24229" t="s">
        <v>6931</v>
      </c>
      <c r="I24229" t="s">
        <v>1162</v>
      </c>
      <c r="J24229">
        <v>2</v>
      </c>
      <c r="K24229" t="s">
        <v>78</v>
      </c>
      <c r="L24229" t="s">
        <v>79</v>
      </c>
      <c r="M24229" t="s">
        <v>17313</v>
      </c>
      <c r="N24229">
        <v>1086124</v>
      </c>
    </row>
    <row r="24230" spans="1:14">
      <c r="A24230">
        <v>24228</v>
      </c>
      <c r="B24230" s="1">
        <v>202110810213</v>
      </c>
      <c r="C24230" t="s">
        <v>36196</v>
      </c>
      <c r="D24230" t="s">
        <v>114429</v>
      </c>
      <c r="E24230" t="s">
        <v>114430</v>
      </c>
      <c r="F24230" t="s">
        <v>40</v>
      </c>
      <c r="G24230" t="s">
        <v>411</v>
      </c>
      <c r="H24230" t="s">
        <v>10426</v>
      </c>
      <c r="I24230" t="s">
        <v>15</v>
      </c>
      <c r="J24230">
        <v>2</v>
      </c>
      <c r="K24230" t="s">
        <v>197</v>
      </c>
      <c r="L24230" t="s">
        <v>575</v>
      </c>
      <c r="M24230" t="s">
        <v>36197</v>
      </c>
      <c r="N24230">
        <v>10190742</v>
      </c>
    </row>
    <row r="24231" spans="1:14">
      <c r="A24231">
        <v>24229</v>
      </c>
      <c r="B24231" s="1">
        <v>202110810237</v>
      </c>
      <c r="C24231" t="s">
        <v>36198</v>
      </c>
      <c r="D24231" t="s">
        <v>114431</v>
      </c>
      <c r="E24231" t="s">
        <v>78959</v>
      </c>
      <c r="F24231" t="s">
        <v>201</v>
      </c>
      <c r="G24231" t="s">
        <v>2725</v>
      </c>
      <c r="H24231" t="s">
        <v>4504</v>
      </c>
      <c r="I24231" t="s">
        <v>340</v>
      </c>
      <c r="J24231">
        <v>2</v>
      </c>
      <c r="K24231" t="s">
        <v>522</v>
      </c>
      <c r="L24231" t="s">
        <v>2863</v>
      </c>
      <c r="M24231" t="s">
        <v>20934</v>
      </c>
      <c r="N24231">
        <v>10790807</v>
      </c>
    </row>
    <row r="24232" spans="1:14">
      <c r="A24232">
        <v>24230</v>
      </c>
      <c r="B24232" s="1">
        <v>202110810244</v>
      </c>
      <c r="C24232" t="s">
        <v>36199</v>
      </c>
      <c r="D24232" t="s">
        <v>114432</v>
      </c>
      <c r="E24232" t="s">
        <v>114433</v>
      </c>
      <c r="F24232" t="s">
        <v>12</v>
      </c>
      <c r="G24232" t="s">
        <v>48</v>
      </c>
      <c r="H24232" t="s">
        <v>9207</v>
      </c>
      <c r="I24232" t="s">
        <v>15</v>
      </c>
      <c r="J24232">
        <v>2</v>
      </c>
      <c r="K24232" t="s">
        <v>48</v>
      </c>
      <c r="L24232" t="s">
        <v>1667</v>
      </c>
      <c r="M24232" t="s">
        <v>36200</v>
      </c>
      <c r="N24232">
        <v>11390219</v>
      </c>
    </row>
    <row r="24233" spans="1:14">
      <c r="A24233">
        <v>24231</v>
      </c>
      <c r="B24233" s="1">
        <v>202110810421</v>
      </c>
      <c r="C24233" t="s">
        <v>36201</v>
      </c>
      <c r="D24233" t="s">
        <v>114434</v>
      </c>
      <c r="E24233" t="s">
        <v>114435</v>
      </c>
      <c r="F24233" t="s">
        <v>60</v>
      </c>
      <c r="G24233" t="s">
        <v>1663</v>
      </c>
      <c r="H24233" t="s">
        <v>10638</v>
      </c>
      <c r="I24233" t="s">
        <v>27658</v>
      </c>
      <c r="J24233">
        <v>2</v>
      </c>
      <c r="K24233" t="s">
        <v>115</v>
      </c>
      <c r="L24233" t="s">
        <v>436</v>
      </c>
      <c r="M24233" t="s">
        <v>9432</v>
      </c>
      <c r="N24233">
        <v>1060034</v>
      </c>
    </row>
    <row r="24234" spans="1:14">
      <c r="A24234">
        <v>24232</v>
      </c>
      <c r="B24234" s="1">
        <v>202110810613</v>
      </c>
      <c r="C24234" t="s">
        <v>36202</v>
      </c>
      <c r="D24234" t="s">
        <v>114436</v>
      </c>
      <c r="E24234" t="s">
        <v>93550</v>
      </c>
      <c r="F24234" t="s">
        <v>123</v>
      </c>
      <c r="G24234" t="s">
        <v>2151</v>
      </c>
      <c r="H24234" t="s">
        <v>9838</v>
      </c>
      <c r="I24234" t="s">
        <v>36203</v>
      </c>
      <c r="J24234">
        <v>2</v>
      </c>
      <c r="K24234" t="s">
        <v>353</v>
      </c>
      <c r="L24234" t="s">
        <v>498</v>
      </c>
      <c r="M24234" t="s">
        <v>10741</v>
      </c>
      <c r="N24234">
        <v>11090129</v>
      </c>
    </row>
    <row r="24235" spans="1:14">
      <c r="A24235">
        <v>24233</v>
      </c>
      <c r="B24235" s="1">
        <v>202110810786</v>
      </c>
      <c r="C24235" t="s">
        <v>36204</v>
      </c>
      <c r="D24235" t="s">
        <v>114437</v>
      </c>
      <c r="E24235" t="s">
        <v>114438</v>
      </c>
      <c r="F24235" t="s">
        <v>40</v>
      </c>
      <c r="G24235" t="s">
        <v>411</v>
      </c>
      <c r="H24235" t="s">
        <v>10426</v>
      </c>
      <c r="I24235" t="s">
        <v>145</v>
      </c>
      <c r="J24235">
        <v>2</v>
      </c>
      <c r="K24235" t="s">
        <v>56</v>
      </c>
      <c r="L24235" t="s">
        <v>4225</v>
      </c>
      <c r="M24235" t="s">
        <v>36205</v>
      </c>
      <c r="N24235">
        <v>10190765</v>
      </c>
    </row>
    <row r="24236" spans="1:14">
      <c r="A24236">
        <v>24234</v>
      </c>
      <c r="B24236" s="1">
        <v>202110810813</v>
      </c>
      <c r="C24236" t="s">
        <v>36206</v>
      </c>
      <c r="D24236" t="s">
        <v>114439</v>
      </c>
      <c r="E24236" t="s">
        <v>114440</v>
      </c>
      <c r="F24236" t="s">
        <v>297</v>
      </c>
      <c r="G24236" t="s">
        <v>9634</v>
      </c>
      <c r="H24236" t="s">
        <v>11876</v>
      </c>
      <c r="I24236" t="s">
        <v>1436</v>
      </c>
      <c r="J24236">
        <v>1</v>
      </c>
      <c r="K24236" t="s">
        <v>301</v>
      </c>
      <c r="L24236" t="s">
        <v>6272</v>
      </c>
      <c r="M24236" t="s">
        <v>6273</v>
      </c>
      <c r="N24236">
        <v>1155005</v>
      </c>
    </row>
    <row r="24237" spans="1:14">
      <c r="A24237">
        <v>24235</v>
      </c>
      <c r="B24237" s="1">
        <v>202110810891</v>
      </c>
      <c r="C24237" t="s">
        <v>36207</v>
      </c>
      <c r="D24237" t="s">
        <v>114441</v>
      </c>
      <c r="E24237" t="s">
        <v>114442</v>
      </c>
      <c r="F24237" t="s">
        <v>123</v>
      </c>
      <c r="G24237" t="s">
        <v>450</v>
      </c>
      <c r="H24237" t="s">
        <v>4234</v>
      </c>
      <c r="I24237" t="s">
        <v>145</v>
      </c>
      <c r="J24237">
        <v>2</v>
      </c>
      <c r="K24237" t="s">
        <v>127</v>
      </c>
      <c r="L24237" t="s">
        <v>450</v>
      </c>
      <c r="M24237" t="s">
        <v>36208</v>
      </c>
      <c r="N24237">
        <v>11090741</v>
      </c>
    </row>
    <row r="24238" spans="1:14">
      <c r="A24238">
        <v>24236</v>
      </c>
      <c r="B24238" s="1">
        <v>202110811008</v>
      </c>
      <c r="C24238" t="s">
        <v>36209</v>
      </c>
      <c r="D24238" t="s">
        <v>114443</v>
      </c>
      <c r="E24238" t="s">
        <v>114444</v>
      </c>
      <c r="F24238" t="s">
        <v>52</v>
      </c>
      <c r="G24238" t="s">
        <v>1417</v>
      </c>
      <c r="H24238" t="s">
        <v>6984</v>
      </c>
      <c r="I24238" t="s">
        <v>325</v>
      </c>
      <c r="J24238">
        <v>2</v>
      </c>
      <c r="K24238" t="s">
        <v>78</v>
      </c>
      <c r="L24238" t="s">
        <v>1419</v>
      </c>
      <c r="M24238" t="s">
        <v>8360</v>
      </c>
      <c r="N24238">
        <v>1089001</v>
      </c>
    </row>
    <row r="24239" spans="1:14">
      <c r="A24239">
        <v>24237</v>
      </c>
      <c r="B24239" s="1">
        <v>202110811029</v>
      </c>
      <c r="C24239" t="s">
        <v>36210</v>
      </c>
      <c r="D24239" t="s">
        <v>114445</v>
      </c>
      <c r="E24239" t="s">
        <v>114446</v>
      </c>
      <c r="F24239" t="s">
        <v>123</v>
      </c>
      <c r="G24239" t="s">
        <v>4401</v>
      </c>
      <c r="H24239" t="s">
        <v>10895</v>
      </c>
      <c r="I24239" t="s">
        <v>15</v>
      </c>
      <c r="J24239">
        <v>2</v>
      </c>
      <c r="K24239" t="s">
        <v>127</v>
      </c>
      <c r="L24239" t="s">
        <v>620</v>
      </c>
      <c r="M24239" t="s">
        <v>7148</v>
      </c>
      <c r="N24239">
        <v>11090589</v>
      </c>
    </row>
    <row r="24240" spans="1:14">
      <c r="A24240">
        <v>24238</v>
      </c>
      <c r="B24240" s="1">
        <v>202110811056</v>
      </c>
      <c r="C24240" t="s">
        <v>36211</v>
      </c>
      <c r="D24240" t="s">
        <v>114447</v>
      </c>
      <c r="E24240" t="s">
        <v>114448</v>
      </c>
      <c r="F24240" t="s">
        <v>12</v>
      </c>
      <c r="G24240" t="s">
        <v>886</v>
      </c>
      <c r="H24240" t="s">
        <v>887</v>
      </c>
      <c r="I24240" t="s">
        <v>231</v>
      </c>
      <c r="J24240">
        <v>1</v>
      </c>
      <c r="K24240" t="s">
        <v>16</v>
      </c>
      <c r="L24240" t="s">
        <v>5940</v>
      </c>
      <c r="M24240" t="s">
        <v>5941</v>
      </c>
      <c r="N24240">
        <v>11390805</v>
      </c>
    </row>
    <row r="24241" spans="1:14">
      <c r="A24241">
        <v>24239</v>
      </c>
      <c r="B24241" s="1">
        <v>202110811065</v>
      </c>
      <c r="C24241" t="s">
        <v>36212</v>
      </c>
      <c r="D24241" t="s">
        <v>114445</v>
      </c>
      <c r="E24241" t="s">
        <v>114446</v>
      </c>
      <c r="F24241" t="s">
        <v>123</v>
      </c>
      <c r="G24241" t="s">
        <v>4401</v>
      </c>
      <c r="H24241" t="s">
        <v>10895</v>
      </c>
      <c r="I24241" t="s">
        <v>15</v>
      </c>
      <c r="J24241">
        <v>2</v>
      </c>
      <c r="K24241" t="s">
        <v>127</v>
      </c>
      <c r="L24241" t="s">
        <v>620</v>
      </c>
      <c r="M24241" t="s">
        <v>7148</v>
      </c>
      <c r="N24241">
        <v>11090589</v>
      </c>
    </row>
    <row r="24242" spans="1:14">
      <c r="A24242">
        <v>24240</v>
      </c>
      <c r="B24242" s="1">
        <v>202110811075</v>
      </c>
      <c r="C24242" t="s">
        <v>36213</v>
      </c>
      <c r="D24242" t="s">
        <v>114449</v>
      </c>
      <c r="E24242" t="s">
        <v>114450</v>
      </c>
      <c r="F24242" t="s">
        <v>123</v>
      </c>
      <c r="G24242" t="s">
        <v>127</v>
      </c>
      <c r="H24242" t="s">
        <v>4400</v>
      </c>
      <c r="I24242" t="s">
        <v>1150</v>
      </c>
      <c r="J24242">
        <v>2</v>
      </c>
      <c r="K24242" t="s">
        <v>127</v>
      </c>
      <c r="L24242" t="s">
        <v>1978</v>
      </c>
      <c r="M24242" t="s">
        <v>9159</v>
      </c>
      <c r="N24242">
        <v>11090650</v>
      </c>
    </row>
    <row r="24243" spans="1:14">
      <c r="A24243">
        <v>24241</v>
      </c>
      <c r="B24243" s="1">
        <v>202110811092</v>
      </c>
      <c r="C24243" t="s">
        <v>36214</v>
      </c>
      <c r="D24243" t="s">
        <v>114451</v>
      </c>
      <c r="E24243" t="s">
        <v>81076</v>
      </c>
      <c r="F24243" t="s">
        <v>123</v>
      </c>
      <c r="G24243" t="s">
        <v>498</v>
      </c>
      <c r="H24243" t="s">
        <v>499</v>
      </c>
      <c r="I24243" t="s">
        <v>15</v>
      </c>
      <c r="J24243">
        <v>2</v>
      </c>
      <c r="K24243" t="s">
        <v>353</v>
      </c>
      <c r="L24243" t="s">
        <v>498</v>
      </c>
      <c r="M24243" t="s">
        <v>10299</v>
      </c>
      <c r="N24243">
        <v>11090131</v>
      </c>
    </row>
    <row r="24244" spans="1:14">
      <c r="A24244">
        <v>24242</v>
      </c>
      <c r="B24244" s="1">
        <v>202110811144</v>
      </c>
      <c r="C24244" t="s">
        <v>36215</v>
      </c>
      <c r="D24244" t="s">
        <v>114452</v>
      </c>
      <c r="E24244" t="s">
        <v>114453</v>
      </c>
      <c r="F24244" t="s">
        <v>297</v>
      </c>
      <c r="G24244" t="s">
        <v>466</v>
      </c>
      <c r="H24244" t="s">
        <v>815</v>
      </c>
      <c r="I24244" t="s">
        <v>15</v>
      </c>
      <c r="J24244">
        <v>2</v>
      </c>
      <c r="K24244" t="s">
        <v>326</v>
      </c>
      <c r="L24244" t="s">
        <v>1467</v>
      </c>
      <c r="M24244" t="s">
        <v>2749</v>
      </c>
      <c r="N24244">
        <v>11290454</v>
      </c>
    </row>
    <row r="24245" spans="1:14">
      <c r="A24245">
        <v>24243</v>
      </c>
      <c r="B24245" s="1">
        <v>202110811147</v>
      </c>
      <c r="C24245" t="s">
        <v>36216</v>
      </c>
      <c r="D24245" t="s">
        <v>114454</v>
      </c>
      <c r="E24245" t="s">
        <v>114455</v>
      </c>
      <c r="F24245" t="s">
        <v>155</v>
      </c>
      <c r="G24245" t="s">
        <v>7584</v>
      </c>
      <c r="H24245" t="s">
        <v>17331</v>
      </c>
      <c r="I24245" t="s">
        <v>231</v>
      </c>
      <c r="J24245">
        <v>1</v>
      </c>
      <c r="K24245" t="s">
        <v>64</v>
      </c>
      <c r="L24245" t="s">
        <v>3839</v>
      </c>
      <c r="M24245" t="s">
        <v>3839</v>
      </c>
      <c r="N24245">
        <v>10590547</v>
      </c>
    </row>
    <row r="24246" spans="1:14">
      <c r="A24246">
        <v>24244</v>
      </c>
      <c r="B24246" s="1">
        <v>202110811149</v>
      </c>
      <c r="C24246" t="s">
        <v>36217</v>
      </c>
      <c r="D24246" t="s">
        <v>114456</v>
      </c>
      <c r="E24246" t="s">
        <v>114457</v>
      </c>
      <c r="F24246" t="s">
        <v>60</v>
      </c>
      <c r="G24246" t="s">
        <v>61</v>
      </c>
      <c r="H24246" t="s">
        <v>7168</v>
      </c>
      <c r="I24246" t="s">
        <v>1150</v>
      </c>
      <c r="J24246">
        <v>2</v>
      </c>
      <c r="K24246" t="s">
        <v>614</v>
      </c>
      <c r="L24246" t="s">
        <v>624</v>
      </c>
      <c r="M24246" t="s">
        <v>36218</v>
      </c>
      <c r="N24246">
        <v>1064046</v>
      </c>
    </row>
    <row r="24247" spans="1:14">
      <c r="A24247">
        <v>24245</v>
      </c>
      <c r="B24247" s="1">
        <v>202110811194</v>
      </c>
      <c r="C24247" t="s">
        <v>36219</v>
      </c>
      <c r="D24247" t="s">
        <v>114458</v>
      </c>
      <c r="E24247" t="s">
        <v>114459</v>
      </c>
      <c r="F24247" t="s">
        <v>12</v>
      </c>
      <c r="G24247" t="s">
        <v>120</v>
      </c>
      <c r="H24247" t="s">
        <v>1319</v>
      </c>
      <c r="I24247" t="s">
        <v>15</v>
      </c>
      <c r="J24247">
        <v>2</v>
      </c>
      <c r="K24247" t="s">
        <v>48</v>
      </c>
      <c r="L24247" t="s">
        <v>45</v>
      </c>
      <c r="M24247" t="s">
        <v>36220</v>
      </c>
      <c r="N24247">
        <v>11390214</v>
      </c>
    </row>
    <row r="24248" spans="1:14">
      <c r="A24248">
        <v>24246</v>
      </c>
      <c r="B24248" s="1">
        <v>202110811220</v>
      </c>
      <c r="C24248" t="s">
        <v>36221</v>
      </c>
      <c r="D24248" t="s">
        <v>114460</v>
      </c>
      <c r="E24248" t="s">
        <v>114461</v>
      </c>
      <c r="F24248" t="s">
        <v>52</v>
      </c>
      <c r="G24248" t="s">
        <v>53</v>
      </c>
      <c r="H24248" t="s">
        <v>5907</v>
      </c>
      <c r="I24248" t="s">
        <v>30437</v>
      </c>
      <c r="J24248">
        <v>1</v>
      </c>
      <c r="K24248" t="s">
        <v>151</v>
      </c>
      <c r="L24248" t="s">
        <v>1454</v>
      </c>
      <c r="M24248" t="s">
        <v>19992</v>
      </c>
      <c r="N24248">
        <v>10390628</v>
      </c>
    </row>
    <row r="24249" spans="1:14">
      <c r="A24249">
        <v>24247</v>
      </c>
      <c r="B24249" s="1">
        <v>202110811280</v>
      </c>
      <c r="C24249" t="s">
        <v>2489</v>
      </c>
      <c r="D24249" t="s">
        <v>3814</v>
      </c>
      <c r="E24249" t="s">
        <v>4669</v>
      </c>
      <c r="F24249" t="s">
        <v>68</v>
      </c>
      <c r="G24249" t="s">
        <v>740</v>
      </c>
      <c r="H24249" t="s">
        <v>13844</v>
      </c>
      <c r="I24249" t="s">
        <v>145</v>
      </c>
      <c r="J24249">
        <v>2</v>
      </c>
      <c r="K24249" t="s">
        <v>72</v>
      </c>
      <c r="L24249" t="s">
        <v>73</v>
      </c>
      <c r="M24249" t="s">
        <v>36222</v>
      </c>
      <c r="N24249">
        <v>1013067</v>
      </c>
    </row>
    <row r="24250" spans="1:14">
      <c r="A24250">
        <v>24248</v>
      </c>
      <c r="B24250" s="1">
        <v>202110811366</v>
      </c>
      <c r="C24250" t="s">
        <v>36223</v>
      </c>
      <c r="D24250" t="s">
        <v>114462</v>
      </c>
      <c r="E24250" t="s">
        <v>92866</v>
      </c>
      <c r="F24250" t="s">
        <v>123</v>
      </c>
      <c r="G24250" t="s">
        <v>127</v>
      </c>
      <c r="H24250" t="s">
        <v>31251</v>
      </c>
      <c r="I24250" t="s">
        <v>15</v>
      </c>
      <c r="J24250">
        <v>2</v>
      </c>
      <c r="K24250" t="s">
        <v>127</v>
      </c>
      <c r="L24250" t="s">
        <v>620</v>
      </c>
      <c r="M24250" t="s">
        <v>7148</v>
      </c>
      <c r="N24250">
        <v>11090589</v>
      </c>
    </row>
    <row r="24251" spans="1:14">
      <c r="A24251">
        <v>24249</v>
      </c>
      <c r="B24251" s="1">
        <v>202110811431</v>
      </c>
      <c r="C24251" t="s">
        <v>36224</v>
      </c>
      <c r="D24251" t="s">
        <v>114463</v>
      </c>
      <c r="E24251" t="s">
        <v>114464</v>
      </c>
      <c r="F24251" t="s">
        <v>52</v>
      </c>
      <c r="G24251" t="s">
        <v>1417</v>
      </c>
      <c r="H24251" t="s">
        <v>5043</v>
      </c>
      <c r="I24251" t="s">
        <v>387</v>
      </c>
      <c r="J24251">
        <v>2</v>
      </c>
      <c r="K24251" t="s">
        <v>78</v>
      </c>
      <c r="L24251" t="s">
        <v>79</v>
      </c>
      <c r="M24251" t="s">
        <v>36225</v>
      </c>
      <c r="N24251">
        <v>1086138</v>
      </c>
    </row>
    <row r="24252" spans="1:14">
      <c r="A24252">
        <v>24250</v>
      </c>
      <c r="B24252" s="1">
        <v>202110811447</v>
      </c>
      <c r="C24252" t="s">
        <v>36226</v>
      </c>
      <c r="D24252" t="s">
        <v>114465</v>
      </c>
      <c r="E24252" t="s">
        <v>50842</v>
      </c>
      <c r="F24252" t="s">
        <v>123</v>
      </c>
      <c r="G24252" t="s">
        <v>127</v>
      </c>
      <c r="H24252" t="s">
        <v>4400</v>
      </c>
      <c r="I24252" t="s">
        <v>1696</v>
      </c>
      <c r="J24252">
        <v>2</v>
      </c>
      <c r="K24252" t="s">
        <v>127</v>
      </c>
      <c r="L24252" t="s">
        <v>334</v>
      </c>
      <c r="M24252" t="s">
        <v>36168</v>
      </c>
      <c r="N24252">
        <v>11090688</v>
      </c>
    </row>
    <row r="24253" spans="1:14">
      <c r="A24253">
        <v>24251</v>
      </c>
      <c r="B24253" s="1">
        <v>202110811501</v>
      </c>
      <c r="C24253" t="s">
        <v>36227</v>
      </c>
      <c r="D24253" t="s">
        <v>114466</v>
      </c>
      <c r="E24253" t="s">
        <v>98040</v>
      </c>
      <c r="F24253" t="s">
        <v>123</v>
      </c>
      <c r="G24253" t="s">
        <v>1051</v>
      </c>
      <c r="H24253" t="s">
        <v>5029</v>
      </c>
      <c r="I24253" t="s">
        <v>265</v>
      </c>
      <c r="J24253">
        <v>2</v>
      </c>
      <c r="K24253" t="s">
        <v>127</v>
      </c>
      <c r="L24253" t="s">
        <v>500</v>
      </c>
      <c r="M24253" t="s">
        <v>8681</v>
      </c>
      <c r="N24253">
        <v>11090017</v>
      </c>
    </row>
    <row r="24254" spans="1:14">
      <c r="A24254">
        <v>24252</v>
      </c>
      <c r="B24254" s="1">
        <v>202110811546</v>
      </c>
      <c r="C24254" t="s">
        <v>36228</v>
      </c>
      <c r="D24254" t="s">
        <v>114467</v>
      </c>
      <c r="E24254" t="s">
        <v>88159</v>
      </c>
      <c r="F24254" t="s">
        <v>20</v>
      </c>
      <c r="G24254" t="s">
        <v>2091</v>
      </c>
      <c r="H24254" t="s">
        <v>6345</v>
      </c>
      <c r="I24254" t="s">
        <v>71</v>
      </c>
      <c r="J24254">
        <v>2</v>
      </c>
      <c r="K24254" t="s">
        <v>24</v>
      </c>
      <c r="L24254" t="s">
        <v>940</v>
      </c>
      <c r="M24254" t="s">
        <v>941</v>
      </c>
      <c r="N24254">
        <v>10290543</v>
      </c>
    </row>
    <row r="24255" spans="1:14">
      <c r="A24255">
        <v>24253</v>
      </c>
      <c r="B24255" s="1">
        <v>202110811619</v>
      </c>
      <c r="C24255" t="s">
        <v>36229</v>
      </c>
      <c r="D24255" t="s">
        <v>114468</v>
      </c>
      <c r="E24255" t="s">
        <v>114469</v>
      </c>
      <c r="F24255" t="s">
        <v>131</v>
      </c>
      <c r="G24255" t="s">
        <v>1513</v>
      </c>
      <c r="H24255" t="s">
        <v>13082</v>
      </c>
      <c r="I24255" t="s">
        <v>231</v>
      </c>
      <c r="J24255">
        <v>2</v>
      </c>
      <c r="K24255" t="s">
        <v>260</v>
      </c>
      <c r="L24255" t="s">
        <v>4915</v>
      </c>
      <c r="M24255" t="s">
        <v>36230</v>
      </c>
      <c r="N24255">
        <v>1032005</v>
      </c>
    </row>
    <row r="24256" spans="1:14">
      <c r="A24256">
        <v>24254</v>
      </c>
      <c r="B24256" s="1">
        <v>202110811647</v>
      </c>
      <c r="C24256" t="s">
        <v>36231</v>
      </c>
      <c r="D24256" t="s">
        <v>114470</v>
      </c>
      <c r="E24256" t="s">
        <v>114471</v>
      </c>
      <c r="F24256" t="s">
        <v>40</v>
      </c>
      <c r="G24256" t="s">
        <v>162</v>
      </c>
      <c r="H24256" t="s">
        <v>834</v>
      </c>
      <c r="I24256" t="s">
        <v>15</v>
      </c>
      <c r="J24256">
        <v>2</v>
      </c>
      <c r="K24256" t="s">
        <v>197</v>
      </c>
      <c r="L24256" t="s">
        <v>162</v>
      </c>
      <c r="M24256" t="s">
        <v>835</v>
      </c>
      <c r="N24256">
        <v>10190227</v>
      </c>
    </row>
    <row r="24257" spans="1:14">
      <c r="A24257">
        <v>24255</v>
      </c>
      <c r="B24257" s="1">
        <v>202110811787</v>
      </c>
      <c r="C24257" t="s">
        <v>36232</v>
      </c>
      <c r="D24257" t="s">
        <v>114472</v>
      </c>
      <c r="E24257" t="s">
        <v>114473</v>
      </c>
      <c r="F24257" t="s">
        <v>68</v>
      </c>
      <c r="G24257" t="s">
        <v>731</v>
      </c>
      <c r="H24257" t="s">
        <v>3850</v>
      </c>
      <c r="I24257" t="s">
        <v>15</v>
      </c>
      <c r="J24257">
        <v>2</v>
      </c>
      <c r="K24257" t="s">
        <v>353</v>
      </c>
      <c r="L24257" t="s">
        <v>731</v>
      </c>
      <c r="M24257" t="s">
        <v>36233</v>
      </c>
      <c r="N24257">
        <v>11190113</v>
      </c>
    </row>
    <row r="24258" spans="1:14">
      <c r="A24258">
        <v>24256</v>
      </c>
      <c r="B24258" s="1">
        <v>202110811814</v>
      </c>
      <c r="C24258" t="s">
        <v>36234</v>
      </c>
      <c r="D24258" t="s">
        <v>114474</v>
      </c>
      <c r="E24258" t="s">
        <v>76134</v>
      </c>
      <c r="F24258" t="s">
        <v>60</v>
      </c>
      <c r="G24258" t="s">
        <v>61</v>
      </c>
      <c r="H24258" t="s">
        <v>2934</v>
      </c>
      <c r="I24258" t="s">
        <v>10719</v>
      </c>
      <c r="J24258">
        <v>2</v>
      </c>
      <c r="K24258" t="s">
        <v>614</v>
      </c>
      <c r="L24258" t="s">
        <v>840</v>
      </c>
      <c r="M24258" t="s">
        <v>11670</v>
      </c>
      <c r="N24258">
        <v>10490310</v>
      </c>
    </row>
    <row r="24259" spans="1:14">
      <c r="A24259">
        <v>24257</v>
      </c>
      <c r="B24259" s="1">
        <v>202110811941</v>
      </c>
      <c r="C24259" t="s">
        <v>36235</v>
      </c>
      <c r="D24259" t="s">
        <v>114475</v>
      </c>
      <c r="E24259" t="s">
        <v>107938</v>
      </c>
      <c r="F24259" t="s">
        <v>123</v>
      </c>
      <c r="G24259" t="s">
        <v>2095</v>
      </c>
      <c r="H24259" t="s">
        <v>17158</v>
      </c>
      <c r="I24259" t="s">
        <v>11340</v>
      </c>
      <c r="J24259">
        <v>2</v>
      </c>
      <c r="K24259" t="s">
        <v>245</v>
      </c>
      <c r="L24259" t="s">
        <v>2523</v>
      </c>
      <c r="M24259" t="s">
        <v>22825</v>
      </c>
      <c r="N24259">
        <v>1012055</v>
      </c>
    </row>
    <row r="24260" spans="1:14">
      <c r="A24260">
        <v>24258</v>
      </c>
      <c r="B24260" s="1">
        <v>202110811968</v>
      </c>
      <c r="C24260" t="s">
        <v>36236</v>
      </c>
      <c r="D24260" t="s">
        <v>114476</v>
      </c>
      <c r="E24260" t="s">
        <v>114477</v>
      </c>
      <c r="F24260" t="s">
        <v>155</v>
      </c>
      <c r="G24260" t="s">
        <v>615</v>
      </c>
      <c r="H24260" t="s">
        <v>7233</v>
      </c>
      <c r="I24260" t="s">
        <v>231</v>
      </c>
      <c r="J24260">
        <v>2</v>
      </c>
      <c r="K24260" t="s">
        <v>614</v>
      </c>
      <c r="L24260" t="s">
        <v>687</v>
      </c>
      <c r="M24260" t="s">
        <v>1832</v>
      </c>
      <c r="N24260">
        <v>10590061</v>
      </c>
    </row>
    <row r="24261" spans="1:14">
      <c r="A24261">
        <v>24259</v>
      </c>
      <c r="B24261" s="1">
        <v>202110812023</v>
      </c>
      <c r="C24261" t="s">
        <v>36237</v>
      </c>
      <c r="D24261" t="s">
        <v>80767</v>
      </c>
      <c r="E24261" t="s">
        <v>78630</v>
      </c>
      <c r="F24261" t="s">
        <v>60</v>
      </c>
      <c r="G24261" t="s">
        <v>149</v>
      </c>
      <c r="H24261" t="s">
        <v>2744</v>
      </c>
      <c r="I24261" t="s">
        <v>9247</v>
      </c>
      <c r="J24261">
        <v>2</v>
      </c>
      <c r="K24261" t="s">
        <v>115</v>
      </c>
      <c r="L24261" t="s">
        <v>5102</v>
      </c>
      <c r="M24261" t="s">
        <v>7556</v>
      </c>
      <c r="N24261">
        <v>1140001</v>
      </c>
    </row>
    <row r="24262" spans="1:14">
      <c r="A24262">
        <v>24260</v>
      </c>
      <c r="B24262" s="1">
        <v>202110812064</v>
      </c>
      <c r="C24262" t="s">
        <v>36238</v>
      </c>
      <c r="D24262" t="s">
        <v>114478</v>
      </c>
      <c r="E24262" t="s">
        <v>114479</v>
      </c>
      <c r="F24262" t="s">
        <v>40</v>
      </c>
      <c r="G24262" t="s">
        <v>1074</v>
      </c>
      <c r="H24262" t="s">
        <v>11873</v>
      </c>
      <c r="I24262" t="s">
        <v>31</v>
      </c>
      <c r="J24262">
        <v>2</v>
      </c>
      <c r="K24262" t="s">
        <v>197</v>
      </c>
      <c r="L24262" t="s">
        <v>1074</v>
      </c>
      <c r="M24262" t="s">
        <v>1075</v>
      </c>
      <c r="N24262">
        <v>10190357</v>
      </c>
    </row>
    <row r="24263" spans="1:14">
      <c r="A24263">
        <v>24261</v>
      </c>
      <c r="B24263" s="1">
        <v>202110812187</v>
      </c>
      <c r="C24263" t="s">
        <v>36239</v>
      </c>
      <c r="D24263" t="s">
        <v>114480</v>
      </c>
      <c r="E24263" t="s">
        <v>77715</v>
      </c>
      <c r="F24263" t="s">
        <v>12</v>
      </c>
      <c r="G24263" t="s">
        <v>1404</v>
      </c>
      <c r="H24263" t="s">
        <v>3076</v>
      </c>
      <c r="I24263" t="s">
        <v>145</v>
      </c>
      <c r="J24263">
        <v>2</v>
      </c>
      <c r="K24263" t="s">
        <v>16</v>
      </c>
      <c r="L24263" t="s">
        <v>1404</v>
      </c>
      <c r="M24263" t="s">
        <v>9619</v>
      </c>
      <c r="N24263">
        <v>11390773</v>
      </c>
    </row>
    <row r="24264" spans="1:14">
      <c r="A24264">
        <v>24262</v>
      </c>
      <c r="B24264" s="1">
        <v>202110812209</v>
      </c>
      <c r="C24264" t="s">
        <v>36240</v>
      </c>
      <c r="D24264" t="s">
        <v>114481</v>
      </c>
      <c r="E24264" t="s">
        <v>114482</v>
      </c>
      <c r="F24264" t="s">
        <v>40</v>
      </c>
      <c r="G24264" t="s">
        <v>2773</v>
      </c>
      <c r="H24264" t="s">
        <v>11910</v>
      </c>
      <c r="I24264" t="s">
        <v>340</v>
      </c>
      <c r="J24264">
        <v>2</v>
      </c>
      <c r="K24264" t="s">
        <v>197</v>
      </c>
      <c r="L24264" t="s">
        <v>573</v>
      </c>
      <c r="M24264" t="s">
        <v>14414</v>
      </c>
      <c r="N24264">
        <v>10190833</v>
      </c>
    </row>
    <row r="24265" spans="1:14">
      <c r="A24265">
        <v>24263</v>
      </c>
      <c r="B24265" s="1">
        <v>202110812323</v>
      </c>
      <c r="C24265" t="s">
        <v>36241</v>
      </c>
      <c r="D24265" t="s">
        <v>103960</v>
      </c>
      <c r="E24265" t="s">
        <v>114483</v>
      </c>
      <c r="F24265" t="s">
        <v>60</v>
      </c>
      <c r="G24265" t="s">
        <v>1663</v>
      </c>
      <c r="H24265" t="s">
        <v>10638</v>
      </c>
      <c r="I24265" t="s">
        <v>30465</v>
      </c>
      <c r="J24265">
        <v>2</v>
      </c>
      <c r="K24265" t="s">
        <v>614</v>
      </c>
      <c r="L24265" t="s">
        <v>6168</v>
      </c>
      <c r="M24265" t="s">
        <v>9441</v>
      </c>
      <c r="N24265">
        <v>10490603</v>
      </c>
    </row>
    <row r="24266" spans="1:14">
      <c r="A24266">
        <v>24264</v>
      </c>
      <c r="B24266" s="1">
        <v>202110812357</v>
      </c>
      <c r="C24266" t="s">
        <v>36242</v>
      </c>
      <c r="D24266" t="s">
        <v>114484</v>
      </c>
      <c r="E24266" t="s">
        <v>114485</v>
      </c>
      <c r="F24266" t="s">
        <v>123</v>
      </c>
      <c r="G24266" t="s">
        <v>447</v>
      </c>
      <c r="H24266" t="s">
        <v>8083</v>
      </c>
      <c r="I24266" t="s">
        <v>1696</v>
      </c>
      <c r="J24266">
        <v>2</v>
      </c>
      <c r="K24266" t="s">
        <v>127</v>
      </c>
      <c r="L24266" t="s">
        <v>1796</v>
      </c>
      <c r="M24266" t="s">
        <v>36243</v>
      </c>
      <c r="N24266">
        <v>11090042</v>
      </c>
    </row>
    <row r="24267" spans="1:14">
      <c r="A24267">
        <v>24265</v>
      </c>
      <c r="B24267" s="1">
        <v>202110812375</v>
      </c>
      <c r="C24267" t="s">
        <v>36244</v>
      </c>
      <c r="D24267" t="s">
        <v>114486</v>
      </c>
      <c r="E24267" t="s">
        <v>114487</v>
      </c>
      <c r="F24267" t="s">
        <v>123</v>
      </c>
      <c r="G24267" t="s">
        <v>447</v>
      </c>
      <c r="H24267" t="s">
        <v>6893</v>
      </c>
      <c r="I24267" t="s">
        <v>15</v>
      </c>
      <c r="J24267">
        <v>2</v>
      </c>
      <c r="K24267" t="s">
        <v>353</v>
      </c>
      <c r="L24267" t="s">
        <v>760</v>
      </c>
      <c r="M24267" t="s">
        <v>16489</v>
      </c>
      <c r="N24267">
        <v>11190039</v>
      </c>
    </row>
    <row r="24268" spans="1:14">
      <c r="A24268">
        <v>24266</v>
      </c>
      <c r="B24268" s="1">
        <v>202110812424</v>
      </c>
      <c r="C24268" t="s">
        <v>36245</v>
      </c>
      <c r="D24268" t="s">
        <v>114488</v>
      </c>
      <c r="E24268" t="s">
        <v>114489</v>
      </c>
      <c r="F24268" t="s">
        <v>123</v>
      </c>
      <c r="G24268" t="s">
        <v>447</v>
      </c>
      <c r="H24268" t="s">
        <v>2510</v>
      </c>
      <c r="I24268" t="s">
        <v>3962</v>
      </c>
      <c r="J24268">
        <v>2</v>
      </c>
      <c r="K24268" t="s">
        <v>245</v>
      </c>
      <c r="L24268" t="s">
        <v>6662</v>
      </c>
      <c r="M24268" t="s">
        <v>8202</v>
      </c>
      <c r="N24268">
        <v>11090873</v>
      </c>
    </row>
    <row r="24269" spans="1:14">
      <c r="A24269">
        <v>24267</v>
      </c>
      <c r="B24269" s="1">
        <v>202110812469</v>
      </c>
      <c r="C24269" t="s">
        <v>36246</v>
      </c>
      <c r="D24269" t="s">
        <v>114490</v>
      </c>
      <c r="E24269" t="s">
        <v>114491</v>
      </c>
      <c r="F24269" t="s">
        <v>28</v>
      </c>
      <c r="G24269" t="s">
        <v>1845</v>
      </c>
      <c r="H24269" t="s">
        <v>2450</v>
      </c>
      <c r="I24269" t="s">
        <v>325</v>
      </c>
      <c r="J24269">
        <v>2</v>
      </c>
      <c r="K24269" t="s">
        <v>24</v>
      </c>
      <c r="L24269" t="s">
        <v>1297</v>
      </c>
      <c r="M24269" t="s">
        <v>3205</v>
      </c>
      <c r="N24269">
        <v>10290664</v>
      </c>
    </row>
    <row r="24270" spans="1:14">
      <c r="A24270">
        <v>24268</v>
      </c>
      <c r="B24270" s="1">
        <v>202110812495</v>
      </c>
      <c r="C24270" t="s">
        <v>36247</v>
      </c>
      <c r="D24270" t="s">
        <v>114492</v>
      </c>
      <c r="E24270" t="s">
        <v>114493</v>
      </c>
      <c r="F24270" t="s">
        <v>155</v>
      </c>
      <c r="G24270" t="s">
        <v>2139</v>
      </c>
      <c r="H24270" t="s">
        <v>15586</v>
      </c>
      <c r="I24270" t="s">
        <v>325</v>
      </c>
      <c r="J24270">
        <v>2</v>
      </c>
      <c r="K24270" t="s">
        <v>179</v>
      </c>
      <c r="L24270" t="s">
        <v>3933</v>
      </c>
      <c r="M24270" t="s">
        <v>7726</v>
      </c>
      <c r="N24270">
        <v>10590244</v>
      </c>
    </row>
    <row r="24271" spans="1:14">
      <c r="A24271">
        <v>24269</v>
      </c>
      <c r="B24271" s="1">
        <v>202110812508</v>
      </c>
      <c r="C24271" t="s">
        <v>36248</v>
      </c>
      <c r="D24271" t="s">
        <v>114494</v>
      </c>
      <c r="E24271" t="s">
        <v>114495</v>
      </c>
      <c r="F24271" t="s">
        <v>297</v>
      </c>
      <c r="G24271" t="s">
        <v>9634</v>
      </c>
      <c r="H24271" t="s">
        <v>11876</v>
      </c>
      <c r="I24271" t="s">
        <v>15</v>
      </c>
      <c r="J24271">
        <v>2</v>
      </c>
      <c r="K24271" t="s">
        <v>301</v>
      </c>
      <c r="L24271" t="s">
        <v>404</v>
      </c>
      <c r="M24271" t="s">
        <v>1254</v>
      </c>
      <c r="N24271">
        <v>11290761</v>
      </c>
    </row>
    <row r="24272" spans="1:14">
      <c r="A24272">
        <v>24270</v>
      </c>
      <c r="B24272" s="1">
        <v>202110812539</v>
      </c>
      <c r="C24272" t="s">
        <v>36249</v>
      </c>
      <c r="D24272" t="s">
        <v>114496</v>
      </c>
      <c r="E24272" t="s">
        <v>114497</v>
      </c>
      <c r="F24272" t="s">
        <v>40</v>
      </c>
      <c r="G24272" t="s">
        <v>269</v>
      </c>
      <c r="H24272" t="s">
        <v>270</v>
      </c>
      <c r="I24272" t="s">
        <v>145</v>
      </c>
      <c r="J24272">
        <v>2</v>
      </c>
      <c r="K24272" t="s">
        <v>197</v>
      </c>
      <c r="L24272" t="s">
        <v>269</v>
      </c>
      <c r="M24272" t="s">
        <v>908</v>
      </c>
      <c r="N24272">
        <v>10190042</v>
      </c>
    </row>
    <row r="24273" spans="1:14">
      <c r="A24273">
        <v>24271</v>
      </c>
      <c r="B24273" s="1">
        <v>202110812617</v>
      </c>
      <c r="C24273" t="s">
        <v>36250</v>
      </c>
      <c r="D24273" t="s">
        <v>114498</v>
      </c>
      <c r="E24273" t="s">
        <v>114499</v>
      </c>
      <c r="F24273" t="s">
        <v>52</v>
      </c>
      <c r="G24273" t="s">
        <v>10095</v>
      </c>
      <c r="H24273" t="s">
        <v>36251</v>
      </c>
      <c r="I24273" t="s">
        <v>1501</v>
      </c>
      <c r="J24273">
        <v>2</v>
      </c>
      <c r="K24273" t="s">
        <v>215</v>
      </c>
      <c r="L24273" t="s">
        <v>934</v>
      </c>
      <c r="M24273" t="s">
        <v>1363</v>
      </c>
      <c r="N24273">
        <v>10390348</v>
      </c>
    </row>
    <row r="24274" spans="1:14">
      <c r="A24274">
        <v>24272</v>
      </c>
      <c r="B24274" s="1">
        <v>202110812654</v>
      </c>
      <c r="C24274" t="s">
        <v>36252</v>
      </c>
      <c r="D24274" t="s">
        <v>106463</v>
      </c>
      <c r="E24274" t="s">
        <v>106464</v>
      </c>
      <c r="F24274" t="s">
        <v>12</v>
      </c>
      <c r="G24274" t="s">
        <v>120</v>
      </c>
      <c r="H24274" t="s">
        <v>1002</v>
      </c>
      <c r="I24274" t="s">
        <v>31</v>
      </c>
      <c r="J24274">
        <v>2</v>
      </c>
      <c r="K24274" t="s">
        <v>48</v>
      </c>
      <c r="L24274" t="s">
        <v>1003</v>
      </c>
      <c r="M24274" t="s">
        <v>12922</v>
      </c>
      <c r="N24274">
        <v>11390153</v>
      </c>
    </row>
    <row r="24275" spans="1:14">
      <c r="A24275">
        <v>24273</v>
      </c>
      <c r="B24275" s="1">
        <v>202110812667</v>
      </c>
      <c r="C24275" t="s">
        <v>36253</v>
      </c>
      <c r="D24275" t="s">
        <v>114500</v>
      </c>
      <c r="E24275" t="s">
        <v>114501</v>
      </c>
      <c r="F24275" t="s">
        <v>87</v>
      </c>
      <c r="G24275" t="s">
        <v>769</v>
      </c>
      <c r="H24275" t="s">
        <v>4430</v>
      </c>
      <c r="I24275" t="s">
        <v>8977</v>
      </c>
      <c r="J24275">
        <v>1</v>
      </c>
      <c r="K24275" t="s">
        <v>151</v>
      </c>
      <c r="L24275" t="s">
        <v>1035</v>
      </c>
      <c r="M24275" t="s">
        <v>1567</v>
      </c>
      <c r="N24275">
        <v>10491244</v>
      </c>
    </row>
    <row r="24276" spans="1:14">
      <c r="A24276">
        <v>24274</v>
      </c>
      <c r="B24276" s="1">
        <v>202110812680</v>
      </c>
      <c r="C24276" t="s">
        <v>36254</v>
      </c>
      <c r="D24276" t="s">
        <v>86320</v>
      </c>
      <c r="E24276" t="s">
        <v>114502</v>
      </c>
      <c r="F24276" t="s">
        <v>12</v>
      </c>
      <c r="G24276" t="s">
        <v>4797</v>
      </c>
      <c r="H24276" t="s">
        <v>11476</v>
      </c>
      <c r="I24276" t="s">
        <v>15</v>
      </c>
      <c r="J24276">
        <v>2</v>
      </c>
      <c r="K24276" t="s">
        <v>72</v>
      </c>
      <c r="L24276" t="s">
        <v>1139</v>
      </c>
      <c r="M24276" t="s">
        <v>13655</v>
      </c>
      <c r="N24276">
        <v>11190581</v>
      </c>
    </row>
    <row r="24277" spans="1:14">
      <c r="A24277">
        <v>24275</v>
      </c>
      <c r="B24277" s="1">
        <v>202110812706</v>
      </c>
      <c r="C24277" t="s">
        <v>36255</v>
      </c>
      <c r="D24277" t="s">
        <v>114503</v>
      </c>
      <c r="E24277" t="s">
        <v>114504</v>
      </c>
      <c r="F24277" t="s">
        <v>155</v>
      </c>
      <c r="G24277" t="s">
        <v>156</v>
      </c>
      <c r="H24277" t="s">
        <v>12337</v>
      </c>
      <c r="I24277" t="s">
        <v>231</v>
      </c>
      <c r="J24277">
        <v>2</v>
      </c>
      <c r="K24277" t="s">
        <v>64</v>
      </c>
      <c r="L24277" t="s">
        <v>156</v>
      </c>
      <c r="M24277" t="s">
        <v>17578</v>
      </c>
      <c r="N24277">
        <v>10590020</v>
      </c>
    </row>
    <row r="24278" spans="1:14">
      <c r="A24278">
        <v>24276</v>
      </c>
      <c r="B24278" s="1">
        <v>202110812741</v>
      </c>
      <c r="C24278" t="s">
        <v>36256</v>
      </c>
      <c r="D24278" t="s">
        <v>114505</v>
      </c>
      <c r="E24278" t="s">
        <v>73173</v>
      </c>
      <c r="F24278" t="s">
        <v>28</v>
      </c>
      <c r="G24278" t="s">
        <v>938</v>
      </c>
      <c r="H24278" t="s">
        <v>939</v>
      </c>
      <c r="I24278" t="s">
        <v>15</v>
      </c>
      <c r="J24278">
        <v>2</v>
      </c>
      <c r="K24278" t="s">
        <v>24</v>
      </c>
      <c r="L24278" t="s">
        <v>29</v>
      </c>
      <c r="M24278" t="s">
        <v>2455</v>
      </c>
      <c r="N24278">
        <v>10290457</v>
      </c>
    </row>
    <row r="24279" spans="1:14">
      <c r="A24279">
        <v>24277</v>
      </c>
      <c r="B24279" s="1">
        <v>202110812796</v>
      </c>
      <c r="C24279" t="s">
        <v>36257</v>
      </c>
      <c r="D24279" t="s">
        <v>114506</v>
      </c>
      <c r="E24279" t="s">
        <v>114507</v>
      </c>
      <c r="F24279" t="s">
        <v>297</v>
      </c>
      <c r="G24279" t="s">
        <v>480</v>
      </c>
      <c r="H24279" t="s">
        <v>2748</v>
      </c>
      <c r="I24279" t="s">
        <v>1436</v>
      </c>
      <c r="J24279">
        <v>1</v>
      </c>
      <c r="K24279" t="s">
        <v>326</v>
      </c>
      <c r="L24279" t="s">
        <v>4652</v>
      </c>
      <c r="M24279" t="s">
        <v>12837</v>
      </c>
      <c r="N24279">
        <v>11290109</v>
      </c>
    </row>
    <row r="24280" spans="1:14">
      <c r="A24280">
        <v>24278</v>
      </c>
      <c r="B24280" s="1">
        <v>202110812843</v>
      </c>
      <c r="C24280" t="s">
        <v>36258</v>
      </c>
      <c r="D24280" t="s">
        <v>114508</v>
      </c>
      <c r="E24280" t="s">
        <v>114509</v>
      </c>
      <c r="F24280" t="s">
        <v>28</v>
      </c>
      <c r="G24280" t="s">
        <v>1065</v>
      </c>
      <c r="H24280" t="s">
        <v>5505</v>
      </c>
      <c r="I24280" t="s">
        <v>325</v>
      </c>
      <c r="J24280">
        <v>1</v>
      </c>
      <c r="K24280" t="s">
        <v>56</v>
      </c>
      <c r="L24280" t="s">
        <v>1065</v>
      </c>
      <c r="M24280" t="s">
        <v>4863</v>
      </c>
      <c r="N24280">
        <v>10290304</v>
      </c>
    </row>
    <row r="24281" spans="1:14">
      <c r="A24281">
        <v>24279</v>
      </c>
      <c r="B24281" s="1">
        <v>202110812872</v>
      </c>
      <c r="C24281" t="s">
        <v>36259</v>
      </c>
      <c r="D24281" t="s">
        <v>114510</v>
      </c>
      <c r="E24281" t="s">
        <v>114511</v>
      </c>
      <c r="F24281" t="s">
        <v>40</v>
      </c>
      <c r="G24281" t="s">
        <v>1167</v>
      </c>
      <c r="H24281" t="s">
        <v>11930</v>
      </c>
      <c r="I24281" t="s">
        <v>145</v>
      </c>
      <c r="J24281">
        <v>2</v>
      </c>
      <c r="K24281" t="s">
        <v>197</v>
      </c>
      <c r="L24281" t="s">
        <v>6676</v>
      </c>
      <c r="M24281" t="s">
        <v>9183</v>
      </c>
      <c r="N24281">
        <v>10190294</v>
      </c>
    </row>
    <row r="24282" spans="1:14">
      <c r="A24282">
        <v>24280</v>
      </c>
      <c r="B24282" s="1">
        <v>202110812880</v>
      </c>
      <c r="C24282" t="s">
        <v>36260</v>
      </c>
      <c r="D24282" t="s">
        <v>114512</v>
      </c>
      <c r="E24282" t="s">
        <v>114513</v>
      </c>
      <c r="F24282" t="s">
        <v>60</v>
      </c>
      <c r="G24282" t="s">
        <v>7811</v>
      </c>
      <c r="H24282" t="s">
        <v>7812</v>
      </c>
      <c r="I24282" t="s">
        <v>231</v>
      </c>
      <c r="J24282">
        <v>2</v>
      </c>
      <c r="K24282" t="s">
        <v>115</v>
      </c>
      <c r="L24282" t="s">
        <v>1778</v>
      </c>
      <c r="M24282" t="s">
        <v>15875</v>
      </c>
      <c r="N24282">
        <v>1067009</v>
      </c>
    </row>
    <row r="24283" spans="1:14">
      <c r="A24283">
        <v>24281</v>
      </c>
      <c r="B24283" s="1">
        <v>202110812900</v>
      </c>
      <c r="C24283" t="s">
        <v>36261</v>
      </c>
      <c r="D24283" t="s">
        <v>114514</v>
      </c>
      <c r="E24283" t="s">
        <v>114515</v>
      </c>
      <c r="F24283" t="s">
        <v>123</v>
      </c>
      <c r="G24283" t="s">
        <v>447</v>
      </c>
      <c r="H24283" t="s">
        <v>8083</v>
      </c>
      <c r="I24283" t="s">
        <v>231</v>
      </c>
      <c r="J24283">
        <v>2</v>
      </c>
      <c r="K24283" t="s">
        <v>353</v>
      </c>
      <c r="L24283" t="s">
        <v>2151</v>
      </c>
      <c r="M24283" t="s">
        <v>2263</v>
      </c>
      <c r="N24283">
        <v>11090148</v>
      </c>
    </row>
    <row r="24284" spans="1:14">
      <c r="A24284">
        <v>24282</v>
      </c>
      <c r="B24284" s="1">
        <v>202110812933</v>
      </c>
      <c r="C24284" t="s">
        <v>36262</v>
      </c>
      <c r="D24284" t="s">
        <v>114516</v>
      </c>
      <c r="E24284" t="s">
        <v>114517</v>
      </c>
      <c r="F24284" t="s">
        <v>297</v>
      </c>
      <c r="G24284" t="s">
        <v>480</v>
      </c>
      <c r="H24284" t="s">
        <v>3045</v>
      </c>
      <c r="I24284" t="s">
        <v>26837</v>
      </c>
      <c r="J24284">
        <v>1</v>
      </c>
      <c r="K24284" t="s">
        <v>301</v>
      </c>
      <c r="L24284" t="s">
        <v>517</v>
      </c>
      <c r="M24284" t="s">
        <v>7949</v>
      </c>
      <c r="N24284">
        <v>11290096</v>
      </c>
    </row>
    <row r="24285" spans="1:14">
      <c r="A24285">
        <v>24283</v>
      </c>
      <c r="B24285" s="1">
        <v>202110812941</v>
      </c>
      <c r="C24285" t="s">
        <v>36263</v>
      </c>
      <c r="D24285" t="s">
        <v>114518</v>
      </c>
      <c r="E24285" t="s">
        <v>114519</v>
      </c>
      <c r="F24285" t="s">
        <v>20</v>
      </c>
      <c r="G24285" t="s">
        <v>2046</v>
      </c>
      <c r="H24285" t="s">
        <v>5176</v>
      </c>
      <c r="I24285" t="s">
        <v>15</v>
      </c>
      <c r="J24285">
        <v>2</v>
      </c>
      <c r="K24285" t="s">
        <v>205</v>
      </c>
      <c r="L24285" t="s">
        <v>3359</v>
      </c>
      <c r="M24285" t="s">
        <v>3360</v>
      </c>
      <c r="N24285">
        <v>1069014</v>
      </c>
    </row>
    <row r="24286" spans="1:14">
      <c r="A24286">
        <v>24284</v>
      </c>
      <c r="B24286" s="1">
        <v>202110812963</v>
      </c>
      <c r="C24286" t="s">
        <v>36264</v>
      </c>
      <c r="D24286" t="s">
        <v>114520</v>
      </c>
      <c r="E24286" t="s">
        <v>92450</v>
      </c>
      <c r="F24286" t="s">
        <v>28</v>
      </c>
      <c r="G24286" t="s">
        <v>697</v>
      </c>
      <c r="H24286" t="s">
        <v>4823</v>
      </c>
      <c r="I24286" t="s">
        <v>340</v>
      </c>
      <c r="J24286">
        <v>2</v>
      </c>
      <c r="K24286" t="s">
        <v>24</v>
      </c>
      <c r="L24286" t="s">
        <v>1625</v>
      </c>
      <c r="M24286" t="s">
        <v>3146</v>
      </c>
      <c r="N24286">
        <v>10190792</v>
      </c>
    </row>
    <row r="24287" spans="1:14">
      <c r="A24287">
        <v>24285</v>
      </c>
      <c r="B24287" s="1">
        <v>202110813024</v>
      </c>
      <c r="C24287" t="s">
        <v>36265</v>
      </c>
      <c r="D24287" t="s">
        <v>114521</v>
      </c>
      <c r="E24287" t="s">
        <v>88159</v>
      </c>
      <c r="F24287" t="s">
        <v>40</v>
      </c>
      <c r="G24287" t="s">
        <v>1625</v>
      </c>
      <c r="H24287" t="s">
        <v>18504</v>
      </c>
      <c r="I24287" t="s">
        <v>31</v>
      </c>
      <c r="J24287">
        <v>2</v>
      </c>
      <c r="K24287" t="s">
        <v>24</v>
      </c>
      <c r="L24287" t="s">
        <v>1625</v>
      </c>
      <c r="M24287" t="s">
        <v>23179</v>
      </c>
      <c r="N24287">
        <v>10190797</v>
      </c>
    </row>
    <row r="24288" spans="1:14">
      <c r="A24288">
        <v>24286</v>
      </c>
      <c r="B24288" s="1">
        <v>202110813085</v>
      </c>
      <c r="C24288" t="s">
        <v>36266</v>
      </c>
      <c r="D24288" t="s">
        <v>114522</v>
      </c>
      <c r="E24288" t="s">
        <v>114523</v>
      </c>
      <c r="F24288" t="s">
        <v>297</v>
      </c>
      <c r="G24288" t="s">
        <v>480</v>
      </c>
      <c r="H24288" t="s">
        <v>489</v>
      </c>
      <c r="I24288" t="s">
        <v>340</v>
      </c>
      <c r="J24288">
        <v>2</v>
      </c>
      <c r="K24288" t="s">
        <v>301</v>
      </c>
      <c r="L24288" t="s">
        <v>517</v>
      </c>
      <c r="M24288" t="s">
        <v>517</v>
      </c>
      <c r="N24288">
        <v>11290089</v>
      </c>
    </row>
    <row r="24289" spans="1:14">
      <c r="A24289">
        <v>24287</v>
      </c>
      <c r="B24289" s="1">
        <v>202110813145</v>
      </c>
      <c r="C24289" t="s">
        <v>36267</v>
      </c>
      <c r="D24289" t="s">
        <v>114524</v>
      </c>
      <c r="E24289" t="s">
        <v>114525</v>
      </c>
      <c r="F24289" t="s">
        <v>87</v>
      </c>
      <c r="G24289" t="s">
        <v>13</v>
      </c>
      <c r="H24289" t="s">
        <v>4942</v>
      </c>
      <c r="I24289" t="s">
        <v>319</v>
      </c>
      <c r="J24289">
        <v>2</v>
      </c>
      <c r="K24289" t="s">
        <v>245</v>
      </c>
      <c r="L24289" t="s">
        <v>1968</v>
      </c>
      <c r="M24289" t="s">
        <v>6060</v>
      </c>
      <c r="N24289">
        <v>1029019</v>
      </c>
    </row>
    <row r="24290" spans="1:14">
      <c r="A24290">
        <v>24288</v>
      </c>
      <c r="B24290" s="1">
        <v>202110813221</v>
      </c>
      <c r="C24290" t="s">
        <v>36268</v>
      </c>
      <c r="D24290" t="s">
        <v>114512</v>
      </c>
      <c r="E24290" t="s">
        <v>114513</v>
      </c>
      <c r="F24290" t="s">
        <v>60</v>
      </c>
      <c r="G24290" t="s">
        <v>7811</v>
      </c>
      <c r="H24290" t="s">
        <v>7812</v>
      </c>
      <c r="I24290" t="s">
        <v>325</v>
      </c>
      <c r="J24290">
        <v>2</v>
      </c>
      <c r="K24290" t="s">
        <v>115</v>
      </c>
      <c r="L24290" t="s">
        <v>1778</v>
      </c>
      <c r="M24290" t="s">
        <v>15875</v>
      </c>
      <c r="N24290">
        <v>1067009</v>
      </c>
    </row>
    <row r="24291" spans="1:14">
      <c r="A24291">
        <v>24289</v>
      </c>
      <c r="B24291" s="1">
        <v>202110813247</v>
      </c>
      <c r="C24291" t="s">
        <v>36269</v>
      </c>
      <c r="D24291" t="s">
        <v>114526</v>
      </c>
      <c r="E24291" t="s">
        <v>114527</v>
      </c>
      <c r="F24291" t="s">
        <v>52</v>
      </c>
      <c r="G24291" t="s">
        <v>896</v>
      </c>
      <c r="H24291" t="s">
        <v>4031</v>
      </c>
      <c r="I24291" t="s">
        <v>340</v>
      </c>
      <c r="J24291">
        <v>2</v>
      </c>
      <c r="K24291" t="s">
        <v>151</v>
      </c>
      <c r="L24291" t="s">
        <v>2265</v>
      </c>
      <c r="M24291" t="s">
        <v>9148</v>
      </c>
      <c r="N24291">
        <v>10390719</v>
      </c>
    </row>
    <row r="24292" spans="1:14">
      <c r="A24292">
        <v>24290</v>
      </c>
      <c r="B24292" s="1">
        <v>202110813269</v>
      </c>
      <c r="C24292" t="s">
        <v>36270</v>
      </c>
      <c r="D24292" t="s">
        <v>114528</v>
      </c>
      <c r="E24292" t="s">
        <v>114529</v>
      </c>
      <c r="F24292" t="s">
        <v>60</v>
      </c>
      <c r="G24292" t="s">
        <v>994</v>
      </c>
      <c r="H24292" t="s">
        <v>5584</v>
      </c>
      <c r="I24292" t="s">
        <v>15</v>
      </c>
      <c r="J24292">
        <v>2</v>
      </c>
      <c r="K24292" t="s">
        <v>115</v>
      </c>
      <c r="L24292" t="s">
        <v>994</v>
      </c>
      <c r="M24292" t="s">
        <v>4528</v>
      </c>
      <c r="N24292">
        <v>10490804</v>
      </c>
    </row>
    <row r="24293" spans="1:14">
      <c r="A24293">
        <v>24291</v>
      </c>
      <c r="B24293" s="1">
        <v>202110813276</v>
      </c>
      <c r="C24293" t="s">
        <v>36271</v>
      </c>
      <c r="D24293" t="s">
        <v>114530</v>
      </c>
      <c r="E24293" t="s">
        <v>114531</v>
      </c>
      <c r="F24293" t="s">
        <v>12</v>
      </c>
      <c r="G24293" t="s">
        <v>5068</v>
      </c>
      <c r="H24293" t="s">
        <v>5069</v>
      </c>
      <c r="I24293" t="s">
        <v>15</v>
      </c>
      <c r="J24293">
        <v>2</v>
      </c>
      <c r="K24293" t="s">
        <v>48</v>
      </c>
      <c r="L24293" t="s">
        <v>5068</v>
      </c>
      <c r="M24293" t="s">
        <v>5482</v>
      </c>
      <c r="N24293">
        <v>11390267</v>
      </c>
    </row>
    <row r="24294" spans="1:14">
      <c r="A24294">
        <v>24292</v>
      </c>
      <c r="B24294" s="1">
        <v>202110813294</v>
      </c>
      <c r="C24294" t="s">
        <v>36272</v>
      </c>
      <c r="D24294" t="s">
        <v>111292</v>
      </c>
      <c r="E24294" t="s">
        <v>114532</v>
      </c>
      <c r="F24294" t="s">
        <v>12</v>
      </c>
      <c r="G24294" t="s">
        <v>713</v>
      </c>
      <c r="H24294" t="s">
        <v>2517</v>
      </c>
      <c r="I24294" t="s">
        <v>145</v>
      </c>
      <c r="J24294">
        <v>2</v>
      </c>
      <c r="K24294" t="s">
        <v>16</v>
      </c>
      <c r="L24294" t="s">
        <v>1043</v>
      </c>
      <c r="M24294" t="s">
        <v>5511</v>
      </c>
      <c r="N24294">
        <v>11390579</v>
      </c>
    </row>
    <row r="24295" spans="1:14">
      <c r="A24295">
        <v>24293</v>
      </c>
      <c r="B24295" s="1">
        <v>202110813303</v>
      </c>
      <c r="C24295" t="s">
        <v>36273</v>
      </c>
      <c r="D24295" t="s">
        <v>114533</v>
      </c>
      <c r="E24295" t="s">
        <v>114534</v>
      </c>
      <c r="F24295" t="s">
        <v>40</v>
      </c>
      <c r="G24295" t="s">
        <v>8433</v>
      </c>
      <c r="H24295" t="s">
        <v>9408</v>
      </c>
      <c r="I24295" t="s">
        <v>145</v>
      </c>
      <c r="J24295">
        <v>2</v>
      </c>
      <c r="K24295" t="s">
        <v>197</v>
      </c>
      <c r="L24295" t="s">
        <v>269</v>
      </c>
      <c r="M24295" t="s">
        <v>28509</v>
      </c>
      <c r="N24295">
        <v>10190049</v>
      </c>
    </row>
    <row r="24296" spans="1:14">
      <c r="A24296">
        <v>24294</v>
      </c>
      <c r="B24296" s="1">
        <v>202110813308</v>
      </c>
      <c r="C24296" t="s">
        <v>36274</v>
      </c>
      <c r="D24296" t="s">
        <v>114535</v>
      </c>
      <c r="E24296" t="s">
        <v>101848</v>
      </c>
      <c r="F24296" t="s">
        <v>297</v>
      </c>
      <c r="G24296" t="s">
        <v>645</v>
      </c>
      <c r="H24296" t="s">
        <v>9483</v>
      </c>
      <c r="I24296" t="s">
        <v>15</v>
      </c>
      <c r="J24296">
        <v>2</v>
      </c>
      <c r="K24296" t="s">
        <v>301</v>
      </c>
      <c r="L24296" t="s">
        <v>552</v>
      </c>
      <c r="M24296" t="s">
        <v>18109</v>
      </c>
      <c r="N24296">
        <v>1002004</v>
      </c>
    </row>
    <row r="24297" spans="1:14">
      <c r="A24297">
        <v>24295</v>
      </c>
      <c r="B24297" s="1">
        <v>202110813313</v>
      </c>
      <c r="C24297" t="s">
        <v>36275</v>
      </c>
      <c r="D24297" t="s">
        <v>114536</v>
      </c>
      <c r="E24297" t="s">
        <v>114537</v>
      </c>
      <c r="F24297" t="s">
        <v>52</v>
      </c>
      <c r="G24297" t="s">
        <v>53</v>
      </c>
      <c r="H24297" t="s">
        <v>4249</v>
      </c>
      <c r="I24297" t="s">
        <v>340</v>
      </c>
      <c r="J24297">
        <v>1</v>
      </c>
      <c r="K24297" t="s">
        <v>151</v>
      </c>
      <c r="L24297" t="s">
        <v>152</v>
      </c>
      <c r="M24297" t="s">
        <v>8466</v>
      </c>
      <c r="N24297">
        <v>10390565</v>
      </c>
    </row>
    <row r="24298" spans="1:14">
      <c r="A24298">
        <v>24296</v>
      </c>
      <c r="B24298" s="1">
        <v>202110813340</v>
      </c>
      <c r="C24298" t="s">
        <v>36276</v>
      </c>
      <c r="D24298" t="s">
        <v>114538</v>
      </c>
      <c r="E24298" t="s">
        <v>114539</v>
      </c>
      <c r="F24298" t="s">
        <v>123</v>
      </c>
      <c r="G24298" t="s">
        <v>127</v>
      </c>
      <c r="H24298" t="s">
        <v>4889</v>
      </c>
      <c r="I24298" t="s">
        <v>15</v>
      </c>
      <c r="J24298">
        <v>2</v>
      </c>
      <c r="K24298" t="s">
        <v>245</v>
      </c>
      <c r="L24298" t="s">
        <v>2253</v>
      </c>
      <c r="M24298" t="s">
        <v>14345</v>
      </c>
      <c r="N24298">
        <v>11090753</v>
      </c>
    </row>
    <row r="24299" spans="1:14">
      <c r="A24299">
        <v>24297</v>
      </c>
      <c r="B24299" s="1">
        <v>202110813422</v>
      </c>
      <c r="C24299" t="s">
        <v>36277</v>
      </c>
      <c r="D24299" t="s">
        <v>114540</v>
      </c>
      <c r="E24299" t="s">
        <v>114541</v>
      </c>
      <c r="F24299" t="s">
        <v>87</v>
      </c>
      <c r="G24299" t="s">
        <v>1988</v>
      </c>
      <c r="H24299" t="s">
        <v>3708</v>
      </c>
      <c r="I24299" t="s">
        <v>231</v>
      </c>
      <c r="J24299">
        <v>2</v>
      </c>
      <c r="K24299" t="s">
        <v>91</v>
      </c>
      <c r="L24299" t="s">
        <v>1990</v>
      </c>
      <c r="M24299" t="s">
        <v>9811</v>
      </c>
      <c r="N24299">
        <v>10990220</v>
      </c>
    </row>
    <row r="24300" spans="1:14">
      <c r="A24300">
        <v>24298</v>
      </c>
      <c r="B24300" s="1">
        <v>202110813557</v>
      </c>
      <c r="C24300" t="s">
        <v>36278</v>
      </c>
      <c r="D24300" t="s">
        <v>19949</v>
      </c>
      <c r="E24300" t="s">
        <v>114542</v>
      </c>
      <c r="F24300" t="s">
        <v>28</v>
      </c>
      <c r="G24300" t="s">
        <v>902</v>
      </c>
      <c r="H24300" t="s">
        <v>6270</v>
      </c>
      <c r="I24300" t="s">
        <v>145</v>
      </c>
      <c r="J24300">
        <v>1</v>
      </c>
      <c r="K24300" t="s">
        <v>56</v>
      </c>
      <c r="L24300" t="s">
        <v>561</v>
      </c>
      <c r="M24300" t="s">
        <v>5137</v>
      </c>
      <c r="N24300">
        <v>10290407</v>
      </c>
    </row>
    <row r="24301" spans="1:14">
      <c r="A24301">
        <v>24299</v>
      </c>
      <c r="B24301" s="1">
        <v>202110813664</v>
      </c>
      <c r="C24301" t="s">
        <v>36279</v>
      </c>
      <c r="D24301" t="s">
        <v>114543</v>
      </c>
      <c r="E24301" t="s">
        <v>114544</v>
      </c>
      <c r="F24301" t="s">
        <v>123</v>
      </c>
      <c r="G24301" t="s">
        <v>447</v>
      </c>
      <c r="H24301" t="s">
        <v>16649</v>
      </c>
      <c r="I24301" t="s">
        <v>3962</v>
      </c>
      <c r="J24301">
        <v>2</v>
      </c>
      <c r="K24301" t="s">
        <v>245</v>
      </c>
      <c r="L24301" t="s">
        <v>2523</v>
      </c>
      <c r="M24301" t="s">
        <v>21688</v>
      </c>
      <c r="N24301">
        <v>1012066</v>
      </c>
    </row>
    <row r="24302" spans="1:14">
      <c r="A24302">
        <v>24300</v>
      </c>
      <c r="B24302" s="1">
        <v>202110813716</v>
      </c>
      <c r="C24302" t="s">
        <v>36280</v>
      </c>
      <c r="D24302" t="s">
        <v>114545</v>
      </c>
      <c r="E24302" t="s">
        <v>114546</v>
      </c>
      <c r="F24302" t="s">
        <v>297</v>
      </c>
      <c r="G24302" t="s">
        <v>480</v>
      </c>
      <c r="H24302" t="s">
        <v>10360</v>
      </c>
      <c r="I24302" t="s">
        <v>1162</v>
      </c>
      <c r="J24302">
        <v>2</v>
      </c>
      <c r="K24302" t="s">
        <v>301</v>
      </c>
      <c r="L24302" t="s">
        <v>552</v>
      </c>
      <c r="M24302" t="s">
        <v>36281</v>
      </c>
      <c r="N24302">
        <v>1002005</v>
      </c>
    </row>
    <row r="24303" spans="1:14">
      <c r="A24303">
        <v>24301</v>
      </c>
      <c r="B24303" s="1">
        <v>202110813722</v>
      </c>
      <c r="C24303" t="s">
        <v>36282</v>
      </c>
      <c r="D24303" t="s">
        <v>71717</v>
      </c>
      <c r="E24303" t="s">
        <v>114547</v>
      </c>
      <c r="F24303" t="s">
        <v>60</v>
      </c>
      <c r="G24303" t="s">
        <v>305</v>
      </c>
      <c r="H24303" t="s">
        <v>306</v>
      </c>
      <c r="I24303" t="s">
        <v>231</v>
      </c>
      <c r="J24303">
        <v>2</v>
      </c>
      <c r="K24303" t="s">
        <v>115</v>
      </c>
      <c r="L24303" t="s">
        <v>308</v>
      </c>
      <c r="M24303" t="s">
        <v>309</v>
      </c>
      <c r="N24303">
        <v>10490483</v>
      </c>
    </row>
    <row r="24304" spans="1:14">
      <c r="A24304">
        <v>24302</v>
      </c>
      <c r="B24304" s="1">
        <v>202110813760</v>
      </c>
      <c r="C24304" t="s">
        <v>36283</v>
      </c>
      <c r="D24304" t="s">
        <v>114548</v>
      </c>
      <c r="E24304" t="s">
        <v>114549</v>
      </c>
      <c r="F24304" t="s">
        <v>68</v>
      </c>
      <c r="G24304" t="s">
        <v>975</v>
      </c>
      <c r="H24304" t="s">
        <v>976</v>
      </c>
      <c r="I24304" t="s">
        <v>145</v>
      </c>
      <c r="J24304">
        <v>2</v>
      </c>
      <c r="K24304" t="s">
        <v>72</v>
      </c>
      <c r="L24304" t="s">
        <v>977</v>
      </c>
      <c r="M24304" t="s">
        <v>8595</v>
      </c>
      <c r="N24304">
        <v>11190528</v>
      </c>
    </row>
    <row r="24305" spans="1:14">
      <c r="A24305">
        <v>24303</v>
      </c>
      <c r="B24305" s="1">
        <v>202110813902</v>
      </c>
      <c r="C24305" t="s">
        <v>36284</v>
      </c>
      <c r="D24305" t="s">
        <v>114550</v>
      </c>
      <c r="E24305" t="s">
        <v>114551</v>
      </c>
      <c r="F24305" t="s">
        <v>40</v>
      </c>
      <c r="G24305" t="s">
        <v>2361</v>
      </c>
      <c r="H24305" t="s">
        <v>4883</v>
      </c>
      <c r="I24305" t="s">
        <v>325</v>
      </c>
      <c r="J24305">
        <v>2</v>
      </c>
      <c r="K24305" t="s">
        <v>197</v>
      </c>
      <c r="L24305" t="s">
        <v>1218</v>
      </c>
      <c r="M24305" t="s">
        <v>12274</v>
      </c>
      <c r="N24305">
        <v>10190340</v>
      </c>
    </row>
    <row r="24306" spans="1:14">
      <c r="A24306">
        <v>24304</v>
      </c>
      <c r="B24306" s="1">
        <v>202110813971</v>
      </c>
      <c r="C24306" t="s">
        <v>36285</v>
      </c>
      <c r="D24306" t="s">
        <v>114552</v>
      </c>
      <c r="E24306" t="s">
        <v>114553</v>
      </c>
      <c r="F24306" t="s">
        <v>297</v>
      </c>
      <c r="G24306" t="s">
        <v>1781</v>
      </c>
      <c r="H24306" t="s">
        <v>3407</v>
      </c>
      <c r="I24306" t="s">
        <v>15</v>
      </c>
      <c r="J24306">
        <v>2</v>
      </c>
      <c r="K24306" t="s">
        <v>301</v>
      </c>
      <c r="L24306" t="s">
        <v>406</v>
      </c>
      <c r="M24306" t="s">
        <v>16963</v>
      </c>
      <c r="N24306">
        <v>11290058</v>
      </c>
    </row>
    <row r="24307" spans="1:14">
      <c r="A24307">
        <v>24305</v>
      </c>
      <c r="B24307" s="1">
        <v>202110814056</v>
      </c>
      <c r="C24307" t="s">
        <v>36286</v>
      </c>
      <c r="D24307" t="s">
        <v>114554</v>
      </c>
      <c r="E24307" t="s">
        <v>75124</v>
      </c>
      <c r="F24307" t="s">
        <v>297</v>
      </c>
      <c r="G24307" t="s">
        <v>9634</v>
      </c>
      <c r="H24307" t="s">
        <v>11876</v>
      </c>
      <c r="I24307" t="s">
        <v>15</v>
      </c>
      <c r="J24307">
        <v>2</v>
      </c>
      <c r="K24307" t="s">
        <v>301</v>
      </c>
      <c r="L24307" t="s">
        <v>872</v>
      </c>
      <c r="M24307" t="s">
        <v>873</v>
      </c>
      <c r="N24307">
        <v>11290773</v>
      </c>
    </row>
    <row r="24308" spans="1:14">
      <c r="A24308">
        <v>24306</v>
      </c>
      <c r="B24308" s="1">
        <v>202110814098</v>
      </c>
      <c r="C24308" t="s">
        <v>36287</v>
      </c>
      <c r="D24308" t="s">
        <v>10130</v>
      </c>
      <c r="E24308" t="s">
        <v>114555</v>
      </c>
      <c r="F24308" t="s">
        <v>123</v>
      </c>
      <c r="G24308" t="s">
        <v>2151</v>
      </c>
      <c r="H24308" t="s">
        <v>2262</v>
      </c>
      <c r="I24308" t="s">
        <v>3962</v>
      </c>
      <c r="J24308">
        <v>2</v>
      </c>
      <c r="K24308" t="s">
        <v>127</v>
      </c>
      <c r="L24308" t="s">
        <v>1051</v>
      </c>
      <c r="M24308" t="s">
        <v>3688</v>
      </c>
      <c r="N24308">
        <v>11090770</v>
      </c>
    </row>
    <row r="24309" spans="1:14">
      <c r="A24309">
        <v>24307</v>
      </c>
      <c r="B24309" s="1">
        <v>202110814148</v>
      </c>
      <c r="C24309" t="s">
        <v>36288</v>
      </c>
      <c r="D24309" t="s">
        <v>114556</v>
      </c>
      <c r="E24309" t="s">
        <v>114557</v>
      </c>
      <c r="F24309" t="s">
        <v>60</v>
      </c>
      <c r="G24309" t="s">
        <v>837</v>
      </c>
      <c r="H24309" t="s">
        <v>1073</v>
      </c>
      <c r="I24309" t="s">
        <v>265</v>
      </c>
      <c r="J24309">
        <v>2</v>
      </c>
      <c r="K24309" t="s">
        <v>179</v>
      </c>
      <c r="L24309" t="s">
        <v>893</v>
      </c>
      <c r="M24309" t="s">
        <v>17357</v>
      </c>
      <c r="N24309">
        <v>10590252</v>
      </c>
    </row>
    <row r="24310" spans="1:14">
      <c r="A24310">
        <v>24308</v>
      </c>
      <c r="B24310" s="1">
        <v>202110814274</v>
      </c>
      <c r="C24310" t="s">
        <v>36289</v>
      </c>
      <c r="D24310" t="s">
        <v>114558</v>
      </c>
      <c r="E24310" t="s">
        <v>114559</v>
      </c>
      <c r="F24310" t="s">
        <v>40</v>
      </c>
      <c r="G24310" t="s">
        <v>197</v>
      </c>
      <c r="H24310" t="s">
        <v>3199</v>
      </c>
      <c r="I24310" t="s">
        <v>145</v>
      </c>
      <c r="J24310">
        <v>2</v>
      </c>
      <c r="K24310" t="s">
        <v>197</v>
      </c>
      <c r="L24310" t="s">
        <v>409</v>
      </c>
      <c r="M24310" t="s">
        <v>4960</v>
      </c>
      <c r="N24310">
        <v>10190662</v>
      </c>
    </row>
    <row r="24311" spans="1:14">
      <c r="A24311">
        <v>24309</v>
      </c>
      <c r="B24311" s="1">
        <v>202110814341</v>
      </c>
      <c r="C24311" t="s">
        <v>36290</v>
      </c>
      <c r="D24311" t="s">
        <v>114560</v>
      </c>
      <c r="E24311" t="s">
        <v>114561</v>
      </c>
      <c r="F24311" t="s">
        <v>201</v>
      </c>
      <c r="G24311" t="s">
        <v>844</v>
      </c>
      <c r="H24311" t="s">
        <v>13416</v>
      </c>
      <c r="I24311" t="s">
        <v>145</v>
      </c>
      <c r="J24311">
        <v>2</v>
      </c>
      <c r="K24311" t="s">
        <v>260</v>
      </c>
      <c r="L24311" t="s">
        <v>844</v>
      </c>
      <c r="M24311" t="s">
        <v>12988</v>
      </c>
      <c r="N24311">
        <v>10790104</v>
      </c>
    </row>
    <row r="24312" spans="1:14">
      <c r="A24312">
        <v>24310</v>
      </c>
      <c r="B24312" s="1">
        <v>202110814344</v>
      </c>
      <c r="C24312" t="s">
        <v>36291</v>
      </c>
      <c r="D24312" t="s">
        <v>114562</v>
      </c>
      <c r="E24312" t="s">
        <v>114563</v>
      </c>
      <c r="F24312" t="s">
        <v>123</v>
      </c>
      <c r="G24312" t="s">
        <v>1796</v>
      </c>
      <c r="H24312" t="s">
        <v>5379</v>
      </c>
      <c r="I24312" t="s">
        <v>15</v>
      </c>
      <c r="J24312">
        <v>2</v>
      </c>
      <c r="K24312" t="s">
        <v>127</v>
      </c>
      <c r="L24312" t="s">
        <v>1851</v>
      </c>
      <c r="M24312" t="s">
        <v>36292</v>
      </c>
      <c r="N24312">
        <v>11090470</v>
      </c>
    </row>
    <row r="24313" spans="1:14">
      <c r="A24313">
        <v>24311</v>
      </c>
      <c r="B24313" s="1">
        <v>202110814359</v>
      </c>
      <c r="C24313" t="s">
        <v>36293</v>
      </c>
      <c r="D24313" t="s">
        <v>114564</v>
      </c>
      <c r="E24313" t="s">
        <v>114565</v>
      </c>
      <c r="F24313" t="s">
        <v>20</v>
      </c>
      <c r="G24313" t="s">
        <v>12452</v>
      </c>
      <c r="H24313" t="s">
        <v>36294</v>
      </c>
      <c r="I24313" t="s">
        <v>31</v>
      </c>
      <c r="J24313">
        <v>2</v>
      </c>
      <c r="K24313" t="s">
        <v>64</v>
      </c>
      <c r="L24313" t="s">
        <v>7480</v>
      </c>
      <c r="M24313" t="s">
        <v>12172</v>
      </c>
      <c r="N24313">
        <v>10690465</v>
      </c>
    </row>
    <row r="24314" spans="1:14">
      <c r="A24314">
        <v>24312</v>
      </c>
      <c r="B24314" s="1">
        <v>202110814406</v>
      </c>
      <c r="C24314" t="s">
        <v>36295</v>
      </c>
      <c r="D24314" t="s">
        <v>114566</v>
      </c>
      <c r="E24314" t="s">
        <v>114567</v>
      </c>
      <c r="F24314" t="s">
        <v>12</v>
      </c>
      <c r="G24314" t="s">
        <v>48</v>
      </c>
      <c r="H24314" t="s">
        <v>3539</v>
      </c>
      <c r="I24314" t="s">
        <v>145</v>
      </c>
      <c r="J24314">
        <v>2</v>
      </c>
      <c r="K24314" t="s">
        <v>48</v>
      </c>
      <c r="L24314" t="s">
        <v>988</v>
      </c>
      <c r="M24314" t="s">
        <v>9527</v>
      </c>
      <c r="N24314">
        <v>11390286</v>
      </c>
    </row>
    <row r="24315" spans="1:14">
      <c r="A24315">
        <v>24313</v>
      </c>
      <c r="B24315" s="1">
        <v>202110814472</v>
      </c>
      <c r="C24315" t="s">
        <v>36296</v>
      </c>
      <c r="D24315" t="s">
        <v>114568</v>
      </c>
      <c r="E24315" t="s">
        <v>83972</v>
      </c>
      <c r="F24315" t="s">
        <v>297</v>
      </c>
      <c r="G24315" t="s">
        <v>645</v>
      </c>
      <c r="H24315" t="s">
        <v>8746</v>
      </c>
      <c r="I24315" t="s">
        <v>15</v>
      </c>
      <c r="J24315">
        <v>2</v>
      </c>
      <c r="K24315" t="s">
        <v>301</v>
      </c>
      <c r="L24315" t="s">
        <v>608</v>
      </c>
      <c r="M24315" t="s">
        <v>7052</v>
      </c>
      <c r="N24315">
        <v>11290755</v>
      </c>
    </row>
    <row r="24316" spans="1:14">
      <c r="A24316">
        <v>24314</v>
      </c>
      <c r="B24316" s="1">
        <v>202110814492</v>
      </c>
      <c r="C24316" t="s">
        <v>36297</v>
      </c>
      <c r="D24316" t="s">
        <v>114569</v>
      </c>
      <c r="E24316" t="s">
        <v>114570</v>
      </c>
      <c r="F24316" t="s">
        <v>297</v>
      </c>
      <c r="G24316" t="s">
        <v>480</v>
      </c>
      <c r="H24316" t="s">
        <v>3045</v>
      </c>
      <c r="I24316" t="s">
        <v>15</v>
      </c>
      <c r="J24316">
        <v>2</v>
      </c>
      <c r="K24316" t="s">
        <v>326</v>
      </c>
      <c r="L24316" t="s">
        <v>3452</v>
      </c>
      <c r="M24316" t="s">
        <v>24369</v>
      </c>
      <c r="N24316">
        <v>11290306</v>
      </c>
    </row>
    <row r="24317" spans="1:14">
      <c r="A24317">
        <v>24315</v>
      </c>
      <c r="B24317" s="1">
        <v>202110814496</v>
      </c>
      <c r="C24317" t="s">
        <v>36298</v>
      </c>
      <c r="D24317" t="s">
        <v>114571</v>
      </c>
      <c r="E24317" t="s">
        <v>114572</v>
      </c>
      <c r="F24317" t="s">
        <v>297</v>
      </c>
      <c r="G24317" t="s">
        <v>645</v>
      </c>
      <c r="H24317" t="s">
        <v>4583</v>
      </c>
      <c r="I24317" t="s">
        <v>15</v>
      </c>
      <c r="J24317">
        <v>2</v>
      </c>
      <c r="K24317" t="s">
        <v>301</v>
      </c>
      <c r="L24317" t="s">
        <v>552</v>
      </c>
      <c r="M24317" t="s">
        <v>5772</v>
      </c>
      <c r="N24317">
        <v>1002007</v>
      </c>
    </row>
    <row r="24318" spans="1:14">
      <c r="A24318">
        <v>24316</v>
      </c>
      <c r="B24318" s="1">
        <v>202110814505</v>
      </c>
      <c r="C24318" t="s">
        <v>36299</v>
      </c>
      <c r="D24318" t="s">
        <v>114573</v>
      </c>
      <c r="E24318" t="s">
        <v>114574</v>
      </c>
      <c r="F24318" t="s">
        <v>40</v>
      </c>
      <c r="G24318" t="s">
        <v>41</v>
      </c>
      <c r="H24318" t="s">
        <v>1276</v>
      </c>
      <c r="I24318" t="s">
        <v>31</v>
      </c>
      <c r="J24318">
        <v>2</v>
      </c>
      <c r="K24318" t="s">
        <v>24</v>
      </c>
      <c r="L24318" t="s">
        <v>41</v>
      </c>
      <c r="M24318" t="s">
        <v>4051</v>
      </c>
      <c r="N24318">
        <v>10190607</v>
      </c>
    </row>
    <row r="24319" spans="1:14">
      <c r="A24319">
        <v>24317</v>
      </c>
      <c r="B24319" s="1">
        <v>202110814524</v>
      </c>
      <c r="C24319" t="s">
        <v>36300</v>
      </c>
      <c r="D24319" t="s">
        <v>114575</v>
      </c>
      <c r="E24319" t="s">
        <v>114576</v>
      </c>
      <c r="F24319" t="s">
        <v>201</v>
      </c>
      <c r="G24319" t="s">
        <v>1575</v>
      </c>
      <c r="H24319" t="s">
        <v>16625</v>
      </c>
      <c r="I24319" t="s">
        <v>15</v>
      </c>
      <c r="J24319">
        <v>2</v>
      </c>
      <c r="K24319" t="s">
        <v>522</v>
      </c>
      <c r="L24319" t="s">
        <v>1084</v>
      </c>
      <c r="M24319" t="s">
        <v>19337</v>
      </c>
      <c r="N24319">
        <v>10790832</v>
      </c>
    </row>
    <row r="24320" spans="1:14">
      <c r="A24320">
        <v>24318</v>
      </c>
      <c r="B24320" s="1">
        <v>202110814534</v>
      </c>
      <c r="C24320" t="s">
        <v>36301</v>
      </c>
      <c r="D24320" t="s">
        <v>114577</v>
      </c>
      <c r="E24320" t="s">
        <v>114578</v>
      </c>
      <c r="F24320" t="s">
        <v>297</v>
      </c>
      <c r="G24320" t="s">
        <v>344</v>
      </c>
      <c r="H24320" t="s">
        <v>7940</v>
      </c>
      <c r="I24320" t="s">
        <v>540</v>
      </c>
      <c r="J24320">
        <v>1</v>
      </c>
      <c r="K24320" t="s">
        <v>301</v>
      </c>
      <c r="L24320" t="s">
        <v>482</v>
      </c>
      <c r="M24320" t="s">
        <v>117</v>
      </c>
      <c r="N24320">
        <v>11290022</v>
      </c>
    </row>
    <row r="24321" spans="1:14">
      <c r="A24321">
        <v>24319</v>
      </c>
      <c r="B24321" s="1">
        <v>202110814574</v>
      </c>
      <c r="C24321" t="s">
        <v>36302</v>
      </c>
      <c r="D24321" t="s">
        <v>114579</v>
      </c>
      <c r="E24321" t="s">
        <v>114580</v>
      </c>
      <c r="F24321" t="s">
        <v>40</v>
      </c>
      <c r="G24321" t="s">
        <v>411</v>
      </c>
      <c r="H24321" t="s">
        <v>10426</v>
      </c>
      <c r="I24321" t="s">
        <v>231</v>
      </c>
      <c r="J24321">
        <v>2</v>
      </c>
      <c r="K24321" t="s">
        <v>56</v>
      </c>
      <c r="L24321" t="s">
        <v>411</v>
      </c>
      <c r="M24321" t="s">
        <v>28185</v>
      </c>
      <c r="N24321">
        <v>10190758</v>
      </c>
    </row>
    <row r="24322" spans="1:14">
      <c r="A24322">
        <v>24320</v>
      </c>
      <c r="B24322" s="1">
        <v>202110814630</v>
      </c>
      <c r="C24322" t="s">
        <v>36303</v>
      </c>
      <c r="D24322" t="s">
        <v>114581</v>
      </c>
      <c r="E24322" t="s">
        <v>114582</v>
      </c>
      <c r="F24322" t="s">
        <v>155</v>
      </c>
      <c r="G24322" t="s">
        <v>64</v>
      </c>
      <c r="H24322" t="s">
        <v>10166</v>
      </c>
      <c r="I24322" t="s">
        <v>325</v>
      </c>
      <c r="J24322">
        <v>2</v>
      </c>
      <c r="K24322" t="s">
        <v>64</v>
      </c>
      <c r="L24322" t="s">
        <v>1704</v>
      </c>
      <c r="M24322" t="s">
        <v>33312</v>
      </c>
      <c r="N24322">
        <v>10590563</v>
      </c>
    </row>
    <row r="24323" spans="1:14">
      <c r="A24323">
        <v>24321</v>
      </c>
      <c r="B24323" s="1">
        <v>202110814664</v>
      </c>
      <c r="C24323" t="s">
        <v>36304</v>
      </c>
      <c r="D24323" t="s">
        <v>114583</v>
      </c>
      <c r="E24323" t="s">
        <v>114584</v>
      </c>
      <c r="F24323" t="s">
        <v>52</v>
      </c>
      <c r="G24323" t="s">
        <v>896</v>
      </c>
      <c r="H24323" t="s">
        <v>4031</v>
      </c>
      <c r="I24323" t="s">
        <v>325</v>
      </c>
      <c r="J24323">
        <v>2</v>
      </c>
      <c r="K24323" t="s">
        <v>151</v>
      </c>
      <c r="L24323" t="s">
        <v>896</v>
      </c>
      <c r="M24323" t="s">
        <v>4370</v>
      </c>
      <c r="N24323">
        <v>10390655</v>
      </c>
    </row>
    <row r="24324" spans="1:14">
      <c r="A24324">
        <v>24322</v>
      </c>
      <c r="B24324" s="1">
        <v>202110814701</v>
      </c>
      <c r="C24324" t="s">
        <v>36305</v>
      </c>
      <c r="D24324" t="s">
        <v>92297</v>
      </c>
      <c r="E24324" t="s">
        <v>92298</v>
      </c>
      <c r="F24324" t="s">
        <v>123</v>
      </c>
      <c r="G24324" t="s">
        <v>127</v>
      </c>
      <c r="H24324" t="s">
        <v>4889</v>
      </c>
      <c r="I24324" t="s">
        <v>15</v>
      </c>
      <c r="J24324">
        <v>2</v>
      </c>
      <c r="K24324" t="s">
        <v>127</v>
      </c>
      <c r="L24324" t="s">
        <v>7265</v>
      </c>
      <c r="M24324" t="s">
        <v>7265</v>
      </c>
      <c r="N24324">
        <v>11090599</v>
      </c>
    </row>
    <row r="24325" spans="1:14">
      <c r="A24325">
        <v>24323</v>
      </c>
      <c r="B24325" s="1">
        <v>202110814725</v>
      </c>
      <c r="C24325" t="s">
        <v>36306</v>
      </c>
      <c r="D24325" t="s">
        <v>114585</v>
      </c>
      <c r="E24325" t="s">
        <v>114586</v>
      </c>
      <c r="F24325" t="s">
        <v>52</v>
      </c>
      <c r="G24325" t="s">
        <v>1417</v>
      </c>
      <c r="H24325" t="s">
        <v>3537</v>
      </c>
      <c r="I24325" t="s">
        <v>325</v>
      </c>
      <c r="J24325">
        <v>2</v>
      </c>
      <c r="K24325" t="s">
        <v>78</v>
      </c>
      <c r="L24325" t="s">
        <v>1419</v>
      </c>
      <c r="M24325" t="s">
        <v>8376</v>
      </c>
      <c r="N24325">
        <v>1089009</v>
      </c>
    </row>
    <row r="24326" spans="1:14">
      <c r="A24326">
        <v>24324</v>
      </c>
      <c r="B24326" s="1">
        <v>202110814832</v>
      </c>
      <c r="C24326" t="s">
        <v>36307</v>
      </c>
      <c r="D24326" t="s">
        <v>114587</v>
      </c>
      <c r="E24326" t="s">
        <v>114588</v>
      </c>
      <c r="F24326" t="s">
        <v>20</v>
      </c>
      <c r="G24326" t="s">
        <v>1295</v>
      </c>
      <c r="H24326" t="s">
        <v>29951</v>
      </c>
      <c r="I24326" t="s">
        <v>7769</v>
      </c>
      <c r="J24326">
        <v>2</v>
      </c>
      <c r="K24326" t="s">
        <v>205</v>
      </c>
      <c r="L24326" t="s">
        <v>7360</v>
      </c>
      <c r="M24326" t="s">
        <v>33076</v>
      </c>
      <c r="N24326">
        <v>10690766</v>
      </c>
    </row>
    <row r="24327" spans="1:14">
      <c r="A24327">
        <v>24325</v>
      </c>
      <c r="B24327" s="1">
        <v>202110814861</v>
      </c>
      <c r="C24327" t="s">
        <v>36308</v>
      </c>
      <c r="D24327" t="s">
        <v>114589</v>
      </c>
      <c r="E24327" t="s">
        <v>114590</v>
      </c>
      <c r="F24327" t="s">
        <v>60</v>
      </c>
      <c r="G24327" t="s">
        <v>665</v>
      </c>
      <c r="H24327" t="s">
        <v>5288</v>
      </c>
      <c r="I24327" t="s">
        <v>231</v>
      </c>
      <c r="J24327">
        <v>2</v>
      </c>
      <c r="K24327" t="s">
        <v>115</v>
      </c>
      <c r="L24327" t="s">
        <v>2594</v>
      </c>
      <c r="M24327" t="s">
        <v>8021</v>
      </c>
      <c r="N24327">
        <v>10490393</v>
      </c>
    </row>
    <row r="24328" spans="1:14">
      <c r="A24328">
        <v>24326</v>
      </c>
      <c r="B24328" s="1">
        <v>202110814986</v>
      </c>
      <c r="C24328" t="s">
        <v>36309</v>
      </c>
      <c r="D24328" t="s">
        <v>71006</v>
      </c>
      <c r="E24328" t="s">
        <v>71350</v>
      </c>
      <c r="F24328" t="s">
        <v>87</v>
      </c>
      <c r="G24328" t="s">
        <v>243</v>
      </c>
      <c r="H24328" t="s">
        <v>1019</v>
      </c>
      <c r="I24328" t="s">
        <v>319</v>
      </c>
      <c r="J24328">
        <v>2</v>
      </c>
      <c r="K24328" t="s">
        <v>91</v>
      </c>
      <c r="L24328" t="s">
        <v>358</v>
      </c>
      <c r="M24328" t="s">
        <v>9932</v>
      </c>
      <c r="N24328">
        <v>1031002</v>
      </c>
    </row>
    <row r="24329" spans="1:14">
      <c r="A24329">
        <v>24327</v>
      </c>
      <c r="B24329" s="1">
        <v>202110814996</v>
      </c>
      <c r="C24329" t="s">
        <v>36310</v>
      </c>
      <c r="D24329" t="s">
        <v>114591</v>
      </c>
      <c r="E24329" t="s">
        <v>114592</v>
      </c>
      <c r="F24329" t="s">
        <v>155</v>
      </c>
      <c r="G24329" t="s">
        <v>4007</v>
      </c>
      <c r="H24329" t="s">
        <v>30293</v>
      </c>
      <c r="I24329" t="s">
        <v>231</v>
      </c>
      <c r="J24329">
        <v>2</v>
      </c>
      <c r="K24329" t="s">
        <v>64</v>
      </c>
      <c r="L24329" t="s">
        <v>455</v>
      </c>
      <c r="M24329" t="s">
        <v>31944</v>
      </c>
      <c r="N24329">
        <v>10590857</v>
      </c>
    </row>
    <row r="24330" spans="1:14">
      <c r="A24330">
        <v>24328</v>
      </c>
      <c r="B24330" s="1">
        <v>202110815160</v>
      </c>
      <c r="C24330" t="s">
        <v>36311</v>
      </c>
      <c r="D24330" t="s">
        <v>114593</v>
      </c>
      <c r="E24330" t="s">
        <v>9717</v>
      </c>
      <c r="F24330" t="s">
        <v>297</v>
      </c>
      <c r="G24330" t="s">
        <v>9634</v>
      </c>
      <c r="H24330" t="s">
        <v>11876</v>
      </c>
      <c r="I24330" t="s">
        <v>1436</v>
      </c>
      <c r="J24330">
        <v>2</v>
      </c>
      <c r="K24330" t="s">
        <v>301</v>
      </c>
      <c r="L24330" t="s">
        <v>1914</v>
      </c>
      <c r="M24330" t="s">
        <v>12340</v>
      </c>
      <c r="N24330">
        <v>11290732</v>
      </c>
    </row>
    <row r="24331" spans="1:14">
      <c r="A24331">
        <v>24329</v>
      </c>
      <c r="B24331" s="1">
        <v>202110815311</v>
      </c>
      <c r="C24331" t="s">
        <v>36312</v>
      </c>
      <c r="D24331" t="s">
        <v>114594</v>
      </c>
      <c r="E24331" t="s">
        <v>114595</v>
      </c>
      <c r="F24331" t="s">
        <v>155</v>
      </c>
      <c r="G24331" t="s">
        <v>3754</v>
      </c>
      <c r="H24331" t="s">
        <v>11434</v>
      </c>
      <c r="I24331" t="s">
        <v>265</v>
      </c>
      <c r="J24331">
        <v>2</v>
      </c>
      <c r="K24331" t="s">
        <v>64</v>
      </c>
      <c r="L24331" t="s">
        <v>8174</v>
      </c>
      <c r="M24331" t="s">
        <v>36313</v>
      </c>
      <c r="N24331">
        <v>10590654</v>
      </c>
    </row>
    <row r="24332" spans="1:14">
      <c r="A24332">
        <v>24330</v>
      </c>
      <c r="B24332" s="1">
        <v>202110815449</v>
      </c>
      <c r="C24332" t="s">
        <v>36314</v>
      </c>
      <c r="D24332" t="s">
        <v>114596</v>
      </c>
      <c r="E24332" t="s">
        <v>114597</v>
      </c>
      <c r="F24332" t="s">
        <v>60</v>
      </c>
      <c r="G24332" t="s">
        <v>996</v>
      </c>
      <c r="H24332" t="s">
        <v>6529</v>
      </c>
      <c r="I24332" t="s">
        <v>340</v>
      </c>
      <c r="J24332">
        <v>2</v>
      </c>
      <c r="K24332" t="s">
        <v>215</v>
      </c>
      <c r="L24332" t="s">
        <v>494</v>
      </c>
      <c r="M24332" t="s">
        <v>5253</v>
      </c>
      <c r="N24332">
        <v>10390440</v>
      </c>
    </row>
    <row r="24333" spans="1:14">
      <c r="A24333">
        <v>24331</v>
      </c>
      <c r="B24333" s="1">
        <v>202110815553</v>
      </c>
      <c r="C24333" t="s">
        <v>36315</v>
      </c>
      <c r="D24333" t="s">
        <v>98481</v>
      </c>
      <c r="E24333" t="s">
        <v>98481</v>
      </c>
      <c r="F24333" t="s">
        <v>12</v>
      </c>
      <c r="G24333" t="s">
        <v>16</v>
      </c>
      <c r="H24333" t="s">
        <v>2248</v>
      </c>
      <c r="I24333" t="s">
        <v>15</v>
      </c>
      <c r="J24333">
        <v>2</v>
      </c>
      <c r="K24333" t="s">
        <v>16</v>
      </c>
      <c r="L24333" t="s">
        <v>169</v>
      </c>
      <c r="M24333" t="s">
        <v>23177</v>
      </c>
      <c r="N24333">
        <v>1016123</v>
      </c>
    </row>
    <row r="24334" spans="1:14">
      <c r="A24334">
        <v>24332</v>
      </c>
      <c r="B24334" s="1">
        <v>202110815584</v>
      </c>
      <c r="C24334" t="s">
        <v>36316</v>
      </c>
      <c r="D24334" t="s">
        <v>114598</v>
      </c>
      <c r="E24334" t="s">
        <v>114599</v>
      </c>
      <c r="F24334" t="s">
        <v>123</v>
      </c>
      <c r="G24334" t="s">
        <v>127</v>
      </c>
      <c r="H24334" t="s">
        <v>16521</v>
      </c>
      <c r="I24334" t="s">
        <v>1150</v>
      </c>
      <c r="J24334">
        <v>2</v>
      </c>
      <c r="K24334" t="s">
        <v>127</v>
      </c>
      <c r="L24334" t="s">
        <v>334</v>
      </c>
      <c r="M24334" t="s">
        <v>36317</v>
      </c>
      <c r="N24334">
        <v>11090679</v>
      </c>
    </row>
    <row r="24335" spans="1:14">
      <c r="A24335">
        <v>24333</v>
      </c>
      <c r="B24335" s="1">
        <v>202110815632</v>
      </c>
      <c r="C24335" t="s">
        <v>36318</v>
      </c>
      <c r="D24335" t="s">
        <v>114600</v>
      </c>
      <c r="E24335" t="s">
        <v>114601</v>
      </c>
      <c r="F24335" t="s">
        <v>60</v>
      </c>
      <c r="G24335" t="s">
        <v>61</v>
      </c>
      <c r="H24335" t="s">
        <v>7168</v>
      </c>
      <c r="I24335" t="s">
        <v>15</v>
      </c>
      <c r="J24335">
        <v>2</v>
      </c>
      <c r="K24335" t="s">
        <v>614</v>
      </c>
      <c r="L24335" t="s">
        <v>624</v>
      </c>
      <c r="M24335" t="s">
        <v>36319</v>
      </c>
      <c r="N24335">
        <v>1064032</v>
      </c>
    </row>
    <row r="24336" spans="1:14">
      <c r="A24336">
        <v>24334</v>
      </c>
      <c r="B24336" s="1">
        <v>202110815638</v>
      </c>
      <c r="C24336" t="s">
        <v>36320</v>
      </c>
      <c r="D24336" t="s">
        <v>114602</v>
      </c>
      <c r="E24336" t="s">
        <v>114603</v>
      </c>
      <c r="F24336" t="s">
        <v>297</v>
      </c>
      <c r="G24336" t="s">
        <v>480</v>
      </c>
      <c r="H24336" t="s">
        <v>6146</v>
      </c>
      <c r="I24336" t="s">
        <v>15</v>
      </c>
      <c r="J24336">
        <v>2</v>
      </c>
      <c r="K24336" t="s">
        <v>326</v>
      </c>
      <c r="L24336" t="s">
        <v>1632</v>
      </c>
      <c r="M24336" t="s">
        <v>36321</v>
      </c>
      <c r="N24336">
        <v>11290314</v>
      </c>
    </row>
    <row r="24337" spans="1:14">
      <c r="A24337">
        <v>24335</v>
      </c>
      <c r="B24337" s="1">
        <v>202110815676</v>
      </c>
      <c r="C24337" t="s">
        <v>36322</v>
      </c>
      <c r="D24337" t="s">
        <v>114604</v>
      </c>
      <c r="E24337" t="s">
        <v>114605</v>
      </c>
      <c r="F24337" t="s">
        <v>131</v>
      </c>
      <c r="G24337" t="s">
        <v>431</v>
      </c>
      <c r="H24337" t="s">
        <v>4349</v>
      </c>
      <c r="I24337" t="s">
        <v>15</v>
      </c>
      <c r="J24337">
        <v>2</v>
      </c>
      <c r="K24337" t="s">
        <v>433</v>
      </c>
      <c r="L24337" t="s">
        <v>431</v>
      </c>
      <c r="M24337" t="s">
        <v>10313</v>
      </c>
      <c r="N24337">
        <v>10890668</v>
      </c>
    </row>
    <row r="24338" spans="1:14">
      <c r="A24338">
        <v>24336</v>
      </c>
      <c r="B24338" s="1">
        <v>202110815741</v>
      </c>
      <c r="C24338" t="s">
        <v>36323</v>
      </c>
      <c r="D24338" t="s">
        <v>114606</v>
      </c>
      <c r="E24338" t="s">
        <v>114607</v>
      </c>
      <c r="F24338" t="s">
        <v>20</v>
      </c>
      <c r="G24338" t="s">
        <v>2091</v>
      </c>
      <c r="H24338" t="s">
        <v>7042</v>
      </c>
      <c r="I24338" t="s">
        <v>1162</v>
      </c>
      <c r="J24338">
        <v>2</v>
      </c>
      <c r="K24338" t="s">
        <v>140</v>
      </c>
      <c r="L24338" t="s">
        <v>1195</v>
      </c>
      <c r="M24338" t="s">
        <v>36324</v>
      </c>
      <c r="N24338">
        <v>10690397</v>
      </c>
    </row>
    <row r="24339" spans="1:14">
      <c r="A24339">
        <v>24337</v>
      </c>
      <c r="B24339" s="1">
        <v>202110815764</v>
      </c>
      <c r="C24339" t="s">
        <v>36325</v>
      </c>
      <c r="D24339" t="s">
        <v>114608</v>
      </c>
      <c r="E24339" t="s">
        <v>114609</v>
      </c>
      <c r="F24339" t="s">
        <v>28</v>
      </c>
      <c r="G24339" t="s">
        <v>1038</v>
      </c>
      <c r="H24339" t="s">
        <v>11569</v>
      </c>
      <c r="I24339" t="s">
        <v>231</v>
      </c>
      <c r="J24339">
        <v>2</v>
      </c>
      <c r="K24339" t="s">
        <v>78</v>
      </c>
      <c r="L24339" t="s">
        <v>2681</v>
      </c>
      <c r="M24339" t="s">
        <v>4435</v>
      </c>
      <c r="N24339">
        <v>10390268</v>
      </c>
    </row>
    <row r="24340" spans="1:14">
      <c r="A24340">
        <v>24338</v>
      </c>
      <c r="B24340" s="1">
        <v>202110815851</v>
      </c>
      <c r="C24340" t="s">
        <v>36326</v>
      </c>
      <c r="D24340" t="s">
        <v>114610</v>
      </c>
      <c r="E24340" t="s">
        <v>114611</v>
      </c>
      <c r="F24340" t="s">
        <v>131</v>
      </c>
      <c r="G24340" t="s">
        <v>3716</v>
      </c>
      <c r="H24340" t="s">
        <v>14348</v>
      </c>
      <c r="I24340" t="s">
        <v>325</v>
      </c>
      <c r="J24340">
        <v>2</v>
      </c>
      <c r="K24340" t="s">
        <v>433</v>
      </c>
      <c r="L24340" t="s">
        <v>753</v>
      </c>
      <c r="M24340" t="s">
        <v>22242</v>
      </c>
      <c r="N24340">
        <v>10890313</v>
      </c>
    </row>
    <row r="24341" spans="1:14">
      <c r="A24341">
        <v>24339</v>
      </c>
      <c r="B24341" s="1">
        <v>202110815966</v>
      </c>
      <c r="C24341" t="s">
        <v>36327</v>
      </c>
      <c r="D24341" t="s">
        <v>114612</v>
      </c>
      <c r="E24341" t="s">
        <v>74508</v>
      </c>
      <c r="F24341" t="s">
        <v>297</v>
      </c>
      <c r="G24341" t="s">
        <v>1781</v>
      </c>
      <c r="H24341" t="s">
        <v>3407</v>
      </c>
      <c r="I24341" t="s">
        <v>15</v>
      </c>
      <c r="J24341">
        <v>2</v>
      </c>
      <c r="K24341" t="s">
        <v>301</v>
      </c>
      <c r="L24341" t="s">
        <v>406</v>
      </c>
      <c r="M24341" t="s">
        <v>18865</v>
      </c>
      <c r="N24341">
        <v>11290055</v>
      </c>
    </row>
    <row r="24342" spans="1:14">
      <c r="A24342">
        <v>24340</v>
      </c>
      <c r="B24342" s="1">
        <v>202110816003</v>
      </c>
      <c r="C24342" t="s">
        <v>36328</v>
      </c>
      <c r="D24342" t="s">
        <v>114613</v>
      </c>
      <c r="E24342" t="s">
        <v>114614</v>
      </c>
      <c r="F24342" t="s">
        <v>68</v>
      </c>
      <c r="G24342" t="s">
        <v>3682</v>
      </c>
      <c r="H24342" t="s">
        <v>36329</v>
      </c>
      <c r="I24342" t="s">
        <v>36330</v>
      </c>
      <c r="J24342">
        <v>2</v>
      </c>
      <c r="K24342" t="s">
        <v>64</v>
      </c>
      <c r="L24342" t="s">
        <v>420</v>
      </c>
      <c r="M24342" t="s">
        <v>421</v>
      </c>
      <c r="N24342">
        <v>1071001</v>
      </c>
    </row>
    <row r="24343" spans="1:14">
      <c r="A24343">
        <v>24341</v>
      </c>
      <c r="B24343" s="1">
        <v>202110816044</v>
      </c>
      <c r="C24343" t="s">
        <v>36331</v>
      </c>
      <c r="D24343" t="s">
        <v>114615</v>
      </c>
      <c r="E24343" t="s">
        <v>20774</v>
      </c>
      <c r="F24343" t="s">
        <v>12</v>
      </c>
      <c r="G24343" t="s">
        <v>223</v>
      </c>
      <c r="H24343" t="s">
        <v>361</v>
      </c>
      <c r="I24343" t="s">
        <v>31</v>
      </c>
      <c r="J24343">
        <v>2</v>
      </c>
      <c r="K24343" t="s">
        <v>16</v>
      </c>
      <c r="L24343" t="s">
        <v>223</v>
      </c>
      <c r="M24343" t="s">
        <v>35071</v>
      </c>
      <c r="N24343">
        <v>11390554</v>
      </c>
    </row>
    <row r="24344" spans="1:14">
      <c r="A24344">
        <v>24342</v>
      </c>
      <c r="B24344" s="1">
        <v>202110816080</v>
      </c>
      <c r="C24344" t="s">
        <v>36332</v>
      </c>
      <c r="D24344" t="s">
        <v>114616</v>
      </c>
      <c r="E24344" t="s">
        <v>114617</v>
      </c>
      <c r="F24344" t="s">
        <v>297</v>
      </c>
      <c r="G24344" t="s">
        <v>599</v>
      </c>
      <c r="H24344" t="s">
        <v>600</v>
      </c>
      <c r="I24344" t="s">
        <v>15</v>
      </c>
      <c r="J24344">
        <v>2</v>
      </c>
      <c r="K24344" t="s">
        <v>301</v>
      </c>
      <c r="L24344" t="s">
        <v>552</v>
      </c>
      <c r="M24344" t="s">
        <v>2894</v>
      </c>
      <c r="N24344">
        <v>1002028</v>
      </c>
    </row>
    <row r="24345" spans="1:14">
      <c r="A24345">
        <v>24343</v>
      </c>
      <c r="B24345" s="1">
        <v>202110816160</v>
      </c>
      <c r="C24345" t="s">
        <v>36333</v>
      </c>
      <c r="D24345" t="s">
        <v>114618</v>
      </c>
      <c r="E24345" t="s">
        <v>114619</v>
      </c>
      <c r="F24345" t="s">
        <v>155</v>
      </c>
      <c r="G24345" t="s">
        <v>9141</v>
      </c>
      <c r="H24345" t="s">
        <v>36334</v>
      </c>
      <c r="I24345" t="s">
        <v>31</v>
      </c>
      <c r="J24345">
        <v>2</v>
      </c>
      <c r="K24345" t="s">
        <v>614</v>
      </c>
      <c r="L24345" t="s">
        <v>4486</v>
      </c>
      <c r="M24345" t="s">
        <v>10158</v>
      </c>
      <c r="N24345">
        <v>1078001</v>
      </c>
    </row>
    <row r="24346" spans="1:14">
      <c r="A24346">
        <v>24344</v>
      </c>
      <c r="B24346" s="1">
        <v>202110816198</v>
      </c>
      <c r="C24346" t="s">
        <v>36335</v>
      </c>
      <c r="D24346" t="s">
        <v>114620</v>
      </c>
      <c r="E24346" t="s">
        <v>114621</v>
      </c>
      <c r="F24346" t="s">
        <v>52</v>
      </c>
      <c r="G24346" t="s">
        <v>215</v>
      </c>
      <c r="H24346" t="s">
        <v>10109</v>
      </c>
      <c r="I24346" t="s">
        <v>15833</v>
      </c>
      <c r="J24346">
        <v>2</v>
      </c>
      <c r="K24346" t="s">
        <v>78</v>
      </c>
      <c r="L24346" t="s">
        <v>79</v>
      </c>
      <c r="M24346" t="s">
        <v>4893</v>
      </c>
      <c r="N24346">
        <v>1086520</v>
      </c>
    </row>
    <row r="24347" spans="1:14">
      <c r="A24347">
        <v>24345</v>
      </c>
      <c r="B24347" s="1">
        <v>202110816316</v>
      </c>
      <c r="C24347" t="s">
        <v>36336</v>
      </c>
      <c r="D24347" t="s">
        <v>114622</v>
      </c>
      <c r="E24347" t="s">
        <v>114623</v>
      </c>
      <c r="F24347" t="s">
        <v>123</v>
      </c>
      <c r="G24347" t="s">
        <v>447</v>
      </c>
      <c r="H24347" t="s">
        <v>1248</v>
      </c>
      <c r="I24347" t="s">
        <v>1150</v>
      </c>
      <c r="J24347">
        <v>2</v>
      </c>
      <c r="K24347" t="s">
        <v>245</v>
      </c>
      <c r="L24347" t="s">
        <v>2523</v>
      </c>
      <c r="M24347" t="s">
        <v>21688</v>
      </c>
      <c r="N24347">
        <v>1012066</v>
      </c>
    </row>
    <row r="24348" spans="1:14">
      <c r="A24348">
        <v>24346</v>
      </c>
      <c r="B24348" s="1">
        <v>202110816324</v>
      </c>
      <c r="C24348" t="s">
        <v>36337</v>
      </c>
      <c r="D24348" t="s">
        <v>114624</v>
      </c>
      <c r="E24348" t="s">
        <v>114625</v>
      </c>
      <c r="F24348" t="s">
        <v>60</v>
      </c>
      <c r="G24348" t="s">
        <v>1125</v>
      </c>
      <c r="H24348" t="s">
        <v>4492</v>
      </c>
      <c r="I24348" t="s">
        <v>325</v>
      </c>
      <c r="J24348">
        <v>2</v>
      </c>
      <c r="K24348" t="s">
        <v>102</v>
      </c>
      <c r="L24348" t="s">
        <v>2997</v>
      </c>
      <c r="M24348" t="s">
        <v>15628</v>
      </c>
      <c r="N24348">
        <v>1061007</v>
      </c>
    </row>
    <row r="24349" spans="1:14">
      <c r="A24349">
        <v>24347</v>
      </c>
      <c r="B24349" s="1">
        <v>202110816374</v>
      </c>
      <c r="C24349" t="s">
        <v>36338</v>
      </c>
      <c r="D24349" t="s">
        <v>114626</v>
      </c>
      <c r="E24349" t="s">
        <v>114627</v>
      </c>
      <c r="F24349" t="s">
        <v>60</v>
      </c>
      <c r="G24349" t="s">
        <v>2831</v>
      </c>
      <c r="H24349" t="s">
        <v>35501</v>
      </c>
      <c r="I24349" t="s">
        <v>1501</v>
      </c>
      <c r="J24349">
        <v>1</v>
      </c>
      <c r="K24349" t="s">
        <v>614</v>
      </c>
      <c r="L24349" t="s">
        <v>840</v>
      </c>
      <c r="M24349" t="s">
        <v>19438</v>
      </c>
      <c r="N24349">
        <v>10490289</v>
      </c>
    </row>
    <row r="24350" spans="1:14">
      <c r="A24350">
        <v>24348</v>
      </c>
      <c r="B24350" s="1">
        <v>202110816471</v>
      </c>
      <c r="C24350" t="s">
        <v>36339</v>
      </c>
      <c r="D24350" t="s">
        <v>9857</v>
      </c>
      <c r="E24350" t="s">
        <v>74852</v>
      </c>
      <c r="F24350" t="s">
        <v>123</v>
      </c>
      <c r="G24350" t="s">
        <v>1233</v>
      </c>
      <c r="H24350" t="s">
        <v>1234</v>
      </c>
      <c r="I24350" t="s">
        <v>15</v>
      </c>
      <c r="J24350">
        <v>2</v>
      </c>
      <c r="K24350" t="s">
        <v>127</v>
      </c>
      <c r="L24350" t="s">
        <v>8263</v>
      </c>
      <c r="M24350" t="s">
        <v>20932</v>
      </c>
      <c r="N24350">
        <v>11090355</v>
      </c>
    </row>
    <row r="24351" spans="1:14">
      <c r="A24351">
        <v>24349</v>
      </c>
      <c r="B24351" s="1">
        <v>202110816472</v>
      </c>
      <c r="C24351" t="s">
        <v>36340</v>
      </c>
      <c r="D24351" t="s">
        <v>73785</v>
      </c>
      <c r="E24351" t="s">
        <v>114628</v>
      </c>
      <c r="F24351" t="s">
        <v>87</v>
      </c>
      <c r="G24351" t="s">
        <v>1988</v>
      </c>
      <c r="H24351" t="s">
        <v>3708</v>
      </c>
      <c r="I24351" t="s">
        <v>15</v>
      </c>
      <c r="J24351">
        <v>2</v>
      </c>
      <c r="K24351" t="s">
        <v>91</v>
      </c>
      <c r="L24351" t="s">
        <v>1256</v>
      </c>
      <c r="M24351" t="s">
        <v>1335</v>
      </c>
      <c r="N24351">
        <v>10990419</v>
      </c>
    </row>
    <row r="24352" spans="1:14">
      <c r="A24352">
        <v>24350</v>
      </c>
      <c r="B24352" s="1">
        <v>202110816516</v>
      </c>
      <c r="C24352" t="s">
        <v>36341</v>
      </c>
      <c r="D24352" t="s">
        <v>114629</v>
      </c>
      <c r="E24352" t="s">
        <v>114630</v>
      </c>
      <c r="F24352" t="s">
        <v>87</v>
      </c>
      <c r="G24352" t="s">
        <v>1629</v>
      </c>
      <c r="H24352" t="s">
        <v>9191</v>
      </c>
      <c r="I24352" t="s">
        <v>31</v>
      </c>
      <c r="J24352">
        <v>2</v>
      </c>
      <c r="K24352" t="s">
        <v>102</v>
      </c>
      <c r="L24352" t="s">
        <v>5608</v>
      </c>
      <c r="M24352" t="s">
        <v>36342</v>
      </c>
      <c r="N24352">
        <v>10490090</v>
      </c>
    </row>
    <row r="24353" spans="1:14">
      <c r="A24353">
        <v>24351</v>
      </c>
      <c r="B24353" s="1">
        <v>202110816563</v>
      </c>
      <c r="C24353" t="s">
        <v>36343</v>
      </c>
      <c r="D24353" t="s">
        <v>71133</v>
      </c>
      <c r="E24353" t="s">
        <v>114631</v>
      </c>
      <c r="F24353" t="s">
        <v>297</v>
      </c>
      <c r="G24353" t="s">
        <v>1647</v>
      </c>
      <c r="H24353" t="s">
        <v>1648</v>
      </c>
      <c r="I24353" t="s">
        <v>15</v>
      </c>
      <c r="J24353">
        <v>2</v>
      </c>
      <c r="K24353" t="s">
        <v>301</v>
      </c>
      <c r="L24353" t="s">
        <v>6366</v>
      </c>
      <c r="M24353" t="s">
        <v>1147</v>
      </c>
      <c r="N24353">
        <v>11290063</v>
      </c>
    </row>
    <row r="24354" spans="1:14">
      <c r="A24354">
        <v>24352</v>
      </c>
      <c r="B24354" s="1">
        <v>202110816577</v>
      </c>
      <c r="C24354" t="s">
        <v>36344</v>
      </c>
      <c r="D24354" t="s">
        <v>114632</v>
      </c>
      <c r="E24354" t="s">
        <v>114633</v>
      </c>
      <c r="F24354" t="s">
        <v>155</v>
      </c>
      <c r="G24354" t="s">
        <v>65</v>
      </c>
      <c r="H24354" t="s">
        <v>4006</v>
      </c>
      <c r="I24354" t="s">
        <v>27658</v>
      </c>
      <c r="J24354">
        <v>2</v>
      </c>
      <c r="K24354" t="s">
        <v>64</v>
      </c>
      <c r="L24354" t="s">
        <v>64</v>
      </c>
      <c r="M24354" t="s">
        <v>6397</v>
      </c>
      <c r="N24354">
        <v>10590599</v>
      </c>
    </row>
    <row r="24355" spans="1:14">
      <c r="A24355">
        <v>24353</v>
      </c>
      <c r="B24355" s="1">
        <v>202110816602</v>
      </c>
      <c r="C24355" t="s">
        <v>36345</v>
      </c>
      <c r="D24355" t="s">
        <v>114634</v>
      </c>
      <c r="E24355" t="s">
        <v>114635</v>
      </c>
      <c r="F24355" t="s">
        <v>52</v>
      </c>
      <c r="G24355" t="s">
        <v>53</v>
      </c>
      <c r="H24355" t="s">
        <v>195</v>
      </c>
      <c r="I24355" t="s">
        <v>36346</v>
      </c>
      <c r="J24355">
        <v>1</v>
      </c>
      <c r="K24355" t="s">
        <v>78</v>
      </c>
      <c r="L24355" t="s">
        <v>79</v>
      </c>
      <c r="M24355" t="s">
        <v>1820</v>
      </c>
      <c r="N24355">
        <v>1086148</v>
      </c>
    </row>
    <row r="24356" spans="1:14">
      <c r="A24356">
        <v>24354</v>
      </c>
      <c r="B24356" s="1">
        <v>202110816801</v>
      </c>
      <c r="C24356" t="s">
        <v>36347</v>
      </c>
      <c r="D24356" t="s">
        <v>114636</v>
      </c>
      <c r="E24356" t="s">
        <v>114637</v>
      </c>
      <c r="F24356" t="s">
        <v>201</v>
      </c>
      <c r="G24356" t="s">
        <v>1459</v>
      </c>
      <c r="H24356" t="s">
        <v>15338</v>
      </c>
      <c r="I24356" t="s">
        <v>340</v>
      </c>
      <c r="J24356">
        <v>2</v>
      </c>
      <c r="K24356" t="s">
        <v>64</v>
      </c>
      <c r="L24356" t="s">
        <v>691</v>
      </c>
      <c r="M24356" t="s">
        <v>36348</v>
      </c>
      <c r="N24356">
        <v>1075046</v>
      </c>
    </row>
    <row r="24357" spans="1:14">
      <c r="A24357">
        <v>24355</v>
      </c>
      <c r="B24357" s="1">
        <v>202110816821</v>
      </c>
      <c r="C24357" t="s">
        <v>36349</v>
      </c>
      <c r="D24357" t="s">
        <v>114638</v>
      </c>
      <c r="E24357" t="s">
        <v>114639</v>
      </c>
      <c r="F24357" t="s">
        <v>123</v>
      </c>
      <c r="G24357" t="s">
        <v>127</v>
      </c>
      <c r="H24357" t="s">
        <v>31251</v>
      </c>
      <c r="I24357" t="s">
        <v>15</v>
      </c>
      <c r="J24357">
        <v>2</v>
      </c>
      <c r="K24357" t="s">
        <v>127</v>
      </c>
      <c r="L24357" t="s">
        <v>127</v>
      </c>
      <c r="M24357" t="s">
        <v>4794</v>
      </c>
      <c r="N24357">
        <v>11090570</v>
      </c>
    </row>
    <row r="24358" spans="1:14">
      <c r="A24358">
        <v>24356</v>
      </c>
      <c r="B24358" s="1">
        <v>202110816823</v>
      </c>
      <c r="C24358" t="s">
        <v>36350</v>
      </c>
      <c r="D24358" t="s">
        <v>114640</v>
      </c>
      <c r="E24358" t="s">
        <v>114641</v>
      </c>
      <c r="F24358" t="s">
        <v>12</v>
      </c>
      <c r="G24358" t="s">
        <v>350</v>
      </c>
      <c r="H24358" t="s">
        <v>1267</v>
      </c>
      <c r="I24358" t="s">
        <v>31</v>
      </c>
      <c r="J24358">
        <v>2</v>
      </c>
      <c r="K24358" t="s">
        <v>16</v>
      </c>
      <c r="L24358" t="s">
        <v>721</v>
      </c>
      <c r="M24358" t="s">
        <v>4218</v>
      </c>
      <c r="N24358">
        <v>11390047</v>
      </c>
    </row>
    <row r="24359" spans="1:14">
      <c r="A24359">
        <v>24357</v>
      </c>
      <c r="B24359" s="1">
        <v>202110816832</v>
      </c>
      <c r="C24359" t="s">
        <v>36351</v>
      </c>
      <c r="D24359" t="s">
        <v>114642</v>
      </c>
      <c r="E24359" t="s">
        <v>92507</v>
      </c>
      <c r="F24359" t="s">
        <v>123</v>
      </c>
      <c r="G24359" t="s">
        <v>1640</v>
      </c>
      <c r="H24359" t="s">
        <v>2654</v>
      </c>
      <c r="I24359" t="s">
        <v>15</v>
      </c>
      <c r="J24359">
        <v>2</v>
      </c>
      <c r="K24359" t="s">
        <v>127</v>
      </c>
      <c r="L24359" t="s">
        <v>2370</v>
      </c>
      <c r="M24359" t="s">
        <v>16274</v>
      </c>
      <c r="N24359">
        <v>11090408</v>
      </c>
    </row>
    <row r="24360" spans="1:14">
      <c r="A24360">
        <v>24358</v>
      </c>
      <c r="B24360" s="1">
        <v>202110816833</v>
      </c>
      <c r="C24360" t="s">
        <v>36352</v>
      </c>
      <c r="D24360" t="s">
        <v>114643</v>
      </c>
      <c r="E24360" t="s">
        <v>113315</v>
      </c>
      <c r="F24360" t="s">
        <v>297</v>
      </c>
      <c r="G24360" t="s">
        <v>645</v>
      </c>
      <c r="H24360" t="s">
        <v>1971</v>
      </c>
      <c r="I24360" t="s">
        <v>15</v>
      </c>
      <c r="J24360">
        <v>2</v>
      </c>
      <c r="K24360" t="s">
        <v>301</v>
      </c>
      <c r="L24360" t="s">
        <v>406</v>
      </c>
      <c r="M24360" t="s">
        <v>8932</v>
      </c>
      <c r="N24360">
        <v>11290050</v>
      </c>
    </row>
    <row r="24361" spans="1:14">
      <c r="A24361">
        <v>24359</v>
      </c>
      <c r="B24361" s="1">
        <v>202110816966</v>
      </c>
      <c r="C24361" t="s">
        <v>36353</v>
      </c>
      <c r="D24361" t="s">
        <v>114644</v>
      </c>
      <c r="E24361" t="s">
        <v>114645</v>
      </c>
      <c r="F24361" t="s">
        <v>155</v>
      </c>
      <c r="G24361" t="s">
        <v>11769</v>
      </c>
      <c r="H24361" t="s">
        <v>11770</v>
      </c>
      <c r="I24361" t="s">
        <v>4448</v>
      </c>
      <c r="J24361">
        <v>2</v>
      </c>
      <c r="K24361" t="s">
        <v>64</v>
      </c>
      <c r="L24361" t="s">
        <v>8372</v>
      </c>
      <c r="M24361" t="s">
        <v>9799</v>
      </c>
      <c r="N24361">
        <v>10590931</v>
      </c>
    </row>
    <row r="24362" spans="1:14">
      <c r="A24362">
        <v>24360</v>
      </c>
      <c r="B24362" s="1">
        <v>202110817041</v>
      </c>
      <c r="C24362" t="s">
        <v>36354</v>
      </c>
      <c r="D24362" t="s">
        <v>114646</v>
      </c>
      <c r="E24362" t="s">
        <v>114647</v>
      </c>
      <c r="F24362" t="s">
        <v>52</v>
      </c>
      <c r="G24362" t="s">
        <v>1417</v>
      </c>
      <c r="H24362" t="s">
        <v>5043</v>
      </c>
      <c r="I24362" t="s">
        <v>265</v>
      </c>
      <c r="J24362">
        <v>2</v>
      </c>
      <c r="K24362" t="s">
        <v>215</v>
      </c>
      <c r="L24362" t="s">
        <v>934</v>
      </c>
      <c r="M24362" t="s">
        <v>4462</v>
      </c>
      <c r="N24362">
        <v>10390341</v>
      </c>
    </row>
    <row r="24363" spans="1:14">
      <c r="A24363">
        <v>24361</v>
      </c>
      <c r="B24363" s="1">
        <v>202110817092</v>
      </c>
      <c r="C24363" t="s">
        <v>36355</v>
      </c>
      <c r="D24363" t="s">
        <v>114648</v>
      </c>
      <c r="E24363" t="s">
        <v>71540</v>
      </c>
      <c r="F24363" t="s">
        <v>52</v>
      </c>
      <c r="G24363" t="s">
        <v>53</v>
      </c>
      <c r="H24363" t="s">
        <v>6572</v>
      </c>
      <c r="I24363" t="s">
        <v>231</v>
      </c>
      <c r="J24363">
        <v>2</v>
      </c>
      <c r="K24363" t="s">
        <v>78</v>
      </c>
      <c r="L24363" t="s">
        <v>79</v>
      </c>
      <c r="M24363" t="s">
        <v>16967</v>
      </c>
      <c r="N24363">
        <v>1086107</v>
      </c>
    </row>
    <row r="24364" spans="1:14">
      <c r="A24364">
        <v>24362</v>
      </c>
      <c r="B24364" s="1">
        <v>202110817215</v>
      </c>
      <c r="C24364" t="s">
        <v>36356</v>
      </c>
      <c r="D24364" t="s">
        <v>114649</v>
      </c>
      <c r="E24364" t="s">
        <v>114650</v>
      </c>
      <c r="F24364" t="s">
        <v>155</v>
      </c>
      <c r="G24364" t="s">
        <v>64</v>
      </c>
      <c r="H24364" t="s">
        <v>12470</v>
      </c>
      <c r="I24364" t="s">
        <v>1162</v>
      </c>
      <c r="J24364">
        <v>2</v>
      </c>
      <c r="K24364" t="s">
        <v>64</v>
      </c>
      <c r="L24364" t="s">
        <v>691</v>
      </c>
      <c r="M24364" t="s">
        <v>15031</v>
      </c>
      <c r="N24364">
        <v>1075025</v>
      </c>
    </row>
    <row r="24365" spans="1:14">
      <c r="A24365">
        <v>24363</v>
      </c>
      <c r="B24365" s="1">
        <v>202110817218</v>
      </c>
      <c r="C24365" t="s">
        <v>36357</v>
      </c>
      <c r="D24365" t="s">
        <v>89281</v>
      </c>
      <c r="E24365" t="s">
        <v>100147</v>
      </c>
      <c r="F24365" t="s">
        <v>60</v>
      </c>
      <c r="G24365" t="s">
        <v>436</v>
      </c>
      <c r="H24365" t="s">
        <v>5354</v>
      </c>
      <c r="I24365" t="s">
        <v>319</v>
      </c>
      <c r="J24365">
        <v>2</v>
      </c>
      <c r="K24365" t="s">
        <v>115</v>
      </c>
      <c r="L24365" t="s">
        <v>2029</v>
      </c>
      <c r="M24365" t="s">
        <v>7901</v>
      </c>
      <c r="N24365">
        <v>10490159</v>
      </c>
    </row>
    <row r="24366" spans="1:14">
      <c r="A24366">
        <v>24364</v>
      </c>
      <c r="B24366" s="1">
        <v>202110817332</v>
      </c>
      <c r="C24366" t="s">
        <v>36358</v>
      </c>
      <c r="D24366" t="s">
        <v>114651</v>
      </c>
      <c r="E24366" t="s">
        <v>114652</v>
      </c>
      <c r="F24366" t="s">
        <v>20</v>
      </c>
      <c r="G24366" t="s">
        <v>418</v>
      </c>
      <c r="H24366" t="s">
        <v>419</v>
      </c>
      <c r="I24366" t="s">
        <v>231</v>
      </c>
      <c r="J24366">
        <v>2</v>
      </c>
      <c r="K24366" t="s">
        <v>64</v>
      </c>
      <c r="L24366" t="s">
        <v>7480</v>
      </c>
      <c r="M24366" t="s">
        <v>12172</v>
      </c>
      <c r="N24366">
        <v>10690465</v>
      </c>
    </row>
    <row r="24367" spans="1:14">
      <c r="A24367">
        <v>24365</v>
      </c>
      <c r="B24367" s="1">
        <v>202110817333</v>
      </c>
      <c r="C24367" t="s">
        <v>36359</v>
      </c>
      <c r="D24367" t="s">
        <v>114653</v>
      </c>
      <c r="E24367" t="s">
        <v>114654</v>
      </c>
      <c r="F24367" t="s">
        <v>52</v>
      </c>
      <c r="G24367" t="s">
        <v>53</v>
      </c>
      <c r="H24367" t="s">
        <v>18696</v>
      </c>
      <c r="I24367" t="s">
        <v>15</v>
      </c>
      <c r="J24367">
        <v>1</v>
      </c>
      <c r="K24367" t="s">
        <v>78</v>
      </c>
      <c r="L24367" t="s">
        <v>79</v>
      </c>
      <c r="M24367" t="s">
        <v>13152</v>
      </c>
      <c r="N24367">
        <v>1086002</v>
      </c>
    </row>
    <row r="24368" spans="1:14">
      <c r="A24368">
        <v>24366</v>
      </c>
      <c r="B24368" s="1">
        <v>202110817354</v>
      </c>
      <c r="C24368" t="s">
        <v>36360</v>
      </c>
      <c r="D24368" t="s">
        <v>114655</v>
      </c>
      <c r="E24368" t="s">
        <v>114656</v>
      </c>
      <c r="F24368" t="s">
        <v>123</v>
      </c>
      <c r="G24368" t="s">
        <v>447</v>
      </c>
      <c r="H24368" t="s">
        <v>8083</v>
      </c>
      <c r="I24368" t="s">
        <v>1150</v>
      </c>
      <c r="J24368">
        <v>2</v>
      </c>
      <c r="K24368" t="s">
        <v>245</v>
      </c>
      <c r="L24368" t="s">
        <v>2523</v>
      </c>
      <c r="M24368" t="s">
        <v>13436</v>
      </c>
      <c r="N24368">
        <v>1012061</v>
      </c>
    </row>
    <row r="24369" spans="1:14">
      <c r="A24369">
        <v>24367</v>
      </c>
      <c r="B24369" s="1">
        <v>202110817391</v>
      </c>
      <c r="C24369" t="s">
        <v>36361</v>
      </c>
      <c r="D24369" t="s">
        <v>114657</v>
      </c>
      <c r="E24369" t="s">
        <v>114658</v>
      </c>
      <c r="F24369" t="s">
        <v>87</v>
      </c>
      <c r="G24369" t="s">
        <v>320</v>
      </c>
      <c r="H24369" t="s">
        <v>3918</v>
      </c>
      <c r="I24369" t="s">
        <v>1150</v>
      </c>
      <c r="J24369">
        <v>2</v>
      </c>
      <c r="K24369" t="s">
        <v>91</v>
      </c>
      <c r="L24369" t="s">
        <v>1595</v>
      </c>
      <c r="M24369" t="s">
        <v>7004</v>
      </c>
      <c r="N24369">
        <v>10990457</v>
      </c>
    </row>
    <row r="24370" spans="1:14">
      <c r="A24370">
        <v>24368</v>
      </c>
      <c r="B24370" s="1">
        <v>202110817398</v>
      </c>
      <c r="C24370" t="s">
        <v>36362</v>
      </c>
      <c r="D24370" t="s">
        <v>114659</v>
      </c>
      <c r="E24370" t="s">
        <v>114660</v>
      </c>
      <c r="F24370" t="s">
        <v>60</v>
      </c>
      <c r="G24370" t="s">
        <v>9414</v>
      </c>
      <c r="H24370" t="s">
        <v>16221</v>
      </c>
      <c r="I24370" t="s">
        <v>340</v>
      </c>
      <c r="J24370">
        <v>2</v>
      </c>
      <c r="K24370" t="s">
        <v>102</v>
      </c>
      <c r="L24370" t="s">
        <v>1653</v>
      </c>
      <c r="M24370" t="s">
        <v>5611</v>
      </c>
      <c r="N24370">
        <v>10491248</v>
      </c>
    </row>
    <row r="24371" spans="1:14">
      <c r="A24371">
        <v>24369</v>
      </c>
      <c r="B24371" s="1">
        <v>202110817438</v>
      </c>
      <c r="C24371" t="s">
        <v>36363</v>
      </c>
      <c r="D24371" t="s">
        <v>114661</v>
      </c>
      <c r="E24371" t="s">
        <v>114662</v>
      </c>
      <c r="F24371" t="s">
        <v>20</v>
      </c>
      <c r="G24371" t="s">
        <v>534</v>
      </c>
      <c r="H24371" t="s">
        <v>18163</v>
      </c>
      <c r="I24371" t="s">
        <v>231</v>
      </c>
      <c r="J24371">
        <v>2</v>
      </c>
      <c r="K24371" t="s">
        <v>205</v>
      </c>
      <c r="L24371" t="s">
        <v>536</v>
      </c>
      <c r="M24371" t="s">
        <v>13247</v>
      </c>
      <c r="N24371">
        <v>1146006</v>
      </c>
    </row>
    <row r="24372" spans="1:14">
      <c r="A24372">
        <v>24370</v>
      </c>
      <c r="B24372" s="1">
        <v>202110817449</v>
      </c>
      <c r="C24372" t="s">
        <v>36364</v>
      </c>
      <c r="D24372" t="s">
        <v>114663</v>
      </c>
      <c r="E24372" t="s">
        <v>114664</v>
      </c>
      <c r="F24372" t="s">
        <v>40</v>
      </c>
      <c r="G24372" t="s">
        <v>1077</v>
      </c>
      <c r="H24372" t="s">
        <v>2677</v>
      </c>
      <c r="I24372" t="s">
        <v>145</v>
      </c>
      <c r="J24372">
        <v>2</v>
      </c>
      <c r="K24372" t="s">
        <v>197</v>
      </c>
      <c r="L24372" t="s">
        <v>2678</v>
      </c>
      <c r="M24372" t="s">
        <v>5577</v>
      </c>
      <c r="N24372">
        <v>10190173</v>
      </c>
    </row>
    <row r="24373" spans="1:14">
      <c r="A24373">
        <v>24371</v>
      </c>
      <c r="B24373" s="1">
        <v>202110817477</v>
      </c>
      <c r="C24373" t="s">
        <v>36365</v>
      </c>
      <c r="D24373" t="s">
        <v>114665</v>
      </c>
      <c r="E24373" t="s">
        <v>114666</v>
      </c>
      <c r="F24373" t="s">
        <v>40</v>
      </c>
      <c r="G24373" t="s">
        <v>1167</v>
      </c>
      <c r="H24373" t="s">
        <v>9182</v>
      </c>
      <c r="I24373" t="s">
        <v>145</v>
      </c>
      <c r="J24373">
        <v>2</v>
      </c>
      <c r="K24373" t="s">
        <v>197</v>
      </c>
      <c r="L24373" t="s">
        <v>162</v>
      </c>
      <c r="M24373" t="s">
        <v>835</v>
      </c>
      <c r="N24373">
        <v>10190227</v>
      </c>
    </row>
    <row r="24374" spans="1:14">
      <c r="A24374">
        <v>24372</v>
      </c>
      <c r="B24374" s="1">
        <v>202110817479</v>
      </c>
      <c r="C24374" t="s">
        <v>36366</v>
      </c>
      <c r="D24374" t="s">
        <v>114667</v>
      </c>
      <c r="E24374" t="s">
        <v>114668</v>
      </c>
      <c r="F24374" t="s">
        <v>155</v>
      </c>
      <c r="G24374" t="s">
        <v>7584</v>
      </c>
      <c r="H24374" t="s">
        <v>17331</v>
      </c>
      <c r="I24374" t="s">
        <v>325</v>
      </c>
      <c r="J24374">
        <v>2</v>
      </c>
      <c r="K24374" t="s">
        <v>64</v>
      </c>
      <c r="L24374" t="s">
        <v>3839</v>
      </c>
      <c r="M24374" t="s">
        <v>36367</v>
      </c>
      <c r="N24374">
        <v>10590551</v>
      </c>
    </row>
    <row r="24375" spans="1:14">
      <c r="A24375">
        <v>24373</v>
      </c>
      <c r="B24375" s="1">
        <v>202110817501</v>
      </c>
      <c r="C24375" t="s">
        <v>36368</v>
      </c>
      <c r="D24375" t="s">
        <v>114669</v>
      </c>
      <c r="E24375" t="s">
        <v>114670</v>
      </c>
      <c r="F24375" t="s">
        <v>40</v>
      </c>
      <c r="G24375" t="s">
        <v>1077</v>
      </c>
      <c r="H24375" t="s">
        <v>11731</v>
      </c>
      <c r="I24375" t="s">
        <v>1150</v>
      </c>
      <c r="J24375">
        <v>2</v>
      </c>
      <c r="K24375" t="s">
        <v>197</v>
      </c>
      <c r="L24375" t="s">
        <v>7952</v>
      </c>
      <c r="M24375" t="s">
        <v>342</v>
      </c>
      <c r="N24375">
        <v>1084014</v>
      </c>
    </row>
    <row r="24376" spans="1:14">
      <c r="A24376">
        <v>24374</v>
      </c>
      <c r="B24376" s="1">
        <v>202110817568</v>
      </c>
      <c r="C24376" t="s">
        <v>36369</v>
      </c>
      <c r="D24376" t="s">
        <v>114671</v>
      </c>
      <c r="E24376" t="s">
        <v>114672</v>
      </c>
      <c r="F24376" t="s">
        <v>12</v>
      </c>
      <c r="G24376" t="s">
        <v>218</v>
      </c>
      <c r="H24376" t="s">
        <v>4623</v>
      </c>
      <c r="I24376" t="s">
        <v>2946</v>
      </c>
      <c r="J24376">
        <v>2</v>
      </c>
      <c r="K24376" t="s">
        <v>16</v>
      </c>
      <c r="L24376" t="s">
        <v>143</v>
      </c>
      <c r="M24376" t="s">
        <v>36370</v>
      </c>
      <c r="N24376">
        <v>11390746</v>
      </c>
    </row>
    <row r="24377" spans="1:14">
      <c r="A24377">
        <v>24375</v>
      </c>
      <c r="B24377" s="1">
        <v>202110817578</v>
      </c>
      <c r="C24377" t="s">
        <v>36371</v>
      </c>
      <c r="D24377" t="s">
        <v>114673</v>
      </c>
      <c r="E24377" t="s">
        <v>114674</v>
      </c>
      <c r="F24377" t="s">
        <v>40</v>
      </c>
      <c r="G24377" t="s">
        <v>1809</v>
      </c>
      <c r="H24377" t="s">
        <v>5960</v>
      </c>
      <c r="I24377" t="s">
        <v>340</v>
      </c>
      <c r="J24377">
        <v>2</v>
      </c>
      <c r="K24377" t="s">
        <v>197</v>
      </c>
      <c r="L24377" t="s">
        <v>1809</v>
      </c>
      <c r="M24377" t="s">
        <v>28876</v>
      </c>
      <c r="N24377">
        <v>10190122</v>
      </c>
    </row>
    <row r="24378" spans="1:14">
      <c r="A24378">
        <v>24376</v>
      </c>
      <c r="B24378" s="1">
        <v>202110817662</v>
      </c>
      <c r="C24378" t="s">
        <v>36372</v>
      </c>
      <c r="D24378" t="s">
        <v>114675</v>
      </c>
      <c r="E24378" t="s">
        <v>81189</v>
      </c>
      <c r="F24378" t="s">
        <v>123</v>
      </c>
      <c r="G24378" t="s">
        <v>447</v>
      </c>
      <c r="H24378" t="s">
        <v>8083</v>
      </c>
      <c r="I24378" t="s">
        <v>15</v>
      </c>
      <c r="J24378">
        <v>2</v>
      </c>
      <c r="K24378" t="s">
        <v>245</v>
      </c>
      <c r="L24378" t="s">
        <v>2095</v>
      </c>
      <c r="M24378" t="s">
        <v>11513</v>
      </c>
      <c r="N24378">
        <v>11090191</v>
      </c>
    </row>
    <row r="24379" spans="1:14">
      <c r="A24379">
        <v>24377</v>
      </c>
      <c r="B24379" s="1">
        <v>202110817673</v>
      </c>
      <c r="C24379" t="s">
        <v>36373</v>
      </c>
      <c r="D24379" t="s">
        <v>87270</v>
      </c>
      <c r="E24379" t="s">
        <v>103804</v>
      </c>
      <c r="F24379" t="s">
        <v>68</v>
      </c>
      <c r="G24379" t="s">
        <v>1997</v>
      </c>
      <c r="H24379" t="s">
        <v>7286</v>
      </c>
      <c r="I24379" t="s">
        <v>15</v>
      </c>
      <c r="J24379">
        <v>2</v>
      </c>
      <c r="K24379" t="s">
        <v>353</v>
      </c>
      <c r="L24379" t="s">
        <v>8113</v>
      </c>
      <c r="M24379" t="s">
        <v>23665</v>
      </c>
      <c r="N24379">
        <v>11190201</v>
      </c>
    </row>
    <row r="24380" spans="1:14">
      <c r="A24380">
        <v>24378</v>
      </c>
      <c r="B24380" s="1">
        <v>202110817682</v>
      </c>
      <c r="C24380" t="s">
        <v>36374</v>
      </c>
      <c r="D24380" t="s">
        <v>94829</v>
      </c>
      <c r="E24380" t="s">
        <v>114676</v>
      </c>
      <c r="F24380" t="s">
        <v>297</v>
      </c>
      <c r="G24380" t="s">
        <v>645</v>
      </c>
      <c r="H24380" t="s">
        <v>1971</v>
      </c>
      <c r="I24380" t="s">
        <v>15</v>
      </c>
      <c r="J24380">
        <v>2</v>
      </c>
      <c r="K24380" t="s">
        <v>301</v>
      </c>
      <c r="L24380" t="s">
        <v>406</v>
      </c>
      <c r="M24380" t="s">
        <v>4054</v>
      </c>
      <c r="N24380">
        <v>11290057</v>
      </c>
    </row>
    <row r="24381" spans="1:14">
      <c r="A24381">
        <v>24379</v>
      </c>
      <c r="B24381" s="1">
        <v>202110817685</v>
      </c>
      <c r="C24381" t="s">
        <v>36375</v>
      </c>
      <c r="D24381" t="s">
        <v>114677</v>
      </c>
      <c r="E24381" t="s">
        <v>114678</v>
      </c>
      <c r="F24381" t="s">
        <v>52</v>
      </c>
      <c r="G24381" t="s">
        <v>53</v>
      </c>
      <c r="H24381" t="s">
        <v>6572</v>
      </c>
      <c r="I24381" t="s">
        <v>231</v>
      </c>
      <c r="J24381">
        <v>2</v>
      </c>
      <c r="K24381" t="s">
        <v>78</v>
      </c>
      <c r="L24381" t="s">
        <v>79</v>
      </c>
      <c r="M24381" t="s">
        <v>11776</v>
      </c>
      <c r="N24381">
        <v>1086098</v>
      </c>
    </row>
    <row r="24382" spans="1:14">
      <c r="A24382">
        <v>24380</v>
      </c>
      <c r="B24382" s="1">
        <v>202110817726</v>
      </c>
      <c r="C24382" t="s">
        <v>36376</v>
      </c>
      <c r="D24382" t="s">
        <v>114679</v>
      </c>
      <c r="E24382" t="s">
        <v>114680</v>
      </c>
      <c r="F24382" t="s">
        <v>123</v>
      </c>
      <c r="G24382" t="s">
        <v>1796</v>
      </c>
      <c r="H24382" t="s">
        <v>17835</v>
      </c>
      <c r="I24382" t="s">
        <v>1150</v>
      </c>
      <c r="J24382">
        <v>1</v>
      </c>
      <c r="K24382" t="s">
        <v>127</v>
      </c>
      <c r="L24382" t="s">
        <v>1507</v>
      </c>
      <c r="M24382" t="s">
        <v>11087</v>
      </c>
      <c r="N24382">
        <v>11090038</v>
      </c>
    </row>
    <row r="24383" spans="1:14">
      <c r="A24383">
        <v>24381</v>
      </c>
      <c r="B24383" s="1">
        <v>202110817735</v>
      </c>
      <c r="C24383" t="s">
        <v>36377</v>
      </c>
      <c r="D24383" t="s">
        <v>114681</v>
      </c>
      <c r="E24383" t="s">
        <v>114682</v>
      </c>
      <c r="F24383" t="s">
        <v>87</v>
      </c>
      <c r="G24383" t="s">
        <v>243</v>
      </c>
      <c r="H24383" t="s">
        <v>3047</v>
      </c>
      <c r="I24383" t="s">
        <v>15</v>
      </c>
      <c r="J24383">
        <v>2</v>
      </c>
      <c r="K24383" t="s">
        <v>91</v>
      </c>
      <c r="L24383" t="s">
        <v>1190</v>
      </c>
      <c r="M24383" t="s">
        <v>24338</v>
      </c>
      <c r="N24383">
        <v>10990312</v>
      </c>
    </row>
    <row r="24384" spans="1:14">
      <c r="A24384">
        <v>24382</v>
      </c>
      <c r="B24384" s="1">
        <v>202110817745</v>
      </c>
      <c r="C24384" t="s">
        <v>36378</v>
      </c>
      <c r="D24384" t="s">
        <v>114683</v>
      </c>
      <c r="E24384" t="s">
        <v>114684</v>
      </c>
      <c r="F24384" t="s">
        <v>297</v>
      </c>
      <c r="G24384" t="s">
        <v>1102</v>
      </c>
      <c r="H24384" t="s">
        <v>2075</v>
      </c>
      <c r="I24384" t="s">
        <v>340</v>
      </c>
      <c r="J24384">
        <v>2</v>
      </c>
      <c r="K24384" t="s">
        <v>326</v>
      </c>
      <c r="L24384" t="s">
        <v>1102</v>
      </c>
      <c r="M24384" t="s">
        <v>19543</v>
      </c>
      <c r="N24384">
        <v>11290374</v>
      </c>
    </row>
    <row r="24385" spans="1:14">
      <c r="A24385">
        <v>24383</v>
      </c>
      <c r="B24385" s="1">
        <v>202110817861</v>
      </c>
      <c r="C24385" t="s">
        <v>36379</v>
      </c>
      <c r="D24385" t="s">
        <v>114685</v>
      </c>
      <c r="E24385" t="s">
        <v>114686</v>
      </c>
      <c r="F24385" t="s">
        <v>123</v>
      </c>
      <c r="G24385" t="s">
        <v>1233</v>
      </c>
      <c r="H24385" t="s">
        <v>15592</v>
      </c>
      <c r="I24385" t="s">
        <v>15</v>
      </c>
      <c r="J24385">
        <v>2</v>
      </c>
      <c r="K24385" t="s">
        <v>127</v>
      </c>
      <c r="L24385" t="s">
        <v>8263</v>
      </c>
      <c r="M24385" t="s">
        <v>17202</v>
      </c>
      <c r="N24385">
        <v>11090369</v>
      </c>
    </row>
    <row r="24386" spans="1:14">
      <c r="A24386">
        <v>24384</v>
      </c>
      <c r="B24386" s="1">
        <v>202110817892</v>
      </c>
      <c r="C24386" t="s">
        <v>36380</v>
      </c>
      <c r="D24386" t="s">
        <v>114687</v>
      </c>
      <c r="E24386" t="s">
        <v>114688</v>
      </c>
      <c r="F24386" t="s">
        <v>201</v>
      </c>
      <c r="G24386" t="s">
        <v>1575</v>
      </c>
      <c r="H24386" t="s">
        <v>16625</v>
      </c>
      <c r="I24386" t="s">
        <v>1150</v>
      </c>
      <c r="J24386">
        <v>2</v>
      </c>
      <c r="K24386" t="s">
        <v>240</v>
      </c>
      <c r="L24386" t="s">
        <v>5090</v>
      </c>
      <c r="M24386" t="s">
        <v>12920</v>
      </c>
      <c r="N24386">
        <v>1028003</v>
      </c>
    </row>
    <row r="24387" spans="1:14">
      <c r="A24387">
        <v>24385</v>
      </c>
      <c r="B24387" s="1">
        <v>202110817898</v>
      </c>
      <c r="C24387" t="s">
        <v>36381</v>
      </c>
      <c r="D24387" t="s">
        <v>114689</v>
      </c>
      <c r="E24387" t="s">
        <v>114690</v>
      </c>
      <c r="F24387" t="s">
        <v>40</v>
      </c>
      <c r="G24387" t="s">
        <v>2678</v>
      </c>
      <c r="H24387" t="s">
        <v>11397</v>
      </c>
      <c r="I24387" t="s">
        <v>231</v>
      </c>
      <c r="J24387">
        <v>2</v>
      </c>
      <c r="K24387" t="s">
        <v>197</v>
      </c>
      <c r="L24387" t="s">
        <v>2678</v>
      </c>
      <c r="M24387" t="s">
        <v>24487</v>
      </c>
      <c r="N24387">
        <v>10190170</v>
      </c>
    </row>
    <row r="24388" spans="1:14">
      <c r="A24388">
        <v>24386</v>
      </c>
      <c r="B24388" s="1">
        <v>202110817959</v>
      </c>
      <c r="C24388" t="s">
        <v>36382</v>
      </c>
      <c r="D24388" t="s">
        <v>114691</v>
      </c>
      <c r="E24388" t="s">
        <v>114692</v>
      </c>
      <c r="F24388" t="s">
        <v>131</v>
      </c>
      <c r="G24388" t="s">
        <v>1687</v>
      </c>
      <c r="H24388" t="s">
        <v>14529</v>
      </c>
      <c r="I24388" t="s">
        <v>15</v>
      </c>
      <c r="J24388">
        <v>2</v>
      </c>
      <c r="K24388" t="s">
        <v>433</v>
      </c>
      <c r="L24388" t="s">
        <v>1687</v>
      </c>
      <c r="M24388" t="s">
        <v>36383</v>
      </c>
      <c r="N24388">
        <v>10890727</v>
      </c>
    </row>
    <row r="24389" spans="1:14">
      <c r="A24389">
        <v>24387</v>
      </c>
      <c r="B24389" s="1">
        <v>202110817977</v>
      </c>
      <c r="C24389" t="s">
        <v>36384</v>
      </c>
      <c r="D24389" t="s">
        <v>114693</v>
      </c>
      <c r="E24389" t="s">
        <v>114694</v>
      </c>
      <c r="F24389" t="s">
        <v>12</v>
      </c>
      <c r="G24389" t="s">
        <v>390</v>
      </c>
      <c r="H24389" t="s">
        <v>1308</v>
      </c>
      <c r="I24389" t="s">
        <v>145</v>
      </c>
      <c r="J24389">
        <v>2</v>
      </c>
      <c r="K24389" t="s">
        <v>16</v>
      </c>
      <c r="L24389" t="s">
        <v>390</v>
      </c>
      <c r="M24389" t="s">
        <v>1877</v>
      </c>
      <c r="N24389">
        <v>11390486</v>
      </c>
    </row>
    <row r="24390" spans="1:14">
      <c r="A24390">
        <v>24388</v>
      </c>
      <c r="B24390" s="1">
        <v>202110818045</v>
      </c>
      <c r="C24390" t="s">
        <v>36385</v>
      </c>
      <c r="D24390" t="s">
        <v>114695</v>
      </c>
      <c r="E24390" t="s">
        <v>114696</v>
      </c>
      <c r="F24390" t="s">
        <v>60</v>
      </c>
      <c r="G24390" t="s">
        <v>1279</v>
      </c>
      <c r="H24390" t="s">
        <v>8560</v>
      </c>
      <c r="I24390" t="s">
        <v>71</v>
      </c>
      <c r="J24390">
        <v>2</v>
      </c>
      <c r="K24390" t="s">
        <v>151</v>
      </c>
      <c r="L24390" t="s">
        <v>5072</v>
      </c>
      <c r="M24390" t="s">
        <v>5073</v>
      </c>
      <c r="N24390">
        <v>10490837</v>
      </c>
    </row>
    <row r="24391" spans="1:14">
      <c r="A24391">
        <v>24389</v>
      </c>
      <c r="B24391" s="1">
        <v>202110818096</v>
      </c>
      <c r="C24391" t="s">
        <v>36386</v>
      </c>
      <c r="D24391" t="s">
        <v>114697</v>
      </c>
      <c r="E24391" t="s">
        <v>114698</v>
      </c>
      <c r="F24391" t="s">
        <v>52</v>
      </c>
      <c r="G24391" t="s">
        <v>53</v>
      </c>
      <c r="H24391" t="s">
        <v>11665</v>
      </c>
      <c r="I24391" t="s">
        <v>231</v>
      </c>
      <c r="J24391">
        <v>2</v>
      </c>
      <c r="K24391" t="s">
        <v>78</v>
      </c>
      <c r="L24391" t="s">
        <v>79</v>
      </c>
      <c r="M24391" t="s">
        <v>10345</v>
      </c>
      <c r="N24391">
        <v>1086318</v>
      </c>
    </row>
    <row r="24392" spans="1:14">
      <c r="A24392">
        <v>24390</v>
      </c>
      <c r="B24392" s="1">
        <v>202110818104</v>
      </c>
      <c r="C24392" t="s">
        <v>36387</v>
      </c>
      <c r="D24392" t="s">
        <v>114699</v>
      </c>
      <c r="E24392" t="s">
        <v>114700</v>
      </c>
      <c r="F24392" t="s">
        <v>60</v>
      </c>
      <c r="G24392" t="s">
        <v>1006</v>
      </c>
      <c r="H24392" t="s">
        <v>4127</v>
      </c>
      <c r="I24392" t="s">
        <v>443</v>
      </c>
      <c r="J24392">
        <v>2</v>
      </c>
      <c r="K24392" t="s">
        <v>151</v>
      </c>
      <c r="L24392" t="s">
        <v>229</v>
      </c>
      <c r="M24392" t="s">
        <v>36388</v>
      </c>
      <c r="N24392">
        <v>10490683</v>
      </c>
    </row>
    <row r="24393" spans="1:14">
      <c r="A24393">
        <v>24391</v>
      </c>
      <c r="B24393" s="1">
        <v>202110818131</v>
      </c>
      <c r="C24393" t="s">
        <v>36389</v>
      </c>
      <c r="D24393" t="s">
        <v>114701</v>
      </c>
      <c r="E24393" t="s">
        <v>114702</v>
      </c>
      <c r="F24393" t="s">
        <v>155</v>
      </c>
      <c r="G24393" t="s">
        <v>64</v>
      </c>
      <c r="H24393" t="s">
        <v>10166</v>
      </c>
      <c r="I24393" t="s">
        <v>36390</v>
      </c>
      <c r="J24393">
        <v>1</v>
      </c>
      <c r="K24393" t="s">
        <v>64</v>
      </c>
      <c r="L24393" t="s">
        <v>64</v>
      </c>
      <c r="M24393" t="s">
        <v>21895</v>
      </c>
      <c r="N24393">
        <v>10590595</v>
      </c>
    </row>
    <row r="24394" spans="1:14">
      <c r="A24394">
        <v>24392</v>
      </c>
      <c r="B24394" s="1">
        <v>202110818259</v>
      </c>
      <c r="C24394" t="s">
        <v>36391</v>
      </c>
      <c r="D24394" t="s">
        <v>114703</v>
      </c>
      <c r="E24394" t="s">
        <v>114704</v>
      </c>
      <c r="F24394" t="s">
        <v>40</v>
      </c>
      <c r="G24394" t="s">
        <v>564</v>
      </c>
      <c r="H24394" t="s">
        <v>565</v>
      </c>
      <c r="I24394" t="s">
        <v>15</v>
      </c>
      <c r="J24394">
        <v>2</v>
      </c>
      <c r="K24394" t="s">
        <v>197</v>
      </c>
      <c r="L24394" t="s">
        <v>3023</v>
      </c>
      <c r="M24394" t="s">
        <v>36187</v>
      </c>
      <c r="N24394">
        <v>10190395</v>
      </c>
    </row>
    <row r="24395" spans="1:14">
      <c r="A24395">
        <v>24393</v>
      </c>
      <c r="B24395" s="1">
        <v>202110818276</v>
      </c>
      <c r="C24395" t="s">
        <v>36392</v>
      </c>
      <c r="D24395" t="s">
        <v>114705</v>
      </c>
      <c r="E24395" t="s">
        <v>84507</v>
      </c>
      <c r="F24395" t="s">
        <v>123</v>
      </c>
      <c r="G24395" t="s">
        <v>1233</v>
      </c>
      <c r="H24395" t="s">
        <v>15592</v>
      </c>
      <c r="I24395" t="s">
        <v>15</v>
      </c>
      <c r="J24395">
        <v>2</v>
      </c>
      <c r="K24395" t="s">
        <v>127</v>
      </c>
      <c r="L24395" t="s">
        <v>8263</v>
      </c>
      <c r="M24395" t="s">
        <v>17202</v>
      </c>
      <c r="N24395">
        <v>11090369</v>
      </c>
    </row>
    <row r="24396" spans="1:14">
      <c r="A24396">
        <v>24394</v>
      </c>
      <c r="B24396" s="1">
        <v>202110818363</v>
      </c>
      <c r="C24396" t="s">
        <v>36393</v>
      </c>
      <c r="D24396" t="s">
        <v>114706</v>
      </c>
      <c r="E24396" t="s">
        <v>114707</v>
      </c>
      <c r="F24396" t="s">
        <v>297</v>
      </c>
      <c r="G24396" t="s">
        <v>323</v>
      </c>
      <c r="H24396" t="s">
        <v>3425</v>
      </c>
      <c r="I24396" t="s">
        <v>1696</v>
      </c>
      <c r="J24396">
        <v>2</v>
      </c>
      <c r="K24396" t="s">
        <v>326</v>
      </c>
      <c r="L24396" t="s">
        <v>1644</v>
      </c>
      <c r="M24396" t="s">
        <v>5382</v>
      </c>
      <c r="N24396">
        <v>11290560</v>
      </c>
    </row>
    <row r="24397" spans="1:14">
      <c r="A24397">
        <v>24395</v>
      </c>
      <c r="B24397" s="1">
        <v>202110818413</v>
      </c>
      <c r="C24397" t="s">
        <v>36394</v>
      </c>
      <c r="D24397" t="s">
        <v>114708</v>
      </c>
      <c r="E24397" t="s">
        <v>114709</v>
      </c>
      <c r="F24397" t="s">
        <v>40</v>
      </c>
      <c r="G24397" t="s">
        <v>162</v>
      </c>
      <c r="H24397" t="s">
        <v>834</v>
      </c>
      <c r="I24397" t="s">
        <v>231</v>
      </c>
      <c r="J24397">
        <v>2</v>
      </c>
      <c r="K24397" t="s">
        <v>197</v>
      </c>
      <c r="L24397" t="s">
        <v>162</v>
      </c>
      <c r="M24397" t="s">
        <v>1823</v>
      </c>
      <c r="N24397">
        <v>10190232</v>
      </c>
    </row>
    <row r="24398" spans="1:14">
      <c r="A24398">
        <v>24396</v>
      </c>
      <c r="B24398" s="1">
        <v>202110818440</v>
      </c>
      <c r="C24398" t="s">
        <v>36395</v>
      </c>
      <c r="D24398" t="s">
        <v>105631</v>
      </c>
      <c r="E24398" t="s">
        <v>114710</v>
      </c>
      <c r="F24398" t="s">
        <v>123</v>
      </c>
      <c r="G24398" t="s">
        <v>4734</v>
      </c>
      <c r="H24398" t="s">
        <v>7875</v>
      </c>
      <c r="I24398" t="s">
        <v>15</v>
      </c>
      <c r="J24398">
        <v>2</v>
      </c>
      <c r="K24398" t="s">
        <v>127</v>
      </c>
      <c r="L24398" t="s">
        <v>7265</v>
      </c>
      <c r="M24398" t="s">
        <v>28272</v>
      </c>
      <c r="N24398">
        <v>11090607</v>
      </c>
    </row>
    <row r="24399" spans="1:14">
      <c r="A24399">
        <v>24397</v>
      </c>
      <c r="B24399" s="1">
        <v>202110818491</v>
      </c>
      <c r="C24399" t="s">
        <v>36396</v>
      </c>
      <c r="D24399" t="s">
        <v>114711</v>
      </c>
      <c r="E24399" t="s">
        <v>114712</v>
      </c>
      <c r="F24399" t="s">
        <v>40</v>
      </c>
      <c r="G24399" t="s">
        <v>1348</v>
      </c>
      <c r="H24399" t="s">
        <v>2220</v>
      </c>
      <c r="I24399" t="s">
        <v>325</v>
      </c>
      <c r="J24399">
        <v>2</v>
      </c>
      <c r="K24399" t="s">
        <v>197</v>
      </c>
      <c r="L24399" t="s">
        <v>1348</v>
      </c>
      <c r="M24399" t="s">
        <v>36397</v>
      </c>
      <c r="N24399">
        <v>10190022</v>
      </c>
    </row>
    <row r="24400" spans="1:14">
      <c r="A24400">
        <v>24398</v>
      </c>
      <c r="B24400" s="1">
        <v>202110818526</v>
      </c>
      <c r="C24400" t="s">
        <v>36398</v>
      </c>
      <c r="D24400" t="s">
        <v>83294</v>
      </c>
      <c r="E24400" t="s">
        <v>78578</v>
      </c>
      <c r="F24400" t="s">
        <v>60</v>
      </c>
      <c r="G24400" t="s">
        <v>305</v>
      </c>
      <c r="H24400" t="s">
        <v>306</v>
      </c>
      <c r="I24400" t="s">
        <v>145</v>
      </c>
      <c r="J24400">
        <v>2</v>
      </c>
      <c r="K24400" t="s">
        <v>151</v>
      </c>
      <c r="L24400" t="s">
        <v>5072</v>
      </c>
      <c r="M24400" t="s">
        <v>19273</v>
      </c>
      <c r="N24400">
        <v>10490846</v>
      </c>
    </row>
    <row r="24401" spans="1:14">
      <c r="A24401">
        <v>24399</v>
      </c>
      <c r="B24401" s="1">
        <v>202110818610</v>
      </c>
      <c r="C24401" t="s">
        <v>36399</v>
      </c>
      <c r="D24401" t="s">
        <v>114713</v>
      </c>
      <c r="E24401" t="s">
        <v>114714</v>
      </c>
      <c r="F24401" t="s">
        <v>297</v>
      </c>
      <c r="G24401" t="s">
        <v>369</v>
      </c>
      <c r="H24401" t="s">
        <v>2432</v>
      </c>
      <c r="I24401" t="s">
        <v>31</v>
      </c>
      <c r="J24401">
        <v>1</v>
      </c>
      <c r="K24401" t="s">
        <v>326</v>
      </c>
      <c r="L24401" t="s">
        <v>3008</v>
      </c>
      <c r="M24401" t="s">
        <v>23457</v>
      </c>
      <c r="N24401">
        <v>11290514</v>
      </c>
    </row>
    <row r="24402" spans="1:14">
      <c r="A24402">
        <v>24400</v>
      </c>
      <c r="B24402" s="1">
        <v>202110818630</v>
      </c>
      <c r="C24402" t="s">
        <v>36400</v>
      </c>
      <c r="D24402" t="s">
        <v>114715</v>
      </c>
      <c r="E24402" t="s">
        <v>114716</v>
      </c>
      <c r="F24402" t="s">
        <v>297</v>
      </c>
      <c r="G24402" t="s">
        <v>2708</v>
      </c>
      <c r="H24402" t="s">
        <v>2709</v>
      </c>
      <c r="I24402" t="s">
        <v>231</v>
      </c>
      <c r="J24402">
        <v>2</v>
      </c>
      <c r="K24402" t="s">
        <v>301</v>
      </c>
      <c r="L24402" t="s">
        <v>3441</v>
      </c>
      <c r="M24402" t="s">
        <v>5743</v>
      </c>
      <c r="N24402">
        <v>11290715</v>
      </c>
    </row>
    <row r="24403" spans="1:14">
      <c r="A24403">
        <v>24401</v>
      </c>
      <c r="B24403" s="1">
        <v>202110818695</v>
      </c>
      <c r="C24403" t="s">
        <v>36401</v>
      </c>
      <c r="D24403" t="s">
        <v>98164</v>
      </c>
      <c r="E24403" t="s">
        <v>114717</v>
      </c>
      <c r="F24403" t="s">
        <v>60</v>
      </c>
      <c r="G24403" t="s">
        <v>1279</v>
      </c>
      <c r="H24403" t="s">
        <v>8560</v>
      </c>
      <c r="I24403" t="s">
        <v>71</v>
      </c>
      <c r="J24403">
        <v>2</v>
      </c>
      <c r="K24403" t="s">
        <v>115</v>
      </c>
      <c r="L24403" t="s">
        <v>2029</v>
      </c>
      <c r="M24403" t="s">
        <v>7901</v>
      </c>
      <c r="N24403">
        <v>10490159</v>
      </c>
    </row>
    <row r="24404" spans="1:14">
      <c r="A24404">
        <v>24402</v>
      </c>
      <c r="B24404" s="1">
        <v>202110818723</v>
      </c>
      <c r="C24404" t="s">
        <v>36402</v>
      </c>
      <c r="D24404" t="s">
        <v>114718</v>
      </c>
      <c r="E24404" t="s">
        <v>114719</v>
      </c>
      <c r="F24404" t="s">
        <v>68</v>
      </c>
      <c r="G24404" t="s">
        <v>1997</v>
      </c>
      <c r="H24404" t="s">
        <v>23923</v>
      </c>
      <c r="I24404" t="s">
        <v>15</v>
      </c>
      <c r="J24404">
        <v>2</v>
      </c>
      <c r="K24404" t="s">
        <v>353</v>
      </c>
      <c r="L24404" t="s">
        <v>8113</v>
      </c>
      <c r="M24404" t="s">
        <v>23665</v>
      </c>
      <c r="N24404">
        <v>11190201</v>
      </c>
    </row>
    <row r="24405" spans="1:14">
      <c r="A24405">
        <v>24403</v>
      </c>
      <c r="B24405" s="1">
        <v>202110818747</v>
      </c>
      <c r="C24405" t="s">
        <v>36403</v>
      </c>
      <c r="D24405" t="s">
        <v>114720</v>
      </c>
      <c r="E24405" t="s">
        <v>114721</v>
      </c>
      <c r="F24405" t="s">
        <v>40</v>
      </c>
      <c r="G24405" t="s">
        <v>6868</v>
      </c>
      <c r="H24405" t="s">
        <v>6869</v>
      </c>
      <c r="I24405" t="s">
        <v>325</v>
      </c>
      <c r="J24405">
        <v>2</v>
      </c>
      <c r="K24405" t="s">
        <v>56</v>
      </c>
      <c r="L24405" t="s">
        <v>642</v>
      </c>
      <c r="M24405" t="s">
        <v>15775</v>
      </c>
      <c r="N24405">
        <v>10190639</v>
      </c>
    </row>
    <row r="24406" spans="1:14">
      <c r="A24406">
        <v>24404</v>
      </c>
      <c r="B24406" s="1">
        <v>202110818795</v>
      </c>
      <c r="C24406" t="s">
        <v>36404</v>
      </c>
      <c r="D24406" t="s">
        <v>114722</v>
      </c>
      <c r="E24406" t="s">
        <v>114723</v>
      </c>
      <c r="F24406" t="s">
        <v>297</v>
      </c>
      <c r="G24406" t="s">
        <v>344</v>
      </c>
      <c r="H24406" t="s">
        <v>345</v>
      </c>
      <c r="I24406" t="s">
        <v>15</v>
      </c>
      <c r="J24406">
        <v>2</v>
      </c>
      <c r="K24406" t="s">
        <v>301</v>
      </c>
      <c r="L24406" t="s">
        <v>2648</v>
      </c>
      <c r="M24406" t="s">
        <v>36405</v>
      </c>
      <c r="N24406">
        <v>11290008</v>
      </c>
    </row>
    <row r="24407" spans="1:14">
      <c r="A24407">
        <v>24405</v>
      </c>
      <c r="B24407" s="1">
        <v>202110818882</v>
      </c>
      <c r="C24407" t="s">
        <v>36406</v>
      </c>
      <c r="D24407" t="s">
        <v>114724</v>
      </c>
      <c r="E24407" t="s">
        <v>78416</v>
      </c>
      <c r="F24407" t="s">
        <v>28</v>
      </c>
      <c r="G24407" t="s">
        <v>439</v>
      </c>
      <c r="H24407" t="s">
        <v>7442</v>
      </c>
      <c r="I24407" t="s">
        <v>145</v>
      </c>
      <c r="J24407">
        <v>1</v>
      </c>
      <c r="K24407" t="s">
        <v>56</v>
      </c>
      <c r="L24407" t="s">
        <v>1065</v>
      </c>
      <c r="M24407" t="s">
        <v>19718</v>
      </c>
      <c r="N24407">
        <v>10290298</v>
      </c>
    </row>
    <row r="24408" spans="1:14">
      <c r="A24408">
        <v>24406</v>
      </c>
      <c r="B24408" s="1">
        <v>202110818952</v>
      </c>
      <c r="C24408" t="s">
        <v>36407</v>
      </c>
      <c r="D24408" t="s">
        <v>114725</v>
      </c>
      <c r="E24408" t="s">
        <v>114726</v>
      </c>
      <c r="F24408" t="s">
        <v>201</v>
      </c>
      <c r="G24408" t="s">
        <v>1697</v>
      </c>
      <c r="H24408" t="s">
        <v>4317</v>
      </c>
      <c r="I24408" t="s">
        <v>325</v>
      </c>
      <c r="J24408">
        <v>2</v>
      </c>
      <c r="K24408" t="s">
        <v>260</v>
      </c>
      <c r="L24408" t="s">
        <v>6195</v>
      </c>
      <c r="M24408" t="s">
        <v>12504</v>
      </c>
      <c r="N24408">
        <v>10790054</v>
      </c>
    </row>
    <row r="24409" spans="1:14">
      <c r="A24409">
        <v>24407</v>
      </c>
      <c r="B24409" s="1">
        <v>202110818978</v>
      </c>
      <c r="C24409" t="s">
        <v>36408</v>
      </c>
      <c r="D24409" t="s">
        <v>114727</v>
      </c>
      <c r="E24409" t="s">
        <v>114728</v>
      </c>
      <c r="F24409" t="s">
        <v>123</v>
      </c>
      <c r="G24409" t="s">
        <v>127</v>
      </c>
      <c r="H24409" t="s">
        <v>3292</v>
      </c>
      <c r="I24409" t="s">
        <v>1150</v>
      </c>
      <c r="J24409">
        <v>2</v>
      </c>
      <c r="K24409" t="s">
        <v>127</v>
      </c>
      <c r="L24409" t="s">
        <v>4890</v>
      </c>
      <c r="M24409" t="s">
        <v>36409</v>
      </c>
      <c r="N24409">
        <v>1008032</v>
      </c>
    </row>
    <row r="24410" spans="1:14">
      <c r="A24410">
        <v>24408</v>
      </c>
      <c r="B24410" s="1">
        <v>202110819003</v>
      </c>
      <c r="C24410" t="s">
        <v>36410</v>
      </c>
      <c r="D24410" t="s">
        <v>114729</v>
      </c>
      <c r="E24410" t="s">
        <v>114730</v>
      </c>
      <c r="F24410" t="s">
        <v>52</v>
      </c>
      <c r="G24410" t="s">
        <v>53</v>
      </c>
      <c r="H24410" t="s">
        <v>2387</v>
      </c>
      <c r="I24410" t="s">
        <v>145</v>
      </c>
      <c r="J24410">
        <v>2</v>
      </c>
      <c r="K24410" t="s">
        <v>56</v>
      </c>
      <c r="L24410" t="s">
        <v>1354</v>
      </c>
      <c r="M24410" t="s">
        <v>15903</v>
      </c>
      <c r="N24410">
        <v>10290375</v>
      </c>
    </row>
    <row r="24411" spans="1:14">
      <c r="A24411">
        <v>24409</v>
      </c>
      <c r="B24411" s="1">
        <v>202110819016</v>
      </c>
      <c r="C24411" t="s">
        <v>36411</v>
      </c>
      <c r="D24411" t="s">
        <v>114731</v>
      </c>
      <c r="E24411" t="s">
        <v>72876</v>
      </c>
      <c r="F24411" t="s">
        <v>123</v>
      </c>
      <c r="G24411" t="s">
        <v>447</v>
      </c>
      <c r="H24411" t="s">
        <v>6616</v>
      </c>
      <c r="I24411" t="s">
        <v>31</v>
      </c>
      <c r="J24411">
        <v>2</v>
      </c>
      <c r="K24411" t="s">
        <v>127</v>
      </c>
      <c r="L24411" t="s">
        <v>4362</v>
      </c>
      <c r="M24411" t="s">
        <v>36412</v>
      </c>
      <c r="N24411">
        <v>11090443</v>
      </c>
    </row>
    <row r="24412" spans="1:14">
      <c r="A24412">
        <v>24410</v>
      </c>
      <c r="B24412" s="1">
        <v>202110819050</v>
      </c>
      <c r="C24412" t="s">
        <v>36413</v>
      </c>
      <c r="D24412" t="s">
        <v>114732</v>
      </c>
      <c r="E24412" t="s">
        <v>114733</v>
      </c>
      <c r="F24412" t="s">
        <v>155</v>
      </c>
      <c r="G24412" t="s">
        <v>159</v>
      </c>
      <c r="H24412" t="s">
        <v>6245</v>
      </c>
      <c r="I24412" t="s">
        <v>325</v>
      </c>
      <c r="J24412">
        <v>1</v>
      </c>
      <c r="K24412" t="s">
        <v>614</v>
      </c>
      <c r="L24412" t="s">
        <v>2762</v>
      </c>
      <c r="M24412" t="s">
        <v>17622</v>
      </c>
      <c r="N24412">
        <v>10590793</v>
      </c>
    </row>
    <row r="24413" spans="1:14">
      <c r="A24413">
        <v>24411</v>
      </c>
      <c r="B24413" s="1">
        <v>202110819060</v>
      </c>
      <c r="C24413" t="s">
        <v>36414</v>
      </c>
      <c r="D24413" t="s">
        <v>114734</v>
      </c>
      <c r="E24413" t="s">
        <v>114735</v>
      </c>
      <c r="F24413" t="s">
        <v>28</v>
      </c>
      <c r="G24413" t="s">
        <v>4741</v>
      </c>
      <c r="H24413" t="s">
        <v>6737</v>
      </c>
      <c r="I24413" t="s">
        <v>340</v>
      </c>
      <c r="J24413">
        <v>2</v>
      </c>
      <c r="K24413" t="s">
        <v>24</v>
      </c>
      <c r="L24413" t="s">
        <v>29</v>
      </c>
      <c r="M24413" t="s">
        <v>32</v>
      </c>
      <c r="N24413">
        <v>10290466</v>
      </c>
    </row>
    <row r="24414" spans="1:14">
      <c r="A24414">
        <v>24412</v>
      </c>
      <c r="B24414" s="1">
        <v>202110819070</v>
      </c>
      <c r="C24414" t="s">
        <v>36415</v>
      </c>
      <c r="D24414" t="s">
        <v>114736</v>
      </c>
      <c r="E24414" t="s">
        <v>114737</v>
      </c>
      <c r="F24414" t="s">
        <v>297</v>
      </c>
      <c r="G24414" t="s">
        <v>645</v>
      </c>
      <c r="H24414" t="s">
        <v>1971</v>
      </c>
      <c r="I24414" t="s">
        <v>15</v>
      </c>
      <c r="J24414">
        <v>2</v>
      </c>
      <c r="K24414" t="s">
        <v>301</v>
      </c>
      <c r="L24414" t="s">
        <v>645</v>
      </c>
      <c r="M24414" t="s">
        <v>1259</v>
      </c>
      <c r="N24414">
        <v>11290037</v>
      </c>
    </row>
    <row r="24415" spans="1:14">
      <c r="A24415">
        <v>24413</v>
      </c>
      <c r="B24415" s="1">
        <v>202110819176</v>
      </c>
      <c r="C24415" t="s">
        <v>36416</v>
      </c>
      <c r="D24415" t="s">
        <v>114738</v>
      </c>
      <c r="E24415" t="s">
        <v>114739</v>
      </c>
      <c r="F24415" t="s">
        <v>297</v>
      </c>
      <c r="G24415" t="s">
        <v>2691</v>
      </c>
      <c r="H24415" t="s">
        <v>2692</v>
      </c>
      <c r="I24415" t="s">
        <v>1436</v>
      </c>
      <c r="J24415">
        <v>2</v>
      </c>
      <c r="K24415" t="s">
        <v>301</v>
      </c>
      <c r="L24415" t="s">
        <v>552</v>
      </c>
      <c r="M24415" t="s">
        <v>129</v>
      </c>
      <c r="N24415">
        <v>1002017</v>
      </c>
    </row>
    <row r="24416" spans="1:14">
      <c r="A24416">
        <v>24414</v>
      </c>
      <c r="B24416" s="1">
        <v>202110819188</v>
      </c>
      <c r="C24416" t="s">
        <v>36417</v>
      </c>
      <c r="D24416" t="s">
        <v>114740</v>
      </c>
      <c r="E24416" t="s">
        <v>114741</v>
      </c>
      <c r="F24416" t="s">
        <v>52</v>
      </c>
      <c r="G24416" t="s">
        <v>547</v>
      </c>
      <c r="H24416" t="s">
        <v>548</v>
      </c>
      <c r="I24416" t="s">
        <v>325</v>
      </c>
      <c r="J24416">
        <v>2</v>
      </c>
      <c r="K24416" t="s">
        <v>215</v>
      </c>
      <c r="L24416" t="s">
        <v>547</v>
      </c>
      <c r="M24416" t="s">
        <v>10241</v>
      </c>
      <c r="N24416">
        <v>10390312</v>
      </c>
    </row>
    <row r="24417" spans="1:14">
      <c r="A24417">
        <v>24415</v>
      </c>
      <c r="B24417" s="1">
        <v>202110819217</v>
      </c>
      <c r="C24417" t="s">
        <v>36418</v>
      </c>
      <c r="D24417" t="s">
        <v>114742</v>
      </c>
      <c r="E24417" t="s">
        <v>114743</v>
      </c>
      <c r="F24417" t="s">
        <v>155</v>
      </c>
      <c r="G24417" t="s">
        <v>64</v>
      </c>
      <c r="H24417" t="s">
        <v>10166</v>
      </c>
      <c r="I24417" t="s">
        <v>231</v>
      </c>
      <c r="J24417">
        <v>2</v>
      </c>
      <c r="K24417" t="s">
        <v>64</v>
      </c>
      <c r="L24417" t="s">
        <v>65</v>
      </c>
      <c r="M24417" t="s">
        <v>20760</v>
      </c>
      <c r="N24417">
        <v>10590643</v>
      </c>
    </row>
    <row r="24418" spans="1:14">
      <c r="A24418">
        <v>24416</v>
      </c>
      <c r="B24418" s="1">
        <v>202110819218</v>
      </c>
      <c r="C24418" t="s">
        <v>36419</v>
      </c>
      <c r="D24418" t="s">
        <v>114744</v>
      </c>
      <c r="E24418" t="s">
        <v>86576</v>
      </c>
      <c r="F24418" t="s">
        <v>123</v>
      </c>
      <c r="G24418" t="s">
        <v>334</v>
      </c>
      <c r="H24418" t="s">
        <v>335</v>
      </c>
      <c r="I24418" t="s">
        <v>15</v>
      </c>
      <c r="J24418">
        <v>2</v>
      </c>
      <c r="K24418" t="s">
        <v>127</v>
      </c>
      <c r="L24418" t="s">
        <v>450</v>
      </c>
      <c r="M24418" t="s">
        <v>4235</v>
      </c>
      <c r="N24418">
        <v>11090730</v>
      </c>
    </row>
    <row r="24419" spans="1:14">
      <c r="A24419">
        <v>24417</v>
      </c>
      <c r="B24419" s="1">
        <v>202110819250</v>
      </c>
      <c r="C24419" t="s">
        <v>36420</v>
      </c>
      <c r="D24419" t="s">
        <v>114745</v>
      </c>
      <c r="E24419" t="s">
        <v>114746</v>
      </c>
      <c r="F24419" t="s">
        <v>20</v>
      </c>
      <c r="G24419" t="s">
        <v>534</v>
      </c>
      <c r="H24419" t="s">
        <v>18163</v>
      </c>
      <c r="I24419" t="s">
        <v>325</v>
      </c>
      <c r="J24419">
        <v>2</v>
      </c>
      <c r="K24419" t="s">
        <v>205</v>
      </c>
      <c r="L24419" t="s">
        <v>536</v>
      </c>
      <c r="M24419" t="s">
        <v>537</v>
      </c>
      <c r="N24419">
        <v>1146007</v>
      </c>
    </row>
    <row r="24420" spans="1:14">
      <c r="A24420">
        <v>24418</v>
      </c>
      <c r="B24420" s="1">
        <v>202110819376</v>
      </c>
      <c r="C24420" t="s">
        <v>36421</v>
      </c>
      <c r="D24420" t="s">
        <v>114747</v>
      </c>
      <c r="E24420" t="s">
        <v>114748</v>
      </c>
      <c r="F24420" t="s">
        <v>123</v>
      </c>
      <c r="G24420" t="s">
        <v>447</v>
      </c>
      <c r="H24420" t="s">
        <v>6616</v>
      </c>
      <c r="I24420" t="s">
        <v>36422</v>
      </c>
      <c r="J24420">
        <v>2</v>
      </c>
      <c r="K24420" t="s">
        <v>127</v>
      </c>
      <c r="L24420" t="s">
        <v>1051</v>
      </c>
      <c r="M24420" t="s">
        <v>20203</v>
      </c>
      <c r="N24420">
        <v>11090765</v>
      </c>
    </row>
    <row r="24421" spans="1:14">
      <c r="A24421">
        <v>24419</v>
      </c>
      <c r="B24421" s="1">
        <v>202110819389</v>
      </c>
      <c r="C24421" t="s">
        <v>36423</v>
      </c>
      <c r="D24421" t="s">
        <v>114749</v>
      </c>
      <c r="E24421" t="s">
        <v>74450</v>
      </c>
      <c r="F24421" t="s">
        <v>201</v>
      </c>
      <c r="G24421" t="s">
        <v>1601</v>
      </c>
      <c r="H24421" t="s">
        <v>4308</v>
      </c>
      <c r="I24421" t="s">
        <v>340</v>
      </c>
      <c r="J24421">
        <v>2</v>
      </c>
      <c r="K24421" t="s">
        <v>326</v>
      </c>
      <c r="L24421" t="s">
        <v>601</v>
      </c>
      <c r="M24421" t="s">
        <v>6147</v>
      </c>
      <c r="N24421">
        <v>1001040</v>
      </c>
    </row>
    <row r="24422" spans="1:14">
      <c r="A24422">
        <v>24420</v>
      </c>
      <c r="B24422" s="1">
        <v>202110819411</v>
      </c>
      <c r="C24422" t="s">
        <v>36424</v>
      </c>
      <c r="D24422" t="s">
        <v>114750</v>
      </c>
      <c r="E24422" t="s">
        <v>114751</v>
      </c>
      <c r="F24422" t="s">
        <v>20</v>
      </c>
      <c r="G24422" t="s">
        <v>2091</v>
      </c>
      <c r="H24422" t="s">
        <v>36425</v>
      </c>
      <c r="I24422" t="s">
        <v>5579</v>
      </c>
      <c r="J24422">
        <v>1</v>
      </c>
      <c r="K24422" t="s">
        <v>140</v>
      </c>
      <c r="L24422" t="s">
        <v>21</v>
      </c>
      <c r="M24422" t="s">
        <v>3342</v>
      </c>
      <c r="N24422">
        <v>10690559</v>
      </c>
    </row>
    <row r="24423" spans="1:14">
      <c r="A24423">
        <v>24421</v>
      </c>
      <c r="B24423" s="1">
        <v>202110819459</v>
      </c>
      <c r="C24423" t="s">
        <v>36426</v>
      </c>
      <c r="D24423" t="s">
        <v>114752</v>
      </c>
      <c r="E24423" t="s">
        <v>79638</v>
      </c>
      <c r="F24423" t="s">
        <v>60</v>
      </c>
      <c r="G24423" t="s">
        <v>1035</v>
      </c>
      <c r="H24423" t="s">
        <v>1565</v>
      </c>
      <c r="I24423" t="s">
        <v>2528</v>
      </c>
      <c r="J24423">
        <v>1</v>
      </c>
      <c r="K24423" t="s">
        <v>151</v>
      </c>
      <c r="L24423" t="s">
        <v>1032</v>
      </c>
      <c r="M24423" t="s">
        <v>9985</v>
      </c>
      <c r="N24423">
        <v>10491215</v>
      </c>
    </row>
    <row r="24424" spans="1:14">
      <c r="A24424">
        <v>24422</v>
      </c>
      <c r="B24424" s="1">
        <v>202110819583</v>
      </c>
      <c r="C24424" t="s">
        <v>36427</v>
      </c>
      <c r="D24424" t="s">
        <v>98097</v>
      </c>
      <c r="E24424" t="s">
        <v>114753</v>
      </c>
      <c r="F24424" t="s">
        <v>60</v>
      </c>
      <c r="G24424" t="s">
        <v>3130</v>
      </c>
      <c r="H24424" t="s">
        <v>19989</v>
      </c>
      <c r="I24424" t="s">
        <v>231</v>
      </c>
      <c r="J24424">
        <v>2</v>
      </c>
      <c r="K24424" t="s">
        <v>102</v>
      </c>
      <c r="L24424" t="s">
        <v>1983</v>
      </c>
      <c r="M24424" t="s">
        <v>6410</v>
      </c>
      <c r="N24424">
        <v>10491157</v>
      </c>
    </row>
    <row r="24425" spans="1:14">
      <c r="A24425">
        <v>24423</v>
      </c>
      <c r="B24425" s="1">
        <v>202110819600</v>
      </c>
      <c r="C24425" t="s">
        <v>36428</v>
      </c>
      <c r="D24425" t="s">
        <v>114754</v>
      </c>
      <c r="E24425" t="s">
        <v>114755</v>
      </c>
      <c r="F24425" t="s">
        <v>131</v>
      </c>
      <c r="G24425" t="s">
        <v>1482</v>
      </c>
      <c r="H24425" t="s">
        <v>1483</v>
      </c>
      <c r="I24425" t="s">
        <v>15</v>
      </c>
      <c r="J24425">
        <v>2</v>
      </c>
      <c r="K24425" t="s">
        <v>433</v>
      </c>
      <c r="L24425" t="s">
        <v>1482</v>
      </c>
      <c r="M24425" t="s">
        <v>11289</v>
      </c>
      <c r="N24425">
        <v>10890374</v>
      </c>
    </row>
    <row r="24426" spans="1:14">
      <c r="A24426">
        <v>24424</v>
      </c>
      <c r="B24426" s="1">
        <v>202110819614</v>
      </c>
      <c r="C24426" t="s">
        <v>36429</v>
      </c>
      <c r="D24426" t="s">
        <v>114756</v>
      </c>
      <c r="E24426" t="s">
        <v>114757</v>
      </c>
      <c r="F24426" t="s">
        <v>131</v>
      </c>
      <c r="G24426" t="s">
        <v>11289</v>
      </c>
      <c r="H24426" t="s">
        <v>11290</v>
      </c>
      <c r="I24426" t="s">
        <v>231</v>
      </c>
      <c r="J24426">
        <v>2</v>
      </c>
      <c r="K24426" t="s">
        <v>433</v>
      </c>
      <c r="L24426" t="s">
        <v>431</v>
      </c>
      <c r="M24426" t="s">
        <v>10313</v>
      </c>
      <c r="N24426">
        <v>10890668</v>
      </c>
    </row>
    <row r="24427" spans="1:14">
      <c r="A24427">
        <v>24425</v>
      </c>
      <c r="B24427" s="1">
        <v>202110819654</v>
      </c>
      <c r="C24427" t="s">
        <v>36430</v>
      </c>
      <c r="D24427" t="s">
        <v>114758</v>
      </c>
      <c r="E24427" t="s">
        <v>79029</v>
      </c>
      <c r="F24427" t="s">
        <v>52</v>
      </c>
      <c r="G24427" t="s">
        <v>53</v>
      </c>
      <c r="H24427" t="s">
        <v>5347</v>
      </c>
      <c r="I24427" t="s">
        <v>340</v>
      </c>
      <c r="J24427">
        <v>2</v>
      </c>
      <c r="K24427" t="s">
        <v>78</v>
      </c>
      <c r="L24427" t="s">
        <v>79</v>
      </c>
      <c r="M24427" t="s">
        <v>10134</v>
      </c>
      <c r="N24427">
        <v>1086190</v>
      </c>
    </row>
    <row r="24428" spans="1:14">
      <c r="A24428">
        <v>24426</v>
      </c>
      <c r="B24428" s="1">
        <v>202110819784</v>
      </c>
      <c r="C24428" t="s">
        <v>36431</v>
      </c>
      <c r="D24428" t="s">
        <v>114759</v>
      </c>
      <c r="E24428" t="s">
        <v>114760</v>
      </c>
      <c r="F24428" t="s">
        <v>123</v>
      </c>
      <c r="G24428" t="s">
        <v>1051</v>
      </c>
      <c r="H24428" t="s">
        <v>1052</v>
      </c>
      <c r="I24428" t="s">
        <v>15</v>
      </c>
      <c r="J24428">
        <v>2</v>
      </c>
      <c r="K24428" t="s">
        <v>245</v>
      </c>
      <c r="L24428" t="s">
        <v>2253</v>
      </c>
      <c r="M24428" t="s">
        <v>21314</v>
      </c>
      <c r="N24428">
        <v>11090758</v>
      </c>
    </row>
    <row r="24429" spans="1:14">
      <c r="A24429">
        <v>24427</v>
      </c>
      <c r="B24429" s="1">
        <v>202110819811</v>
      </c>
      <c r="C24429" t="s">
        <v>36432</v>
      </c>
      <c r="D24429" t="s">
        <v>114761</v>
      </c>
      <c r="E24429" t="s">
        <v>114762</v>
      </c>
      <c r="F24429" t="s">
        <v>131</v>
      </c>
      <c r="G24429" t="s">
        <v>431</v>
      </c>
      <c r="H24429" t="s">
        <v>4349</v>
      </c>
      <c r="I24429" t="s">
        <v>15</v>
      </c>
      <c r="J24429">
        <v>2</v>
      </c>
      <c r="K24429" t="s">
        <v>433</v>
      </c>
      <c r="L24429" t="s">
        <v>431</v>
      </c>
      <c r="M24429" t="s">
        <v>10313</v>
      </c>
      <c r="N24429">
        <v>10890668</v>
      </c>
    </row>
    <row r="24430" spans="1:14">
      <c r="A24430">
        <v>24428</v>
      </c>
      <c r="B24430" s="1">
        <v>202110819832</v>
      </c>
      <c r="C24430" t="s">
        <v>36433</v>
      </c>
      <c r="D24430" t="s">
        <v>114763</v>
      </c>
      <c r="E24430" t="s">
        <v>114764</v>
      </c>
      <c r="F24430" t="s">
        <v>40</v>
      </c>
      <c r="G24430" t="s">
        <v>197</v>
      </c>
      <c r="H24430" t="s">
        <v>3348</v>
      </c>
      <c r="I24430" t="s">
        <v>145</v>
      </c>
      <c r="J24430">
        <v>2</v>
      </c>
      <c r="K24430" t="s">
        <v>197</v>
      </c>
      <c r="L24430" t="s">
        <v>409</v>
      </c>
      <c r="M24430" t="s">
        <v>9962</v>
      </c>
      <c r="N24430">
        <v>10190671</v>
      </c>
    </row>
    <row r="24431" spans="1:14">
      <c r="A24431">
        <v>24429</v>
      </c>
      <c r="B24431" s="1">
        <v>202110819868</v>
      </c>
      <c r="C24431" t="s">
        <v>36434</v>
      </c>
      <c r="D24431" t="s">
        <v>114765</v>
      </c>
      <c r="E24431" t="s">
        <v>72792</v>
      </c>
      <c r="F24431" t="s">
        <v>40</v>
      </c>
      <c r="G24431" t="s">
        <v>411</v>
      </c>
      <c r="H24431" t="s">
        <v>744</v>
      </c>
      <c r="I24431" t="s">
        <v>15</v>
      </c>
      <c r="J24431">
        <v>2</v>
      </c>
      <c r="K24431" t="s">
        <v>56</v>
      </c>
      <c r="L24431" t="s">
        <v>411</v>
      </c>
      <c r="M24431" t="s">
        <v>5405</v>
      </c>
      <c r="N24431">
        <v>10190751</v>
      </c>
    </row>
    <row r="24432" spans="1:14">
      <c r="A24432">
        <v>24430</v>
      </c>
      <c r="B24432" s="1">
        <v>202110819870</v>
      </c>
      <c r="C24432" t="s">
        <v>36435</v>
      </c>
      <c r="D24432" t="s">
        <v>114766</v>
      </c>
      <c r="E24432" t="s">
        <v>71301</v>
      </c>
      <c r="F24432" t="s">
        <v>12</v>
      </c>
      <c r="G24432" t="s">
        <v>3332</v>
      </c>
      <c r="H24432" t="s">
        <v>7467</v>
      </c>
      <c r="I24432" t="s">
        <v>145</v>
      </c>
      <c r="J24432">
        <v>2</v>
      </c>
      <c r="K24432" t="s">
        <v>48</v>
      </c>
      <c r="L24432" t="s">
        <v>1432</v>
      </c>
      <c r="M24432" t="s">
        <v>4818</v>
      </c>
      <c r="N24432">
        <v>11390370</v>
      </c>
    </row>
    <row r="24433" spans="1:14">
      <c r="A24433">
        <v>24431</v>
      </c>
      <c r="B24433" s="1">
        <v>202110820005</v>
      </c>
      <c r="C24433" t="s">
        <v>36436</v>
      </c>
      <c r="D24433" t="s">
        <v>114767</v>
      </c>
      <c r="E24433" t="s">
        <v>114768</v>
      </c>
      <c r="F24433" t="s">
        <v>123</v>
      </c>
      <c r="G24433" t="s">
        <v>124</v>
      </c>
      <c r="H24433" t="s">
        <v>3703</v>
      </c>
      <c r="I24433" t="s">
        <v>15</v>
      </c>
      <c r="J24433">
        <v>2</v>
      </c>
      <c r="K24433" t="s">
        <v>127</v>
      </c>
      <c r="L24433" t="s">
        <v>3289</v>
      </c>
      <c r="M24433" t="s">
        <v>36437</v>
      </c>
      <c r="N24433">
        <v>11090711</v>
      </c>
    </row>
    <row r="24434" spans="1:14">
      <c r="A24434">
        <v>24432</v>
      </c>
      <c r="B24434" s="1">
        <v>202110820085</v>
      </c>
      <c r="C24434" t="s">
        <v>36438</v>
      </c>
      <c r="D24434" t="s">
        <v>114769</v>
      </c>
      <c r="E24434" t="s">
        <v>81859</v>
      </c>
      <c r="F24434" t="s">
        <v>20</v>
      </c>
      <c r="G24434" t="s">
        <v>464</v>
      </c>
      <c r="H24434" t="s">
        <v>6759</v>
      </c>
      <c r="I24434" t="s">
        <v>145</v>
      </c>
      <c r="J24434">
        <v>2</v>
      </c>
      <c r="K24434" t="s">
        <v>140</v>
      </c>
      <c r="L24434" t="s">
        <v>1534</v>
      </c>
      <c r="M24434" t="s">
        <v>13452</v>
      </c>
      <c r="N24434">
        <v>10690206</v>
      </c>
    </row>
    <row r="24435" spans="1:14">
      <c r="A24435">
        <v>24433</v>
      </c>
      <c r="B24435" s="1">
        <v>202110820212</v>
      </c>
      <c r="C24435" t="s">
        <v>36439</v>
      </c>
      <c r="D24435" t="s">
        <v>114770</v>
      </c>
      <c r="E24435" t="s">
        <v>114771</v>
      </c>
      <c r="F24435" t="s">
        <v>68</v>
      </c>
      <c r="G24435" t="s">
        <v>94</v>
      </c>
      <c r="H24435" t="s">
        <v>5268</v>
      </c>
      <c r="I24435" t="s">
        <v>340</v>
      </c>
      <c r="J24435">
        <v>2</v>
      </c>
      <c r="K24435" t="s">
        <v>72</v>
      </c>
      <c r="L24435" t="s">
        <v>1070</v>
      </c>
      <c r="M24435" t="s">
        <v>3304</v>
      </c>
      <c r="N24435">
        <v>1123014</v>
      </c>
    </row>
    <row r="24436" spans="1:14">
      <c r="A24436">
        <v>24434</v>
      </c>
      <c r="B24436" s="1">
        <v>202110820323</v>
      </c>
      <c r="C24436" t="s">
        <v>36440</v>
      </c>
      <c r="D24436" t="s">
        <v>114772</v>
      </c>
      <c r="E24436" t="s">
        <v>114773</v>
      </c>
      <c r="F24436" t="s">
        <v>297</v>
      </c>
      <c r="G24436" t="s">
        <v>608</v>
      </c>
      <c r="H24436" t="s">
        <v>609</v>
      </c>
      <c r="I24436" t="s">
        <v>15</v>
      </c>
      <c r="J24436">
        <v>2</v>
      </c>
      <c r="K24436" t="s">
        <v>301</v>
      </c>
      <c r="L24436" t="s">
        <v>872</v>
      </c>
      <c r="M24436" t="s">
        <v>36441</v>
      </c>
      <c r="N24436">
        <v>11290772</v>
      </c>
    </row>
    <row r="24437" spans="1:14">
      <c r="A24437">
        <v>24435</v>
      </c>
      <c r="B24437" s="1">
        <v>202110820394</v>
      </c>
      <c r="C24437" t="s">
        <v>36442</v>
      </c>
      <c r="D24437" t="s">
        <v>114774</v>
      </c>
      <c r="E24437" t="s">
        <v>114775</v>
      </c>
      <c r="F24437" t="s">
        <v>201</v>
      </c>
      <c r="G24437" t="s">
        <v>1601</v>
      </c>
      <c r="H24437" t="s">
        <v>4308</v>
      </c>
      <c r="I24437" t="s">
        <v>231</v>
      </c>
      <c r="J24437">
        <v>2</v>
      </c>
      <c r="K24437" t="s">
        <v>522</v>
      </c>
      <c r="L24437" t="s">
        <v>3478</v>
      </c>
      <c r="M24437" t="s">
        <v>27684</v>
      </c>
      <c r="N24437">
        <v>10790774</v>
      </c>
    </row>
    <row r="24438" spans="1:14">
      <c r="A24438">
        <v>24436</v>
      </c>
      <c r="B24438" s="1">
        <v>202110820422</v>
      </c>
      <c r="C24438" t="s">
        <v>36443</v>
      </c>
      <c r="D24438" t="s">
        <v>114776</v>
      </c>
      <c r="E24438" t="s">
        <v>114777</v>
      </c>
      <c r="F24438" t="s">
        <v>12</v>
      </c>
      <c r="G24438" t="s">
        <v>223</v>
      </c>
      <c r="H24438" t="s">
        <v>224</v>
      </c>
      <c r="I24438" t="s">
        <v>15</v>
      </c>
      <c r="J24438">
        <v>1</v>
      </c>
      <c r="K24438" t="s">
        <v>16</v>
      </c>
      <c r="L24438" t="s">
        <v>218</v>
      </c>
      <c r="M24438" t="s">
        <v>25704</v>
      </c>
      <c r="N24438">
        <v>11390500</v>
      </c>
    </row>
    <row r="24439" spans="1:14">
      <c r="A24439">
        <v>24437</v>
      </c>
      <c r="B24439" s="1">
        <v>202110820465</v>
      </c>
      <c r="C24439" t="s">
        <v>36444</v>
      </c>
      <c r="D24439" t="s">
        <v>114778</v>
      </c>
      <c r="E24439" t="s">
        <v>114778</v>
      </c>
      <c r="F24439" t="s">
        <v>52</v>
      </c>
      <c r="G24439" t="s">
        <v>53</v>
      </c>
      <c r="H24439" t="s">
        <v>6742</v>
      </c>
      <c r="I24439" t="s">
        <v>6743</v>
      </c>
      <c r="J24439">
        <v>2</v>
      </c>
      <c r="K24439" t="s">
        <v>78</v>
      </c>
      <c r="L24439" t="s">
        <v>79</v>
      </c>
      <c r="M24439" t="s">
        <v>28119</v>
      </c>
      <c r="N24439">
        <v>1086471</v>
      </c>
    </row>
    <row r="24440" spans="1:14">
      <c r="A24440">
        <v>24438</v>
      </c>
      <c r="B24440" s="1">
        <v>202110820562</v>
      </c>
      <c r="C24440" t="s">
        <v>36445</v>
      </c>
      <c r="D24440" t="s">
        <v>114779</v>
      </c>
      <c r="E24440" t="s">
        <v>114780</v>
      </c>
      <c r="F24440" t="s">
        <v>297</v>
      </c>
      <c r="G24440" t="s">
        <v>482</v>
      </c>
      <c r="H24440" t="s">
        <v>503</v>
      </c>
      <c r="I24440" t="s">
        <v>31</v>
      </c>
      <c r="J24440">
        <v>1</v>
      </c>
      <c r="K24440" t="s">
        <v>301</v>
      </c>
      <c r="L24440" t="s">
        <v>482</v>
      </c>
      <c r="M24440" t="s">
        <v>18382</v>
      </c>
      <c r="N24440">
        <v>11290031</v>
      </c>
    </row>
    <row r="24441" spans="1:14">
      <c r="A24441">
        <v>24439</v>
      </c>
      <c r="B24441" s="1">
        <v>202110820659</v>
      </c>
      <c r="C24441" t="s">
        <v>36446</v>
      </c>
      <c r="D24441" t="s">
        <v>114781</v>
      </c>
      <c r="E24441" t="s">
        <v>114782</v>
      </c>
      <c r="F24441" t="s">
        <v>155</v>
      </c>
      <c r="G24441" t="s">
        <v>253</v>
      </c>
      <c r="H24441" t="s">
        <v>4666</v>
      </c>
      <c r="I24441" t="s">
        <v>340</v>
      </c>
      <c r="J24441">
        <v>2</v>
      </c>
      <c r="K24441" t="s">
        <v>64</v>
      </c>
      <c r="L24441" t="s">
        <v>4018</v>
      </c>
      <c r="M24441" t="s">
        <v>8014</v>
      </c>
      <c r="N24441">
        <v>10590915</v>
      </c>
    </row>
    <row r="24442" spans="1:14">
      <c r="A24442">
        <v>24440</v>
      </c>
      <c r="B24442" s="1">
        <v>202110820717</v>
      </c>
      <c r="C24442" t="s">
        <v>36447</v>
      </c>
      <c r="D24442" t="s">
        <v>114783</v>
      </c>
      <c r="E24442" t="s">
        <v>114784</v>
      </c>
      <c r="F24442" t="s">
        <v>123</v>
      </c>
      <c r="G24442" t="s">
        <v>3298</v>
      </c>
      <c r="H24442" t="s">
        <v>7382</v>
      </c>
      <c r="I24442" t="s">
        <v>265</v>
      </c>
      <c r="J24442">
        <v>2</v>
      </c>
      <c r="K24442" t="s">
        <v>245</v>
      </c>
      <c r="L24442" t="s">
        <v>2253</v>
      </c>
      <c r="M24442" t="s">
        <v>36448</v>
      </c>
      <c r="N24442">
        <v>11090746</v>
      </c>
    </row>
    <row r="24443" spans="1:14">
      <c r="A24443">
        <v>24441</v>
      </c>
      <c r="B24443" s="1">
        <v>202110820725</v>
      </c>
      <c r="C24443" t="s">
        <v>36449</v>
      </c>
      <c r="D24443" t="s">
        <v>114785</v>
      </c>
      <c r="E24443" t="s">
        <v>114786</v>
      </c>
      <c r="F24443" t="s">
        <v>40</v>
      </c>
      <c r="G24443" t="s">
        <v>1167</v>
      </c>
      <c r="H24443" t="s">
        <v>2779</v>
      </c>
      <c r="I24443" t="s">
        <v>325</v>
      </c>
      <c r="J24443">
        <v>2</v>
      </c>
      <c r="K24443" t="s">
        <v>197</v>
      </c>
      <c r="L24443" t="s">
        <v>1079</v>
      </c>
      <c r="M24443" t="s">
        <v>8056</v>
      </c>
      <c r="N24443">
        <v>10190201</v>
      </c>
    </row>
    <row r="24444" spans="1:14">
      <c r="A24444">
        <v>24442</v>
      </c>
      <c r="B24444" s="1">
        <v>202110820726</v>
      </c>
      <c r="C24444" t="s">
        <v>36450</v>
      </c>
      <c r="D24444" t="s">
        <v>114787</v>
      </c>
      <c r="E24444" t="s">
        <v>114788</v>
      </c>
      <c r="F24444" t="s">
        <v>155</v>
      </c>
      <c r="G24444" t="s">
        <v>2139</v>
      </c>
      <c r="H24444" t="s">
        <v>19906</v>
      </c>
      <c r="I24444" t="s">
        <v>5289</v>
      </c>
      <c r="J24444">
        <v>2</v>
      </c>
      <c r="K24444" t="s">
        <v>179</v>
      </c>
      <c r="L24444" t="s">
        <v>2012</v>
      </c>
      <c r="M24444" t="s">
        <v>36451</v>
      </c>
      <c r="N24444">
        <v>10590185</v>
      </c>
    </row>
    <row r="24445" spans="1:14">
      <c r="A24445">
        <v>24443</v>
      </c>
      <c r="B24445" s="1">
        <v>202110820827</v>
      </c>
      <c r="C24445" t="s">
        <v>36452</v>
      </c>
      <c r="D24445" t="s">
        <v>114789</v>
      </c>
      <c r="E24445" t="s">
        <v>114790</v>
      </c>
      <c r="F24445" t="s">
        <v>123</v>
      </c>
      <c r="G24445" t="s">
        <v>2151</v>
      </c>
      <c r="H24445" t="s">
        <v>2262</v>
      </c>
      <c r="I24445" t="s">
        <v>15</v>
      </c>
      <c r="J24445">
        <v>2</v>
      </c>
      <c r="K24445" t="s">
        <v>353</v>
      </c>
      <c r="L24445" t="s">
        <v>2151</v>
      </c>
      <c r="M24445" t="s">
        <v>3817</v>
      </c>
      <c r="N24445">
        <v>11090151</v>
      </c>
    </row>
    <row r="24446" spans="1:14">
      <c r="A24446">
        <v>24444</v>
      </c>
      <c r="B24446" s="1">
        <v>202110820849</v>
      </c>
      <c r="C24446" t="s">
        <v>36453</v>
      </c>
      <c r="D24446" t="s">
        <v>114791</v>
      </c>
      <c r="E24446" t="s">
        <v>114792</v>
      </c>
      <c r="F24446" t="s">
        <v>60</v>
      </c>
      <c r="G24446" t="s">
        <v>2180</v>
      </c>
      <c r="H24446" t="s">
        <v>5008</v>
      </c>
      <c r="I24446" t="s">
        <v>145</v>
      </c>
      <c r="J24446">
        <v>2</v>
      </c>
      <c r="K24446" t="s">
        <v>102</v>
      </c>
      <c r="L24446" t="s">
        <v>667</v>
      </c>
      <c r="M24446" t="s">
        <v>791</v>
      </c>
      <c r="N24446">
        <v>10490932</v>
      </c>
    </row>
    <row r="24447" spans="1:14">
      <c r="A24447">
        <v>24445</v>
      </c>
      <c r="B24447" s="1">
        <v>202110820851</v>
      </c>
      <c r="C24447" t="s">
        <v>36454</v>
      </c>
      <c r="D24447" t="s">
        <v>114793</v>
      </c>
      <c r="E24447" t="s">
        <v>114794</v>
      </c>
      <c r="F24447" t="s">
        <v>52</v>
      </c>
      <c r="G24447" t="s">
        <v>215</v>
      </c>
      <c r="H24447" t="s">
        <v>7853</v>
      </c>
      <c r="I24447" t="s">
        <v>1696</v>
      </c>
      <c r="J24447">
        <v>2</v>
      </c>
      <c r="K24447" t="s">
        <v>215</v>
      </c>
      <c r="L24447" t="s">
        <v>3810</v>
      </c>
      <c r="M24447" t="s">
        <v>6913</v>
      </c>
      <c r="N24447">
        <v>10390385</v>
      </c>
    </row>
    <row r="24448" spans="1:14">
      <c r="A24448">
        <v>24446</v>
      </c>
      <c r="B24448" s="1">
        <v>202110820871</v>
      </c>
      <c r="C24448" t="s">
        <v>36455</v>
      </c>
      <c r="D24448" t="s">
        <v>78264</v>
      </c>
      <c r="E24448" t="s">
        <v>114795</v>
      </c>
      <c r="F24448" t="s">
        <v>60</v>
      </c>
      <c r="G24448" t="s">
        <v>1663</v>
      </c>
      <c r="H24448" t="s">
        <v>4182</v>
      </c>
      <c r="I24448" t="s">
        <v>30465</v>
      </c>
      <c r="J24448">
        <v>2</v>
      </c>
      <c r="K24448" t="s">
        <v>102</v>
      </c>
      <c r="L24448" t="s">
        <v>3130</v>
      </c>
      <c r="M24448" t="s">
        <v>15478</v>
      </c>
      <c r="N24448">
        <v>10490950</v>
      </c>
    </row>
    <row r="24449" spans="1:14">
      <c r="A24449">
        <v>24447</v>
      </c>
      <c r="B24449" s="1">
        <v>202110820936</v>
      </c>
      <c r="C24449" t="s">
        <v>36456</v>
      </c>
      <c r="D24449" t="s">
        <v>71717</v>
      </c>
      <c r="E24449" t="s">
        <v>114796</v>
      </c>
      <c r="F24449" t="s">
        <v>60</v>
      </c>
      <c r="G24449" t="s">
        <v>305</v>
      </c>
      <c r="H24449" t="s">
        <v>6040</v>
      </c>
      <c r="I24449" t="s">
        <v>340</v>
      </c>
      <c r="J24449">
        <v>2</v>
      </c>
      <c r="K24449" t="s">
        <v>151</v>
      </c>
      <c r="L24449" t="s">
        <v>5072</v>
      </c>
      <c r="M24449" t="s">
        <v>19273</v>
      </c>
      <c r="N24449">
        <v>10490846</v>
      </c>
    </row>
    <row r="24450" spans="1:14">
      <c r="A24450">
        <v>24448</v>
      </c>
      <c r="B24450" s="1">
        <v>202110820962</v>
      </c>
      <c r="C24450" t="s">
        <v>36457</v>
      </c>
      <c r="D24450" t="s">
        <v>114797</v>
      </c>
      <c r="E24450" t="s">
        <v>114798</v>
      </c>
      <c r="F24450" t="s">
        <v>60</v>
      </c>
      <c r="G24450" t="s">
        <v>436</v>
      </c>
      <c r="H24450" t="s">
        <v>5025</v>
      </c>
      <c r="I24450" t="s">
        <v>33429</v>
      </c>
      <c r="J24450">
        <v>2</v>
      </c>
      <c r="K24450" t="s">
        <v>115</v>
      </c>
      <c r="L24450" t="s">
        <v>2911</v>
      </c>
      <c r="M24450" t="s">
        <v>7916</v>
      </c>
      <c r="N24450">
        <v>10490587</v>
      </c>
    </row>
    <row r="24451" spans="1:14">
      <c r="A24451">
        <v>24449</v>
      </c>
      <c r="B24451" s="1">
        <v>202110820975</v>
      </c>
      <c r="C24451" t="s">
        <v>36458</v>
      </c>
      <c r="D24451" t="s">
        <v>106872</v>
      </c>
      <c r="E24451" t="s">
        <v>114799</v>
      </c>
      <c r="F24451" t="s">
        <v>123</v>
      </c>
      <c r="G24451" t="s">
        <v>447</v>
      </c>
      <c r="H24451" t="s">
        <v>14286</v>
      </c>
      <c r="I24451" t="s">
        <v>22750</v>
      </c>
      <c r="J24451">
        <v>2</v>
      </c>
      <c r="K24451" t="s">
        <v>245</v>
      </c>
      <c r="L24451" t="s">
        <v>2523</v>
      </c>
      <c r="M24451" t="s">
        <v>21688</v>
      </c>
      <c r="N24451">
        <v>1012066</v>
      </c>
    </row>
    <row r="24452" spans="1:14">
      <c r="A24452">
        <v>24450</v>
      </c>
      <c r="B24452" s="1">
        <v>202110821078</v>
      </c>
      <c r="C24452" t="s">
        <v>36459</v>
      </c>
      <c r="D24452" t="s">
        <v>114800</v>
      </c>
      <c r="E24452" t="s">
        <v>114801</v>
      </c>
      <c r="F24452" t="s">
        <v>201</v>
      </c>
      <c r="G24452" t="s">
        <v>240</v>
      </c>
      <c r="H24452" t="s">
        <v>7613</v>
      </c>
      <c r="I24452" t="s">
        <v>15</v>
      </c>
      <c r="J24452">
        <v>2</v>
      </c>
      <c r="K24452" t="s">
        <v>240</v>
      </c>
      <c r="L24452" t="s">
        <v>674</v>
      </c>
      <c r="M24452" t="s">
        <v>11113</v>
      </c>
      <c r="N24452">
        <v>1021197</v>
      </c>
    </row>
    <row r="24453" spans="1:14">
      <c r="A24453">
        <v>24451</v>
      </c>
      <c r="B24453" s="1">
        <v>202110821140</v>
      </c>
      <c r="C24453" t="s">
        <v>36460</v>
      </c>
      <c r="D24453" t="s">
        <v>114802</v>
      </c>
      <c r="E24453" t="s">
        <v>114803</v>
      </c>
      <c r="F24453" t="s">
        <v>20</v>
      </c>
      <c r="G24453" t="s">
        <v>534</v>
      </c>
      <c r="H24453" t="s">
        <v>6091</v>
      </c>
      <c r="I24453" t="s">
        <v>945</v>
      </c>
      <c r="J24453">
        <v>2</v>
      </c>
      <c r="K24453" t="s">
        <v>151</v>
      </c>
      <c r="L24453" t="s">
        <v>2591</v>
      </c>
      <c r="M24453" t="s">
        <v>4287</v>
      </c>
      <c r="N24453">
        <v>10491270</v>
      </c>
    </row>
    <row r="24454" spans="1:14">
      <c r="A24454">
        <v>24452</v>
      </c>
      <c r="B24454" s="1">
        <v>202110821214</v>
      </c>
      <c r="C24454" t="s">
        <v>36461</v>
      </c>
      <c r="D24454" t="s">
        <v>114804</v>
      </c>
      <c r="E24454" t="s">
        <v>114805</v>
      </c>
      <c r="F24454" t="s">
        <v>12</v>
      </c>
      <c r="G24454" t="s">
        <v>1014</v>
      </c>
      <c r="H24454" t="s">
        <v>3202</v>
      </c>
      <c r="I24454" t="s">
        <v>145</v>
      </c>
      <c r="J24454">
        <v>2</v>
      </c>
      <c r="K24454" t="s">
        <v>48</v>
      </c>
      <c r="L24454" t="s">
        <v>1667</v>
      </c>
      <c r="M24454" t="s">
        <v>7200</v>
      </c>
      <c r="N24454">
        <v>11390221</v>
      </c>
    </row>
    <row r="24455" spans="1:14">
      <c r="A24455">
        <v>24453</v>
      </c>
      <c r="B24455" s="1">
        <v>202110821236</v>
      </c>
      <c r="C24455" t="s">
        <v>36462</v>
      </c>
      <c r="D24455" t="s">
        <v>80026</v>
      </c>
      <c r="E24455" t="s">
        <v>114806</v>
      </c>
      <c r="F24455" t="s">
        <v>87</v>
      </c>
      <c r="G24455" t="s">
        <v>1398</v>
      </c>
      <c r="H24455" t="s">
        <v>1399</v>
      </c>
      <c r="I24455" t="s">
        <v>1150</v>
      </c>
      <c r="J24455">
        <v>2</v>
      </c>
      <c r="K24455" t="s">
        <v>245</v>
      </c>
      <c r="L24455" t="s">
        <v>1398</v>
      </c>
      <c r="M24455" t="s">
        <v>36463</v>
      </c>
      <c r="N24455">
        <v>10990051</v>
      </c>
    </row>
    <row r="24456" spans="1:14">
      <c r="A24456">
        <v>24454</v>
      </c>
      <c r="B24456" s="1">
        <v>202110821274</v>
      </c>
      <c r="C24456" t="s">
        <v>36464</v>
      </c>
      <c r="D24456" t="s">
        <v>96831</v>
      </c>
      <c r="E24456" t="s">
        <v>114807</v>
      </c>
      <c r="F24456" t="s">
        <v>60</v>
      </c>
      <c r="G24456" t="s">
        <v>5418</v>
      </c>
      <c r="H24456" t="s">
        <v>8737</v>
      </c>
      <c r="I24456" t="s">
        <v>265</v>
      </c>
      <c r="J24456">
        <v>2</v>
      </c>
      <c r="K24456" t="s">
        <v>115</v>
      </c>
      <c r="L24456" t="s">
        <v>2911</v>
      </c>
      <c r="M24456" t="s">
        <v>10106</v>
      </c>
      <c r="N24456">
        <v>10490579</v>
      </c>
    </row>
    <row r="24457" spans="1:14">
      <c r="A24457">
        <v>24455</v>
      </c>
      <c r="B24457" s="1">
        <v>202110821322</v>
      </c>
      <c r="C24457" t="s">
        <v>36465</v>
      </c>
      <c r="D24457" t="s">
        <v>114808</v>
      </c>
      <c r="E24457" t="s">
        <v>114809</v>
      </c>
      <c r="F24457" t="s">
        <v>52</v>
      </c>
      <c r="G24457" t="s">
        <v>53</v>
      </c>
      <c r="H24457" t="s">
        <v>4249</v>
      </c>
      <c r="I24457" t="s">
        <v>145</v>
      </c>
      <c r="J24457">
        <v>1</v>
      </c>
      <c r="K24457" t="s">
        <v>24</v>
      </c>
      <c r="L24457" t="s">
        <v>29</v>
      </c>
      <c r="M24457" t="s">
        <v>14069</v>
      </c>
      <c r="N24457">
        <v>10290461</v>
      </c>
    </row>
    <row r="24458" spans="1:14">
      <c r="A24458">
        <v>24456</v>
      </c>
      <c r="B24458" s="1">
        <v>202110821383</v>
      </c>
      <c r="C24458" t="s">
        <v>36466</v>
      </c>
      <c r="D24458" t="s">
        <v>97189</v>
      </c>
      <c r="E24458" t="s">
        <v>114810</v>
      </c>
      <c r="F24458" t="s">
        <v>40</v>
      </c>
      <c r="G24458" t="s">
        <v>197</v>
      </c>
      <c r="H24458" t="s">
        <v>3380</v>
      </c>
      <c r="I24458" t="s">
        <v>15</v>
      </c>
      <c r="J24458">
        <v>2</v>
      </c>
      <c r="K24458" t="s">
        <v>197</v>
      </c>
      <c r="L24458" t="s">
        <v>1739</v>
      </c>
      <c r="M24458" t="s">
        <v>36467</v>
      </c>
      <c r="N24458">
        <v>10190500</v>
      </c>
    </row>
    <row r="24459" spans="1:14">
      <c r="A24459">
        <v>24457</v>
      </c>
      <c r="B24459" s="1">
        <v>202110821459</v>
      </c>
      <c r="C24459" t="s">
        <v>36468</v>
      </c>
      <c r="D24459" t="s">
        <v>114811</v>
      </c>
      <c r="E24459" t="s">
        <v>114812</v>
      </c>
      <c r="F24459" t="s">
        <v>123</v>
      </c>
      <c r="G24459" t="s">
        <v>447</v>
      </c>
      <c r="H24459" t="s">
        <v>8083</v>
      </c>
      <c r="I24459" t="s">
        <v>15</v>
      </c>
      <c r="J24459">
        <v>2</v>
      </c>
      <c r="K24459" t="s">
        <v>245</v>
      </c>
      <c r="L24459" t="s">
        <v>6662</v>
      </c>
      <c r="M24459" t="s">
        <v>36469</v>
      </c>
      <c r="N24459">
        <v>11090878</v>
      </c>
    </row>
    <row r="24460" spans="1:14">
      <c r="A24460">
        <v>24458</v>
      </c>
      <c r="B24460" s="1">
        <v>202110821511</v>
      </c>
      <c r="C24460" t="s">
        <v>36470</v>
      </c>
      <c r="D24460" t="s">
        <v>114813</v>
      </c>
      <c r="E24460" t="s">
        <v>114814</v>
      </c>
      <c r="F24460" t="s">
        <v>12</v>
      </c>
      <c r="G24460" t="s">
        <v>1432</v>
      </c>
      <c r="H24460" t="s">
        <v>9865</v>
      </c>
      <c r="I24460" t="s">
        <v>2946</v>
      </c>
      <c r="J24460">
        <v>2</v>
      </c>
      <c r="K24460" t="s">
        <v>48</v>
      </c>
      <c r="L24460" t="s">
        <v>1432</v>
      </c>
      <c r="M24460" t="s">
        <v>2218</v>
      </c>
      <c r="N24460">
        <v>11390390</v>
      </c>
    </row>
    <row r="24461" spans="1:14">
      <c r="A24461">
        <v>24459</v>
      </c>
      <c r="B24461" s="1">
        <v>202110821594</v>
      </c>
      <c r="C24461" t="s">
        <v>6768</v>
      </c>
      <c r="D24461" t="s">
        <v>114815</v>
      </c>
      <c r="E24461" t="s">
        <v>114816</v>
      </c>
      <c r="F24461" t="s">
        <v>123</v>
      </c>
      <c r="G24461" t="s">
        <v>2151</v>
      </c>
      <c r="H24461" t="s">
        <v>2152</v>
      </c>
      <c r="I24461" t="s">
        <v>231</v>
      </c>
      <c r="J24461">
        <v>2</v>
      </c>
      <c r="K24461" t="s">
        <v>353</v>
      </c>
      <c r="L24461" t="s">
        <v>2151</v>
      </c>
      <c r="M24461" t="s">
        <v>2153</v>
      </c>
      <c r="N24461">
        <v>11090149</v>
      </c>
    </row>
    <row r="24462" spans="1:14">
      <c r="A24462">
        <v>24460</v>
      </c>
      <c r="B24462" s="1">
        <v>202110821674</v>
      </c>
      <c r="C24462" t="s">
        <v>36471</v>
      </c>
      <c r="D24462" t="s">
        <v>114817</v>
      </c>
      <c r="E24462" t="s">
        <v>114818</v>
      </c>
      <c r="F24462" t="s">
        <v>20</v>
      </c>
      <c r="G24462" t="s">
        <v>418</v>
      </c>
      <c r="H24462" t="s">
        <v>19380</v>
      </c>
      <c r="I24462" t="s">
        <v>231</v>
      </c>
      <c r="J24462">
        <v>2</v>
      </c>
      <c r="K24462" t="s">
        <v>64</v>
      </c>
      <c r="L24462" t="s">
        <v>420</v>
      </c>
      <c r="M24462" t="s">
        <v>1498</v>
      </c>
      <c r="N24462">
        <v>1071002</v>
      </c>
    </row>
    <row r="24463" spans="1:14">
      <c r="A24463">
        <v>24461</v>
      </c>
      <c r="B24463" s="1">
        <v>202110821740</v>
      </c>
      <c r="C24463" t="s">
        <v>36472</v>
      </c>
      <c r="D24463" t="s">
        <v>114819</v>
      </c>
      <c r="E24463" t="s">
        <v>114820</v>
      </c>
      <c r="F24463" t="s">
        <v>60</v>
      </c>
      <c r="G24463" t="s">
        <v>1663</v>
      </c>
      <c r="H24463" t="s">
        <v>16979</v>
      </c>
      <c r="I24463" t="s">
        <v>145</v>
      </c>
      <c r="J24463">
        <v>2</v>
      </c>
      <c r="K24463" t="s">
        <v>115</v>
      </c>
      <c r="L24463" t="s">
        <v>8219</v>
      </c>
      <c r="M24463" t="s">
        <v>11040</v>
      </c>
      <c r="N24463">
        <v>10490150</v>
      </c>
    </row>
    <row r="24464" spans="1:14">
      <c r="A24464">
        <v>24462</v>
      </c>
      <c r="B24464" s="1">
        <v>202110821743</v>
      </c>
      <c r="C24464" t="s">
        <v>36473</v>
      </c>
      <c r="D24464" t="s">
        <v>114821</v>
      </c>
      <c r="E24464" t="s">
        <v>114822</v>
      </c>
      <c r="F24464" t="s">
        <v>201</v>
      </c>
      <c r="G24464" t="s">
        <v>238</v>
      </c>
      <c r="H24464" t="s">
        <v>36474</v>
      </c>
      <c r="I24464" t="s">
        <v>4554</v>
      </c>
      <c r="J24464">
        <v>1</v>
      </c>
      <c r="K24464" t="s">
        <v>522</v>
      </c>
      <c r="L24464" t="s">
        <v>2062</v>
      </c>
      <c r="M24464" t="s">
        <v>11257</v>
      </c>
      <c r="N24464">
        <v>10790238</v>
      </c>
    </row>
    <row r="24465" spans="1:14">
      <c r="A24465">
        <v>24463</v>
      </c>
      <c r="B24465" s="1">
        <v>202110821748</v>
      </c>
      <c r="C24465" t="s">
        <v>36475</v>
      </c>
      <c r="D24465" t="s">
        <v>74777</v>
      </c>
      <c r="E24465" t="s">
        <v>114823</v>
      </c>
      <c r="F24465" t="s">
        <v>123</v>
      </c>
      <c r="G24465" t="s">
        <v>447</v>
      </c>
      <c r="H24465" t="s">
        <v>2510</v>
      </c>
      <c r="I24465" t="s">
        <v>15</v>
      </c>
      <c r="J24465">
        <v>2</v>
      </c>
      <c r="K24465" t="s">
        <v>245</v>
      </c>
      <c r="L24465" t="s">
        <v>336</v>
      </c>
      <c r="M24465" t="s">
        <v>7155</v>
      </c>
      <c r="N24465">
        <v>11090222</v>
      </c>
    </row>
    <row r="24466" spans="1:14">
      <c r="A24466">
        <v>24464</v>
      </c>
      <c r="B24466" s="1">
        <v>202110821806</v>
      </c>
      <c r="C24466" t="s">
        <v>36476</v>
      </c>
      <c r="D24466" t="s">
        <v>114824</v>
      </c>
      <c r="E24466" t="s">
        <v>114825</v>
      </c>
      <c r="F24466" t="s">
        <v>60</v>
      </c>
      <c r="G24466" t="s">
        <v>9414</v>
      </c>
      <c r="H24466" t="s">
        <v>16221</v>
      </c>
      <c r="I24466" t="s">
        <v>31</v>
      </c>
      <c r="J24466">
        <v>2</v>
      </c>
      <c r="K24466" t="s">
        <v>614</v>
      </c>
      <c r="L24466" t="s">
        <v>6168</v>
      </c>
      <c r="M24466" t="s">
        <v>12281</v>
      </c>
      <c r="N24466">
        <v>10490605</v>
      </c>
    </row>
    <row r="24467" spans="1:14">
      <c r="A24467">
        <v>24465</v>
      </c>
      <c r="B24467" s="1">
        <v>202110821811</v>
      </c>
      <c r="C24467" t="s">
        <v>1469</v>
      </c>
      <c r="D24467" t="s">
        <v>106461</v>
      </c>
      <c r="E24467" t="s">
        <v>87050</v>
      </c>
      <c r="F24467" t="s">
        <v>12</v>
      </c>
      <c r="G24467" t="s">
        <v>350</v>
      </c>
      <c r="H24467" t="s">
        <v>2892</v>
      </c>
      <c r="I24467" t="s">
        <v>15</v>
      </c>
      <c r="J24467">
        <v>2</v>
      </c>
      <c r="K24467" t="s">
        <v>16</v>
      </c>
      <c r="L24467" t="s">
        <v>721</v>
      </c>
      <c r="M24467" t="s">
        <v>1940</v>
      </c>
      <c r="N24467">
        <v>11390044</v>
      </c>
    </row>
    <row r="24468" spans="1:14">
      <c r="A24468">
        <v>24466</v>
      </c>
      <c r="B24468" s="1">
        <v>202110821849</v>
      </c>
      <c r="C24468" t="s">
        <v>36477</v>
      </c>
      <c r="D24468" t="s">
        <v>114826</v>
      </c>
      <c r="E24468" t="s">
        <v>114827</v>
      </c>
      <c r="F24468" t="s">
        <v>40</v>
      </c>
      <c r="G24468" t="s">
        <v>162</v>
      </c>
      <c r="H24468" t="s">
        <v>834</v>
      </c>
      <c r="I24468" t="s">
        <v>31</v>
      </c>
      <c r="J24468">
        <v>2</v>
      </c>
      <c r="K24468" t="s">
        <v>197</v>
      </c>
      <c r="L24468" t="s">
        <v>162</v>
      </c>
      <c r="M24468" t="s">
        <v>835</v>
      </c>
      <c r="N24468">
        <v>10190227</v>
      </c>
    </row>
    <row r="24469" spans="1:14">
      <c r="A24469">
        <v>24467</v>
      </c>
      <c r="B24469" s="1">
        <v>202110821854</v>
      </c>
      <c r="C24469" t="s">
        <v>36478</v>
      </c>
      <c r="D24469" t="s">
        <v>114828</v>
      </c>
      <c r="E24469" t="s">
        <v>114829</v>
      </c>
      <c r="F24469" t="s">
        <v>52</v>
      </c>
      <c r="G24469" t="s">
        <v>53</v>
      </c>
      <c r="H24469" t="s">
        <v>11665</v>
      </c>
      <c r="I24469" t="s">
        <v>325</v>
      </c>
      <c r="J24469">
        <v>2</v>
      </c>
      <c r="K24469" t="s">
        <v>78</v>
      </c>
      <c r="L24469" t="s">
        <v>79</v>
      </c>
      <c r="M24469" t="s">
        <v>13897</v>
      </c>
      <c r="N24469">
        <v>1086189</v>
      </c>
    </row>
    <row r="24470" spans="1:14">
      <c r="A24470">
        <v>24468</v>
      </c>
      <c r="B24470" s="1">
        <v>202110821889</v>
      </c>
      <c r="C24470" t="s">
        <v>36479</v>
      </c>
      <c r="D24470" t="s">
        <v>114830</v>
      </c>
      <c r="E24470" t="s">
        <v>114831</v>
      </c>
      <c r="F24470" t="s">
        <v>40</v>
      </c>
      <c r="G24470" t="s">
        <v>197</v>
      </c>
      <c r="H24470" t="s">
        <v>724</v>
      </c>
      <c r="I24470" t="s">
        <v>31</v>
      </c>
      <c r="J24470">
        <v>2</v>
      </c>
      <c r="K24470" t="s">
        <v>197</v>
      </c>
      <c r="L24470" t="s">
        <v>1079</v>
      </c>
      <c r="M24470" t="s">
        <v>7834</v>
      </c>
      <c r="N24470">
        <v>10190204</v>
      </c>
    </row>
    <row r="24471" spans="1:14">
      <c r="A24471">
        <v>24469</v>
      </c>
      <c r="B24471" s="1">
        <v>202110821901</v>
      </c>
      <c r="C24471" t="s">
        <v>36480</v>
      </c>
      <c r="D24471" t="s">
        <v>114832</v>
      </c>
      <c r="E24471" t="s">
        <v>114833</v>
      </c>
      <c r="F24471" t="s">
        <v>297</v>
      </c>
      <c r="G24471" t="s">
        <v>466</v>
      </c>
      <c r="H24471" t="s">
        <v>3162</v>
      </c>
      <c r="I24471" t="s">
        <v>1162</v>
      </c>
      <c r="J24471">
        <v>2</v>
      </c>
      <c r="K24471" t="s">
        <v>326</v>
      </c>
      <c r="L24471" t="s">
        <v>799</v>
      </c>
      <c r="M24471" t="s">
        <v>800</v>
      </c>
      <c r="N24471">
        <v>1007025</v>
      </c>
    </row>
    <row r="24472" spans="1:14">
      <c r="A24472">
        <v>24470</v>
      </c>
      <c r="B24472" s="1">
        <v>202110821946</v>
      </c>
      <c r="C24472" t="s">
        <v>36481</v>
      </c>
      <c r="D24472" t="s">
        <v>114834</v>
      </c>
      <c r="E24472" t="s">
        <v>114835</v>
      </c>
      <c r="F24472" t="s">
        <v>52</v>
      </c>
      <c r="G24472" t="s">
        <v>1417</v>
      </c>
      <c r="H24472" t="s">
        <v>1819</v>
      </c>
      <c r="I24472" t="s">
        <v>387</v>
      </c>
      <c r="J24472">
        <v>2</v>
      </c>
      <c r="K24472" t="s">
        <v>78</v>
      </c>
      <c r="L24472" t="s">
        <v>79</v>
      </c>
      <c r="M24472" t="s">
        <v>1820</v>
      </c>
      <c r="N24472">
        <v>1086148</v>
      </c>
    </row>
    <row r="24473" spans="1:14">
      <c r="A24473">
        <v>24471</v>
      </c>
      <c r="B24473" s="1">
        <v>202110821961</v>
      </c>
      <c r="C24473" t="s">
        <v>36482</v>
      </c>
      <c r="D24473" t="s">
        <v>83839</v>
      </c>
      <c r="E24473" t="s">
        <v>80570</v>
      </c>
      <c r="F24473" t="s">
        <v>40</v>
      </c>
      <c r="G24473" t="s">
        <v>41</v>
      </c>
      <c r="H24473" t="s">
        <v>3952</v>
      </c>
      <c r="I24473" t="s">
        <v>325</v>
      </c>
      <c r="J24473">
        <v>2</v>
      </c>
      <c r="K24473" t="s">
        <v>56</v>
      </c>
      <c r="L24473" t="s">
        <v>4225</v>
      </c>
      <c r="M24473" t="s">
        <v>29005</v>
      </c>
      <c r="N24473">
        <v>10190781</v>
      </c>
    </row>
    <row r="24474" spans="1:14">
      <c r="A24474">
        <v>24472</v>
      </c>
      <c r="B24474" s="1">
        <v>202110822016</v>
      </c>
      <c r="C24474" t="s">
        <v>36483</v>
      </c>
      <c r="D24474" t="s">
        <v>114830</v>
      </c>
      <c r="E24474" t="s">
        <v>114831</v>
      </c>
      <c r="F24474" t="s">
        <v>40</v>
      </c>
      <c r="G24474" t="s">
        <v>197</v>
      </c>
      <c r="H24474" t="s">
        <v>724</v>
      </c>
      <c r="I24474" t="s">
        <v>31</v>
      </c>
      <c r="J24474">
        <v>2</v>
      </c>
      <c r="K24474" t="s">
        <v>197</v>
      </c>
      <c r="L24474" t="s">
        <v>1079</v>
      </c>
      <c r="M24474" t="s">
        <v>7834</v>
      </c>
      <c r="N24474">
        <v>10190204</v>
      </c>
    </row>
    <row r="24475" spans="1:14">
      <c r="A24475">
        <v>24473</v>
      </c>
      <c r="B24475" s="1">
        <v>202110822117</v>
      </c>
      <c r="C24475" t="s">
        <v>36484</v>
      </c>
      <c r="D24475" t="s">
        <v>114836</v>
      </c>
      <c r="E24475" t="s">
        <v>114837</v>
      </c>
      <c r="F24475" t="s">
        <v>297</v>
      </c>
      <c r="G24475" t="s">
        <v>9634</v>
      </c>
      <c r="H24475" t="s">
        <v>9635</v>
      </c>
      <c r="I24475" t="s">
        <v>945</v>
      </c>
      <c r="J24475">
        <v>2</v>
      </c>
      <c r="K24475" t="s">
        <v>301</v>
      </c>
      <c r="L24475" t="s">
        <v>1772</v>
      </c>
      <c r="M24475" t="s">
        <v>9022</v>
      </c>
      <c r="N24475">
        <v>1154002</v>
      </c>
    </row>
    <row r="24476" spans="1:14">
      <c r="A24476">
        <v>24474</v>
      </c>
      <c r="B24476" s="1">
        <v>202110822202</v>
      </c>
      <c r="C24476" t="s">
        <v>36485</v>
      </c>
      <c r="D24476" t="s">
        <v>111745</v>
      </c>
      <c r="E24476" t="s">
        <v>114838</v>
      </c>
      <c r="F24476" t="s">
        <v>12</v>
      </c>
      <c r="G24476" t="s">
        <v>390</v>
      </c>
      <c r="H24476" t="s">
        <v>391</v>
      </c>
      <c r="I24476" t="s">
        <v>31</v>
      </c>
      <c r="J24476">
        <v>2</v>
      </c>
      <c r="K24476" t="s">
        <v>16</v>
      </c>
      <c r="L24476" t="s">
        <v>390</v>
      </c>
      <c r="M24476" t="s">
        <v>1877</v>
      </c>
      <c r="N24476">
        <v>11390486</v>
      </c>
    </row>
    <row r="24477" spans="1:14">
      <c r="A24477">
        <v>24475</v>
      </c>
      <c r="B24477" s="1">
        <v>202110822272</v>
      </c>
      <c r="C24477" t="s">
        <v>36486</v>
      </c>
      <c r="D24477" t="s">
        <v>114839</v>
      </c>
      <c r="E24477" t="s">
        <v>76089</v>
      </c>
      <c r="F24477" t="s">
        <v>28</v>
      </c>
      <c r="G24477" t="s">
        <v>82</v>
      </c>
      <c r="H24477" t="s">
        <v>2572</v>
      </c>
      <c r="I24477" t="s">
        <v>2573</v>
      </c>
      <c r="J24477">
        <v>2</v>
      </c>
      <c r="K24477" t="s">
        <v>56</v>
      </c>
      <c r="L24477" t="s">
        <v>82</v>
      </c>
      <c r="M24477" t="s">
        <v>16469</v>
      </c>
      <c r="N24477">
        <v>10290106</v>
      </c>
    </row>
    <row r="24478" spans="1:14">
      <c r="A24478">
        <v>24476</v>
      </c>
      <c r="B24478" s="1">
        <v>202110822290</v>
      </c>
      <c r="C24478" t="s">
        <v>36487</v>
      </c>
      <c r="D24478" t="s">
        <v>114840</v>
      </c>
      <c r="E24478" t="s">
        <v>114841</v>
      </c>
      <c r="F24478" t="s">
        <v>20</v>
      </c>
      <c r="G24478" t="s">
        <v>418</v>
      </c>
      <c r="H24478" t="s">
        <v>19380</v>
      </c>
      <c r="I24478" t="s">
        <v>325</v>
      </c>
      <c r="J24478">
        <v>2</v>
      </c>
      <c r="K24478" t="s">
        <v>64</v>
      </c>
      <c r="L24478" t="s">
        <v>7480</v>
      </c>
      <c r="M24478" t="s">
        <v>7481</v>
      </c>
      <c r="N24478">
        <v>10690475</v>
      </c>
    </row>
    <row r="24479" spans="1:14">
      <c r="A24479">
        <v>24477</v>
      </c>
      <c r="B24479" s="1">
        <v>202110822308</v>
      </c>
      <c r="C24479" t="s">
        <v>36488</v>
      </c>
      <c r="D24479" t="s">
        <v>114842</v>
      </c>
      <c r="E24479" t="s">
        <v>114843</v>
      </c>
      <c r="F24479" t="s">
        <v>155</v>
      </c>
      <c r="G24479" t="s">
        <v>2010</v>
      </c>
      <c r="H24479" t="s">
        <v>36489</v>
      </c>
      <c r="I24479" t="s">
        <v>325</v>
      </c>
      <c r="J24479">
        <v>2</v>
      </c>
      <c r="K24479" t="s">
        <v>614</v>
      </c>
      <c r="L24479" t="s">
        <v>9469</v>
      </c>
      <c r="M24479" t="s">
        <v>35003</v>
      </c>
      <c r="N24479">
        <v>10590482</v>
      </c>
    </row>
    <row r="24480" spans="1:14">
      <c r="A24480">
        <v>24478</v>
      </c>
      <c r="B24480" s="1">
        <v>202110822335</v>
      </c>
      <c r="C24480" t="s">
        <v>36490</v>
      </c>
      <c r="D24480" t="s">
        <v>114844</v>
      </c>
      <c r="E24480" t="s">
        <v>114845</v>
      </c>
      <c r="F24480" t="s">
        <v>123</v>
      </c>
      <c r="G24480" t="s">
        <v>1796</v>
      </c>
      <c r="H24480" t="s">
        <v>5379</v>
      </c>
      <c r="I24480" t="s">
        <v>15</v>
      </c>
      <c r="J24480">
        <v>2</v>
      </c>
      <c r="K24480" t="s">
        <v>353</v>
      </c>
      <c r="L24480" t="s">
        <v>1505</v>
      </c>
      <c r="M24480" t="s">
        <v>7657</v>
      </c>
      <c r="N24480">
        <v>11090075</v>
      </c>
    </row>
    <row r="24481" spans="1:14">
      <c r="A24481">
        <v>24479</v>
      </c>
      <c r="B24481" s="1">
        <v>202110822387</v>
      </c>
      <c r="C24481" t="s">
        <v>36491</v>
      </c>
      <c r="D24481" t="s">
        <v>108779</v>
      </c>
      <c r="E24481" t="s">
        <v>114846</v>
      </c>
      <c r="F24481" t="s">
        <v>20</v>
      </c>
      <c r="G24481" t="s">
        <v>10212</v>
      </c>
      <c r="H24481" t="s">
        <v>10213</v>
      </c>
      <c r="I24481" t="s">
        <v>443</v>
      </c>
      <c r="J24481">
        <v>2</v>
      </c>
      <c r="K24481" t="s">
        <v>140</v>
      </c>
      <c r="L24481" t="s">
        <v>5707</v>
      </c>
      <c r="M24481" t="s">
        <v>5707</v>
      </c>
      <c r="N24481">
        <v>10690347</v>
      </c>
    </row>
    <row r="24482" spans="1:14">
      <c r="A24482">
        <v>24480</v>
      </c>
      <c r="B24482" s="1">
        <v>202110822482</v>
      </c>
      <c r="C24482" t="s">
        <v>36492</v>
      </c>
      <c r="D24482" t="s">
        <v>114847</v>
      </c>
      <c r="E24482" t="s">
        <v>114848</v>
      </c>
      <c r="F24482" t="s">
        <v>68</v>
      </c>
      <c r="G24482" t="s">
        <v>3250</v>
      </c>
      <c r="H24482" t="s">
        <v>3251</v>
      </c>
      <c r="I24482" t="s">
        <v>15</v>
      </c>
      <c r="J24482">
        <v>1</v>
      </c>
      <c r="K24482" t="s">
        <v>72</v>
      </c>
      <c r="L24482" t="s">
        <v>9733</v>
      </c>
      <c r="M24482" t="s">
        <v>12286</v>
      </c>
      <c r="N24482">
        <v>11190293</v>
      </c>
    </row>
    <row r="24483" spans="1:14">
      <c r="A24483">
        <v>24481</v>
      </c>
      <c r="B24483" s="1">
        <v>202110822489</v>
      </c>
      <c r="C24483" t="s">
        <v>36493</v>
      </c>
      <c r="D24483" t="s">
        <v>89918</v>
      </c>
      <c r="E24483" t="s">
        <v>114849</v>
      </c>
      <c r="F24483" t="s">
        <v>52</v>
      </c>
      <c r="G24483" t="s">
        <v>53</v>
      </c>
      <c r="H24483" t="s">
        <v>6572</v>
      </c>
      <c r="I24483" t="s">
        <v>231</v>
      </c>
      <c r="J24483">
        <v>2</v>
      </c>
      <c r="K24483" t="s">
        <v>78</v>
      </c>
      <c r="L24483" t="s">
        <v>79</v>
      </c>
      <c r="M24483" t="s">
        <v>36494</v>
      </c>
      <c r="N24483">
        <v>1086197</v>
      </c>
    </row>
    <row r="24484" spans="1:14">
      <c r="A24484">
        <v>24482</v>
      </c>
      <c r="B24484" s="1">
        <v>202110822521</v>
      </c>
      <c r="C24484" t="s">
        <v>36495</v>
      </c>
      <c r="D24484" t="s">
        <v>114850</v>
      </c>
      <c r="E24484" t="s">
        <v>114851</v>
      </c>
      <c r="F24484" t="s">
        <v>87</v>
      </c>
      <c r="G24484" t="s">
        <v>5601</v>
      </c>
      <c r="H24484" t="s">
        <v>12023</v>
      </c>
      <c r="I24484" t="s">
        <v>945</v>
      </c>
      <c r="J24484">
        <v>2</v>
      </c>
      <c r="K24484" t="s">
        <v>91</v>
      </c>
      <c r="L24484" t="s">
        <v>2218</v>
      </c>
      <c r="M24484" t="s">
        <v>3009</v>
      </c>
      <c r="N24484">
        <v>10990654</v>
      </c>
    </row>
    <row r="24485" spans="1:14">
      <c r="A24485">
        <v>24483</v>
      </c>
      <c r="B24485" s="1">
        <v>202110822538</v>
      </c>
      <c r="C24485" t="s">
        <v>36496</v>
      </c>
      <c r="D24485" t="s">
        <v>114852</v>
      </c>
      <c r="E24485" t="s">
        <v>93254</v>
      </c>
      <c r="F24485" t="s">
        <v>52</v>
      </c>
      <c r="G24485" t="s">
        <v>76</v>
      </c>
      <c r="H24485" t="s">
        <v>5145</v>
      </c>
      <c r="I24485" t="s">
        <v>1715</v>
      </c>
      <c r="J24485">
        <v>1</v>
      </c>
      <c r="K24485" t="s">
        <v>215</v>
      </c>
      <c r="L24485" t="s">
        <v>215</v>
      </c>
      <c r="M24485" t="s">
        <v>13404</v>
      </c>
      <c r="N24485">
        <v>10390207</v>
      </c>
    </row>
    <row r="24486" spans="1:14">
      <c r="A24486">
        <v>24484</v>
      </c>
      <c r="B24486" s="1">
        <v>202110822635</v>
      </c>
      <c r="C24486" t="s">
        <v>21799</v>
      </c>
      <c r="D24486" t="s">
        <v>114853</v>
      </c>
      <c r="E24486" t="s">
        <v>114854</v>
      </c>
      <c r="F24486" t="s">
        <v>40</v>
      </c>
      <c r="G24486" t="s">
        <v>197</v>
      </c>
      <c r="H24486" t="s">
        <v>3348</v>
      </c>
      <c r="I24486" t="s">
        <v>145</v>
      </c>
      <c r="J24486">
        <v>2</v>
      </c>
      <c r="K24486" t="s">
        <v>197</v>
      </c>
      <c r="L24486" t="s">
        <v>197</v>
      </c>
      <c r="M24486" t="s">
        <v>2502</v>
      </c>
      <c r="N24486">
        <v>10190446</v>
      </c>
    </row>
    <row r="24487" spans="1:14">
      <c r="A24487">
        <v>24485</v>
      </c>
      <c r="B24487" s="1">
        <v>202110822662</v>
      </c>
      <c r="C24487" t="s">
        <v>36497</v>
      </c>
      <c r="D24487" t="s">
        <v>114855</v>
      </c>
      <c r="E24487" t="s">
        <v>114856</v>
      </c>
      <c r="F24487" t="s">
        <v>297</v>
      </c>
      <c r="G24487" t="s">
        <v>480</v>
      </c>
      <c r="H24487" t="s">
        <v>36498</v>
      </c>
      <c r="I24487" t="s">
        <v>1715</v>
      </c>
      <c r="J24487">
        <v>2</v>
      </c>
      <c r="K24487" t="s">
        <v>301</v>
      </c>
      <c r="L24487" t="s">
        <v>517</v>
      </c>
      <c r="M24487" t="s">
        <v>4636</v>
      </c>
      <c r="N24487">
        <v>11290094</v>
      </c>
    </row>
    <row r="24488" spans="1:14">
      <c r="A24488">
        <v>24486</v>
      </c>
      <c r="B24488" s="1">
        <v>202110822712</v>
      </c>
      <c r="C24488" t="s">
        <v>36499</v>
      </c>
      <c r="D24488" t="s">
        <v>114857</v>
      </c>
      <c r="E24488" t="s">
        <v>114858</v>
      </c>
      <c r="F24488" t="s">
        <v>87</v>
      </c>
      <c r="G24488" t="s">
        <v>1733</v>
      </c>
      <c r="H24488" t="s">
        <v>6692</v>
      </c>
      <c r="I24488" t="s">
        <v>145</v>
      </c>
      <c r="J24488">
        <v>2</v>
      </c>
      <c r="K24488" t="s">
        <v>245</v>
      </c>
      <c r="L24488" t="s">
        <v>1733</v>
      </c>
      <c r="M24488" t="s">
        <v>6929</v>
      </c>
      <c r="N24488">
        <v>10990150</v>
      </c>
    </row>
    <row r="24489" spans="1:14">
      <c r="A24489">
        <v>24487</v>
      </c>
      <c r="B24489" s="1">
        <v>202110822759</v>
      </c>
      <c r="C24489" t="s">
        <v>36500</v>
      </c>
      <c r="D24489" t="s">
        <v>75368</v>
      </c>
      <c r="E24489" t="s">
        <v>114859</v>
      </c>
      <c r="F24489" t="s">
        <v>60</v>
      </c>
      <c r="G24489" t="s">
        <v>331</v>
      </c>
      <c r="H24489" t="s">
        <v>1292</v>
      </c>
      <c r="I24489" t="s">
        <v>15</v>
      </c>
      <c r="J24489">
        <v>2</v>
      </c>
      <c r="K24489" t="s">
        <v>215</v>
      </c>
      <c r="L24489" t="s">
        <v>2033</v>
      </c>
      <c r="M24489" t="s">
        <v>36501</v>
      </c>
      <c r="N24489">
        <v>10390126</v>
      </c>
    </row>
    <row r="24490" spans="1:14">
      <c r="A24490">
        <v>24488</v>
      </c>
      <c r="B24490" s="1">
        <v>202110822967</v>
      </c>
      <c r="C24490" t="s">
        <v>36502</v>
      </c>
      <c r="D24490" t="s">
        <v>114860</v>
      </c>
      <c r="E24490" t="s">
        <v>114861</v>
      </c>
      <c r="F24490" t="s">
        <v>60</v>
      </c>
      <c r="G24490" t="s">
        <v>2911</v>
      </c>
      <c r="H24490" t="s">
        <v>4177</v>
      </c>
      <c r="I24490" t="s">
        <v>325</v>
      </c>
      <c r="J24490">
        <v>2</v>
      </c>
      <c r="K24490" t="s">
        <v>614</v>
      </c>
      <c r="L24490" t="s">
        <v>2112</v>
      </c>
      <c r="M24490" t="s">
        <v>4940</v>
      </c>
      <c r="N24490">
        <v>10490377</v>
      </c>
    </row>
    <row r="24491" spans="1:14">
      <c r="A24491">
        <v>24489</v>
      </c>
      <c r="B24491" s="1">
        <v>202110823093</v>
      </c>
      <c r="C24491" t="s">
        <v>36503</v>
      </c>
      <c r="D24491" t="s">
        <v>114862</v>
      </c>
      <c r="E24491" t="s">
        <v>114863</v>
      </c>
      <c r="F24491" t="s">
        <v>40</v>
      </c>
      <c r="G24491" t="s">
        <v>1348</v>
      </c>
      <c r="H24491" t="s">
        <v>2220</v>
      </c>
      <c r="I24491" t="s">
        <v>325</v>
      </c>
      <c r="J24491">
        <v>2</v>
      </c>
      <c r="K24491" t="s">
        <v>197</v>
      </c>
      <c r="L24491" t="s">
        <v>1348</v>
      </c>
      <c r="M24491" t="s">
        <v>36504</v>
      </c>
      <c r="N24491">
        <v>10190029</v>
      </c>
    </row>
    <row r="24492" spans="1:14">
      <c r="A24492">
        <v>24490</v>
      </c>
      <c r="B24492" s="1">
        <v>202110823194</v>
      </c>
      <c r="C24492" t="s">
        <v>36505</v>
      </c>
      <c r="D24492" t="s">
        <v>114864</v>
      </c>
      <c r="E24492" t="s">
        <v>114865</v>
      </c>
      <c r="F24492" t="s">
        <v>12</v>
      </c>
      <c r="G24492" t="s">
        <v>218</v>
      </c>
      <c r="H24492" t="s">
        <v>4623</v>
      </c>
      <c r="I24492" t="s">
        <v>340</v>
      </c>
      <c r="J24492">
        <v>2</v>
      </c>
      <c r="K24492" t="s">
        <v>16</v>
      </c>
      <c r="L24492" t="s">
        <v>910</v>
      </c>
      <c r="M24492" t="s">
        <v>28266</v>
      </c>
      <c r="N24492">
        <v>1015017</v>
      </c>
    </row>
    <row r="24493" spans="1:14">
      <c r="A24493">
        <v>24491</v>
      </c>
      <c r="B24493" s="1">
        <v>202110823223</v>
      </c>
      <c r="C24493" t="s">
        <v>36506</v>
      </c>
      <c r="D24493" t="s">
        <v>114866</v>
      </c>
      <c r="E24493" t="s">
        <v>114867</v>
      </c>
      <c r="F24493" t="s">
        <v>155</v>
      </c>
      <c r="G24493" t="s">
        <v>177</v>
      </c>
      <c r="H24493" t="s">
        <v>10236</v>
      </c>
      <c r="I24493" t="s">
        <v>325</v>
      </c>
      <c r="J24493">
        <v>2</v>
      </c>
      <c r="K24493" t="s">
        <v>64</v>
      </c>
      <c r="L24493" t="s">
        <v>8372</v>
      </c>
      <c r="M24493" t="s">
        <v>13421</v>
      </c>
      <c r="N24493">
        <v>10590930</v>
      </c>
    </row>
    <row r="24494" spans="1:14">
      <c r="A24494">
        <v>24492</v>
      </c>
      <c r="B24494" s="1">
        <v>202110823228</v>
      </c>
      <c r="C24494" t="s">
        <v>36507</v>
      </c>
      <c r="D24494" t="s">
        <v>114868</v>
      </c>
      <c r="E24494" t="s">
        <v>78582</v>
      </c>
      <c r="F24494" t="s">
        <v>12</v>
      </c>
      <c r="G24494" t="s">
        <v>350</v>
      </c>
      <c r="H24494" t="s">
        <v>1917</v>
      </c>
      <c r="I24494" t="s">
        <v>15</v>
      </c>
      <c r="J24494">
        <v>2</v>
      </c>
      <c r="K24494" t="s">
        <v>16</v>
      </c>
      <c r="L24494" t="s">
        <v>266</v>
      </c>
      <c r="M24494" t="s">
        <v>33497</v>
      </c>
      <c r="N24494">
        <v>11390424</v>
      </c>
    </row>
    <row r="24495" spans="1:14">
      <c r="A24495">
        <v>24493</v>
      </c>
      <c r="B24495" s="1">
        <v>202110823281</v>
      </c>
      <c r="C24495" t="s">
        <v>36508</v>
      </c>
      <c r="D24495" t="s">
        <v>114869</v>
      </c>
      <c r="E24495" t="s">
        <v>114870</v>
      </c>
      <c r="F24495" t="s">
        <v>40</v>
      </c>
      <c r="G24495" t="s">
        <v>41</v>
      </c>
      <c r="H24495" t="s">
        <v>3952</v>
      </c>
      <c r="I24495" t="s">
        <v>145</v>
      </c>
      <c r="J24495">
        <v>2</v>
      </c>
      <c r="K24495" t="s">
        <v>24</v>
      </c>
      <c r="L24495" t="s">
        <v>2940</v>
      </c>
      <c r="M24495" t="s">
        <v>36509</v>
      </c>
      <c r="N24495">
        <v>10190571</v>
      </c>
    </row>
    <row r="24496" spans="1:14">
      <c r="A24496">
        <v>24494</v>
      </c>
      <c r="B24496" s="1">
        <v>202110823302</v>
      </c>
      <c r="C24496" t="s">
        <v>36510</v>
      </c>
      <c r="D24496" t="s">
        <v>114871</v>
      </c>
      <c r="E24496" t="s">
        <v>5881</v>
      </c>
      <c r="F24496" t="s">
        <v>123</v>
      </c>
      <c r="G24496" t="s">
        <v>2151</v>
      </c>
      <c r="H24496" t="s">
        <v>3520</v>
      </c>
      <c r="I24496" t="s">
        <v>145</v>
      </c>
      <c r="J24496">
        <v>1</v>
      </c>
      <c r="K24496" t="s">
        <v>127</v>
      </c>
      <c r="L24496" t="s">
        <v>1051</v>
      </c>
      <c r="M24496" t="s">
        <v>1051</v>
      </c>
      <c r="N24496">
        <v>11090772</v>
      </c>
    </row>
    <row r="24497" spans="1:14">
      <c r="A24497">
        <v>24495</v>
      </c>
      <c r="B24497" s="1">
        <v>202110823303</v>
      </c>
      <c r="C24497" t="s">
        <v>36511</v>
      </c>
      <c r="D24497" t="s">
        <v>114872</v>
      </c>
      <c r="E24497" t="s">
        <v>114873</v>
      </c>
      <c r="F24497" t="s">
        <v>297</v>
      </c>
      <c r="G24497" t="s">
        <v>1647</v>
      </c>
      <c r="H24497" t="s">
        <v>2799</v>
      </c>
      <c r="I24497" t="s">
        <v>231</v>
      </c>
      <c r="J24497">
        <v>2</v>
      </c>
      <c r="K24497" t="s">
        <v>301</v>
      </c>
      <c r="L24497" t="s">
        <v>3441</v>
      </c>
      <c r="M24497" t="s">
        <v>3500</v>
      </c>
      <c r="N24497">
        <v>11290712</v>
      </c>
    </row>
    <row r="24498" spans="1:14">
      <c r="A24498">
        <v>24496</v>
      </c>
      <c r="B24498" s="1">
        <v>202110823424</v>
      </c>
      <c r="C24498" t="s">
        <v>36512</v>
      </c>
      <c r="D24498" t="s">
        <v>114874</v>
      </c>
      <c r="E24498" t="s">
        <v>114875</v>
      </c>
      <c r="F24498" t="s">
        <v>52</v>
      </c>
      <c r="G24498" t="s">
        <v>53</v>
      </c>
      <c r="H24498" t="s">
        <v>10088</v>
      </c>
      <c r="I24498" t="s">
        <v>15</v>
      </c>
      <c r="J24498">
        <v>2</v>
      </c>
      <c r="K24498" t="s">
        <v>24</v>
      </c>
      <c r="L24498" t="s">
        <v>4009</v>
      </c>
      <c r="M24498" t="s">
        <v>36513</v>
      </c>
      <c r="N24498">
        <v>10290497</v>
      </c>
    </row>
    <row r="24499" spans="1:14">
      <c r="A24499">
        <v>24497</v>
      </c>
      <c r="B24499" s="1">
        <v>202110823454</v>
      </c>
      <c r="C24499" t="s">
        <v>36514</v>
      </c>
      <c r="D24499" t="s">
        <v>114876</v>
      </c>
      <c r="E24499" t="s">
        <v>114877</v>
      </c>
      <c r="F24499" t="s">
        <v>87</v>
      </c>
      <c r="G24499" t="s">
        <v>2218</v>
      </c>
      <c r="H24499" t="s">
        <v>2959</v>
      </c>
      <c r="I24499" t="s">
        <v>145</v>
      </c>
      <c r="J24499">
        <v>2</v>
      </c>
      <c r="K24499" t="s">
        <v>91</v>
      </c>
      <c r="L24499" t="s">
        <v>2218</v>
      </c>
      <c r="M24499" t="s">
        <v>3009</v>
      </c>
      <c r="N24499">
        <v>10990654</v>
      </c>
    </row>
    <row r="24500" spans="1:14">
      <c r="A24500">
        <v>24498</v>
      </c>
      <c r="B24500" s="1">
        <v>202110823508</v>
      </c>
      <c r="C24500" t="s">
        <v>36515</v>
      </c>
      <c r="D24500" t="s">
        <v>114878</v>
      </c>
      <c r="E24500" t="s">
        <v>114879</v>
      </c>
      <c r="F24500" t="s">
        <v>40</v>
      </c>
      <c r="G24500" t="s">
        <v>197</v>
      </c>
      <c r="H24500" t="s">
        <v>724</v>
      </c>
      <c r="I24500" t="s">
        <v>21584</v>
      </c>
      <c r="J24500">
        <v>2</v>
      </c>
      <c r="K24500" t="s">
        <v>197</v>
      </c>
      <c r="L24500" t="s">
        <v>3972</v>
      </c>
      <c r="M24500" t="s">
        <v>35025</v>
      </c>
      <c r="N24500">
        <v>10190011</v>
      </c>
    </row>
    <row r="24501" spans="1:14">
      <c r="A24501">
        <v>24499</v>
      </c>
      <c r="B24501" s="1">
        <v>202110823526</v>
      </c>
      <c r="C24501" t="s">
        <v>36516</v>
      </c>
      <c r="D24501" t="s">
        <v>97189</v>
      </c>
      <c r="E24501" t="s">
        <v>33746</v>
      </c>
      <c r="F24501" t="s">
        <v>28</v>
      </c>
      <c r="G24501" t="s">
        <v>1354</v>
      </c>
      <c r="H24501" t="s">
        <v>1355</v>
      </c>
      <c r="I24501" t="s">
        <v>325</v>
      </c>
      <c r="J24501">
        <v>2</v>
      </c>
      <c r="K24501" t="s">
        <v>56</v>
      </c>
      <c r="L24501" t="s">
        <v>1354</v>
      </c>
      <c r="M24501" t="s">
        <v>36517</v>
      </c>
      <c r="N24501">
        <v>10290387</v>
      </c>
    </row>
    <row r="24502" spans="1:14">
      <c r="A24502">
        <v>24500</v>
      </c>
      <c r="B24502" s="1">
        <v>202110823531</v>
      </c>
      <c r="C24502" t="s">
        <v>36518</v>
      </c>
      <c r="D24502" t="s">
        <v>9626</v>
      </c>
      <c r="E24502" t="s">
        <v>114880</v>
      </c>
      <c r="F24502" t="s">
        <v>60</v>
      </c>
      <c r="G24502" t="s">
        <v>149</v>
      </c>
      <c r="H24502" t="s">
        <v>2744</v>
      </c>
      <c r="I24502" t="s">
        <v>36519</v>
      </c>
      <c r="J24502">
        <v>2</v>
      </c>
      <c r="K24502" t="s">
        <v>614</v>
      </c>
      <c r="L24502" t="s">
        <v>840</v>
      </c>
      <c r="M24502" t="s">
        <v>20635</v>
      </c>
      <c r="N24502">
        <v>10490292</v>
      </c>
    </row>
    <row r="24503" spans="1:14">
      <c r="A24503">
        <v>24501</v>
      </c>
      <c r="B24503" s="1">
        <v>202110823540</v>
      </c>
      <c r="C24503" t="s">
        <v>36520</v>
      </c>
      <c r="D24503" t="s">
        <v>114881</v>
      </c>
      <c r="E24503" t="s">
        <v>114882</v>
      </c>
      <c r="F24503" t="s">
        <v>60</v>
      </c>
      <c r="G24503" t="s">
        <v>665</v>
      </c>
      <c r="H24503" t="s">
        <v>5288</v>
      </c>
      <c r="I24503" t="s">
        <v>325</v>
      </c>
      <c r="J24503">
        <v>2</v>
      </c>
      <c r="K24503" t="s">
        <v>151</v>
      </c>
      <c r="L24503" t="s">
        <v>4314</v>
      </c>
      <c r="M24503" t="s">
        <v>36521</v>
      </c>
      <c r="N24503">
        <v>10390478</v>
      </c>
    </row>
    <row r="24504" spans="1:14">
      <c r="A24504">
        <v>24502</v>
      </c>
      <c r="B24504" s="1">
        <v>202110823548</v>
      </c>
      <c r="C24504" t="s">
        <v>36522</v>
      </c>
      <c r="D24504" t="s">
        <v>114883</v>
      </c>
      <c r="E24504" t="s">
        <v>114884</v>
      </c>
      <c r="F24504" t="s">
        <v>123</v>
      </c>
      <c r="G24504" t="s">
        <v>447</v>
      </c>
      <c r="H24504" t="s">
        <v>6616</v>
      </c>
      <c r="I24504" t="s">
        <v>340</v>
      </c>
      <c r="J24504">
        <v>2</v>
      </c>
      <c r="K24504" t="s">
        <v>16</v>
      </c>
      <c r="L24504" t="s">
        <v>143</v>
      </c>
      <c r="M24504" t="s">
        <v>25330</v>
      </c>
      <c r="N24504">
        <v>11390740</v>
      </c>
    </row>
    <row r="24505" spans="1:14">
      <c r="A24505">
        <v>24503</v>
      </c>
      <c r="B24505" s="1">
        <v>202110823569</v>
      </c>
      <c r="C24505" t="s">
        <v>36523</v>
      </c>
      <c r="D24505" t="s">
        <v>114885</v>
      </c>
      <c r="E24505" t="s">
        <v>114886</v>
      </c>
      <c r="F24505" t="s">
        <v>201</v>
      </c>
      <c r="G24505" t="s">
        <v>240</v>
      </c>
      <c r="H24505" t="s">
        <v>10072</v>
      </c>
      <c r="I24505" t="s">
        <v>231</v>
      </c>
      <c r="J24505">
        <v>2</v>
      </c>
      <c r="K24505" t="s">
        <v>240</v>
      </c>
      <c r="L24505" t="s">
        <v>674</v>
      </c>
      <c r="M24505" t="s">
        <v>36524</v>
      </c>
      <c r="N24505">
        <v>1021171</v>
      </c>
    </row>
    <row r="24506" spans="1:14">
      <c r="A24506">
        <v>24504</v>
      </c>
      <c r="B24506" s="1">
        <v>202110823645</v>
      </c>
      <c r="C24506" t="s">
        <v>36525</v>
      </c>
      <c r="D24506" t="s">
        <v>114887</v>
      </c>
      <c r="E24506" t="s">
        <v>114888</v>
      </c>
      <c r="F24506" t="s">
        <v>201</v>
      </c>
      <c r="G24506" t="s">
        <v>2906</v>
      </c>
      <c r="H24506" t="s">
        <v>4255</v>
      </c>
      <c r="I24506" t="s">
        <v>10772</v>
      </c>
      <c r="J24506">
        <v>2</v>
      </c>
      <c r="K24506" t="s">
        <v>522</v>
      </c>
      <c r="L24506" t="s">
        <v>1016</v>
      </c>
      <c r="M24506" t="s">
        <v>1016</v>
      </c>
      <c r="N24506">
        <v>10790643</v>
      </c>
    </row>
    <row r="24507" spans="1:14">
      <c r="A24507">
        <v>24505</v>
      </c>
      <c r="B24507" s="1">
        <v>202110823649</v>
      </c>
      <c r="C24507" t="s">
        <v>36526</v>
      </c>
      <c r="D24507" t="s">
        <v>114889</v>
      </c>
      <c r="E24507" t="s">
        <v>114890</v>
      </c>
      <c r="F24507" t="s">
        <v>60</v>
      </c>
      <c r="G24507" t="s">
        <v>436</v>
      </c>
      <c r="H24507" t="s">
        <v>3794</v>
      </c>
      <c r="I24507" t="s">
        <v>325</v>
      </c>
      <c r="J24507">
        <v>2</v>
      </c>
      <c r="K24507" t="s">
        <v>151</v>
      </c>
      <c r="L24507" t="s">
        <v>4511</v>
      </c>
      <c r="M24507" t="s">
        <v>19849</v>
      </c>
      <c r="N24507">
        <v>10490887</v>
      </c>
    </row>
    <row r="24508" spans="1:14">
      <c r="A24508">
        <v>24506</v>
      </c>
      <c r="B24508" s="1">
        <v>202110823696</v>
      </c>
      <c r="C24508" t="s">
        <v>36527</v>
      </c>
      <c r="D24508" t="s">
        <v>114891</v>
      </c>
      <c r="E24508" t="s">
        <v>71160</v>
      </c>
      <c r="F24508" t="s">
        <v>12</v>
      </c>
      <c r="G24508" t="s">
        <v>223</v>
      </c>
      <c r="H24508" t="s">
        <v>224</v>
      </c>
      <c r="I24508" t="s">
        <v>231</v>
      </c>
      <c r="J24508">
        <v>2</v>
      </c>
      <c r="K24508" t="s">
        <v>16</v>
      </c>
      <c r="L24508" t="s">
        <v>37</v>
      </c>
      <c r="M24508" t="s">
        <v>10057</v>
      </c>
      <c r="N24508">
        <v>1018024</v>
      </c>
    </row>
    <row r="24509" spans="1:14">
      <c r="A24509">
        <v>24507</v>
      </c>
      <c r="B24509" s="1">
        <v>202110823706</v>
      </c>
      <c r="C24509" t="s">
        <v>36528</v>
      </c>
      <c r="D24509" t="s">
        <v>114892</v>
      </c>
      <c r="E24509" t="s">
        <v>81268</v>
      </c>
      <c r="F24509" t="s">
        <v>297</v>
      </c>
      <c r="G24509" t="s">
        <v>466</v>
      </c>
      <c r="H24509" t="s">
        <v>815</v>
      </c>
      <c r="I24509" t="s">
        <v>6034</v>
      </c>
      <c r="J24509">
        <v>2</v>
      </c>
      <c r="K24509" t="s">
        <v>326</v>
      </c>
      <c r="L24509" t="s">
        <v>1467</v>
      </c>
      <c r="M24509" t="s">
        <v>220</v>
      </c>
      <c r="N24509">
        <v>11290440</v>
      </c>
    </row>
    <row r="24510" spans="1:14">
      <c r="A24510">
        <v>24508</v>
      </c>
      <c r="B24510" s="1">
        <v>202110823797</v>
      </c>
      <c r="C24510" t="s">
        <v>36529</v>
      </c>
      <c r="D24510" t="s">
        <v>114893</v>
      </c>
      <c r="E24510" t="s">
        <v>114894</v>
      </c>
      <c r="F24510" t="s">
        <v>123</v>
      </c>
      <c r="G24510" t="s">
        <v>127</v>
      </c>
      <c r="H24510" t="s">
        <v>5459</v>
      </c>
      <c r="I24510" t="s">
        <v>36530</v>
      </c>
      <c r="J24510">
        <v>2</v>
      </c>
      <c r="K24510" t="s">
        <v>127</v>
      </c>
      <c r="L24510" t="s">
        <v>4890</v>
      </c>
      <c r="M24510" t="s">
        <v>2616</v>
      </c>
      <c r="N24510">
        <v>1008026</v>
      </c>
    </row>
    <row r="24511" spans="1:14">
      <c r="A24511">
        <v>24509</v>
      </c>
      <c r="B24511" s="1">
        <v>202110823870</v>
      </c>
      <c r="C24511" t="s">
        <v>36531</v>
      </c>
      <c r="D24511" t="s">
        <v>114895</v>
      </c>
      <c r="E24511" t="s">
        <v>114896</v>
      </c>
      <c r="F24511" t="s">
        <v>20</v>
      </c>
      <c r="G24511" t="s">
        <v>418</v>
      </c>
      <c r="H24511" t="s">
        <v>2164</v>
      </c>
      <c r="I24511" t="s">
        <v>325</v>
      </c>
      <c r="J24511">
        <v>2</v>
      </c>
      <c r="K24511" t="s">
        <v>64</v>
      </c>
      <c r="L24511" t="s">
        <v>418</v>
      </c>
      <c r="M24511" t="s">
        <v>15822</v>
      </c>
      <c r="N24511">
        <v>10690442</v>
      </c>
    </row>
    <row r="24512" spans="1:14">
      <c r="A24512">
        <v>24510</v>
      </c>
      <c r="B24512" s="1">
        <v>202110823982</v>
      </c>
      <c r="C24512" t="s">
        <v>20297</v>
      </c>
      <c r="D24512" t="s">
        <v>114897</v>
      </c>
      <c r="E24512" t="s">
        <v>114898</v>
      </c>
      <c r="F24512" t="s">
        <v>155</v>
      </c>
      <c r="G24512" t="s">
        <v>64</v>
      </c>
      <c r="H24512" t="s">
        <v>7070</v>
      </c>
      <c r="I24512" t="s">
        <v>15</v>
      </c>
      <c r="J24512">
        <v>2</v>
      </c>
      <c r="K24512" t="s">
        <v>614</v>
      </c>
      <c r="L24512" t="s">
        <v>2762</v>
      </c>
      <c r="M24512" t="s">
        <v>16987</v>
      </c>
      <c r="N24512">
        <v>10590788</v>
      </c>
    </row>
    <row r="24513" spans="1:14">
      <c r="A24513">
        <v>24511</v>
      </c>
      <c r="B24513" s="1">
        <v>202110824028</v>
      </c>
      <c r="C24513" t="s">
        <v>36532</v>
      </c>
      <c r="D24513" t="s">
        <v>114899</v>
      </c>
      <c r="E24513" t="s">
        <v>114900</v>
      </c>
      <c r="F24513" t="s">
        <v>123</v>
      </c>
      <c r="G24513" t="s">
        <v>4734</v>
      </c>
      <c r="H24513" t="s">
        <v>9777</v>
      </c>
      <c r="I24513" t="s">
        <v>265</v>
      </c>
      <c r="J24513">
        <v>2</v>
      </c>
      <c r="K24513" t="s">
        <v>522</v>
      </c>
      <c r="L24513" t="s">
        <v>1598</v>
      </c>
      <c r="M24513" t="s">
        <v>5741</v>
      </c>
      <c r="N24513">
        <v>10790214</v>
      </c>
    </row>
    <row r="24514" spans="1:14">
      <c r="A24514">
        <v>24512</v>
      </c>
      <c r="B24514" s="1">
        <v>202110824058</v>
      </c>
      <c r="C24514" t="s">
        <v>36533</v>
      </c>
      <c r="D24514" t="s">
        <v>114901</v>
      </c>
      <c r="E24514" t="s">
        <v>114902</v>
      </c>
      <c r="F24514" t="s">
        <v>60</v>
      </c>
      <c r="G24514" t="s">
        <v>1663</v>
      </c>
      <c r="H24514" t="s">
        <v>10638</v>
      </c>
      <c r="I24514" t="s">
        <v>30465</v>
      </c>
      <c r="J24514">
        <v>2</v>
      </c>
      <c r="K24514" t="s">
        <v>64</v>
      </c>
      <c r="L24514" t="s">
        <v>64</v>
      </c>
      <c r="M24514" t="s">
        <v>36534</v>
      </c>
      <c r="N24514">
        <v>10590574</v>
      </c>
    </row>
    <row r="24515" spans="1:14">
      <c r="A24515">
        <v>24513</v>
      </c>
      <c r="B24515" s="1">
        <v>202110824079</v>
      </c>
      <c r="C24515" t="s">
        <v>36535</v>
      </c>
      <c r="D24515" t="s">
        <v>114903</v>
      </c>
      <c r="E24515" t="s">
        <v>114904</v>
      </c>
      <c r="F24515" t="s">
        <v>123</v>
      </c>
      <c r="G24515" t="s">
        <v>2151</v>
      </c>
      <c r="H24515" t="s">
        <v>3520</v>
      </c>
      <c r="I24515" t="s">
        <v>15</v>
      </c>
      <c r="J24515">
        <v>2</v>
      </c>
      <c r="K24515" t="s">
        <v>127</v>
      </c>
      <c r="L24515" t="s">
        <v>2194</v>
      </c>
      <c r="M24515" t="s">
        <v>4094</v>
      </c>
      <c r="N24515">
        <v>11090010</v>
      </c>
    </row>
    <row r="24516" spans="1:14">
      <c r="A24516">
        <v>24514</v>
      </c>
      <c r="B24516" s="1">
        <v>202110824140</v>
      </c>
      <c r="C24516" t="s">
        <v>36536</v>
      </c>
      <c r="D24516" t="s">
        <v>85909</v>
      </c>
      <c r="E24516" t="s">
        <v>114905</v>
      </c>
      <c r="F24516" t="s">
        <v>52</v>
      </c>
      <c r="G24516" t="s">
        <v>53</v>
      </c>
      <c r="H24516" t="s">
        <v>5347</v>
      </c>
      <c r="I24516" t="s">
        <v>325</v>
      </c>
      <c r="J24516">
        <v>2</v>
      </c>
      <c r="K24516" t="s">
        <v>56</v>
      </c>
      <c r="L24516" t="s">
        <v>82</v>
      </c>
      <c r="M24516" t="s">
        <v>327</v>
      </c>
      <c r="N24516">
        <v>10290092</v>
      </c>
    </row>
    <row r="24517" spans="1:14">
      <c r="A24517">
        <v>24515</v>
      </c>
      <c r="B24517" s="1">
        <v>202110824473</v>
      </c>
      <c r="C24517" t="s">
        <v>36537</v>
      </c>
      <c r="D24517" t="s">
        <v>114906</v>
      </c>
      <c r="E24517" t="s">
        <v>79638</v>
      </c>
      <c r="F24517" t="s">
        <v>60</v>
      </c>
      <c r="G24517" t="s">
        <v>61</v>
      </c>
      <c r="H24517" t="s">
        <v>36538</v>
      </c>
      <c r="I24517" t="s">
        <v>319</v>
      </c>
      <c r="J24517">
        <v>2</v>
      </c>
      <c r="K24517" t="s">
        <v>102</v>
      </c>
      <c r="L24517" t="s">
        <v>1125</v>
      </c>
      <c r="M24517" t="s">
        <v>1126</v>
      </c>
      <c r="N24517">
        <v>10490237</v>
      </c>
    </row>
    <row r="24518" spans="1:14">
      <c r="A24518">
        <v>24516</v>
      </c>
      <c r="B24518" s="1">
        <v>202110824481</v>
      </c>
      <c r="C24518" t="s">
        <v>36539</v>
      </c>
      <c r="D24518" t="s">
        <v>114907</v>
      </c>
      <c r="E24518" t="s">
        <v>114908</v>
      </c>
      <c r="F24518" t="s">
        <v>60</v>
      </c>
      <c r="G24518" t="s">
        <v>1279</v>
      </c>
      <c r="H24518" t="s">
        <v>8560</v>
      </c>
      <c r="I24518" t="s">
        <v>71</v>
      </c>
      <c r="J24518">
        <v>2</v>
      </c>
      <c r="K24518" t="s">
        <v>151</v>
      </c>
      <c r="L24518" t="s">
        <v>5026</v>
      </c>
      <c r="M24518" t="s">
        <v>35955</v>
      </c>
      <c r="N24518">
        <v>10490867</v>
      </c>
    </row>
    <row r="24519" spans="1:14">
      <c r="A24519">
        <v>24517</v>
      </c>
      <c r="B24519" s="1">
        <v>202110824507</v>
      </c>
      <c r="C24519" t="s">
        <v>36540</v>
      </c>
      <c r="D24519" t="s">
        <v>114909</v>
      </c>
      <c r="E24519" t="s">
        <v>74527</v>
      </c>
      <c r="F24519" t="s">
        <v>40</v>
      </c>
      <c r="G24519" t="s">
        <v>409</v>
      </c>
      <c r="H24519" t="s">
        <v>7171</v>
      </c>
      <c r="I24519" t="s">
        <v>325</v>
      </c>
      <c r="J24519">
        <v>2</v>
      </c>
      <c r="K24519" t="s">
        <v>197</v>
      </c>
      <c r="L24519" t="s">
        <v>726</v>
      </c>
      <c r="M24519" t="s">
        <v>26692</v>
      </c>
      <c r="N24519">
        <v>10190698</v>
      </c>
    </row>
    <row r="24520" spans="1:14">
      <c r="A24520">
        <v>24518</v>
      </c>
      <c r="B24520" s="1">
        <v>202110824533</v>
      </c>
      <c r="C24520" t="s">
        <v>36541</v>
      </c>
      <c r="D24520" t="s">
        <v>114910</v>
      </c>
      <c r="E24520" t="s">
        <v>114911</v>
      </c>
      <c r="F24520" t="s">
        <v>28</v>
      </c>
      <c r="G24520" t="s">
        <v>56</v>
      </c>
      <c r="H24520" t="s">
        <v>4338</v>
      </c>
      <c r="I24520" t="s">
        <v>325</v>
      </c>
      <c r="J24520">
        <v>2</v>
      </c>
      <c r="K24520" t="s">
        <v>24</v>
      </c>
      <c r="L24520" t="s">
        <v>1625</v>
      </c>
      <c r="M24520" t="s">
        <v>36542</v>
      </c>
      <c r="N24520">
        <v>10190803</v>
      </c>
    </row>
    <row r="24521" spans="1:14">
      <c r="A24521">
        <v>24519</v>
      </c>
      <c r="B24521" s="1">
        <v>202110824601</v>
      </c>
      <c r="C24521" t="s">
        <v>36543</v>
      </c>
      <c r="D24521" t="s">
        <v>114912</v>
      </c>
      <c r="E24521" t="s">
        <v>114913</v>
      </c>
      <c r="F24521" t="s">
        <v>297</v>
      </c>
      <c r="G24521" t="s">
        <v>466</v>
      </c>
      <c r="H24521" t="s">
        <v>1466</v>
      </c>
      <c r="I24521" t="s">
        <v>1150</v>
      </c>
      <c r="J24521">
        <v>2</v>
      </c>
      <c r="K24521" t="s">
        <v>326</v>
      </c>
      <c r="L24521" t="s">
        <v>5292</v>
      </c>
      <c r="M24521" t="s">
        <v>33555</v>
      </c>
      <c r="N24521">
        <v>11290439</v>
      </c>
    </row>
    <row r="24522" spans="1:14">
      <c r="A24522">
        <v>24520</v>
      </c>
      <c r="B24522" s="1">
        <v>202110824621</v>
      </c>
      <c r="C24522" t="s">
        <v>36544</v>
      </c>
      <c r="D24522" t="s">
        <v>114914</v>
      </c>
      <c r="E24522" t="s">
        <v>114915</v>
      </c>
      <c r="F24522" t="s">
        <v>131</v>
      </c>
      <c r="G24522" t="s">
        <v>825</v>
      </c>
      <c r="H24522" t="s">
        <v>1767</v>
      </c>
      <c r="I24522" t="s">
        <v>340</v>
      </c>
      <c r="J24522">
        <v>2</v>
      </c>
      <c r="K24522" t="s">
        <v>91</v>
      </c>
      <c r="L24522" t="s">
        <v>135</v>
      </c>
      <c r="M24522" t="s">
        <v>783</v>
      </c>
      <c r="N24522">
        <v>10890913</v>
      </c>
    </row>
    <row r="24523" spans="1:14">
      <c r="A24523">
        <v>24521</v>
      </c>
      <c r="B24523" s="1">
        <v>202110824664</v>
      </c>
      <c r="C24523" t="s">
        <v>27973</v>
      </c>
      <c r="D24523" t="s">
        <v>114916</v>
      </c>
      <c r="E24523" t="s">
        <v>114916</v>
      </c>
      <c r="F24523" t="s">
        <v>12</v>
      </c>
      <c r="G24523" t="s">
        <v>783</v>
      </c>
      <c r="H24523" t="s">
        <v>2921</v>
      </c>
      <c r="I24523" t="s">
        <v>2946</v>
      </c>
      <c r="J24523">
        <v>2</v>
      </c>
      <c r="K24523" t="s">
        <v>48</v>
      </c>
      <c r="L24523" t="s">
        <v>1775</v>
      </c>
      <c r="M24523" t="s">
        <v>1776</v>
      </c>
      <c r="N24523">
        <v>1160007</v>
      </c>
    </row>
    <row r="24524" spans="1:14">
      <c r="A24524">
        <v>24522</v>
      </c>
      <c r="B24524" s="1">
        <v>202110824719</v>
      </c>
      <c r="C24524" t="s">
        <v>36545</v>
      </c>
      <c r="D24524" t="s">
        <v>114917</v>
      </c>
      <c r="E24524" t="s">
        <v>114918</v>
      </c>
      <c r="F24524" t="s">
        <v>40</v>
      </c>
      <c r="G24524" t="s">
        <v>411</v>
      </c>
      <c r="H24524" t="s">
        <v>18326</v>
      </c>
      <c r="I24524" t="s">
        <v>231</v>
      </c>
      <c r="J24524">
        <v>2</v>
      </c>
      <c r="K24524" t="s">
        <v>56</v>
      </c>
      <c r="L24524" t="s">
        <v>2288</v>
      </c>
      <c r="M24524" t="s">
        <v>24811</v>
      </c>
      <c r="N24524">
        <v>10290247</v>
      </c>
    </row>
    <row r="24525" spans="1:14">
      <c r="A24525">
        <v>24523</v>
      </c>
      <c r="B24525" s="1">
        <v>202110824904</v>
      </c>
      <c r="C24525" t="s">
        <v>36546</v>
      </c>
      <c r="D24525" t="s">
        <v>114919</v>
      </c>
      <c r="E24525" t="s">
        <v>114920</v>
      </c>
      <c r="F24525" t="s">
        <v>52</v>
      </c>
      <c r="G24525" t="s">
        <v>1417</v>
      </c>
      <c r="H24525" t="s">
        <v>6984</v>
      </c>
      <c r="I24525" t="s">
        <v>231</v>
      </c>
      <c r="J24525">
        <v>2</v>
      </c>
      <c r="K24525" t="s">
        <v>78</v>
      </c>
      <c r="L24525" t="s">
        <v>1419</v>
      </c>
      <c r="M24525" t="s">
        <v>647</v>
      </c>
      <c r="N24525">
        <v>1089015</v>
      </c>
    </row>
    <row r="24526" spans="1:14">
      <c r="A24526">
        <v>24524</v>
      </c>
      <c r="B24526" s="1">
        <v>202110825032</v>
      </c>
      <c r="C24526" t="s">
        <v>36547</v>
      </c>
      <c r="D24526" t="s">
        <v>114921</v>
      </c>
      <c r="E24526" t="s">
        <v>114922</v>
      </c>
      <c r="F24526" t="s">
        <v>297</v>
      </c>
      <c r="G24526" t="s">
        <v>645</v>
      </c>
      <c r="H24526" t="s">
        <v>1971</v>
      </c>
      <c r="I24526" t="s">
        <v>1150</v>
      </c>
      <c r="J24526">
        <v>2</v>
      </c>
      <c r="K24526" t="s">
        <v>301</v>
      </c>
      <c r="L24526" t="s">
        <v>3562</v>
      </c>
      <c r="M24526" t="s">
        <v>32038</v>
      </c>
      <c r="N24526">
        <v>11290642</v>
      </c>
    </row>
    <row r="24527" spans="1:14">
      <c r="A24527">
        <v>24525</v>
      </c>
      <c r="B24527" s="1">
        <v>202110825109</v>
      </c>
      <c r="C24527" t="s">
        <v>36548</v>
      </c>
      <c r="D24527" t="s">
        <v>77010</v>
      </c>
      <c r="E24527" t="s">
        <v>77010</v>
      </c>
      <c r="F24527" t="s">
        <v>60</v>
      </c>
      <c r="G24527" t="s">
        <v>5684</v>
      </c>
      <c r="H24527" t="s">
        <v>5685</v>
      </c>
      <c r="I24527" t="s">
        <v>31</v>
      </c>
      <c r="J24527">
        <v>2</v>
      </c>
      <c r="K24527" t="s">
        <v>102</v>
      </c>
      <c r="L24527" t="s">
        <v>5684</v>
      </c>
      <c r="M24527" t="s">
        <v>7919</v>
      </c>
      <c r="N24527">
        <v>10491065</v>
      </c>
    </row>
    <row r="24528" spans="1:14">
      <c r="A24528">
        <v>24526</v>
      </c>
      <c r="B24528" s="1">
        <v>202110825112</v>
      </c>
      <c r="C24528" t="s">
        <v>36549</v>
      </c>
      <c r="D24528" t="s">
        <v>114923</v>
      </c>
      <c r="E24528" t="s">
        <v>114924</v>
      </c>
      <c r="F24528" t="s">
        <v>40</v>
      </c>
      <c r="G24528" t="s">
        <v>1167</v>
      </c>
      <c r="H24528" t="s">
        <v>1539</v>
      </c>
      <c r="I24528" t="s">
        <v>31</v>
      </c>
      <c r="J24528">
        <v>2</v>
      </c>
      <c r="K24528" t="s">
        <v>197</v>
      </c>
      <c r="L24528" t="s">
        <v>1079</v>
      </c>
      <c r="M24528" t="s">
        <v>10675</v>
      </c>
      <c r="N24528">
        <v>10190205</v>
      </c>
    </row>
    <row r="24529" spans="1:14">
      <c r="A24529">
        <v>24527</v>
      </c>
      <c r="B24529" s="1">
        <v>202110825116</v>
      </c>
      <c r="C24529" t="s">
        <v>36550</v>
      </c>
      <c r="D24529" t="s">
        <v>114925</v>
      </c>
      <c r="E24529" t="s">
        <v>114926</v>
      </c>
      <c r="F24529" t="s">
        <v>28</v>
      </c>
      <c r="G24529" t="s">
        <v>1038</v>
      </c>
      <c r="H24529" t="s">
        <v>11569</v>
      </c>
      <c r="I24529" t="s">
        <v>325</v>
      </c>
      <c r="J24529">
        <v>2</v>
      </c>
      <c r="K24529" t="s">
        <v>56</v>
      </c>
      <c r="L24529" t="s">
        <v>1067</v>
      </c>
      <c r="M24529" t="s">
        <v>11570</v>
      </c>
      <c r="N24529">
        <v>1093030</v>
      </c>
    </row>
    <row r="24530" spans="1:14">
      <c r="A24530">
        <v>24528</v>
      </c>
      <c r="B24530" s="1">
        <v>202110825200</v>
      </c>
      <c r="C24530" t="s">
        <v>36551</v>
      </c>
      <c r="D24530" t="s">
        <v>114927</v>
      </c>
      <c r="E24530" t="s">
        <v>114928</v>
      </c>
      <c r="F24530" t="s">
        <v>155</v>
      </c>
      <c r="G24530" t="s">
        <v>615</v>
      </c>
      <c r="H24530" t="s">
        <v>7233</v>
      </c>
      <c r="I24530" t="s">
        <v>10719</v>
      </c>
      <c r="J24530">
        <v>2</v>
      </c>
      <c r="K24530" t="s">
        <v>614</v>
      </c>
      <c r="L24530" t="s">
        <v>687</v>
      </c>
      <c r="M24530" t="s">
        <v>28770</v>
      </c>
      <c r="N24530">
        <v>10590056</v>
      </c>
    </row>
    <row r="24531" spans="1:14">
      <c r="A24531">
        <v>24529</v>
      </c>
      <c r="B24531" s="1">
        <v>202110825212</v>
      </c>
      <c r="C24531" t="s">
        <v>36552</v>
      </c>
      <c r="D24531" t="s">
        <v>81407</v>
      </c>
      <c r="E24531" t="s">
        <v>114929</v>
      </c>
      <c r="F24531" t="s">
        <v>60</v>
      </c>
      <c r="G24531" t="s">
        <v>436</v>
      </c>
      <c r="H24531" t="s">
        <v>3794</v>
      </c>
      <c r="I24531" t="s">
        <v>325</v>
      </c>
      <c r="J24531">
        <v>2</v>
      </c>
      <c r="K24531" t="s">
        <v>151</v>
      </c>
      <c r="L24531" t="s">
        <v>2591</v>
      </c>
      <c r="M24531" t="s">
        <v>4287</v>
      </c>
      <c r="N24531">
        <v>10491270</v>
      </c>
    </row>
    <row r="24532" spans="1:14">
      <c r="A24532">
        <v>24530</v>
      </c>
      <c r="B24532" s="1">
        <v>202110825215</v>
      </c>
      <c r="C24532" t="s">
        <v>36553</v>
      </c>
      <c r="D24532" t="s">
        <v>114930</v>
      </c>
      <c r="E24532" t="s">
        <v>114931</v>
      </c>
      <c r="F24532" t="s">
        <v>20</v>
      </c>
      <c r="G24532" t="s">
        <v>2091</v>
      </c>
      <c r="H24532" t="s">
        <v>10908</v>
      </c>
      <c r="I24532" t="s">
        <v>25550</v>
      </c>
      <c r="J24532">
        <v>2</v>
      </c>
      <c r="K24532" t="s">
        <v>240</v>
      </c>
      <c r="L24532" t="s">
        <v>3551</v>
      </c>
      <c r="M24532" t="s">
        <v>10469</v>
      </c>
      <c r="N24532">
        <v>10790740</v>
      </c>
    </row>
    <row r="24533" spans="1:14">
      <c r="A24533">
        <v>24531</v>
      </c>
      <c r="B24533" s="1">
        <v>202110825216</v>
      </c>
      <c r="C24533" t="s">
        <v>36554</v>
      </c>
      <c r="D24533" t="s">
        <v>114932</v>
      </c>
      <c r="E24533" t="s">
        <v>114933</v>
      </c>
      <c r="F24533" t="s">
        <v>52</v>
      </c>
      <c r="G24533" t="s">
        <v>458</v>
      </c>
      <c r="H24533" t="s">
        <v>9707</v>
      </c>
      <c r="I24533" t="s">
        <v>145</v>
      </c>
      <c r="J24533">
        <v>1</v>
      </c>
      <c r="K24533" t="s">
        <v>151</v>
      </c>
      <c r="L24533" t="s">
        <v>152</v>
      </c>
      <c r="M24533" t="s">
        <v>6021</v>
      </c>
      <c r="N24533">
        <v>10390559</v>
      </c>
    </row>
    <row r="24534" spans="1:14">
      <c r="A24534">
        <v>24532</v>
      </c>
      <c r="B24534" s="1">
        <v>202110825305</v>
      </c>
      <c r="C24534" t="s">
        <v>36555</v>
      </c>
      <c r="D24534" t="s">
        <v>114934</v>
      </c>
      <c r="E24534" t="s">
        <v>114935</v>
      </c>
      <c r="F24534" t="s">
        <v>123</v>
      </c>
      <c r="G24534" t="s">
        <v>334</v>
      </c>
      <c r="H24534" t="s">
        <v>335</v>
      </c>
      <c r="I24534" t="s">
        <v>958</v>
      </c>
      <c r="J24534">
        <v>2</v>
      </c>
      <c r="K24534" t="s">
        <v>127</v>
      </c>
      <c r="L24534" t="s">
        <v>450</v>
      </c>
      <c r="M24534" t="s">
        <v>14081</v>
      </c>
      <c r="N24534">
        <v>11090731</v>
      </c>
    </row>
    <row r="24535" spans="1:14">
      <c r="A24535">
        <v>24533</v>
      </c>
      <c r="B24535" s="1">
        <v>202110825316</v>
      </c>
      <c r="C24535" t="s">
        <v>36556</v>
      </c>
      <c r="D24535" t="s">
        <v>114936</v>
      </c>
      <c r="E24535" t="s">
        <v>114937</v>
      </c>
      <c r="F24535" t="s">
        <v>60</v>
      </c>
      <c r="G24535" t="s">
        <v>1123</v>
      </c>
      <c r="H24535" t="s">
        <v>5059</v>
      </c>
      <c r="I24535" t="s">
        <v>387</v>
      </c>
      <c r="J24535">
        <v>2</v>
      </c>
      <c r="K24535" t="s">
        <v>151</v>
      </c>
      <c r="L24535" t="s">
        <v>5072</v>
      </c>
      <c r="M24535" t="s">
        <v>7407</v>
      </c>
      <c r="N24535">
        <v>10490848</v>
      </c>
    </row>
    <row r="24536" spans="1:14">
      <c r="A24536">
        <v>24534</v>
      </c>
      <c r="B24536" s="1">
        <v>202110825354</v>
      </c>
      <c r="C24536" t="s">
        <v>36557</v>
      </c>
      <c r="D24536" t="s">
        <v>114938</v>
      </c>
      <c r="E24536" t="s">
        <v>114939</v>
      </c>
      <c r="F24536" t="s">
        <v>12</v>
      </c>
      <c r="G24536" t="s">
        <v>9573</v>
      </c>
      <c r="H24536" t="s">
        <v>9574</v>
      </c>
      <c r="I24536" t="s">
        <v>4952</v>
      </c>
      <c r="J24536">
        <v>2</v>
      </c>
      <c r="K24536" t="s">
        <v>48</v>
      </c>
      <c r="L24536" t="s">
        <v>341</v>
      </c>
      <c r="M24536" t="s">
        <v>1765</v>
      </c>
      <c r="N24536">
        <v>1017028</v>
      </c>
    </row>
    <row r="24537" spans="1:14">
      <c r="A24537">
        <v>24535</v>
      </c>
      <c r="B24537" s="1">
        <v>202110825378</v>
      </c>
      <c r="C24537" t="s">
        <v>36558</v>
      </c>
      <c r="D24537" t="s">
        <v>96207</v>
      </c>
      <c r="E24537" t="s">
        <v>96208</v>
      </c>
      <c r="F24537" t="s">
        <v>87</v>
      </c>
      <c r="G24537" t="s">
        <v>243</v>
      </c>
      <c r="H24537" t="s">
        <v>28441</v>
      </c>
      <c r="I24537" t="s">
        <v>71</v>
      </c>
      <c r="J24537">
        <v>2</v>
      </c>
      <c r="K24537" t="s">
        <v>245</v>
      </c>
      <c r="L24537" t="s">
        <v>506</v>
      </c>
      <c r="M24537" t="s">
        <v>508</v>
      </c>
      <c r="N24537">
        <v>10990114</v>
      </c>
    </row>
    <row r="24538" spans="1:14">
      <c r="A24538">
        <v>24536</v>
      </c>
      <c r="B24538" s="1">
        <v>202110825383</v>
      </c>
      <c r="C24538" t="s">
        <v>24602</v>
      </c>
      <c r="D24538" t="s">
        <v>114940</v>
      </c>
      <c r="E24538" t="s">
        <v>4171</v>
      </c>
      <c r="F24538" t="s">
        <v>12</v>
      </c>
      <c r="G24538" t="s">
        <v>5068</v>
      </c>
      <c r="H24538" t="s">
        <v>5069</v>
      </c>
      <c r="I24538" t="s">
        <v>15</v>
      </c>
      <c r="J24538">
        <v>1</v>
      </c>
      <c r="K24538" t="s">
        <v>48</v>
      </c>
      <c r="L24538" t="s">
        <v>341</v>
      </c>
      <c r="M24538" t="s">
        <v>25173</v>
      </c>
      <c r="N24538">
        <v>1017009</v>
      </c>
    </row>
    <row r="24539" spans="1:14">
      <c r="A24539">
        <v>24537</v>
      </c>
      <c r="B24539" s="1">
        <v>202110825388</v>
      </c>
      <c r="C24539" t="s">
        <v>36559</v>
      </c>
      <c r="D24539" t="s">
        <v>114941</v>
      </c>
      <c r="E24539" t="s">
        <v>114942</v>
      </c>
      <c r="F24539" t="s">
        <v>28</v>
      </c>
      <c r="G24539" t="s">
        <v>4860</v>
      </c>
      <c r="H24539" t="s">
        <v>8599</v>
      </c>
      <c r="I24539" t="s">
        <v>25546</v>
      </c>
      <c r="J24539">
        <v>2</v>
      </c>
      <c r="K24539" t="s">
        <v>102</v>
      </c>
      <c r="L24539" t="s">
        <v>3338</v>
      </c>
      <c r="M24539" t="s">
        <v>36560</v>
      </c>
      <c r="N24539">
        <v>10490016</v>
      </c>
    </row>
    <row r="24540" spans="1:14">
      <c r="A24540">
        <v>24538</v>
      </c>
      <c r="B24540" s="1">
        <v>202110825394</v>
      </c>
      <c r="C24540" t="s">
        <v>36561</v>
      </c>
      <c r="D24540" t="s">
        <v>114943</v>
      </c>
      <c r="E24540" t="s">
        <v>114944</v>
      </c>
      <c r="F24540" t="s">
        <v>52</v>
      </c>
      <c r="G24540" t="s">
        <v>78</v>
      </c>
      <c r="H24540" t="s">
        <v>11941</v>
      </c>
      <c r="I24540" t="s">
        <v>1150</v>
      </c>
      <c r="J24540">
        <v>2</v>
      </c>
      <c r="K24540" t="s">
        <v>78</v>
      </c>
      <c r="L24540" t="s">
        <v>79</v>
      </c>
      <c r="M24540" t="s">
        <v>24912</v>
      </c>
      <c r="N24540">
        <v>1086479</v>
      </c>
    </row>
    <row r="24541" spans="1:14">
      <c r="A24541">
        <v>24539</v>
      </c>
      <c r="B24541" s="1">
        <v>202110825472</v>
      </c>
      <c r="C24541" t="s">
        <v>36562</v>
      </c>
      <c r="D24541" t="s">
        <v>74380</v>
      </c>
      <c r="E24541" t="s">
        <v>114945</v>
      </c>
      <c r="F24541" t="s">
        <v>52</v>
      </c>
      <c r="G24541" t="s">
        <v>53</v>
      </c>
      <c r="H24541" t="s">
        <v>16166</v>
      </c>
      <c r="I24541" t="s">
        <v>1436</v>
      </c>
      <c r="J24541">
        <v>2</v>
      </c>
      <c r="K24541" t="s">
        <v>78</v>
      </c>
      <c r="L24541" t="s">
        <v>79</v>
      </c>
      <c r="M24541" t="s">
        <v>12678</v>
      </c>
      <c r="N24541">
        <v>1086136</v>
      </c>
    </row>
    <row r="24542" spans="1:14">
      <c r="A24542">
        <v>24540</v>
      </c>
      <c r="B24542" s="1">
        <v>202110825484</v>
      </c>
      <c r="C24542" t="s">
        <v>36563</v>
      </c>
      <c r="D24542" t="s">
        <v>92215</v>
      </c>
      <c r="E24542" t="s">
        <v>92216</v>
      </c>
      <c r="F24542" t="s">
        <v>297</v>
      </c>
      <c r="G24542" t="s">
        <v>599</v>
      </c>
      <c r="H24542" t="s">
        <v>600</v>
      </c>
      <c r="I24542" t="s">
        <v>1696</v>
      </c>
      <c r="J24542">
        <v>2</v>
      </c>
      <c r="K24542" t="s">
        <v>301</v>
      </c>
      <c r="L24542" t="s">
        <v>552</v>
      </c>
      <c r="M24542" t="s">
        <v>5779</v>
      </c>
      <c r="N24542">
        <v>1002024</v>
      </c>
    </row>
    <row r="24543" spans="1:14">
      <c r="A24543">
        <v>24541</v>
      </c>
      <c r="B24543" s="1">
        <v>202110825600</v>
      </c>
      <c r="C24543" t="s">
        <v>36564</v>
      </c>
      <c r="D24543" t="s">
        <v>114946</v>
      </c>
      <c r="E24543" t="s">
        <v>114947</v>
      </c>
      <c r="F24543" t="s">
        <v>201</v>
      </c>
      <c r="G24543" t="s">
        <v>240</v>
      </c>
      <c r="H24543" t="s">
        <v>6871</v>
      </c>
      <c r="I24543" t="s">
        <v>145</v>
      </c>
      <c r="J24543">
        <v>2</v>
      </c>
      <c r="K24543" t="s">
        <v>522</v>
      </c>
      <c r="L24543" t="s">
        <v>1089</v>
      </c>
      <c r="M24543" t="s">
        <v>30326</v>
      </c>
      <c r="N24543">
        <v>10790587</v>
      </c>
    </row>
    <row r="24544" spans="1:14">
      <c r="A24544">
        <v>24542</v>
      </c>
      <c r="B24544" s="1">
        <v>202110825603</v>
      </c>
      <c r="C24544" t="s">
        <v>36565</v>
      </c>
      <c r="D24544" t="s">
        <v>114948</v>
      </c>
      <c r="E24544" t="s">
        <v>114949</v>
      </c>
      <c r="F24544" t="s">
        <v>52</v>
      </c>
      <c r="G24544" t="s">
        <v>53</v>
      </c>
      <c r="H24544" t="s">
        <v>4249</v>
      </c>
      <c r="I24544" t="s">
        <v>31</v>
      </c>
      <c r="J24544">
        <v>1</v>
      </c>
      <c r="K24544" t="s">
        <v>151</v>
      </c>
      <c r="L24544" t="s">
        <v>6258</v>
      </c>
      <c r="M24544" t="s">
        <v>8630</v>
      </c>
      <c r="N24544">
        <v>10490671</v>
      </c>
    </row>
    <row r="24545" spans="1:14">
      <c r="A24545">
        <v>24543</v>
      </c>
      <c r="B24545" s="1">
        <v>202110825655</v>
      </c>
      <c r="C24545" t="s">
        <v>36566</v>
      </c>
      <c r="D24545" t="s">
        <v>114950</v>
      </c>
      <c r="E24545" t="s">
        <v>114951</v>
      </c>
      <c r="F24545" t="s">
        <v>40</v>
      </c>
      <c r="G24545" t="s">
        <v>1170</v>
      </c>
      <c r="H24545" t="s">
        <v>6675</v>
      </c>
      <c r="I24545" t="s">
        <v>31</v>
      </c>
      <c r="J24545">
        <v>2</v>
      </c>
      <c r="K24545" t="s">
        <v>197</v>
      </c>
      <c r="L24545" t="s">
        <v>1170</v>
      </c>
      <c r="M24545" t="s">
        <v>24130</v>
      </c>
      <c r="N24545">
        <v>10190313</v>
      </c>
    </row>
    <row r="24546" spans="1:14">
      <c r="A24546">
        <v>24544</v>
      </c>
      <c r="B24546" s="1">
        <v>202110825656</v>
      </c>
      <c r="C24546" t="s">
        <v>36567</v>
      </c>
      <c r="D24546" t="s">
        <v>114952</v>
      </c>
      <c r="E24546" t="s">
        <v>114953</v>
      </c>
      <c r="F24546" t="s">
        <v>40</v>
      </c>
      <c r="G24546" t="s">
        <v>573</v>
      </c>
      <c r="H24546" t="s">
        <v>3506</v>
      </c>
      <c r="I24546" t="s">
        <v>15</v>
      </c>
      <c r="J24546">
        <v>2</v>
      </c>
      <c r="K24546" t="s">
        <v>197</v>
      </c>
      <c r="L24546" t="s">
        <v>573</v>
      </c>
      <c r="M24546" t="s">
        <v>14414</v>
      </c>
      <c r="N24546">
        <v>10190833</v>
      </c>
    </row>
    <row r="24547" spans="1:14">
      <c r="A24547">
        <v>24545</v>
      </c>
      <c r="B24547" s="1">
        <v>202110825664</v>
      </c>
      <c r="C24547" t="s">
        <v>36568</v>
      </c>
      <c r="D24547" t="s">
        <v>114954</v>
      </c>
      <c r="E24547" t="s">
        <v>114955</v>
      </c>
      <c r="F24547" t="s">
        <v>12</v>
      </c>
      <c r="G24547" t="s">
        <v>16</v>
      </c>
      <c r="H24547" t="s">
        <v>5984</v>
      </c>
      <c r="I24547" t="s">
        <v>15</v>
      </c>
      <c r="J24547">
        <v>2</v>
      </c>
      <c r="K24547" t="s">
        <v>16</v>
      </c>
      <c r="L24547" t="s">
        <v>169</v>
      </c>
      <c r="M24547" t="s">
        <v>2872</v>
      </c>
      <c r="N24547">
        <v>1016026</v>
      </c>
    </row>
    <row r="24548" spans="1:14">
      <c r="A24548">
        <v>24546</v>
      </c>
      <c r="B24548" s="1">
        <v>202110825722</v>
      </c>
      <c r="C24548" t="s">
        <v>36569</v>
      </c>
      <c r="D24548" t="s">
        <v>114956</v>
      </c>
      <c r="E24548" t="s">
        <v>114957</v>
      </c>
      <c r="F24548" t="s">
        <v>123</v>
      </c>
      <c r="G24548" t="s">
        <v>1337</v>
      </c>
      <c r="H24548" t="s">
        <v>4099</v>
      </c>
      <c r="I24548" t="s">
        <v>1162</v>
      </c>
      <c r="J24548">
        <v>2</v>
      </c>
      <c r="K24548" t="s">
        <v>353</v>
      </c>
      <c r="L24548" t="s">
        <v>3713</v>
      </c>
      <c r="M24548" t="s">
        <v>12364</v>
      </c>
      <c r="N24548">
        <v>1009008</v>
      </c>
    </row>
    <row r="24549" spans="1:14">
      <c r="A24549">
        <v>24547</v>
      </c>
      <c r="B24549" s="1">
        <v>202110825874</v>
      </c>
      <c r="C24549" t="s">
        <v>36570</v>
      </c>
      <c r="D24549" t="s">
        <v>114462</v>
      </c>
      <c r="E24549" t="s">
        <v>114958</v>
      </c>
      <c r="F24549" t="s">
        <v>297</v>
      </c>
      <c r="G24549" t="s">
        <v>323</v>
      </c>
      <c r="H24549" t="s">
        <v>6762</v>
      </c>
      <c r="I24549" t="s">
        <v>12140</v>
      </c>
      <c r="J24549">
        <v>2</v>
      </c>
      <c r="K24549" t="s">
        <v>326</v>
      </c>
      <c r="L24549" t="s">
        <v>2336</v>
      </c>
      <c r="M24549" t="s">
        <v>19377</v>
      </c>
      <c r="N24549">
        <v>1158007</v>
      </c>
    </row>
    <row r="24550" spans="1:14">
      <c r="A24550">
        <v>24548</v>
      </c>
      <c r="B24550" s="1">
        <v>202110825894</v>
      </c>
      <c r="C24550" t="s">
        <v>36571</v>
      </c>
      <c r="D24550" t="s">
        <v>114959</v>
      </c>
      <c r="E24550" t="s">
        <v>114960</v>
      </c>
      <c r="F24550" t="s">
        <v>52</v>
      </c>
      <c r="G24550" t="s">
        <v>53</v>
      </c>
      <c r="H24550" t="s">
        <v>9381</v>
      </c>
      <c r="I24550" t="s">
        <v>231</v>
      </c>
      <c r="J24550">
        <v>2</v>
      </c>
      <c r="K24550" t="s">
        <v>78</v>
      </c>
      <c r="L24550" t="s">
        <v>79</v>
      </c>
      <c r="M24550" t="s">
        <v>35571</v>
      </c>
      <c r="N24550">
        <v>1086237</v>
      </c>
    </row>
    <row r="24551" spans="1:14">
      <c r="A24551">
        <v>24549</v>
      </c>
      <c r="B24551" s="1">
        <v>202110825946</v>
      </c>
      <c r="C24551" t="s">
        <v>36572</v>
      </c>
      <c r="D24551" t="s">
        <v>114961</v>
      </c>
      <c r="E24551" t="s">
        <v>114962</v>
      </c>
      <c r="F24551" t="s">
        <v>52</v>
      </c>
      <c r="G24551" t="s">
        <v>234</v>
      </c>
      <c r="H24551" t="s">
        <v>8655</v>
      </c>
      <c r="I24551" t="s">
        <v>1150</v>
      </c>
      <c r="J24551">
        <v>2</v>
      </c>
      <c r="K24551" t="s">
        <v>78</v>
      </c>
      <c r="L24551" t="s">
        <v>79</v>
      </c>
      <c r="M24551" t="s">
        <v>5395</v>
      </c>
      <c r="N24551">
        <v>1086442</v>
      </c>
    </row>
    <row r="24552" spans="1:14">
      <c r="A24552">
        <v>24550</v>
      </c>
      <c r="B24552" s="1">
        <v>202110825947</v>
      </c>
      <c r="C24552" t="s">
        <v>36573</v>
      </c>
      <c r="D24552" t="s">
        <v>114963</v>
      </c>
      <c r="E24552" t="s">
        <v>114964</v>
      </c>
      <c r="F24552" t="s">
        <v>123</v>
      </c>
      <c r="G24552" t="s">
        <v>2151</v>
      </c>
      <c r="H24552" t="s">
        <v>2262</v>
      </c>
      <c r="I24552" t="s">
        <v>15</v>
      </c>
      <c r="J24552">
        <v>2</v>
      </c>
      <c r="K24552" t="s">
        <v>245</v>
      </c>
      <c r="L24552" t="s">
        <v>2253</v>
      </c>
      <c r="M24552" t="s">
        <v>36574</v>
      </c>
      <c r="N24552">
        <v>11090745</v>
      </c>
    </row>
    <row r="24553" spans="1:14">
      <c r="A24553">
        <v>24551</v>
      </c>
      <c r="B24553" s="1">
        <v>202110825972</v>
      </c>
      <c r="C24553" t="s">
        <v>36575</v>
      </c>
      <c r="D24553" t="s">
        <v>114965</v>
      </c>
      <c r="E24553" t="s">
        <v>114966</v>
      </c>
      <c r="F24553" t="s">
        <v>20</v>
      </c>
      <c r="G24553" t="s">
        <v>106</v>
      </c>
      <c r="H24553" t="s">
        <v>17441</v>
      </c>
      <c r="I24553" t="s">
        <v>1696</v>
      </c>
      <c r="J24553">
        <v>2</v>
      </c>
      <c r="K24553" t="s">
        <v>140</v>
      </c>
      <c r="L24553" t="s">
        <v>3391</v>
      </c>
      <c r="M24553" t="s">
        <v>26530</v>
      </c>
      <c r="N24553">
        <v>1070032</v>
      </c>
    </row>
    <row r="24554" spans="1:14">
      <c r="A24554">
        <v>24552</v>
      </c>
      <c r="B24554" s="1">
        <v>202110825998</v>
      </c>
      <c r="C24554" t="s">
        <v>36576</v>
      </c>
      <c r="D24554" t="s">
        <v>114967</v>
      </c>
      <c r="E24554" t="s">
        <v>114968</v>
      </c>
      <c r="F24554" t="s">
        <v>20</v>
      </c>
      <c r="G24554" t="s">
        <v>5200</v>
      </c>
      <c r="H24554" t="s">
        <v>5201</v>
      </c>
      <c r="I24554" t="s">
        <v>265</v>
      </c>
      <c r="J24554">
        <v>2</v>
      </c>
      <c r="K24554" t="s">
        <v>205</v>
      </c>
      <c r="L24554" t="s">
        <v>2231</v>
      </c>
      <c r="M24554" t="s">
        <v>17181</v>
      </c>
      <c r="N24554">
        <v>10690573</v>
      </c>
    </row>
    <row r="24555" spans="1:14">
      <c r="A24555">
        <v>24553</v>
      </c>
      <c r="B24555" s="1">
        <v>202110826041</v>
      </c>
      <c r="C24555" t="s">
        <v>36577</v>
      </c>
      <c r="D24555" t="s">
        <v>114969</v>
      </c>
      <c r="E24555" t="s">
        <v>114970</v>
      </c>
      <c r="F24555" t="s">
        <v>28</v>
      </c>
      <c r="G24555" t="s">
        <v>56</v>
      </c>
      <c r="H24555" t="s">
        <v>12008</v>
      </c>
      <c r="I24555" t="s">
        <v>231</v>
      </c>
      <c r="J24555">
        <v>2</v>
      </c>
      <c r="K24555" t="s">
        <v>56</v>
      </c>
      <c r="L24555" t="s">
        <v>1067</v>
      </c>
      <c r="M24555" t="s">
        <v>5283</v>
      </c>
      <c r="N24555">
        <v>1093059</v>
      </c>
    </row>
    <row r="24556" spans="1:14">
      <c r="A24556">
        <v>24554</v>
      </c>
      <c r="B24556" s="1">
        <v>202110826073</v>
      </c>
      <c r="C24556" t="s">
        <v>36578</v>
      </c>
      <c r="D24556" t="s">
        <v>114971</v>
      </c>
      <c r="E24556" t="s">
        <v>114972</v>
      </c>
      <c r="F24556" t="s">
        <v>155</v>
      </c>
      <c r="G24556" t="s">
        <v>177</v>
      </c>
      <c r="H24556" t="s">
        <v>10236</v>
      </c>
      <c r="I24556" t="s">
        <v>145</v>
      </c>
      <c r="J24556">
        <v>2</v>
      </c>
      <c r="K24556" t="s">
        <v>64</v>
      </c>
      <c r="L24556" t="s">
        <v>109</v>
      </c>
      <c r="M24556" t="s">
        <v>11272</v>
      </c>
      <c r="N24556">
        <v>10690031</v>
      </c>
    </row>
    <row r="24557" spans="1:14">
      <c r="A24557">
        <v>24555</v>
      </c>
      <c r="B24557" s="1">
        <v>202110826077</v>
      </c>
      <c r="C24557" t="s">
        <v>36579</v>
      </c>
      <c r="D24557" t="s">
        <v>114973</v>
      </c>
      <c r="E24557" t="s">
        <v>114974</v>
      </c>
      <c r="F24557" t="s">
        <v>155</v>
      </c>
      <c r="G24557" t="s">
        <v>8727</v>
      </c>
      <c r="H24557" t="s">
        <v>9262</v>
      </c>
      <c r="I24557" t="s">
        <v>231</v>
      </c>
      <c r="J24557">
        <v>2</v>
      </c>
      <c r="K24557" t="s">
        <v>614</v>
      </c>
      <c r="L24557" t="s">
        <v>687</v>
      </c>
      <c r="M24557" t="s">
        <v>1832</v>
      </c>
      <c r="N24557">
        <v>10590061</v>
      </c>
    </row>
    <row r="24558" spans="1:14">
      <c r="A24558">
        <v>24556</v>
      </c>
      <c r="B24558" s="1">
        <v>202110826179</v>
      </c>
      <c r="C24558" t="s">
        <v>36580</v>
      </c>
      <c r="D24558" t="s">
        <v>114975</v>
      </c>
      <c r="E24558" t="s">
        <v>114976</v>
      </c>
      <c r="F24558" t="s">
        <v>201</v>
      </c>
      <c r="G24558" t="s">
        <v>240</v>
      </c>
      <c r="H24558" t="s">
        <v>10995</v>
      </c>
      <c r="I24558" t="s">
        <v>340</v>
      </c>
      <c r="J24558">
        <v>1</v>
      </c>
      <c r="K24558" t="s">
        <v>64</v>
      </c>
      <c r="L24558" t="s">
        <v>4018</v>
      </c>
      <c r="M24558" t="s">
        <v>12321</v>
      </c>
      <c r="N24558">
        <v>10590902</v>
      </c>
    </row>
    <row r="24559" spans="1:14">
      <c r="A24559">
        <v>24557</v>
      </c>
      <c r="B24559" s="1">
        <v>202110826324</v>
      </c>
      <c r="C24559" t="s">
        <v>36581</v>
      </c>
      <c r="D24559" t="s">
        <v>114977</v>
      </c>
      <c r="E24559" t="s">
        <v>114978</v>
      </c>
      <c r="F24559" t="s">
        <v>60</v>
      </c>
      <c r="G24559" t="s">
        <v>61</v>
      </c>
      <c r="H24559" t="s">
        <v>3350</v>
      </c>
      <c r="I24559" t="s">
        <v>231</v>
      </c>
      <c r="J24559">
        <v>1</v>
      </c>
      <c r="K24559" t="s">
        <v>614</v>
      </c>
      <c r="L24559" t="s">
        <v>624</v>
      </c>
      <c r="M24559" t="s">
        <v>3253</v>
      </c>
      <c r="N24559">
        <v>1064056</v>
      </c>
    </row>
    <row r="24560" spans="1:14">
      <c r="A24560">
        <v>24558</v>
      </c>
      <c r="B24560" s="1">
        <v>202110826326</v>
      </c>
      <c r="C24560" t="s">
        <v>36582</v>
      </c>
      <c r="D24560" t="s">
        <v>114979</v>
      </c>
      <c r="E24560" t="s">
        <v>114980</v>
      </c>
      <c r="F24560" t="s">
        <v>52</v>
      </c>
      <c r="G24560" t="s">
        <v>547</v>
      </c>
      <c r="H24560" t="s">
        <v>13021</v>
      </c>
      <c r="I24560" t="s">
        <v>340</v>
      </c>
      <c r="J24560">
        <v>2</v>
      </c>
      <c r="K24560" t="s">
        <v>215</v>
      </c>
      <c r="L24560" t="s">
        <v>547</v>
      </c>
      <c r="M24560" t="s">
        <v>35279</v>
      </c>
      <c r="N24560">
        <v>10390302</v>
      </c>
    </row>
    <row r="24561" spans="1:14">
      <c r="A24561">
        <v>24559</v>
      </c>
      <c r="B24561" s="1">
        <v>202110826404</v>
      </c>
      <c r="C24561" t="s">
        <v>36583</v>
      </c>
      <c r="D24561" t="s">
        <v>114981</v>
      </c>
      <c r="E24561" t="s">
        <v>114982</v>
      </c>
      <c r="F24561" t="s">
        <v>52</v>
      </c>
      <c r="G24561" t="s">
        <v>53</v>
      </c>
      <c r="H24561" t="s">
        <v>16166</v>
      </c>
      <c r="I24561" t="s">
        <v>340</v>
      </c>
      <c r="J24561">
        <v>2</v>
      </c>
      <c r="K24561" t="s">
        <v>78</v>
      </c>
      <c r="L24561" t="s">
        <v>79</v>
      </c>
      <c r="M24561" t="s">
        <v>10436</v>
      </c>
      <c r="N24561">
        <v>1086281</v>
      </c>
    </row>
    <row r="24562" spans="1:14">
      <c r="A24562">
        <v>24560</v>
      </c>
      <c r="B24562" s="1">
        <v>202110826440</v>
      </c>
      <c r="C24562" t="s">
        <v>36584</v>
      </c>
      <c r="D24562" t="s">
        <v>114983</v>
      </c>
      <c r="E24562" t="s">
        <v>114984</v>
      </c>
      <c r="F24562" t="s">
        <v>52</v>
      </c>
      <c r="G24562" t="s">
        <v>152</v>
      </c>
      <c r="H24562" t="s">
        <v>2950</v>
      </c>
      <c r="I24562" t="s">
        <v>958</v>
      </c>
      <c r="J24562">
        <v>1</v>
      </c>
      <c r="K24562" t="s">
        <v>151</v>
      </c>
      <c r="L24562" t="s">
        <v>152</v>
      </c>
      <c r="M24562" t="s">
        <v>6021</v>
      </c>
      <c r="N24562">
        <v>10390559</v>
      </c>
    </row>
    <row r="24563" spans="1:14">
      <c r="A24563">
        <v>24561</v>
      </c>
      <c r="B24563" s="1">
        <v>202110826460</v>
      </c>
      <c r="C24563" t="s">
        <v>36585</v>
      </c>
      <c r="D24563" t="s">
        <v>114985</v>
      </c>
      <c r="E24563" t="s">
        <v>114986</v>
      </c>
      <c r="F24563" t="s">
        <v>40</v>
      </c>
      <c r="G24563" t="s">
        <v>197</v>
      </c>
      <c r="H24563" t="s">
        <v>22835</v>
      </c>
      <c r="I24563" t="s">
        <v>1305</v>
      </c>
      <c r="J24563">
        <v>1</v>
      </c>
      <c r="K24563" t="s">
        <v>197</v>
      </c>
      <c r="L24563" t="s">
        <v>726</v>
      </c>
      <c r="M24563" t="s">
        <v>9671</v>
      </c>
      <c r="N24563">
        <v>10190688</v>
      </c>
    </row>
    <row r="24564" spans="1:14">
      <c r="A24564">
        <v>24562</v>
      </c>
      <c r="B24564" s="1">
        <v>202110826477</v>
      </c>
      <c r="C24564" t="s">
        <v>36586</v>
      </c>
      <c r="D24564" t="s">
        <v>114987</v>
      </c>
      <c r="E24564" t="s">
        <v>114988</v>
      </c>
      <c r="F24564" t="s">
        <v>52</v>
      </c>
      <c r="G24564" t="s">
        <v>234</v>
      </c>
      <c r="H24564" t="s">
        <v>7691</v>
      </c>
      <c r="I24564" t="s">
        <v>15833</v>
      </c>
      <c r="J24564">
        <v>2</v>
      </c>
      <c r="K24564" t="s">
        <v>78</v>
      </c>
      <c r="L24564" t="s">
        <v>79</v>
      </c>
      <c r="M24564" t="s">
        <v>13206</v>
      </c>
      <c r="N24564">
        <v>1086447</v>
      </c>
    </row>
    <row r="24565" spans="1:14">
      <c r="A24565">
        <v>24563</v>
      </c>
      <c r="B24565" s="1">
        <v>202110826525</v>
      </c>
      <c r="C24565" t="s">
        <v>36587</v>
      </c>
      <c r="D24565" t="s">
        <v>114989</v>
      </c>
      <c r="E24565" t="s">
        <v>114990</v>
      </c>
      <c r="F24565" t="s">
        <v>52</v>
      </c>
      <c r="G24565" t="s">
        <v>53</v>
      </c>
      <c r="H24565" t="s">
        <v>6178</v>
      </c>
      <c r="I24565" t="s">
        <v>1162</v>
      </c>
      <c r="J24565">
        <v>2</v>
      </c>
      <c r="K24565" t="s">
        <v>78</v>
      </c>
      <c r="L24565" t="s">
        <v>79</v>
      </c>
      <c r="M24565" t="s">
        <v>6770</v>
      </c>
      <c r="N24565">
        <v>1086161</v>
      </c>
    </row>
    <row r="24566" spans="1:14">
      <c r="A24566">
        <v>24564</v>
      </c>
      <c r="B24566" s="1">
        <v>202110826714</v>
      </c>
      <c r="C24566" t="s">
        <v>36588</v>
      </c>
      <c r="D24566" t="s">
        <v>114991</v>
      </c>
      <c r="E24566" t="s">
        <v>114992</v>
      </c>
      <c r="F24566" t="s">
        <v>297</v>
      </c>
      <c r="G24566" t="s">
        <v>1580</v>
      </c>
      <c r="H24566" t="s">
        <v>3012</v>
      </c>
      <c r="I24566" t="s">
        <v>340</v>
      </c>
      <c r="J24566">
        <v>2</v>
      </c>
      <c r="K24566" t="s">
        <v>16</v>
      </c>
      <c r="L24566" t="s">
        <v>1725</v>
      </c>
      <c r="M24566" t="s">
        <v>3313</v>
      </c>
      <c r="N24566">
        <v>11390029</v>
      </c>
    </row>
    <row r="24567" spans="1:14">
      <c r="A24567">
        <v>24565</v>
      </c>
      <c r="B24567" s="1">
        <v>202110826958</v>
      </c>
      <c r="C24567" t="s">
        <v>36589</v>
      </c>
      <c r="D24567" t="s">
        <v>114993</v>
      </c>
      <c r="E24567" t="s">
        <v>114994</v>
      </c>
      <c r="F24567" t="s">
        <v>40</v>
      </c>
      <c r="G24567" t="s">
        <v>2773</v>
      </c>
      <c r="H24567" t="s">
        <v>2774</v>
      </c>
      <c r="I24567" t="s">
        <v>145</v>
      </c>
      <c r="J24567">
        <v>2</v>
      </c>
      <c r="K24567" t="s">
        <v>197</v>
      </c>
      <c r="L24567" t="s">
        <v>726</v>
      </c>
      <c r="M24567" t="s">
        <v>24112</v>
      </c>
      <c r="N24567">
        <v>10190683</v>
      </c>
    </row>
    <row r="24568" spans="1:14">
      <c r="A24568">
        <v>24566</v>
      </c>
      <c r="B24568" s="1">
        <v>202110826983</v>
      </c>
      <c r="C24568" t="s">
        <v>36590</v>
      </c>
      <c r="D24568" t="s">
        <v>114995</v>
      </c>
      <c r="E24568" t="s">
        <v>114996</v>
      </c>
      <c r="F24568" t="s">
        <v>40</v>
      </c>
      <c r="G24568" t="s">
        <v>162</v>
      </c>
      <c r="H24568" t="s">
        <v>834</v>
      </c>
      <c r="I24568" t="s">
        <v>145</v>
      </c>
      <c r="J24568">
        <v>2</v>
      </c>
      <c r="K24568" t="s">
        <v>197</v>
      </c>
      <c r="L24568" t="s">
        <v>162</v>
      </c>
      <c r="M24568" t="s">
        <v>3362</v>
      </c>
      <c r="N24568">
        <v>10190229</v>
      </c>
    </row>
    <row r="24569" spans="1:14">
      <c r="A24569">
        <v>24567</v>
      </c>
      <c r="B24569" s="1">
        <v>202110826991</v>
      </c>
      <c r="C24569" t="s">
        <v>36591</v>
      </c>
      <c r="D24569" t="s">
        <v>88064</v>
      </c>
      <c r="E24569" t="s">
        <v>114997</v>
      </c>
      <c r="F24569" t="s">
        <v>123</v>
      </c>
      <c r="G24569" t="s">
        <v>127</v>
      </c>
      <c r="H24569" t="s">
        <v>5486</v>
      </c>
      <c r="I24569" t="s">
        <v>15</v>
      </c>
      <c r="J24569">
        <v>2</v>
      </c>
      <c r="K24569" t="s">
        <v>127</v>
      </c>
      <c r="L24569" t="s">
        <v>1507</v>
      </c>
      <c r="M24569" t="s">
        <v>1508</v>
      </c>
      <c r="N24569">
        <v>11090034</v>
      </c>
    </row>
    <row r="24570" spans="1:14">
      <c r="A24570">
        <v>24568</v>
      </c>
      <c r="B24570" s="1">
        <v>202110827003</v>
      </c>
      <c r="C24570" t="s">
        <v>36592</v>
      </c>
      <c r="D24570" t="s">
        <v>114998</v>
      </c>
      <c r="E24570" t="s">
        <v>114999</v>
      </c>
      <c r="F24570" t="s">
        <v>40</v>
      </c>
      <c r="G24570" t="s">
        <v>269</v>
      </c>
      <c r="H24570" t="s">
        <v>270</v>
      </c>
      <c r="I24570" t="s">
        <v>231</v>
      </c>
      <c r="J24570">
        <v>2</v>
      </c>
      <c r="K24570" t="s">
        <v>197</v>
      </c>
      <c r="L24570" t="s">
        <v>269</v>
      </c>
      <c r="M24570" t="s">
        <v>271</v>
      </c>
      <c r="N24570">
        <v>10190039</v>
      </c>
    </row>
    <row r="24571" spans="1:14">
      <c r="A24571">
        <v>24569</v>
      </c>
      <c r="B24571" s="1">
        <v>202110827014</v>
      </c>
      <c r="C24571" t="s">
        <v>36593</v>
      </c>
      <c r="D24571" t="s">
        <v>115000</v>
      </c>
      <c r="E24571" t="s">
        <v>72358</v>
      </c>
      <c r="F24571" t="s">
        <v>60</v>
      </c>
      <c r="G24571" t="s">
        <v>971</v>
      </c>
      <c r="H24571" t="s">
        <v>972</v>
      </c>
      <c r="I24571" t="s">
        <v>231</v>
      </c>
      <c r="J24571">
        <v>2</v>
      </c>
      <c r="K24571" t="s">
        <v>115</v>
      </c>
      <c r="L24571" t="s">
        <v>971</v>
      </c>
      <c r="M24571" t="s">
        <v>973</v>
      </c>
      <c r="N24571">
        <v>10490781</v>
      </c>
    </row>
    <row r="24572" spans="1:14">
      <c r="A24572">
        <v>24570</v>
      </c>
      <c r="B24572" s="1">
        <v>202110827070</v>
      </c>
      <c r="C24572" t="s">
        <v>36594</v>
      </c>
      <c r="D24572" t="s">
        <v>115001</v>
      </c>
      <c r="E24572" t="s">
        <v>115002</v>
      </c>
      <c r="F24572" t="s">
        <v>40</v>
      </c>
      <c r="G24572" t="s">
        <v>162</v>
      </c>
      <c r="H24572" t="s">
        <v>834</v>
      </c>
      <c r="I24572" t="s">
        <v>231</v>
      </c>
      <c r="J24572">
        <v>2</v>
      </c>
      <c r="K24572" t="s">
        <v>197</v>
      </c>
      <c r="L24572" t="s">
        <v>162</v>
      </c>
      <c r="M24572" t="s">
        <v>4568</v>
      </c>
      <c r="N24572">
        <v>10190228</v>
      </c>
    </row>
    <row r="24573" spans="1:14">
      <c r="A24573">
        <v>24571</v>
      </c>
      <c r="B24573" s="1">
        <v>202110827124</v>
      </c>
      <c r="C24573" t="s">
        <v>36595</v>
      </c>
      <c r="D24573" t="s">
        <v>115003</v>
      </c>
      <c r="E24573" t="s">
        <v>115004</v>
      </c>
      <c r="F24573" t="s">
        <v>123</v>
      </c>
      <c r="G24573" t="s">
        <v>1358</v>
      </c>
      <c r="H24573" t="s">
        <v>1359</v>
      </c>
      <c r="I24573" t="s">
        <v>145</v>
      </c>
      <c r="J24573">
        <v>2</v>
      </c>
      <c r="K24573" t="s">
        <v>353</v>
      </c>
      <c r="L24573" t="s">
        <v>5550</v>
      </c>
      <c r="M24573" t="s">
        <v>36596</v>
      </c>
      <c r="N24573">
        <v>11091008</v>
      </c>
    </row>
    <row r="24574" spans="1:14">
      <c r="A24574">
        <v>24572</v>
      </c>
      <c r="B24574" s="1">
        <v>202110827155</v>
      </c>
      <c r="C24574" t="s">
        <v>36597</v>
      </c>
      <c r="D24574" t="s">
        <v>115005</v>
      </c>
      <c r="E24574" t="s">
        <v>115006</v>
      </c>
      <c r="F24574" t="s">
        <v>40</v>
      </c>
      <c r="G24574" t="s">
        <v>1167</v>
      </c>
      <c r="H24574" t="s">
        <v>11930</v>
      </c>
      <c r="I24574" t="s">
        <v>231</v>
      </c>
      <c r="J24574">
        <v>2</v>
      </c>
      <c r="K24574" t="s">
        <v>24</v>
      </c>
      <c r="L24574" t="s">
        <v>192</v>
      </c>
      <c r="M24574" t="s">
        <v>36598</v>
      </c>
      <c r="N24574">
        <v>10190545</v>
      </c>
    </row>
    <row r="24575" spans="1:14">
      <c r="A24575">
        <v>24573</v>
      </c>
      <c r="B24575" s="1">
        <v>202110827182</v>
      </c>
      <c r="C24575" t="s">
        <v>36599</v>
      </c>
      <c r="D24575" t="s">
        <v>30786</v>
      </c>
      <c r="E24575" t="s">
        <v>115007</v>
      </c>
      <c r="F24575" t="s">
        <v>155</v>
      </c>
      <c r="G24575" t="s">
        <v>2010</v>
      </c>
      <c r="H24575" t="s">
        <v>10540</v>
      </c>
      <c r="I24575" t="s">
        <v>29579</v>
      </c>
      <c r="J24575">
        <v>2</v>
      </c>
      <c r="K24575" t="s">
        <v>179</v>
      </c>
      <c r="L24575" t="s">
        <v>2010</v>
      </c>
      <c r="M24575" t="s">
        <v>7434</v>
      </c>
      <c r="N24575">
        <v>10590492</v>
      </c>
    </row>
    <row r="24576" spans="1:14">
      <c r="A24576">
        <v>24574</v>
      </c>
      <c r="B24576" s="1">
        <v>202110827226</v>
      </c>
      <c r="C24576" t="s">
        <v>36600</v>
      </c>
      <c r="D24576" t="s">
        <v>115008</v>
      </c>
      <c r="E24576" t="s">
        <v>115009</v>
      </c>
      <c r="F24576" t="s">
        <v>52</v>
      </c>
      <c r="G24576" t="s">
        <v>215</v>
      </c>
      <c r="H24576" t="s">
        <v>7853</v>
      </c>
      <c r="I24576" t="s">
        <v>340</v>
      </c>
      <c r="J24576">
        <v>2</v>
      </c>
      <c r="K24576" t="s">
        <v>215</v>
      </c>
      <c r="L24576" t="s">
        <v>215</v>
      </c>
      <c r="M24576" t="s">
        <v>216</v>
      </c>
      <c r="N24576">
        <v>10390205</v>
      </c>
    </row>
    <row r="24577" spans="1:14">
      <c r="A24577">
        <v>24575</v>
      </c>
      <c r="B24577" s="1">
        <v>202110827249</v>
      </c>
      <c r="C24577" t="s">
        <v>36601</v>
      </c>
      <c r="D24577" t="s">
        <v>72246</v>
      </c>
      <c r="E24577" t="s">
        <v>80650</v>
      </c>
      <c r="F24577" t="s">
        <v>60</v>
      </c>
      <c r="G24577" t="s">
        <v>308</v>
      </c>
      <c r="H24577" t="s">
        <v>6152</v>
      </c>
      <c r="I24577" t="s">
        <v>15833</v>
      </c>
      <c r="J24577">
        <v>2</v>
      </c>
      <c r="K24577" t="s">
        <v>115</v>
      </c>
      <c r="L24577" t="s">
        <v>305</v>
      </c>
      <c r="M24577" t="s">
        <v>6106</v>
      </c>
      <c r="N24577">
        <v>10490730</v>
      </c>
    </row>
    <row r="24578" spans="1:14">
      <c r="A24578">
        <v>24576</v>
      </c>
      <c r="B24578" s="1">
        <v>202110827273</v>
      </c>
      <c r="C24578" t="s">
        <v>36602</v>
      </c>
      <c r="D24578" t="s">
        <v>115010</v>
      </c>
      <c r="E24578" t="s">
        <v>115011</v>
      </c>
      <c r="F24578" t="s">
        <v>123</v>
      </c>
      <c r="G24578" t="s">
        <v>334</v>
      </c>
      <c r="H24578" t="s">
        <v>335</v>
      </c>
      <c r="I24578" t="s">
        <v>15</v>
      </c>
      <c r="J24578">
        <v>2</v>
      </c>
      <c r="K24578" t="s">
        <v>127</v>
      </c>
      <c r="L24578" t="s">
        <v>334</v>
      </c>
      <c r="M24578" t="s">
        <v>36603</v>
      </c>
      <c r="N24578">
        <v>11090690</v>
      </c>
    </row>
    <row r="24579" spans="1:14">
      <c r="A24579">
        <v>24577</v>
      </c>
      <c r="B24579" s="1">
        <v>202110827342</v>
      </c>
      <c r="C24579" t="s">
        <v>36604</v>
      </c>
      <c r="D24579" t="s">
        <v>115012</v>
      </c>
      <c r="E24579" t="s">
        <v>115013</v>
      </c>
      <c r="F24579" t="s">
        <v>12</v>
      </c>
      <c r="G24579" t="s">
        <v>48</v>
      </c>
      <c r="H24579" t="s">
        <v>5791</v>
      </c>
      <c r="I24579" t="s">
        <v>15</v>
      </c>
      <c r="J24579">
        <v>2</v>
      </c>
      <c r="K24579" t="s">
        <v>48</v>
      </c>
      <c r="L24579" t="s">
        <v>988</v>
      </c>
      <c r="M24579" t="s">
        <v>9527</v>
      </c>
      <c r="N24579">
        <v>11390286</v>
      </c>
    </row>
    <row r="24580" spans="1:14">
      <c r="A24580">
        <v>24578</v>
      </c>
      <c r="B24580" s="1">
        <v>202110827353</v>
      </c>
      <c r="C24580" t="s">
        <v>36605</v>
      </c>
      <c r="D24580" t="s">
        <v>115014</v>
      </c>
      <c r="E24580" t="s">
        <v>115015</v>
      </c>
      <c r="F24580" t="s">
        <v>60</v>
      </c>
      <c r="G24580" t="s">
        <v>9414</v>
      </c>
      <c r="H24580" t="s">
        <v>11295</v>
      </c>
      <c r="I24580" t="s">
        <v>1162</v>
      </c>
      <c r="J24580">
        <v>2</v>
      </c>
      <c r="K24580" t="s">
        <v>102</v>
      </c>
      <c r="L24580" t="s">
        <v>8586</v>
      </c>
      <c r="M24580" t="s">
        <v>30051</v>
      </c>
      <c r="N24580">
        <v>1065005</v>
      </c>
    </row>
    <row r="24581" spans="1:14">
      <c r="A24581">
        <v>24579</v>
      </c>
      <c r="B24581" s="1">
        <v>202110827360</v>
      </c>
      <c r="C24581" t="s">
        <v>36606</v>
      </c>
      <c r="D24581" t="s">
        <v>77328</v>
      </c>
      <c r="E24581" t="s">
        <v>115016</v>
      </c>
      <c r="F24581" t="s">
        <v>52</v>
      </c>
      <c r="G24581" t="s">
        <v>896</v>
      </c>
      <c r="H24581" t="s">
        <v>897</v>
      </c>
      <c r="I24581" t="s">
        <v>8249</v>
      </c>
      <c r="J24581">
        <v>2</v>
      </c>
      <c r="K24581" t="s">
        <v>151</v>
      </c>
      <c r="L24581" t="s">
        <v>896</v>
      </c>
      <c r="M24581" t="s">
        <v>8250</v>
      </c>
      <c r="N24581">
        <v>10390651</v>
      </c>
    </row>
    <row r="24582" spans="1:14">
      <c r="A24582">
        <v>24580</v>
      </c>
      <c r="B24582" s="1">
        <v>202110827425</v>
      </c>
      <c r="C24582" t="s">
        <v>36607</v>
      </c>
      <c r="D24582" t="s">
        <v>115017</v>
      </c>
      <c r="E24582" t="s">
        <v>81942</v>
      </c>
      <c r="F24582" t="s">
        <v>155</v>
      </c>
      <c r="G24582" t="s">
        <v>893</v>
      </c>
      <c r="H24582" t="s">
        <v>11838</v>
      </c>
      <c r="I24582" t="s">
        <v>1696</v>
      </c>
      <c r="J24582">
        <v>2</v>
      </c>
      <c r="K24582" t="s">
        <v>179</v>
      </c>
      <c r="L24582" t="s">
        <v>891</v>
      </c>
      <c r="M24582" t="s">
        <v>9143</v>
      </c>
      <c r="N24582">
        <v>10590270</v>
      </c>
    </row>
    <row r="24583" spans="1:14">
      <c r="A24583">
        <v>24581</v>
      </c>
      <c r="B24583" s="1">
        <v>202110827497</v>
      </c>
      <c r="C24583" t="s">
        <v>36608</v>
      </c>
      <c r="D24583" t="s">
        <v>115018</v>
      </c>
      <c r="E24583" t="s">
        <v>115019</v>
      </c>
      <c r="F24583" t="s">
        <v>52</v>
      </c>
      <c r="G24583" t="s">
        <v>53</v>
      </c>
      <c r="H24583" t="s">
        <v>4249</v>
      </c>
      <c r="I24583" t="s">
        <v>340</v>
      </c>
      <c r="J24583">
        <v>2</v>
      </c>
      <c r="K24583" t="s">
        <v>78</v>
      </c>
      <c r="L24583" t="s">
        <v>79</v>
      </c>
      <c r="M24583" t="s">
        <v>5348</v>
      </c>
      <c r="N24583">
        <v>1086207</v>
      </c>
    </row>
    <row r="24584" spans="1:14">
      <c r="A24584">
        <v>24582</v>
      </c>
      <c r="B24584" s="1">
        <v>202110827519</v>
      </c>
      <c r="C24584" t="s">
        <v>36609</v>
      </c>
      <c r="D24584" t="s">
        <v>115020</v>
      </c>
      <c r="E24584" t="s">
        <v>115021</v>
      </c>
      <c r="F24584" t="s">
        <v>60</v>
      </c>
      <c r="G24584" t="s">
        <v>9414</v>
      </c>
      <c r="H24584" t="s">
        <v>16221</v>
      </c>
      <c r="I24584" t="s">
        <v>231</v>
      </c>
      <c r="J24584">
        <v>2</v>
      </c>
      <c r="K24584" t="s">
        <v>102</v>
      </c>
      <c r="L24584" t="s">
        <v>8586</v>
      </c>
      <c r="M24584" t="s">
        <v>327</v>
      </c>
      <c r="N24584">
        <v>1065001</v>
      </c>
    </row>
    <row r="24585" spans="1:14">
      <c r="A24585">
        <v>24583</v>
      </c>
      <c r="B24585" s="1">
        <v>202110827565</v>
      </c>
      <c r="C24585" t="s">
        <v>36610</v>
      </c>
      <c r="D24585" t="s">
        <v>115022</v>
      </c>
      <c r="E24585" t="s">
        <v>115023</v>
      </c>
      <c r="F24585" t="s">
        <v>52</v>
      </c>
      <c r="G24585" t="s">
        <v>458</v>
      </c>
      <c r="H24585" t="s">
        <v>9707</v>
      </c>
      <c r="I24585" t="s">
        <v>31</v>
      </c>
      <c r="J24585">
        <v>2</v>
      </c>
      <c r="K24585" t="s">
        <v>215</v>
      </c>
      <c r="L24585" t="s">
        <v>460</v>
      </c>
      <c r="M24585" t="s">
        <v>6351</v>
      </c>
      <c r="N24585">
        <v>10390421</v>
      </c>
    </row>
    <row r="24586" spans="1:14">
      <c r="A24586">
        <v>24584</v>
      </c>
      <c r="B24586" s="1">
        <v>202110827619</v>
      </c>
      <c r="C24586" t="s">
        <v>36611</v>
      </c>
      <c r="D24586" t="s">
        <v>115024</v>
      </c>
      <c r="E24586" t="s">
        <v>102576</v>
      </c>
      <c r="F24586" t="s">
        <v>12</v>
      </c>
      <c r="G24586" t="s">
        <v>48</v>
      </c>
      <c r="H24586" t="s">
        <v>3539</v>
      </c>
      <c r="I24586" t="s">
        <v>1696</v>
      </c>
      <c r="J24586">
        <v>2</v>
      </c>
      <c r="K24586" t="s">
        <v>48</v>
      </c>
      <c r="L24586" t="s">
        <v>341</v>
      </c>
      <c r="M24586" t="s">
        <v>5019</v>
      </c>
      <c r="N24586">
        <v>1017006</v>
      </c>
    </row>
    <row r="24587" spans="1:14">
      <c r="A24587">
        <v>24585</v>
      </c>
      <c r="B24587" s="1">
        <v>202110827636</v>
      </c>
      <c r="C24587" t="s">
        <v>36612</v>
      </c>
      <c r="D24587" t="s">
        <v>115025</v>
      </c>
      <c r="E24587" t="s">
        <v>22810</v>
      </c>
      <c r="F24587" t="s">
        <v>40</v>
      </c>
      <c r="G24587" t="s">
        <v>1170</v>
      </c>
      <c r="H24587" t="s">
        <v>6675</v>
      </c>
      <c r="I24587" t="s">
        <v>145</v>
      </c>
      <c r="J24587">
        <v>2</v>
      </c>
      <c r="K24587" t="s">
        <v>197</v>
      </c>
      <c r="L24587" t="s">
        <v>1128</v>
      </c>
      <c r="M24587" t="s">
        <v>11240</v>
      </c>
      <c r="N24587">
        <v>10190510</v>
      </c>
    </row>
    <row r="24588" spans="1:14">
      <c r="A24588">
        <v>24586</v>
      </c>
      <c r="B24588" s="1">
        <v>202110827638</v>
      </c>
      <c r="C24588" t="s">
        <v>36613</v>
      </c>
      <c r="D24588" t="s">
        <v>115026</v>
      </c>
      <c r="E24588" t="s">
        <v>115027</v>
      </c>
      <c r="F24588" t="s">
        <v>123</v>
      </c>
      <c r="G24588" t="s">
        <v>334</v>
      </c>
      <c r="H24588" t="s">
        <v>335</v>
      </c>
      <c r="I24588" t="s">
        <v>15</v>
      </c>
      <c r="J24588">
        <v>2</v>
      </c>
      <c r="K24588" t="s">
        <v>127</v>
      </c>
      <c r="L24588" t="s">
        <v>1978</v>
      </c>
      <c r="M24588" t="s">
        <v>3102</v>
      </c>
      <c r="N24588">
        <v>11090665</v>
      </c>
    </row>
    <row r="24589" spans="1:14">
      <c r="A24589">
        <v>24587</v>
      </c>
      <c r="B24589" s="1">
        <v>202110827768</v>
      </c>
      <c r="C24589" t="s">
        <v>36614</v>
      </c>
      <c r="D24589" t="s">
        <v>115028</v>
      </c>
      <c r="E24589" t="s">
        <v>115029</v>
      </c>
      <c r="F24589" t="s">
        <v>60</v>
      </c>
      <c r="G24589" t="s">
        <v>9414</v>
      </c>
      <c r="H24589" t="s">
        <v>16221</v>
      </c>
      <c r="I24589" t="s">
        <v>231</v>
      </c>
      <c r="J24589">
        <v>2</v>
      </c>
      <c r="K24589" t="s">
        <v>115</v>
      </c>
      <c r="L24589" t="s">
        <v>2029</v>
      </c>
      <c r="M24589" t="s">
        <v>20692</v>
      </c>
      <c r="N24589">
        <v>10490173</v>
      </c>
    </row>
    <row r="24590" spans="1:14">
      <c r="A24590">
        <v>24588</v>
      </c>
      <c r="B24590" s="1">
        <v>202110827787</v>
      </c>
      <c r="C24590" t="s">
        <v>36615</v>
      </c>
      <c r="D24590" t="s">
        <v>115030</v>
      </c>
      <c r="E24590" t="s">
        <v>115031</v>
      </c>
      <c r="F24590" t="s">
        <v>123</v>
      </c>
      <c r="G24590" t="s">
        <v>1337</v>
      </c>
      <c r="H24590" t="s">
        <v>19518</v>
      </c>
      <c r="I24590" t="s">
        <v>1150</v>
      </c>
      <c r="J24590">
        <v>2</v>
      </c>
      <c r="K24590" t="s">
        <v>353</v>
      </c>
      <c r="L24590" t="s">
        <v>1505</v>
      </c>
      <c r="M24590" t="s">
        <v>36616</v>
      </c>
      <c r="N24590">
        <v>11090062</v>
      </c>
    </row>
    <row r="24591" spans="1:14">
      <c r="A24591">
        <v>24589</v>
      </c>
      <c r="B24591" s="1">
        <v>202110827845</v>
      </c>
      <c r="C24591" t="s">
        <v>36617</v>
      </c>
      <c r="D24591" t="s">
        <v>115032</v>
      </c>
      <c r="E24591" t="s">
        <v>115033</v>
      </c>
      <c r="F24591" t="s">
        <v>52</v>
      </c>
      <c r="G24591" t="s">
        <v>5803</v>
      </c>
      <c r="H24591" t="s">
        <v>5804</v>
      </c>
      <c r="I24591" t="s">
        <v>231</v>
      </c>
      <c r="J24591">
        <v>2</v>
      </c>
      <c r="K24591" t="s">
        <v>215</v>
      </c>
      <c r="L24591" t="s">
        <v>1526</v>
      </c>
      <c r="M24591" t="s">
        <v>1527</v>
      </c>
      <c r="N24591">
        <v>1137012</v>
      </c>
    </row>
    <row r="24592" spans="1:14">
      <c r="A24592">
        <v>24590</v>
      </c>
      <c r="B24592" s="1">
        <v>202110827916</v>
      </c>
      <c r="C24592" t="s">
        <v>36618</v>
      </c>
      <c r="D24592" t="s">
        <v>115034</v>
      </c>
      <c r="E24592" t="s">
        <v>115035</v>
      </c>
      <c r="F24592" t="s">
        <v>40</v>
      </c>
      <c r="G24592" t="s">
        <v>1074</v>
      </c>
      <c r="H24592" t="s">
        <v>11873</v>
      </c>
      <c r="I24592" t="s">
        <v>325</v>
      </c>
      <c r="J24592">
        <v>2</v>
      </c>
      <c r="K24592" t="s">
        <v>197</v>
      </c>
      <c r="L24592" t="s">
        <v>198</v>
      </c>
      <c r="M24592" t="s">
        <v>8046</v>
      </c>
      <c r="N24592">
        <v>10190260</v>
      </c>
    </row>
    <row r="24593" spans="1:14">
      <c r="A24593">
        <v>24591</v>
      </c>
      <c r="B24593" s="1">
        <v>202110827948</v>
      </c>
      <c r="C24593" t="s">
        <v>36619</v>
      </c>
      <c r="D24593" t="s">
        <v>115036</v>
      </c>
      <c r="E24593" t="s">
        <v>115037</v>
      </c>
      <c r="F24593" t="s">
        <v>40</v>
      </c>
      <c r="G24593" t="s">
        <v>564</v>
      </c>
      <c r="H24593" t="s">
        <v>11293</v>
      </c>
      <c r="I24593" t="s">
        <v>325</v>
      </c>
      <c r="J24593">
        <v>2</v>
      </c>
      <c r="K24593" t="s">
        <v>197</v>
      </c>
      <c r="L24593" t="s">
        <v>1074</v>
      </c>
      <c r="M24593" t="s">
        <v>2345</v>
      </c>
      <c r="N24593">
        <v>10190369</v>
      </c>
    </row>
    <row r="24594" spans="1:14">
      <c r="A24594">
        <v>24592</v>
      </c>
      <c r="B24594" s="1">
        <v>202110827999</v>
      </c>
      <c r="C24594" t="s">
        <v>36620</v>
      </c>
      <c r="D24594" t="s">
        <v>115038</v>
      </c>
      <c r="E24594" t="s">
        <v>105638</v>
      </c>
      <c r="F24594" t="s">
        <v>40</v>
      </c>
      <c r="G24594" t="s">
        <v>564</v>
      </c>
      <c r="H24594" t="s">
        <v>16998</v>
      </c>
      <c r="I24594" t="s">
        <v>231</v>
      </c>
      <c r="J24594">
        <v>2</v>
      </c>
      <c r="K24594" t="s">
        <v>197</v>
      </c>
      <c r="L24594" t="s">
        <v>1074</v>
      </c>
      <c r="M24594" t="s">
        <v>2345</v>
      </c>
      <c r="N24594">
        <v>10190369</v>
      </c>
    </row>
    <row r="24595" spans="1:14">
      <c r="A24595">
        <v>24593</v>
      </c>
      <c r="B24595" s="1">
        <v>202110828024</v>
      </c>
      <c r="C24595" t="s">
        <v>36621</v>
      </c>
      <c r="D24595" t="s">
        <v>115039</v>
      </c>
      <c r="E24595" t="s">
        <v>115040</v>
      </c>
      <c r="F24595" t="s">
        <v>60</v>
      </c>
      <c r="G24595" t="s">
        <v>61</v>
      </c>
      <c r="H24595" t="s">
        <v>17218</v>
      </c>
      <c r="I24595" t="s">
        <v>1150</v>
      </c>
      <c r="J24595">
        <v>2</v>
      </c>
      <c r="K24595" t="s">
        <v>614</v>
      </c>
      <c r="L24595" t="s">
        <v>840</v>
      </c>
      <c r="M24595" t="s">
        <v>7357</v>
      </c>
      <c r="N24595">
        <v>10490294</v>
      </c>
    </row>
    <row r="24596" spans="1:14">
      <c r="A24596">
        <v>24594</v>
      </c>
      <c r="B24596" s="1">
        <v>202110828030</v>
      </c>
      <c r="C24596" t="s">
        <v>36622</v>
      </c>
      <c r="D24596" t="s">
        <v>115041</v>
      </c>
      <c r="E24596" t="s">
        <v>115042</v>
      </c>
      <c r="F24596" t="s">
        <v>60</v>
      </c>
      <c r="G24596" t="s">
        <v>5026</v>
      </c>
      <c r="H24596" t="s">
        <v>11778</v>
      </c>
      <c r="I24596" t="s">
        <v>2573</v>
      </c>
      <c r="J24596">
        <v>2</v>
      </c>
      <c r="K24596" t="s">
        <v>151</v>
      </c>
      <c r="L24596" t="s">
        <v>6486</v>
      </c>
      <c r="M24596" t="s">
        <v>28585</v>
      </c>
      <c r="N24596">
        <v>10490885</v>
      </c>
    </row>
    <row r="24597" spans="1:14">
      <c r="A24597">
        <v>24595</v>
      </c>
      <c r="B24597" s="1">
        <v>202110828043</v>
      </c>
      <c r="C24597" t="s">
        <v>36623</v>
      </c>
      <c r="D24597" t="s">
        <v>115043</v>
      </c>
      <c r="E24597" t="s">
        <v>115044</v>
      </c>
      <c r="F24597" t="s">
        <v>40</v>
      </c>
      <c r="G24597" t="s">
        <v>41</v>
      </c>
      <c r="H24597" t="s">
        <v>1276</v>
      </c>
      <c r="I24597" t="s">
        <v>31</v>
      </c>
      <c r="J24597">
        <v>2</v>
      </c>
      <c r="K24597" t="s">
        <v>24</v>
      </c>
      <c r="L24597" t="s">
        <v>2940</v>
      </c>
      <c r="M24597" t="s">
        <v>23089</v>
      </c>
      <c r="N24597">
        <v>10190581</v>
      </c>
    </row>
    <row r="24598" spans="1:14">
      <c r="A24598">
        <v>24596</v>
      </c>
      <c r="B24598" s="1">
        <v>202110828046</v>
      </c>
      <c r="C24598" t="s">
        <v>36624</v>
      </c>
      <c r="D24598" t="s">
        <v>115045</v>
      </c>
      <c r="E24598" t="s">
        <v>115046</v>
      </c>
      <c r="F24598" t="s">
        <v>60</v>
      </c>
      <c r="G24598" t="s">
        <v>837</v>
      </c>
      <c r="H24598" t="s">
        <v>5085</v>
      </c>
      <c r="I24598" t="s">
        <v>443</v>
      </c>
      <c r="J24598">
        <v>2</v>
      </c>
      <c r="K24598" t="s">
        <v>614</v>
      </c>
      <c r="L24598" t="s">
        <v>6168</v>
      </c>
      <c r="M24598" t="s">
        <v>36625</v>
      </c>
      <c r="N24598">
        <v>10490616</v>
      </c>
    </row>
    <row r="24599" spans="1:14">
      <c r="A24599">
        <v>24597</v>
      </c>
      <c r="B24599" s="1">
        <v>202110828070</v>
      </c>
      <c r="C24599" t="s">
        <v>36626</v>
      </c>
      <c r="D24599" t="s">
        <v>115047</v>
      </c>
      <c r="E24599" t="s">
        <v>115048</v>
      </c>
      <c r="F24599" t="s">
        <v>60</v>
      </c>
      <c r="G24599" t="s">
        <v>837</v>
      </c>
      <c r="H24599" t="s">
        <v>16035</v>
      </c>
      <c r="I24599" t="s">
        <v>5289</v>
      </c>
      <c r="J24599">
        <v>2</v>
      </c>
      <c r="K24599" t="s">
        <v>115</v>
      </c>
      <c r="L24599" t="s">
        <v>818</v>
      </c>
      <c r="M24599" t="s">
        <v>3015</v>
      </c>
      <c r="N24599">
        <v>10490558</v>
      </c>
    </row>
    <row r="24600" spans="1:14">
      <c r="A24600">
        <v>24598</v>
      </c>
      <c r="B24600" s="1">
        <v>202110828092</v>
      </c>
      <c r="C24600" t="s">
        <v>14528</v>
      </c>
      <c r="D24600" t="s">
        <v>115049</v>
      </c>
      <c r="E24600" t="s">
        <v>80522</v>
      </c>
      <c r="F24600" t="s">
        <v>123</v>
      </c>
      <c r="G24600" t="s">
        <v>1337</v>
      </c>
      <c r="H24600" t="s">
        <v>7023</v>
      </c>
      <c r="I24600" t="s">
        <v>15</v>
      </c>
      <c r="J24600">
        <v>2</v>
      </c>
      <c r="K24600" t="s">
        <v>353</v>
      </c>
      <c r="L24600" t="s">
        <v>2280</v>
      </c>
      <c r="M24600" t="s">
        <v>21228</v>
      </c>
      <c r="N24600">
        <v>11090962</v>
      </c>
    </row>
    <row r="24601" spans="1:14">
      <c r="A24601">
        <v>24599</v>
      </c>
      <c r="B24601" s="1">
        <v>202110828179</v>
      </c>
      <c r="C24601" t="s">
        <v>36627</v>
      </c>
      <c r="D24601" t="s">
        <v>115050</v>
      </c>
      <c r="E24601" t="s">
        <v>115051</v>
      </c>
      <c r="F24601" t="s">
        <v>123</v>
      </c>
      <c r="G24601" t="s">
        <v>1337</v>
      </c>
      <c r="H24601" t="s">
        <v>11242</v>
      </c>
      <c r="I24601" t="s">
        <v>3962</v>
      </c>
      <c r="J24601">
        <v>2</v>
      </c>
      <c r="K24601" t="s">
        <v>353</v>
      </c>
      <c r="L24601" t="s">
        <v>1339</v>
      </c>
      <c r="M24601" t="s">
        <v>14182</v>
      </c>
      <c r="N24601">
        <v>11090092</v>
      </c>
    </row>
    <row r="24602" spans="1:14">
      <c r="A24602">
        <v>24600</v>
      </c>
      <c r="B24602" s="1">
        <v>202110828307</v>
      </c>
      <c r="C24602" t="s">
        <v>36628</v>
      </c>
      <c r="D24602" t="s">
        <v>115052</v>
      </c>
      <c r="E24602" t="s">
        <v>115053</v>
      </c>
      <c r="F24602" t="s">
        <v>40</v>
      </c>
      <c r="G24602" t="s">
        <v>411</v>
      </c>
      <c r="H24602" t="s">
        <v>10426</v>
      </c>
      <c r="I24602" t="s">
        <v>145</v>
      </c>
      <c r="J24602">
        <v>2</v>
      </c>
      <c r="K24602" t="s">
        <v>56</v>
      </c>
      <c r="L24602" t="s">
        <v>642</v>
      </c>
      <c r="M24602" t="s">
        <v>36629</v>
      </c>
      <c r="N24602">
        <v>10190637</v>
      </c>
    </row>
    <row r="24603" spans="1:14">
      <c r="A24603">
        <v>24601</v>
      </c>
      <c r="B24603" s="1">
        <v>202110828334</v>
      </c>
      <c r="C24603" t="s">
        <v>36630</v>
      </c>
      <c r="D24603" t="s">
        <v>115054</v>
      </c>
      <c r="E24603" t="s">
        <v>115055</v>
      </c>
      <c r="F24603" t="s">
        <v>28</v>
      </c>
      <c r="G24603" t="s">
        <v>1845</v>
      </c>
      <c r="H24603" t="s">
        <v>2450</v>
      </c>
      <c r="I24603" t="s">
        <v>3204</v>
      </c>
      <c r="J24603">
        <v>2</v>
      </c>
      <c r="K24603" t="s">
        <v>24</v>
      </c>
      <c r="L24603" t="s">
        <v>1845</v>
      </c>
      <c r="M24603" t="s">
        <v>6545</v>
      </c>
      <c r="N24603">
        <v>10290610</v>
      </c>
    </row>
    <row r="24604" spans="1:14">
      <c r="A24604">
        <v>24602</v>
      </c>
      <c r="B24604" s="1">
        <v>202110828385</v>
      </c>
      <c r="C24604" t="s">
        <v>36631</v>
      </c>
      <c r="D24604" t="s">
        <v>115056</v>
      </c>
      <c r="E24604" t="s">
        <v>36631</v>
      </c>
      <c r="F24604" t="s">
        <v>40</v>
      </c>
      <c r="G24604" t="s">
        <v>1348</v>
      </c>
      <c r="H24604" t="s">
        <v>2220</v>
      </c>
      <c r="I24604" t="s">
        <v>325</v>
      </c>
      <c r="J24604">
        <v>2</v>
      </c>
      <c r="K24604" t="s">
        <v>197</v>
      </c>
      <c r="L24604" t="s">
        <v>633</v>
      </c>
      <c r="M24604" t="s">
        <v>2368</v>
      </c>
      <c r="N24604">
        <v>1083005</v>
      </c>
    </row>
    <row r="24605" spans="1:14">
      <c r="A24605">
        <v>24603</v>
      </c>
      <c r="B24605" s="1">
        <v>202110828460</v>
      </c>
      <c r="C24605" t="s">
        <v>36632</v>
      </c>
      <c r="D24605" t="s">
        <v>115057</v>
      </c>
      <c r="E24605" t="s">
        <v>115058</v>
      </c>
      <c r="F24605" t="s">
        <v>52</v>
      </c>
      <c r="G24605" t="s">
        <v>1417</v>
      </c>
      <c r="H24605" t="s">
        <v>3537</v>
      </c>
      <c r="I24605" t="s">
        <v>15</v>
      </c>
      <c r="J24605">
        <v>2</v>
      </c>
      <c r="K24605" t="s">
        <v>151</v>
      </c>
      <c r="L24605" t="s">
        <v>3188</v>
      </c>
      <c r="M24605" t="s">
        <v>36633</v>
      </c>
      <c r="N24605">
        <v>10390727</v>
      </c>
    </row>
    <row r="24606" spans="1:14">
      <c r="A24606">
        <v>24604</v>
      </c>
      <c r="B24606" s="1">
        <v>202110828508</v>
      </c>
      <c r="C24606" t="s">
        <v>36634</v>
      </c>
      <c r="D24606" t="s">
        <v>115059</v>
      </c>
      <c r="E24606" t="s">
        <v>115060</v>
      </c>
      <c r="F24606" t="s">
        <v>40</v>
      </c>
      <c r="G24606" t="s">
        <v>1170</v>
      </c>
      <c r="H24606" t="s">
        <v>6675</v>
      </c>
      <c r="I24606" t="s">
        <v>145</v>
      </c>
      <c r="J24606">
        <v>2</v>
      </c>
      <c r="K24606" t="s">
        <v>197</v>
      </c>
      <c r="L24606" t="s">
        <v>1128</v>
      </c>
      <c r="M24606" t="s">
        <v>11240</v>
      </c>
      <c r="N24606">
        <v>10190510</v>
      </c>
    </row>
    <row r="24607" spans="1:14">
      <c r="A24607">
        <v>24605</v>
      </c>
      <c r="B24607" s="1">
        <v>202110828531</v>
      </c>
      <c r="C24607" t="s">
        <v>36635</v>
      </c>
      <c r="D24607" t="s">
        <v>115061</v>
      </c>
      <c r="E24607" t="s">
        <v>105738</v>
      </c>
      <c r="F24607" t="s">
        <v>123</v>
      </c>
      <c r="G24607" t="s">
        <v>1337</v>
      </c>
      <c r="H24607" t="s">
        <v>19518</v>
      </c>
      <c r="I24607" t="s">
        <v>1150</v>
      </c>
      <c r="J24607">
        <v>2</v>
      </c>
      <c r="K24607" t="s">
        <v>353</v>
      </c>
      <c r="L24607" t="s">
        <v>3713</v>
      </c>
      <c r="M24607" t="s">
        <v>36636</v>
      </c>
      <c r="N24607">
        <v>1009033</v>
      </c>
    </row>
    <row r="24608" spans="1:14">
      <c r="A24608">
        <v>24606</v>
      </c>
      <c r="B24608" s="1">
        <v>202110828664</v>
      </c>
      <c r="C24608" t="s">
        <v>36637</v>
      </c>
      <c r="D24608" t="s">
        <v>115062</v>
      </c>
      <c r="E24608" t="s">
        <v>115063</v>
      </c>
      <c r="F24608" t="s">
        <v>40</v>
      </c>
      <c r="G24608" t="s">
        <v>269</v>
      </c>
      <c r="H24608" t="s">
        <v>270</v>
      </c>
      <c r="I24608" t="s">
        <v>31</v>
      </c>
      <c r="J24608">
        <v>2</v>
      </c>
      <c r="K24608" t="s">
        <v>197</v>
      </c>
      <c r="L24608" t="s">
        <v>269</v>
      </c>
      <c r="M24608" t="s">
        <v>8008</v>
      </c>
      <c r="N24608">
        <v>10190046</v>
      </c>
    </row>
    <row r="24609" spans="1:14">
      <c r="A24609">
        <v>24607</v>
      </c>
      <c r="B24609" s="1">
        <v>202110828794</v>
      </c>
      <c r="C24609" t="s">
        <v>36638</v>
      </c>
      <c r="D24609" t="s">
        <v>115064</v>
      </c>
      <c r="E24609" t="s">
        <v>115065</v>
      </c>
      <c r="F24609" t="s">
        <v>28</v>
      </c>
      <c r="G24609" t="s">
        <v>902</v>
      </c>
      <c r="H24609" t="s">
        <v>34574</v>
      </c>
      <c r="I24609" t="s">
        <v>1501</v>
      </c>
      <c r="J24609">
        <v>2</v>
      </c>
      <c r="K24609" t="s">
        <v>24</v>
      </c>
      <c r="L24609" t="s">
        <v>1684</v>
      </c>
      <c r="M24609" t="s">
        <v>21460</v>
      </c>
      <c r="N24609">
        <v>1092011</v>
      </c>
    </row>
    <row r="24610" spans="1:14">
      <c r="A24610">
        <v>24608</v>
      </c>
      <c r="B24610" s="1">
        <v>202110828824</v>
      </c>
      <c r="C24610" t="s">
        <v>36639</v>
      </c>
      <c r="D24610" t="s">
        <v>115066</v>
      </c>
      <c r="E24610" t="s">
        <v>115067</v>
      </c>
      <c r="F24610" t="s">
        <v>60</v>
      </c>
      <c r="G24610" t="s">
        <v>789</v>
      </c>
      <c r="H24610" t="s">
        <v>13709</v>
      </c>
      <c r="I24610" t="s">
        <v>265</v>
      </c>
      <c r="J24610">
        <v>2</v>
      </c>
      <c r="K24610" t="s">
        <v>102</v>
      </c>
      <c r="L24610" t="s">
        <v>2161</v>
      </c>
      <c r="M24610" t="s">
        <v>4296</v>
      </c>
      <c r="N24610">
        <v>10490985</v>
      </c>
    </row>
    <row r="24611" spans="1:14">
      <c r="A24611">
        <v>24609</v>
      </c>
      <c r="B24611" s="1">
        <v>202110828841</v>
      </c>
      <c r="C24611" t="s">
        <v>36640</v>
      </c>
      <c r="D24611" t="s">
        <v>114973</v>
      </c>
      <c r="E24611" t="s">
        <v>115068</v>
      </c>
      <c r="F24611" t="s">
        <v>20</v>
      </c>
      <c r="G24611" t="s">
        <v>5502</v>
      </c>
      <c r="H24611" t="s">
        <v>7639</v>
      </c>
      <c r="I24611" t="s">
        <v>265</v>
      </c>
      <c r="J24611">
        <v>2</v>
      </c>
      <c r="K24611" t="s">
        <v>140</v>
      </c>
      <c r="L24611" t="s">
        <v>3391</v>
      </c>
      <c r="M24611" t="s">
        <v>20604</v>
      </c>
      <c r="N24611">
        <v>1070022</v>
      </c>
    </row>
    <row r="24612" spans="1:14">
      <c r="A24612">
        <v>24610</v>
      </c>
      <c r="B24612" s="1">
        <v>202110828948</v>
      </c>
      <c r="C24612" t="s">
        <v>36641</v>
      </c>
      <c r="D24612" t="s">
        <v>115069</v>
      </c>
      <c r="E24612" t="s">
        <v>115070</v>
      </c>
      <c r="F24612" t="s">
        <v>123</v>
      </c>
      <c r="G24612" t="s">
        <v>1796</v>
      </c>
      <c r="H24612" t="s">
        <v>1993</v>
      </c>
      <c r="I24612" t="s">
        <v>15</v>
      </c>
      <c r="J24612">
        <v>2</v>
      </c>
      <c r="K24612" t="s">
        <v>127</v>
      </c>
      <c r="L24612" t="s">
        <v>1796</v>
      </c>
      <c r="M24612" t="s">
        <v>5207</v>
      </c>
      <c r="N24612">
        <v>11090048</v>
      </c>
    </row>
    <row r="24613" spans="1:14">
      <c r="A24613">
        <v>24611</v>
      </c>
      <c r="B24613" s="1">
        <v>202110829028</v>
      </c>
      <c r="C24613" t="s">
        <v>36642</v>
      </c>
      <c r="D24613" t="s">
        <v>115071</v>
      </c>
      <c r="E24613" t="s">
        <v>115072</v>
      </c>
      <c r="F24613" t="s">
        <v>123</v>
      </c>
      <c r="G24613" t="s">
        <v>1796</v>
      </c>
      <c r="H24613" t="s">
        <v>10331</v>
      </c>
      <c r="I24613" t="s">
        <v>15</v>
      </c>
      <c r="J24613">
        <v>2</v>
      </c>
      <c r="K24613" t="s">
        <v>353</v>
      </c>
      <c r="L24613" t="s">
        <v>1505</v>
      </c>
      <c r="M24613" t="s">
        <v>7657</v>
      </c>
      <c r="N24613">
        <v>11090075</v>
      </c>
    </row>
    <row r="24614" spans="1:14">
      <c r="A24614">
        <v>24612</v>
      </c>
      <c r="B24614" s="1">
        <v>202110829031</v>
      </c>
      <c r="C24614" t="s">
        <v>36643</v>
      </c>
      <c r="D24614" t="s">
        <v>115073</v>
      </c>
      <c r="E24614" t="s">
        <v>115074</v>
      </c>
      <c r="F24614" t="s">
        <v>40</v>
      </c>
      <c r="G24614" t="s">
        <v>2361</v>
      </c>
      <c r="H24614" t="s">
        <v>4883</v>
      </c>
      <c r="I24614" t="s">
        <v>145</v>
      </c>
      <c r="J24614">
        <v>2</v>
      </c>
      <c r="K24614" t="s">
        <v>197</v>
      </c>
      <c r="L24614" t="s">
        <v>1174</v>
      </c>
      <c r="M24614" t="s">
        <v>4821</v>
      </c>
      <c r="N24614">
        <v>1082001</v>
      </c>
    </row>
    <row r="24615" spans="1:14">
      <c r="A24615">
        <v>24613</v>
      </c>
      <c r="B24615" s="1">
        <v>202110829154</v>
      </c>
      <c r="C24615" t="s">
        <v>36644</v>
      </c>
      <c r="D24615" t="s">
        <v>115075</v>
      </c>
      <c r="E24615" t="s">
        <v>115076</v>
      </c>
      <c r="F24615" t="s">
        <v>297</v>
      </c>
      <c r="G24615" t="s">
        <v>645</v>
      </c>
      <c r="H24615" t="s">
        <v>8746</v>
      </c>
      <c r="I24615" t="s">
        <v>231</v>
      </c>
      <c r="J24615">
        <v>2</v>
      </c>
      <c r="K24615" t="s">
        <v>301</v>
      </c>
      <c r="L24615" t="s">
        <v>552</v>
      </c>
      <c r="M24615" t="s">
        <v>4228</v>
      </c>
      <c r="N24615">
        <v>1002012</v>
      </c>
    </row>
    <row r="24616" spans="1:14">
      <c r="A24616">
        <v>24614</v>
      </c>
      <c r="B24616" s="1">
        <v>202110829423</v>
      </c>
      <c r="C24616" t="s">
        <v>36645</v>
      </c>
      <c r="D24616" t="s">
        <v>115077</v>
      </c>
      <c r="E24616" t="s">
        <v>89663</v>
      </c>
      <c r="F24616" t="s">
        <v>28</v>
      </c>
      <c r="G24616" t="s">
        <v>3602</v>
      </c>
      <c r="H24616" t="s">
        <v>12661</v>
      </c>
      <c r="I24616" t="s">
        <v>325</v>
      </c>
      <c r="J24616">
        <v>2</v>
      </c>
      <c r="K24616" t="s">
        <v>56</v>
      </c>
      <c r="L24616" t="s">
        <v>3602</v>
      </c>
      <c r="M24616" t="s">
        <v>18247</v>
      </c>
      <c r="N24616">
        <v>10290195</v>
      </c>
    </row>
    <row r="24617" spans="1:14">
      <c r="A24617">
        <v>24615</v>
      </c>
      <c r="B24617" s="1">
        <v>202110829427</v>
      </c>
      <c r="C24617" t="s">
        <v>36646</v>
      </c>
      <c r="D24617" t="s">
        <v>25548</v>
      </c>
      <c r="E24617" t="s">
        <v>115078</v>
      </c>
      <c r="F24617" t="s">
        <v>297</v>
      </c>
      <c r="G24617" t="s">
        <v>1781</v>
      </c>
      <c r="H24617" t="s">
        <v>3407</v>
      </c>
      <c r="I24617" t="s">
        <v>15</v>
      </c>
      <c r="J24617">
        <v>2</v>
      </c>
      <c r="K24617" t="s">
        <v>301</v>
      </c>
      <c r="L24617" t="s">
        <v>406</v>
      </c>
      <c r="M24617" t="s">
        <v>4054</v>
      </c>
      <c r="N24617">
        <v>11290057</v>
      </c>
    </row>
    <row r="24618" spans="1:14">
      <c r="A24618">
        <v>24616</v>
      </c>
      <c r="B24618" s="1">
        <v>202110829462</v>
      </c>
      <c r="C24618" t="s">
        <v>36647</v>
      </c>
      <c r="D24618" t="s">
        <v>115079</v>
      </c>
      <c r="E24618" t="s">
        <v>115080</v>
      </c>
      <c r="F24618" t="s">
        <v>60</v>
      </c>
      <c r="G24618" t="s">
        <v>3130</v>
      </c>
      <c r="H24618" t="s">
        <v>19989</v>
      </c>
      <c r="I24618" t="s">
        <v>231</v>
      </c>
      <c r="J24618">
        <v>2</v>
      </c>
      <c r="K24618" t="s">
        <v>102</v>
      </c>
      <c r="L24618" t="s">
        <v>3130</v>
      </c>
      <c r="M24618" t="s">
        <v>27437</v>
      </c>
      <c r="N24618">
        <v>10490958</v>
      </c>
    </row>
    <row r="24619" spans="1:14">
      <c r="A24619">
        <v>24617</v>
      </c>
      <c r="B24619" s="1">
        <v>202110829493</v>
      </c>
      <c r="C24619" t="s">
        <v>36648</v>
      </c>
      <c r="D24619" t="s">
        <v>115081</v>
      </c>
      <c r="E24619" t="s">
        <v>115082</v>
      </c>
      <c r="F24619" t="s">
        <v>28</v>
      </c>
      <c r="G24619" t="s">
        <v>439</v>
      </c>
      <c r="H24619" t="s">
        <v>28001</v>
      </c>
      <c r="I24619" t="s">
        <v>325</v>
      </c>
      <c r="J24619">
        <v>2</v>
      </c>
      <c r="K24619" t="s">
        <v>56</v>
      </c>
      <c r="L24619" t="s">
        <v>4029</v>
      </c>
      <c r="M24619" t="s">
        <v>36649</v>
      </c>
      <c r="N24619">
        <v>10290258</v>
      </c>
    </row>
    <row r="24620" spans="1:14">
      <c r="A24620">
        <v>24618</v>
      </c>
      <c r="B24620" s="1">
        <v>202110829519</v>
      </c>
      <c r="C24620" t="s">
        <v>36650</v>
      </c>
      <c r="D24620" t="s">
        <v>115083</v>
      </c>
      <c r="E24620" t="s">
        <v>115084</v>
      </c>
      <c r="F24620" t="s">
        <v>40</v>
      </c>
      <c r="G24620" t="s">
        <v>1167</v>
      </c>
      <c r="H24620" t="s">
        <v>9182</v>
      </c>
      <c r="I24620" t="s">
        <v>325</v>
      </c>
      <c r="J24620">
        <v>2</v>
      </c>
      <c r="K24620" t="s">
        <v>197</v>
      </c>
      <c r="L24620" t="s">
        <v>1167</v>
      </c>
      <c r="M24620" t="s">
        <v>5568</v>
      </c>
      <c r="N24620">
        <v>10190272</v>
      </c>
    </row>
    <row r="24621" spans="1:14">
      <c r="A24621">
        <v>24619</v>
      </c>
      <c r="B24621" s="1">
        <v>202110829531</v>
      </c>
      <c r="C24621" t="s">
        <v>36651</v>
      </c>
      <c r="D24621" t="s">
        <v>115085</v>
      </c>
      <c r="E24621" t="s">
        <v>115086</v>
      </c>
      <c r="F24621" t="s">
        <v>52</v>
      </c>
      <c r="G24621" t="s">
        <v>215</v>
      </c>
      <c r="H24621" t="s">
        <v>4792</v>
      </c>
      <c r="I24621" t="s">
        <v>231</v>
      </c>
      <c r="J24621">
        <v>2</v>
      </c>
      <c r="K24621" t="s">
        <v>215</v>
      </c>
      <c r="L24621" t="s">
        <v>215</v>
      </c>
      <c r="M24621" t="s">
        <v>36652</v>
      </c>
      <c r="N24621">
        <v>10390199</v>
      </c>
    </row>
    <row r="24622" spans="1:14">
      <c r="A24622">
        <v>24620</v>
      </c>
      <c r="B24622" s="1">
        <v>202110829552</v>
      </c>
      <c r="C24622" t="s">
        <v>1900</v>
      </c>
      <c r="D24622" t="s">
        <v>115087</v>
      </c>
      <c r="E24622" t="s">
        <v>93956</v>
      </c>
      <c r="F24622" t="s">
        <v>68</v>
      </c>
      <c r="G24622" t="s">
        <v>2390</v>
      </c>
      <c r="H24622" t="s">
        <v>2391</v>
      </c>
      <c r="I24622" t="s">
        <v>15</v>
      </c>
      <c r="J24622">
        <v>2</v>
      </c>
      <c r="K24622" t="s">
        <v>72</v>
      </c>
      <c r="L24622" t="s">
        <v>2390</v>
      </c>
      <c r="M24622" t="s">
        <v>16043</v>
      </c>
      <c r="N24622">
        <v>11190325</v>
      </c>
    </row>
    <row r="24623" spans="1:14">
      <c r="A24623">
        <v>24621</v>
      </c>
      <c r="B24623" s="1">
        <v>202110829565</v>
      </c>
      <c r="C24623" t="s">
        <v>36653</v>
      </c>
      <c r="D24623" t="s">
        <v>115088</v>
      </c>
      <c r="E24623" t="s">
        <v>75431</v>
      </c>
      <c r="F24623" t="s">
        <v>297</v>
      </c>
      <c r="G24623" t="s">
        <v>1647</v>
      </c>
      <c r="H24623" t="s">
        <v>5968</v>
      </c>
      <c r="I24623" t="s">
        <v>15</v>
      </c>
      <c r="J24623">
        <v>2</v>
      </c>
      <c r="K24623" t="s">
        <v>301</v>
      </c>
      <c r="L24623" t="s">
        <v>1772</v>
      </c>
      <c r="M24623" t="s">
        <v>1773</v>
      </c>
      <c r="N24623">
        <v>1154006</v>
      </c>
    </row>
    <row r="24624" spans="1:14">
      <c r="A24624">
        <v>24622</v>
      </c>
      <c r="B24624" s="1">
        <v>202110829631</v>
      </c>
      <c r="C24624" t="s">
        <v>36654</v>
      </c>
      <c r="D24624" t="s">
        <v>115089</v>
      </c>
      <c r="E24624" t="s">
        <v>115090</v>
      </c>
      <c r="F24624" t="s">
        <v>123</v>
      </c>
      <c r="G24624" t="s">
        <v>1337</v>
      </c>
      <c r="H24624" t="s">
        <v>19518</v>
      </c>
      <c r="I24624" t="s">
        <v>15</v>
      </c>
      <c r="J24624">
        <v>2</v>
      </c>
      <c r="K24624" t="s">
        <v>353</v>
      </c>
      <c r="L24624" t="s">
        <v>1339</v>
      </c>
      <c r="M24624" t="s">
        <v>18114</v>
      </c>
      <c r="N24624">
        <v>11090097</v>
      </c>
    </row>
    <row r="24625" spans="1:14">
      <c r="A24625">
        <v>24623</v>
      </c>
      <c r="B24625" s="1">
        <v>202110829649</v>
      </c>
      <c r="C24625" t="s">
        <v>36655</v>
      </c>
      <c r="D24625" t="s">
        <v>112058</v>
      </c>
      <c r="E24625" t="s">
        <v>93292</v>
      </c>
      <c r="F24625" t="s">
        <v>155</v>
      </c>
      <c r="G24625" t="s">
        <v>9141</v>
      </c>
      <c r="H24625" t="s">
        <v>9142</v>
      </c>
      <c r="I24625" t="s">
        <v>1696</v>
      </c>
      <c r="J24625">
        <v>2</v>
      </c>
      <c r="K24625" t="s">
        <v>179</v>
      </c>
      <c r="L24625" t="s">
        <v>8499</v>
      </c>
      <c r="M24625" t="s">
        <v>36656</v>
      </c>
      <c r="N24625">
        <v>10590318</v>
      </c>
    </row>
    <row r="24626" spans="1:14">
      <c r="A24626">
        <v>24624</v>
      </c>
      <c r="B24626" s="1">
        <v>202110829714</v>
      </c>
      <c r="C24626" t="s">
        <v>36657</v>
      </c>
      <c r="D24626" t="s">
        <v>115091</v>
      </c>
      <c r="E24626" t="s">
        <v>109871</v>
      </c>
      <c r="F24626" t="s">
        <v>12</v>
      </c>
      <c r="G24626" t="s">
        <v>1014</v>
      </c>
      <c r="H24626" t="s">
        <v>36658</v>
      </c>
      <c r="I24626" t="s">
        <v>6620</v>
      </c>
      <c r="J24626">
        <v>1</v>
      </c>
      <c r="K24626" t="s">
        <v>16</v>
      </c>
      <c r="L24626" t="s">
        <v>1725</v>
      </c>
      <c r="M24626" t="s">
        <v>7991</v>
      </c>
      <c r="N24626">
        <v>11390028</v>
      </c>
    </row>
    <row r="24627" spans="1:14">
      <c r="A24627">
        <v>24625</v>
      </c>
      <c r="B24627" s="1">
        <v>202110829767</v>
      </c>
      <c r="C24627" t="s">
        <v>36659</v>
      </c>
      <c r="D24627" t="s">
        <v>115092</v>
      </c>
      <c r="E24627" t="s">
        <v>115093</v>
      </c>
      <c r="F24627" t="s">
        <v>60</v>
      </c>
      <c r="G24627" t="s">
        <v>61</v>
      </c>
      <c r="H24627" t="s">
        <v>12671</v>
      </c>
      <c r="I24627" t="s">
        <v>231</v>
      </c>
      <c r="J24627">
        <v>1</v>
      </c>
      <c r="K24627" t="s">
        <v>614</v>
      </c>
      <c r="L24627" t="s">
        <v>624</v>
      </c>
      <c r="M24627" t="s">
        <v>36660</v>
      </c>
      <c r="N24627">
        <v>1064004</v>
      </c>
    </row>
    <row r="24628" spans="1:14">
      <c r="A24628">
        <v>24626</v>
      </c>
      <c r="B24628" s="1">
        <v>202110829782</v>
      </c>
      <c r="C24628" t="s">
        <v>36661</v>
      </c>
      <c r="D24628" t="s">
        <v>115094</v>
      </c>
      <c r="E24628" t="s">
        <v>71518</v>
      </c>
      <c r="F24628" t="s">
        <v>297</v>
      </c>
      <c r="G24628" t="s">
        <v>645</v>
      </c>
      <c r="H24628" t="s">
        <v>1971</v>
      </c>
      <c r="I24628" t="s">
        <v>15</v>
      </c>
      <c r="J24628">
        <v>2</v>
      </c>
      <c r="K24628" t="s">
        <v>301</v>
      </c>
      <c r="L24628" t="s">
        <v>5344</v>
      </c>
      <c r="M24628" t="s">
        <v>9667</v>
      </c>
      <c r="N24628">
        <v>11290112</v>
      </c>
    </row>
    <row r="24629" spans="1:14">
      <c r="A24629">
        <v>24627</v>
      </c>
      <c r="B24629" s="1">
        <v>202110829845</v>
      </c>
      <c r="C24629" t="s">
        <v>36662</v>
      </c>
      <c r="D24629" t="s">
        <v>115095</v>
      </c>
      <c r="E24629" t="s">
        <v>115096</v>
      </c>
      <c r="F24629" t="s">
        <v>68</v>
      </c>
      <c r="G24629" t="s">
        <v>1997</v>
      </c>
      <c r="H24629" t="s">
        <v>3364</v>
      </c>
      <c r="I24629" t="s">
        <v>15</v>
      </c>
      <c r="J24629">
        <v>2</v>
      </c>
      <c r="K24629" t="s">
        <v>353</v>
      </c>
      <c r="L24629" t="s">
        <v>1414</v>
      </c>
      <c r="M24629" t="s">
        <v>16505</v>
      </c>
      <c r="N24629">
        <v>11190052</v>
      </c>
    </row>
    <row r="24630" spans="1:14">
      <c r="A24630">
        <v>24628</v>
      </c>
      <c r="B24630" s="1">
        <v>202110829999</v>
      </c>
      <c r="C24630" t="s">
        <v>36663</v>
      </c>
      <c r="D24630" t="s">
        <v>115097</v>
      </c>
      <c r="E24630" t="s">
        <v>115098</v>
      </c>
      <c r="F24630" t="s">
        <v>12</v>
      </c>
      <c r="G24630" t="s">
        <v>5561</v>
      </c>
      <c r="H24630" t="s">
        <v>5562</v>
      </c>
      <c r="I24630" t="s">
        <v>145</v>
      </c>
      <c r="J24630">
        <v>2</v>
      </c>
      <c r="K24630" t="s">
        <v>16</v>
      </c>
      <c r="L24630" t="s">
        <v>1725</v>
      </c>
      <c r="M24630" t="s">
        <v>7991</v>
      </c>
      <c r="N24630">
        <v>11390028</v>
      </c>
    </row>
    <row r="24631" spans="1:14">
      <c r="A24631">
        <v>24629</v>
      </c>
      <c r="B24631" s="1">
        <v>202110830006</v>
      </c>
      <c r="C24631" t="s">
        <v>36664</v>
      </c>
      <c r="D24631" t="s">
        <v>115099</v>
      </c>
      <c r="E24631" t="s">
        <v>115100</v>
      </c>
      <c r="F24631" t="s">
        <v>60</v>
      </c>
      <c r="G24631" t="s">
        <v>3130</v>
      </c>
      <c r="H24631" t="s">
        <v>9283</v>
      </c>
      <c r="I24631" t="s">
        <v>8129</v>
      </c>
      <c r="J24631">
        <v>2</v>
      </c>
      <c r="K24631" t="s">
        <v>102</v>
      </c>
      <c r="L24631" t="s">
        <v>667</v>
      </c>
      <c r="M24631" t="s">
        <v>7193</v>
      </c>
      <c r="N24631">
        <v>10490916</v>
      </c>
    </row>
    <row r="24632" spans="1:14">
      <c r="A24632">
        <v>24630</v>
      </c>
      <c r="B24632" s="1">
        <v>202110830073</v>
      </c>
      <c r="C24632" t="s">
        <v>36665</v>
      </c>
      <c r="D24632" t="s">
        <v>115101</v>
      </c>
      <c r="E24632" t="s">
        <v>74630</v>
      </c>
      <c r="F24632" t="s">
        <v>60</v>
      </c>
      <c r="G24632" t="s">
        <v>789</v>
      </c>
      <c r="H24632" t="s">
        <v>13511</v>
      </c>
      <c r="I24632" t="s">
        <v>15</v>
      </c>
      <c r="J24632">
        <v>2</v>
      </c>
      <c r="K24632" t="s">
        <v>102</v>
      </c>
      <c r="L24632" t="s">
        <v>5369</v>
      </c>
      <c r="M24632" t="s">
        <v>5370</v>
      </c>
      <c r="N24632">
        <v>10491036</v>
      </c>
    </row>
    <row r="24633" spans="1:14">
      <c r="A24633">
        <v>24631</v>
      </c>
      <c r="B24633" s="1">
        <v>202110830111</v>
      </c>
      <c r="C24633" t="s">
        <v>36666</v>
      </c>
      <c r="D24633" t="s">
        <v>85388</v>
      </c>
      <c r="E24633" t="s">
        <v>78519</v>
      </c>
      <c r="F24633" t="s">
        <v>131</v>
      </c>
      <c r="G24633" t="s">
        <v>1490</v>
      </c>
      <c r="H24633" t="s">
        <v>1491</v>
      </c>
      <c r="I24633" t="s">
        <v>15</v>
      </c>
      <c r="J24633">
        <v>2</v>
      </c>
      <c r="K24633" t="s">
        <v>433</v>
      </c>
      <c r="L24633" t="s">
        <v>1490</v>
      </c>
      <c r="M24633" t="s">
        <v>29175</v>
      </c>
      <c r="N24633">
        <v>10890785</v>
      </c>
    </row>
    <row r="24634" spans="1:14">
      <c r="A24634">
        <v>24632</v>
      </c>
      <c r="B24634" s="1">
        <v>202110830130</v>
      </c>
      <c r="C24634" t="s">
        <v>9572</v>
      </c>
      <c r="D24634" t="s">
        <v>115102</v>
      </c>
      <c r="E24634" t="s">
        <v>4072</v>
      </c>
      <c r="F24634" t="s">
        <v>123</v>
      </c>
      <c r="G24634" t="s">
        <v>1337</v>
      </c>
      <c r="H24634" t="s">
        <v>9539</v>
      </c>
      <c r="I24634" t="s">
        <v>231</v>
      </c>
      <c r="J24634">
        <v>2</v>
      </c>
      <c r="K24634" t="s">
        <v>353</v>
      </c>
      <c r="L24634" t="s">
        <v>3713</v>
      </c>
      <c r="M24634" t="s">
        <v>36667</v>
      </c>
      <c r="N24634">
        <v>1009035</v>
      </c>
    </row>
    <row r="24635" spans="1:14">
      <c r="A24635">
        <v>24633</v>
      </c>
      <c r="B24635" s="1">
        <v>202110830185</v>
      </c>
      <c r="C24635" t="s">
        <v>36668</v>
      </c>
      <c r="D24635" t="s">
        <v>115103</v>
      </c>
      <c r="E24635" t="s">
        <v>115104</v>
      </c>
      <c r="F24635" t="s">
        <v>68</v>
      </c>
      <c r="G24635" t="s">
        <v>2390</v>
      </c>
      <c r="H24635" t="s">
        <v>2391</v>
      </c>
      <c r="I24635" t="s">
        <v>31</v>
      </c>
      <c r="J24635">
        <v>2</v>
      </c>
      <c r="K24635" t="s">
        <v>72</v>
      </c>
      <c r="L24635" t="s">
        <v>2664</v>
      </c>
      <c r="M24635" t="s">
        <v>9768</v>
      </c>
      <c r="N24635">
        <v>11190356</v>
      </c>
    </row>
    <row r="24636" spans="1:14">
      <c r="A24636">
        <v>24634</v>
      </c>
      <c r="B24636" s="1">
        <v>202110830201</v>
      </c>
      <c r="C24636" t="s">
        <v>36669</v>
      </c>
      <c r="D24636" t="s">
        <v>115105</v>
      </c>
      <c r="E24636" t="s">
        <v>115106</v>
      </c>
      <c r="F24636" t="s">
        <v>20</v>
      </c>
      <c r="G24636" t="s">
        <v>21482</v>
      </c>
      <c r="H24636" t="s">
        <v>21483</v>
      </c>
      <c r="I24636" t="s">
        <v>15</v>
      </c>
      <c r="J24636">
        <v>2</v>
      </c>
      <c r="K24636" t="s">
        <v>64</v>
      </c>
      <c r="L24636" t="s">
        <v>7480</v>
      </c>
      <c r="M24636" t="s">
        <v>36670</v>
      </c>
      <c r="N24636">
        <v>10690464</v>
      </c>
    </row>
    <row r="24637" spans="1:14">
      <c r="A24637">
        <v>24635</v>
      </c>
      <c r="B24637" s="1">
        <v>202110830444</v>
      </c>
      <c r="C24637" t="s">
        <v>36671</v>
      </c>
      <c r="D24637" t="s">
        <v>115107</v>
      </c>
      <c r="E24637" t="s">
        <v>115108</v>
      </c>
      <c r="F24637" t="s">
        <v>68</v>
      </c>
      <c r="G24637" t="s">
        <v>2664</v>
      </c>
      <c r="H24637" t="s">
        <v>2665</v>
      </c>
      <c r="I24637" t="s">
        <v>540</v>
      </c>
      <c r="J24637">
        <v>2</v>
      </c>
      <c r="K24637" t="s">
        <v>72</v>
      </c>
      <c r="L24637" t="s">
        <v>2664</v>
      </c>
      <c r="M24637" t="s">
        <v>3837</v>
      </c>
      <c r="N24637">
        <v>11190357</v>
      </c>
    </row>
    <row r="24638" spans="1:14">
      <c r="A24638">
        <v>24636</v>
      </c>
      <c r="B24638" s="1">
        <v>202110830472</v>
      </c>
      <c r="C24638" t="s">
        <v>36672</v>
      </c>
      <c r="D24638" t="s">
        <v>115109</v>
      </c>
      <c r="E24638" t="s">
        <v>115110</v>
      </c>
      <c r="F24638" t="s">
        <v>52</v>
      </c>
      <c r="G24638" t="s">
        <v>934</v>
      </c>
      <c r="H24638" t="s">
        <v>2623</v>
      </c>
      <c r="I24638" t="s">
        <v>15</v>
      </c>
      <c r="J24638">
        <v>2</v>
      </c>
      <c r="K24638" t="s">
        <v>215</v>
      </c>
      <c r="L24638" t="s">
        <v>5891</v>
      </c>
      <c r="M24638" t="s">
        <v>7569</v>
      </c>
      <c r="N24638">
        <v>10390578</v>
      </c>
    </row>
    <row r="24639" spans="1:14">
      <c r="A24639">
        <v>24637</v>
      </c>
      <c r="B24639" s="1">
        <v>202110830528</v>
      </c>
      <c r="C24639" t="s">
        <v>36673</v>
      </c>
      <c r="D24639" t="s">
        <v>115111</v>
      </c>
      <c r="E24639" t="s">
        <v>115112</v>
      </c>
      <c r="F24639" t="s">
        <v>40</v>
      </c>
      <c r="G24639" t="s">
        <v>197</v>
      </c>
      <c r="H24639" t="s">
        <v>5469</v>
      </c>
      <c r="I24639" t="s">
        <v>15</v>
      </c>
      <c r="J24639">
        <v>2</v>
      </c>
      <c r="K24639" t="s">
        <v>197</v>
      </c>
      <c r="L24639" t="s">
        <v>2817</v>
      </c>
      <c r="M24639" t="s">
        <v>5327</v>
      </c>
      <c r="N24639">
        <v>10190618</v>
      </c>
    </row>
    <row r="24640" spans="1:14">
      <c r="A24640">
        <v>24638</v>
      </c>
      <c r="B24640" s="1">
        <v>202110830680</v>
      </c>
      <c r="C24640" t="s">
        <v>36674</v>
      </c>
      <c r="D24640" t="s">
        <v>3022</v>
      </c>
      <c r="E24640" t="s">
        <v>115113</v>
      </c>
      <c r="F24640" t="s">
        <v>40</v>
      </c>
      <c r="G24640" t="s">
        <v>197</v>
      </c>
      <c r="H24640" t="s">
        <v>3784</v>
      </c>
      <c r="I24640" t="s">
        <v>31</v>
      </c>
      <c r="J24640">
        <v>1</v>
      </c>
      <c r="K24640" t="s">
        <v>24</v>
      </c>
      <c r="L24640" t="s">
        <v>2940</v>
      </c>
      <c r="M24640" t="s">
        <v>8335</v>
      </c>
      <c r="N24640">
        <v>10190564</v>
      </c>
    </row>
    <row r="24641" spans="1:14">
      <c r="A24641">
        <v>24639</v>
      </c>
      <c r="B24641" s="1">
        <v>202110830762</v>
      </c>
      <c r="C24641" t="s">
        <v>36675</v>
      </c>
      <c r="D24641" t="s">
        <v>108257</v>
      </c>
      <c r="E24641" t="s">
        <v>115114</v>
      </c>
      <c r="F24641" t="s">
        <v>297</v>
      </c>
      <c r="G24641" t="s">
        <v>323</v>
      </c>
      <c r="H24641" t="s">
        <v>324</v>
      </c>
      <c r="I24641" t="s">
        <v>15</v>
      </c>
      <c r="J24641">
        <v>2</v>
      </c>
      <c r="K24641" t="s">
        <v>326</v>
      </c>
      <c r="L24641" t="s">
        <v>2336</v>
      </c>
      <c r="M24641" t="s">
        <v>17747</v>
      </c>
      <c r="N24641">
        <v>1158006</v>
      </c>
    </row>
    <row r="24642" spans="1:14">
      <c r="A24642">
        <v>24640</v>
      </c>
      <c r="B24642" s="1">
        <v>202110830766</v>
      </c>
      <c r="C24642" t="s">
        <v>36676</v>
      </c>
      <c r="D24642" t="s">
        <v>115115</v>
      </c>
      <c r="E24642" t="s">
        <v>115116</v>
      </c>
      <c r="F24642" t="s">
        <v>201</v>
      </c>
      <c r="G24642" t="s">
        <v>4800</v>
      </c>
      <c r="H24642" t="s">
        <v>10486</v>
      </c>
      <c r="I24642" t="s">
        <v>2789</v>
      </c>
      <c r="J24642">
        <v>1</v>
      </c>
      <c r="K24642" t="s">
        <v>260</v>
      </c>
      <c r="L24642" t="s">
        <v>5618</v>
      </c>
      <c r="M24642" t="s">
        <v>36677</v>
      </c>
      <c r="N24642">
        <v>1026006</v>
      </c>
    </row>
    <row r="24643" spans="1:14">
      <c r="A24643">
        <v>24641</v>
      </c>
      <c r="B24643" s="1">
        <v>202110830805</v>
      </c>
      <c r="C24643" t="s">
        <v>36678</v>
      </c>
      <c r="D24643" t="s">
        <v>115117</v>
      </c>
      <c r="E24643" t="s">
        <v>115118</v>
      </c>
      <c r="F24643" t="s">
        <v>201</v>
      </c>
      <c r="G24643" t="s">
        <v>2155</v>
      </c>
      <c r="H24643" t="s">
        <v>4495</v>
      </c>
      <c r="I24643" t="s">
        <v>340</v>
      </c>
      <c r="J24643">
        <v>2</v>
      </c>
      <c r="K24643" t="s">
        <v>522</v>
      </c>
      <c r="L24643" t="s">
        <v>2294</v>
      </c>
      <c r="M24643" t="s">
        <v>26848</v>
      </c>
      <c r="N24643">
        <v>10790292</v>
      </c>
    </row>
    <row r="24644" spans="1:14">
      <c r="A24644">
        <v>24642</v>
      </c>
      <c r="B24644" s="1">
        <v>202110830829</v>
      </c>
      <c r="C24644" t="s">
        <v>36679</v>
      </c>
      <c r="D24644" t="s">
        <v>115119</v>
      </c>
      <c r="E24644" t="s">
        <v>115120</v>
      </c>
      <c r="F24644" t="s">
        <v>52</v>
      </c>
      <c r="G24644" t="s">
        <v>53</v>
      </c>
      <c r="H24644" t="s">
        <v>10329</v>
      </c>
      <c r="I24644" t="s">
        <v>1436</v>
      </c>
      <c r="J24644">
        <v>1</v>
      </c>
      <c r="K24644" t="s">
        <v>197</v>
      </c>
      <c r="L24644" t="s">
        <v>564</v>
      </c>
      <c r="M24644" t="s">
        <v>36680</v>
      </c>
      <c r="N24644">
        <v>10190371</v>
      </c>
    </row>
    <row r="24645" spans="1:14">
      <c r="A24645">
        <v>24643</v>
      </c>
      <c r="B24645" s="1">
        <v>202110830883</v>
      </c>
      <c r="C24645" t="s">
        <v>36681</v>
      </c>
      <c r="D24645" t="s">
        <v>115121</v>
      </c>
      <c r="E24645" t="s">
        <v>94357</v>
      </c>
      <c r="F24645" t="s">
        <v>68</v>
      </c>
      <c r="G24645" t="s">
        <v>6290</v>
      </c>
      <c r="H24645" t="s">
        <v>6291</v>
      </c>
      <c r="I24645" t="s">
        <v>15</v>
      </c>
      <c r="J24645">
        <v>2</v>
      </c>
      <c r="K24645" t="s">
        <v>72</v>
      </c>
      <c r="L24645" t="s">
        <v>1618</v>
      </c>
      <c r="M24645" t="s">
        <v>9834</v>
      </c>
      <c r="N24645">
        <v>11190228</v>
      </c>
    </row>
    <row r="24646" spans="1:14">
      <c r="A24646">
        <v>24644</v>
      </c>
      <c r="B24646" s="1">
        <v>202110830893</v>
      </c>
      <c r="C24646" t="s">
        <v>36682</v>
      </c>
      <c r="D24646" t="s">
        <v>115122</v>
      </c>
      <c r="E24646" t="s">
        <v>115123</v>
      </c>
      <c r="F24646" t="s">
        <v>12</v>
      </c>
      <c r="G24646" t="s">
        <v>1108</v>
      </c>
      <c r="H24646" t="s">
        <v>16352</v>
      </c>
      <c r="I24646" t="s">
        <v>15</v>
      </c>
      <c r="J24646">
        <v>2</v>
      </c>
      <c r="K24646" t="s">
        <v>48</v>
      </c>
      <c r="L24646" t="s">
        <v>1108</v>
      </c>
      <c r="M24646" t="s">
        <v>1159</v>
      </c>
      <c r="N24646">
        <v>11390082</v>
      </c>
    </row>
    <row r="24647" spans="1:14">
      <c r="A24647">
        <v>24645</v>
      </c>
      <c r="B24647" s="1">
        <v>202110830900</v>
      </c>
      <c r="C24647" t="s">
        <v>36683</v>
      </c>
      <c r="D24647" t="s">
        <v>4538</v>
      </c>
      <c r="E24647" t="s">
        <v>104640</v>
      </c>
      <c r="F24647" t="s">
        <v>12</v>
      </c>
      <c r="G24647" t="s">
        <v>4830</v>
      </c>
      <c r="H24647" t="s">
        <v>3430</v>
      </c>
      <c r="I24647" t="s">
        <v>31</v>
      </c>
      <c r="J24647">
        <v>2</v>
      </c>
      <c r="K24647" t="s">
        <v>48</v>
      </c>
      <c r="L24647" t="s">
        <v>570</v>
      </c>
      <c r="M24647" t="s">
        <v>9422</v>
      </c>
      <c r="N24647">
        <v>11390099</v>
      </c>
    </row>
    <row r="24648" spans="1:14">
      <c r="A24648">
        <v>24646</v>
      </c>
      <c r="B24648" s="1">
        <v>202110831180</v>
      </c>
      <c r="C24648" t="s">
        <v>36684</v>
      </c>
      <c r="D24648" t="s">
        <v>115124</v>
      </c>
      <c r="E24648" t="s">
        <v>115125</v>
      </c>
      <c r="F24648" t="s">
        <v>12</v>
      </c>
      <c r="G24648" t="s">
        <v>3332</v>
      </c>
      <c r="H24648" t="s">
        <v>3333</v>
      </c>
      <c r="I24648" t="s">
        <v>231</v>
      </c>
      <c r="J24648">
        <v>1</v>
      </c>
      <c r="K24648" t="s">
        <v>48</v>
      </c>
      <c r="L24648" t="s">
        <v>831</v>
      </c>
      <c r="M24648" t="s">
        <v>6520</v>
      </c>
      <c r="N24648">
        <v>11390171</v>
      </c>
    </row>
    <row r="24649" spans="1:14">
      <c r="A24649">
        <v>24647</v>
      </c>
      <c r="B24649" s="1">
        <v>202110831322</v>
      </c>
      <c r="C24649" t="s">
        <v>36685</v>
      </c>
      <c r="D24649" t="s">
        <v>115126</v>
      </c>
      <c r="E24649" t="s">
        <v>66527</v>
      </c>
      <c r="F24649" t="s">
        <v>60</v>
      </c>
      <c r="G24649" t="s">
        <v>2995</v>
      </c>
      <c r="H24649" t="s">
        <v>11621</v>
      </c>
      <c r="I24649" t="s">
        <v>15</v>
      </c>
      <c r="J24649">
        <v>1</v>
      </c>
      <c r="K24649" t="s">
        <v>102</v>
      </c>
      <c r="L24649" t="s">
        <v>2995</v>
      </c>
      <c r="M24649" t="s">
        <v>8810</v>
      </c>
      <c r="N24649">
        <v>10490979</v>
      </c>
    </row>
    <row r="24650" spans="1:14">
      <c r="A24650">
        <v>24648</v>
      </c>
      <c r="B24650" s="1">
        <v>202110831395</v>
      </c>
      <c r="C24650" t="s">
        <v>36686</v>
      </c>
      <c r="D24650" t="s">
        <v>115127</v>
      </c>
      <c r="E24650" t="s">
        <v>115128</v>
      </c>
      <c r="F24650" t="s">
        <v>60</v>
      </c>
      <c r="G24650" t="s">
        <v>1123</v>
      </c>
      <c r="H24650" t="s">
        <v>2537</v>
      </c>
      <c r="I24650" t="s">
        <v>15</v>
      </c>
      <c r="J24650">
        <v>2</v>
      </c>
      <c r="K24650" t="s">
        <v>115</v>
      </c>
      <c r="L24650" t="s">
        <v>818</v>
      </c>
      <c r="M24650" t="s">
        <v>32995</v>
      </c>
      <c r="N24650">
        <v>10490573</v>
      </c>
    </row>
    <row r="24651" spans="1:14">
      <c r="A24651">
        <v>24649</v>
      </c>
      <c r="B24651" s="1">
        <v>202110831412</v>
      </c>
      <c r="C24651" t="s">
        <v>36687</v>
      </c>
      <c r="D24651" t="s">
        <v>100108</v>
      </c>
      <c r="E24651" t="s">
        <v>115129</v>
      </c>
      <c r="F24651" t="s">
        <v>297</v>
      </c>
      <c r="G24651" t="s">
        <v>323</v>
      </c>
      <c r="H24651" t="s">
        <v>6762</v>
      </c>
      <c r="I24651" t="s">
        <v>15</v>
      </c>
      <c r="J24651">
        <v>2</v>
      </c>
      <c r="K24651" t="s">
        <v>326</v>
      </c>
      <c r="L24651" t="s">
        <v>1644</v>
      </c>
      <c r="M24651" t="s">
        <v>20559</v>
      </c>
      <c r="N24651">
        <v>11290558</v>
      </c>
    </row>
    <row r="24652" spans="1:14">
      <c r="A24652">
        <v>24650</v>
      </c>
      <c r="B24652" s="1">
        <v>202110831514</v>
      </c>
      <c r="C24652" t="s">
        <v>36688</v>
      </c>
      <c r="D24652" t="s">
        <v>115130</v>
      </c>
      <c r="E24652" t="s">
        <v>115131</v>
      </c>
      <c r="F24652" t="s">
        <v>201</v>
      </c>
      <c r="G24652" t="s">
        <v>2062</v>
      </c>
      <c r="H24652" t="s">
        <v>2460</v>
      </c>
      <c r="I24652" t="s">
        <v>31</v>
      </c>
      <c r="J24652">
        <v>1</v>
      </c>
      <c r="K24652" t="s">
        <v>522</v>
      </c>
      <c r="L24652" t="s">
        <v>1598</v>
      </c>
      <c r="M24652" t="s">
        <v>15114</v>
      </c>
      <c r="N24652">
        <v>10790223</v>
      </c>
    </row>
    <row r="24653" spans="1:14">
      <c r="A24653">
        <v>24651</v>
      </c>
      <c r="B24653" s="1">
        <v>202110831521</v>
      </c>
      <c r="C24653" t="s">
        <v>36689</v>
      </c>
      <c r="D24653" t="s">
        <v>90769</v>
      </c>
      <c r="E24653" t="s">
        <v>103541</v>
      </c>
      <c r="F24653" t="s">
        <v>20</v>
      </c>
      <c r="G24653" t="s">
        <v>464</v>
      </c>
      <c r="H24653" t="s">
        <v>6759</v>
      </c>
      <c r="I24653" t="s">
        <v>15</v>
      </c>
      <c r="J24653">
        <v>2</v>
      </c>
      <c r="K24653" t="s">
        <v>140</v>
      </c>
      <c r="L24653" t="s">
        <v>464</v>
      </c>
      <c r="M24653" t="s">
        <v>2957</v>
      </c>
      <c r="N24653">
        <v>10690324</v>
      </c>
    </row>
    <row r="24654" spans="1:14">
      <c r="A24654">
        <v>24652</v>
      </c>
      <c r="B24654" s="1">
        <v>202110831558</v>
      </c>
      <c r="C24654" t="s">
        <v>36690</v>
      </c>
      <c r="D24654" t="s">
        <v>92267</v>
      </c>
      <c r="E24654" t="s">
        <v>115132</v>
      </c>
      <c r="F24654" t="s">
        <v>60</v>
      </c>
      <c r="G24654" t="s">
        <v>3130</v>
      </c>
      <c r="H24654" t="s">
        <v>9883</v>
      </c>
      <c r="I24654" t="s">
        <v>231</v>
      </c>
      <c r="J24654">
        <v>2</v>
      </c>
      <c r="K24654" t="s">
        <v>102</v>
      </c>
      <c r="L24654" t="s">
        <v>2995</v>
      </c>
      <c r="M24654" t="s">
        <v>8810</v>
      </c>
      <c r="N24654">
        <v>10490979</v>
      </c>
    </row>
    <row r="24655" spans="1:14">
      <c r="A24655">
        <v>24653</v>
      </c>
      <c r="B24655" s="1">
        <v>202110831572</v>
      </c>
      <c r="C24655" t="s">
        <v>36691</v>
      </c>
      <c r="D24655" t="s">
        <v>115133</v>
      </c>
      <c r="E24655" t="s">
        <v>115134</v>
      </c>
      <c r="F24655" t="s">
        <v>155</v>
      </c>
      <c r="G24655" t="s">
        <v>4007</v>
      </c>
      <c r="H24655" t="s">
        <v>7462</v>
      </c>
      <c r="I24655" t="s">
        <v>443</v>
      </c>
      <c r="J24655">
        <v>2</v>
      </c>
      <c r="K24655" t="s">
        <v>64</v>
      </c>
      <c r="L24655" t="s">
        <v>64</v>
      </c>
      <c r="M24655" t="s">
        <v>12798</v>
      </c>
      <c r="N24655">
        <v>10590587</v>
      </c>
    </row>
    <row r="24656" spans="1:14">
      <c r="A24656">
        <v>24654</v>
      </c>
      <c r="B24656" s="1">
        <v>202110831592</v>
      </c>
      <c r="C24656" t="s">
        <v>36692</v>
      </c>
      <c r="D24656" t="s">
        <v>115135</v>
      </c>
      <c r="E24656" t="s">
        <v>115136</v>
      </c>
      <c r="F24656" t="s">
        <v>131</v>
      </c>
      <c r="G24656" t="s">
        <v>3716</v>
      </c>
      <c r="H24656" t="s">
        <v>14348</v>
      </c>
      <c r="I24656" t="s">
        <v>325</v>
      </c>
      <c r="J24656">
        <v>2</v>
      </c>
      <c r="K24656" t="s">
        <v>433</v>
      </c>
      <c r="L24656" t="s">
        <v>753</v>
      </c>
      <c r="M24656" t="s">
        <v>7418</v>
      </c>
      <c r="N24656">
        <v>10890310</v>
      </c>
    </row>
    <row r="24657" spans="1:14">
      <c r="A24657">
        <v>24655</v>
      </c>
      <c r="B24657" s="1">
        <v>202110831648</v>
      </c>
      <c r="C24657" t="s">
        <v>36693</v>
      </c>
      <c r="D24657" t="s">
        <v>115137</v>
      </c>
      <c r="E24657" t="s">
        <v>115138</v>
      </c>
      <c r="F24657" t="s">
        <v>40</v>
      </c>
      <c r="G24657" t="s">
        <v>2361</v>
      </c>
      <c r="H24657" t="s">
        <v>4883</v>
      </c>
      <c r="I24657" t="s">
        <v>145</v>
      </c>
      <c r="J24657">
        <v>2</v>
      </c>
      <c r="K24657" t="s">
        <v>197</v>
      </c>
      <c r="L24657" t="s">
        <v>2361</v>
      </c>
      <c r="M24657" t="s">
        <v>34356</v>
      </c>
      <c r="N24657">
        <v>10190486</v>
      </c>
    </row>
    <row r="24658" spans="1:14">
      <c r="A24658">
        <v>24656</v>
      </c>
      <c r="B24658" s="1">
        <v>202110831725</v>
      </c>
      <c r="C24658" t="s">
        <v>36694</v>
      </c>
      <c r="D24658" t="s">
        <v>115139</v>
      </c>
      <c r="E24658" t="s">
        <v>115140</v>
      </c>
      <c r="F24658" t="s">
        <v>52</v>
      </c>
      <c r="G24658" t="s">
        <v>78</v>
      </c>
      <c r="H24658" t="s">
        <v>6955</v>
      </c>
      <c r="I24658" t="s">
        <v>2789</v>
      </c>
      <c r="J24658">
        <v>2</v>
      </c>
      <c r="K24658" t="s">
        <v>78</v>
      </c>
      <c r="L24658" t="s">
        <v>79</v>
      </c>
      <c r="M24658" t="s">
        <v>11245</v>
      </c>
      <c r="N24658">
        <v>1086105</v>
      </c>
    </row>
    <row r="24659" spans="1:14">
      <c r="A24659">
        <v>24657</v>
      </c>
      <c r="B24659" s="1">
        <v>202110831834</v>
      </c>
      <c r="C24659" t="s">
        <v>36695</v>
      </c>
      <c r="D24659" t="s">
        <v>115141</v>
      </c>
      <c r="E24659" t="s">
        <v>115142</v>
      </c>
      <c r="F24659" t="s">
        <v>123</v>
      </c>
      <c r="G24659" t="s">
        <v>3856</v>
      </c>
      <c r="H24659" t="s">
        <v>22977</v>
      </c>
      <c r="I24659" t="s">
        <v>15</v>
      </c>
      <c r="J24659">
        <v>2</v>
      </c>
      <c r="K24659" t="s">
        <v>127</v>
      </c>
      <c r="L24659" t="s">
        <v>1851</v>
      </c>
      <c r="M24659" t="s">
        <v>1952</v>
      </c>
      <c r="N24659">
        <v>11090463</v>
      </c>
    </row>
    <row r="24660" spans="1:14">
      <c r="A24660">
        <v>24658</v>
      </c>
      <c r="B24660" s="1">
        <v>202110831836</v>
      </c>
      <c r="C24660" t="s">
        <v>36696</v>
      </c>
      <c r="D24660" t="s">
        <v>115143</v>
      </c>
      <c r="E24660" t="s">
        <v>115144</v>
      </c>
      <c r="F24660" t="s">
        <v>40</v>
      </c>
      <c r="G24660" t="s">
        <v>41</v>
      </c>
      <c r="H24660" t="s">
        <v>3952</v>
      </c>
      <c r="I24660" t="s">
        <v>231</v>
      </c>
      <c r="J24660">
        <v>2</v>
      </c>
      <c r="K24660" t="s">
        <v>24</v>
      </c>
      <c r="L24660" t="s">
        <v>41</v>
      </c>
      <c r="M24660" t="s">
        <v>4051</v>
      </c>
      <c r="N24660">
        <v>10190607</v>
      </c>
    </row>
    <row r="24661" spans="1:14">
      <c r="A24661">
        <v>24659</v>
      </c>
      <c r="B24661" s="1">
        <v>202110831904</v>
      </c>
      <c r="C24661" t="s">
        <v>36697</v>
      </c>
      <c r="D24661" t="s">
        <v>115145</v>
      </c>
      <c r="E24661" t="s">
        <v>115145</v>
      </c>
      <c r="F24661" t="s">
        <v>60</v>
      </c>
      <c r="G24661" t="s">
        <v>61</v>
      </c>
      <c r="H24661" t="s">
        <v>2934</v>
      </c>
      <c r="I24661" t="s">
        <v>10719</v>
      </c>
      <c r="J24661">
        <v>2</v>
      </c>
      <c r="K24661" t="s">
        <v>614</v>
      </c>
      <c r="L24661" t="s">
        <v>6168</v>
      </c>
      <c r="M24661" t="s">
        <v>14515</v>
      </c>
      <c r="N24661">
        <v>10490611</v>
      </c>
    </row>
    <row r="24662" spans="1:14">
      <c r="A24662">
        <v>24660</v>
      </c>
      <c r="B24662" s="1">
        <v>202110831953</v>
      </c>
      <c r="C24662" t="s">
        <v>36698</v>
      </c>
      <c r="D24662" t="s">
        <v>115146</v>
      </c>
      <c r="E24662" t="s">
        <v>115147</v>
      </c>
      <c r="F24662" t="s">
        <v>28</v>
      </c>
      <c r="G24662" t="s">
        <v>902</v>
      </c>
      <c r="H24662" t="s">
        <v>903</v>
      </c>
      <c r="I24662" t="s">
        <v>145</v>
      </c>
      <c r="J24662">
        <v>2</v>
      </c>
      <c r="K24662" t="s">
        <v>24</v>
      </c>
      <c r="L24662" t="s">
        <v>699</v>
      </c>
      <c r="M24662" t="s">
        <v>28728</v>
      </c>
      <c r="N24662">
        <v>10290597</v>
      </c>
    </row>
    <row r="24663" spans="1:14">
      <c r="A24663">
        <v>24661</v>
      </c>
      <c r="B24663" s="1">
        <v>202110831966</v>
      </c>
      <c r="C24663" t="s">
        <v>36699</v>
      </c>
      <c r="D24663" t="s">
        <v>115148</v>
      </c>
      <c r="E24663" t="s">
        <v>96860</v>
      </c>
      <c r="F24663" t="s">
        <v>40</v>
      </c>
      <c r="G24663" t="s">
        <v>197</v>
      </c>
      <c r="H24663" t="s">
        <v>5469</v>
      </c>
      <c r="I24663" t="s">
        <v>36700</v>
      </c>
      <c r="J24663">
        <v>2</v>
      </c>
      <c r="K24663" t="s">
        <v>24</v>
      </c>
      <c r="L24663" t="s">
        <v>2940</v>
      </c>
      <c r="M24663" t="s">
        <v>21123</v>
      </c>
      <c r="N24663">
        <v>10190563</v>
      </c>
    </row>
    <row r="24664" spans="1:14">
      <c r="A24664">
        <v>24662</v>
      </c>
      <c r="B24664" s="1">
        <v>202110831992</v>
      </c>
      <c r="C24664" t="s">
        <v>36701</v>
      </c>
      <c r="D24664" t="s">
        <v>115149</v>
      </c>
      <c r="E24664" t="s">
        <v>115150</v>
      </c>
      <c r="F24664" t="s">
        <v>12</v>
      </c>
      <c r="G24664" t="s">
        <v>16</v>
      </c>
      <c r="H24664" t="s">
        <v>10925</v>
      </c>
      <c r="I24664" t="s">
        <v>340</v>
      </c>
      <c r="J24664">
        <v>2</v>
      </c>
      <c r="K24664" t="s">
        <v>48</v>
      </c>
      <c r="L24664" t="s">
        <v>1230</v>
      </c>
      <c r="M24664" t="s">
        <v>36702</v>
      </c>
      <c r="N24664">
        <v>11390848</v>
      </c>
    </row>
    <row r="24665" spans="1:14">
      <c r="A24665">
        <v>24663</v>
      </c>
      <c r="B24665" s="1">
        <v>202110832150</v>
      </c>
      <c r="C24665" t="s">
        <v>36703</v>
      </c>
      <c r="D24665" t="s">
        <v>115151</v>
      </c>
      <c r="E24665" t="s">
        <v>115152</v>
      </c>
      <c r="F24665" t="s">
        <v>155</v>
      </c>
      <c r="G24665" t="s">
        <v>3754</v>
      </c>
      <c r="H24665" t="s">
        <v>16009</v>
      </c>
      <c r="I24665" t="s">
        <v>15</v>
      </c>
      <c r="J24665">
        <v>2</v>
      </c>
      <c r="K24665" t="s">
        <v>179</v>
      </c>
      <c r="L24665" t="s">
        <v>3802</v>
      </c>
      <c r="M24665" t="s">
        <v>18231</v>
      </c>
      <c r="N24665">
        <v>1080003</v>
      </c>
    </row>
    <row r="24666" spans="1:14">
      <c r="A24666">
        <v>24664</v>
      </c>
      <c r="B24666" s="1">
        <v>202110832153</v>
      </c>
      <c r="C24666" t="s">
        <v>36704</v>
      </c>
      <c r="D24666" t="s">
        <v>112329</v>
      </c>
      <c r="E24666" t="s">
        <v>115153</v>
      </c>
      <c r="F24666" t="s">
        <v>60</v>
      </c>
      <c r="G24666" t="s">
        <v>789</v>
      </c>
      <c r="H24666" t="s">
        <v>13709</v>
      </c>
      <c r="I24666" t="s">
        <v>289</v>
      </c>
      <c r="J24666">
        <v>2</v>
      </c>
      <c r="K24666" t="s">
        <v>24</v>
      </c>
      <c r="L24666" t="s">
        <v>940</v>
      </c>
      <c r="M24666" t="s">
        <v>5484</v>
      </c>
      <c r="N24666">
        <v>10290544</v>
      </c>
    </row>
    <row r="24667" spans="1:14">
      <c r="A24667">
        <v>24665</v>
      </c>
      <c r="B24667" s="1">
        <v>202110832171</v>
      </c>
      <c r="C24667" t="s">
        <v>36705</v>
      </c>
      <c r="D24667" t="s">
        <v>115154</v>
      </c>
      <c r="E24667" t="s">
        <v>92857</v>
      </c>
      <c r="F24667" t="s">
        <v>87</v>
      </c>
      <c r="G24667" t="s">
        <v>769</v>
      </c>
      <c r="H24667" t="s">
        <v>3030</v>
      </c>
      <c r="I24667" t="s">
        <v>319</v>
      </c>
      <c r="J24667">
        <v>2</v>
      </c>
      <c r="K24667" t="s">
        <v>91</v>
      </c>
      <c r="L24667" t="s">
        <v>5601</v>
      </c>
      <c r="M24667" t="s">
        <v>7090</v>
      </c>
      <c r="N24667">
        <v>10990591</v>
      </c>
    </row>
    <row r="24668" spans="1:14">
      <c r="A24668">
        <v>24666</v>
      </c>
      <c r="B24668" s="1">
        <v>202110832231</v>
      </c>
      <c r="C24668" t="s">
        <v>18660</v>
      </c>
      <c r="D24668" t="s">
        <v>115155</v>
      </c>
      <c r="E24668" t="s">
        <v>115156</v>
      </c>
      <c r="F24668" t="s">
        <v>12</v>
      </c>
      <c r="G24668" t="s">
        <v>713</v>
      </c>
      <c r="H24668" t="s">
        <v>3301</v>
      </c>
      <c r="I24668" t="s">
        <v>540</v>
      </c>
      <c r="J24668">
        <v>1</v>
      </c>
      <c r="K24668" t="s">
        <v>16</v>
      </c>
      <c r="L24668" t="s">
        <v>713</v>
      </c>
      <c r="M24668" t="s">
        <v>1830</v>
      </c>
      <c r="N24668">
        <v>11390603</v>
      </c>
    </row>
    <row r="24669" spans="1:14">
      <c r="A24669">
        <v>24667</v>
      </c>
      <c r="B24669" s="1">
        <v>202110832262</v>
      </c>
      <c r="C24669" t="s">
        <v>36706</v>
      </c>
      <c r="D24669" t="s">
        <v>115157</v>
      </c>
      <c r="E24669" t="s">
        <v>115158</v>
      </c>
      <c r="F24669" t="s">
        <v>12</v>
      </c>
      <c r="G24669" t="s">
        <v>143</v>
      </c>
      <c r="H24669" t="s">
        <v>144</v>
      </c>
      <c r="I24669" t="s">
        <v>15</v>
      </c>
      <c r="J24669">
        <v>2</v>
      </c>
      <c r="K24669" t="s">
        <v>16</v>
      </c>
      <c r="L24669" t="s">
        <v>143</v>
      </c>
      <c r="M24669" t="s">
        <v>20789</v>
      </c>
      <c r="N24669">
        <v>11390735</v>
      </c>
    </row>
    <row r="24670" spans="1:14">
      <c r="A24670">
        <v>24668</v>
      </c>
      <c r="B24670" s="1">
        <v>202110832265</v>
      </c>
      <c r="C24670" t="s">
        <v>36707</v>
      </c>
      <c r="D24670" t="s">
        <v>115159</v>
      </c>
      <c r="E24670" t="s">
        <v>115160</v>
      </c>
      <c r="F24670" t="s">
        <v>12</v>
      </c>
      <c r="G24670" t="s">
        <v>48</v>
      </c>
      <c r="H24670" t="s">
        <v>3539</v>
      </c>
      <c r="I24670" t="s">
        <v>15</v>
      </c>
      <c r="J24670">
        <v>1</v>
      </c>
      <c r="K24670" t="s">
        <v>48</v>
      </c>
      <c r="L24670" t="s">
        <v>5068</v>
      </c>
      <c r="M24670" t="s">
        <v>36708</v>
      </c>
      <c r="N24670">
        <v>11390270</v>
      </c>
    </row>
    <row r="24671" spans="1:14">
      <c r="A24671">
        <v>24669</v>
      </c>
      <c r="B24671" s="1">
        <v>202110832268</v>
      </c>
      <c r="C24671" t="s">
        <v>36709</v>
      </c>
      <c r="D24671" t="s">
        <v>115161</v>
      </c>
      <c r="E24671" t="s">
        <v>115162</v>
      </c>
      <c r="F24671" t="s">
        <v>52</v>
      </c>
      <c r="G24671" t="s">
        <v>53</v>
      </c>
      <c r="H24671" t="s">
        <v>5347</v>
      </c>
      <c r="I24671" t="s">
        <v>1436</v>
      </c>
      <c r="J24671">
        <v>2</v>
      </c>
      <c r="K24671" t="s">
        <v>78</v>
      </c>
      <c r="L24671" t="s">
        <v>79</v>
      </c>
      <c r="M24671" t="s">
        <v>21890</v>
      </c>
      <c r="N24671">
        <v>1086203</v>
      </c>
    </row>
    <row r="24672" spans="1:14">
      <c r="A24672">
        <v>24670</v>
      </c>
      <c r="B24672" s="1">
        <v>202110832283</v>
      </c>
      <c r="C24672" t="s">
        <v>36710</v>
      </c>
      <c r="D24672" t="s">
        <v>115163</v>
      </c>
      <c r="E24672" t="s">
        <v>115164</v>
      </c>
      <c r="F24672" t="s">
        <v>12</v>
      </c>
      <c r="G24672" t="s">
        <v>48</v>
      </c>
      <c r="H24672" t="s">
        <v>2620</v>
      </c>
      <c r="I24672" t="s">
        <v>15</v>
      </c>
      <c r="J24672">
        <v>2</v>
      </c>
      <c r="K24672" t="s">
        <v>16</v>
      </c>
      <c r="L24672" t="s">
        <v>913</v>
      </c>
      <c r="M24672" t="s">
        <v>7293</v>
      </c>
      <c r="N24672">
        <v>11390064</v>
      </c>
    </row>
    <row r="24673" spans="1:14">
      <c r="A24673">
        <v>24671</v>
      </c>
      <c r="B24673" s="1">
        <v>202110832317</v>
      </c>
      <c r="C24673" t="s">
        <v>36711</v>
      </c>
      <c r="D24673" t="s">
        <v>115165</v>
      </c>
      <c r="E24673" t="s">
        <v>99891</v>
      </c>
      <c r="F24673" t="s">
        <v>52</v>
      </c>
      <c r="G24673" t="s">
        <v>1417</v>
      </c>
      <c r="H24673" t="s">
        <v>3537</v>
      </c>
      <c r="I24673" t="s">
        <v>325</v>
      </c>
      <c r="J24673">
        <v>2</v>
      </c>
      <c r="K24673" t="s">
        <v>24</v>
      </c>
      <c r="L24673" t="s">
        <v>1297</v>
      </c>
      <c r="M24673" t="s">
        <v>13912</v>
      </c>
      <c r="N24673">
        <v>10290662</v>
      </c>
    </row>
    <row r="24674" spans="1:14">
      <c r="A24674">
        <v>24672</v>
      </c>
      <c r="B24674" s="1">
        <v>202110832459</v>
      </c>
      <c r="C24674" t="s">
        <v>36712</v>
      </c>
      <c r="D24674" t="s">
        <v>115166</v>
      </c>
      <c r="E24674" t="s">
        <v>115167</v>
      </c>
      <c r="F24674" t="s">
        <v>40</v>
      </c>
      <c r="G24674" t="s">
        <v>41</v>
      </c>
      <c r="H24674" t="s">
        <v>8882</v>
      </c>
      <c r="I24674" t="s">
        <v>325</v>
      </c>
      <c r="J24674">
        <v>2</v>
      </c>
      <c r="K24674" t="s">
        <v>24</v>
      </c>
      <c r="L24674" t="s">
        <v>41</v>
      </c>
      <c r="M24674" t="s">
        <v>20891</v>
      </c>
      <c r="N24674">
        <v>10190609</v>
      </c>
    </row>
    <row r="24675" spans="1:14">
      <c r="A24675">
        <v>24673</v>
      </c>
      <c r="B24675" s="1">
        <v>202110832481</v>
      </c>
      <c r="C24675" t="s">
        <v>36713</v>
      </c>
      <c r="D24675" t="s">
        <v>93948</v>
      </c>
      <c r="E24675" t="s">
        <v>115168</v>
      </c>
      <c r="F24675" t="s">
        <v>28</v>
      </c>
      <c r="G24675" t="s">
        <v>938</v>
      </c>
      <c r="H24675" t="s">
        <v>939</v>
      </c>
      <c r="I24675" t="s">
        <v>31</v>
      </c>
      <c r="J24675">
        <v>1</v>
      </c>
      <c r="K24675" t="s">
        <v>24</v>
      </c>
      <c r="L24675" t="s">
        <v>940</v>
      </c>
      <c r="M24675" t="s">
        <v>36714</v>
      </c>
      <c r="N24675">
        <v>10290533</v>
      </c>
    </row>
    <row r="24676" spans="1:14">
      <c r="A24676">
        <v>24674</v>
      </c>
      <c r="B24676" s="1">
        <v>202110832516</v>
      </c>
      <c r="C24676" t="s">
        <v>36715</v>
      </c>
      <c r="D24676" t="s">
        <v>115169</v>
      </c>
      <c r="E24676" t="s">
        <v>115170</v>
      </c>
      <c r="F24676" t="s">
        <v>40</v>
      </c>
      <c r="G24676" t="s">
        <v>564</v>
      </c>
      <c r="H24676" t="s">
        <v>7756</v>
      </c>
      <c r="I24676" t="s">
        <v>145</v>
      </c>
      <c r="J24676">
        <v>2</v>
      </c>
      <c r="K24676" t="s">
        <v>197</v>
      </c>
      <c r="L24676" t="s">
        <v>198</v>
      </c>
      <c r="M24676" t="s">
        <v>27572</v>
      </c>
      <c r="N24676">
        <v>10190262</v>
      </c>
    </row>
    <row r="24677" spans="1:14">
      <c r="A24677">
        <v>24675</v>
      </c>
      <c r="B24677" s="1">
        <v>202110832569</v>
      </c>
      <c r="C24677" t="s">
        <v>36716</v>
      </c>
      <c r="D24677" t="s">
        <v>71584</v>
      </c>
      <c r="E24677" t="s">
        <v>84118</v>
      </c>
      <c r="F24677" t="s">
        <v>123</v>
      </c>
      <c r="G24677" t="s">
        <v>5844</v>
      </c>
      <c r="H24677" t="s">
        <v>5845</v>
      </c>
      <c r="I24677" t="s">
        <v>231</v>
      </c>
      <c r="J24677">
        <v>2</v>
      </c>
      <c r="K24677" t="s">
        <v>353</v>
      </c>
      <c r="L24677" t="s">
        <v>3665</v>
      </c>
      <c r="M24677" t="s">
        <v>3907</v>
      </c>
      <c r="N24677">
        <v>11091038</v>
      </c>
    </row>
    <row r="24678" spans="1:14">
      <c r="A24678">
        <v>24676</v>
      </c>
      <c r="B24678" s="1">
        <v>202110832738</v>
      </c>
      <c r="C24678" t="s">
        <v>36717</v>
      </c>
      <c r="D24678" t="s">
        <v>115171</v>
      </c>
      <c r="E24678" t="s">
        <v>115172</v>
      </c>
      <c r="F24678" t="s">
        <v>60</v>
      </c>
      <c r="G24678" t="s">
        <v>3130</v>
      </c>
      <c r="H24678" t="s">
        <v>9283</v>
      </c>
      <c r="I24678" t="s">
        <v>325</v>
      </c>
      <c r="J24678">
        <v>2</v>
      </c>
      <c r="K24678" t="s">
        <v>102</v>
      </c>
      <c r="L24678" t="s">
        <v>3130</v>
      </c>
      <c r="M24678" t="s">
        <v>3131</v>
      </c>
      <c r="N24678">
        <v>10490942</v>
      </c>
    </row>
    <row r="24679" spans="1:14">
      <c r="A24679">
        <v>24677</v>
      </c>
      <c r="B24679" s="1">
        <v>202110832759</v>
      </c>
      <c r="C24679" t="s">
        <v>36718</v>
      </c>
      <c r="D24679" t="s">
        <v>115173</v>
      </c>
      <c r="E24679" t="s">
        <v>115174</v>
      </c>
      <c r="F24679" t="s">
        <v>40</v>
      </c>
      <c r="G24679" t="s">
        <v>197</v>
      </c>
      <c r="H24679" t="s">
        <v>9664</v>
      </c>
      <c r="I24679" t="s">
        <v>231</v>
      </c>
      <c r="J24679">
        <v>2</v>
      </c>
      <c r="K24679" t="s">
        <v>197</v>
      </c>
      <c r="L24679" t="s">
        <v>2817</v>
      </c>
      <c r="M24679" t="s">
        <v>5327</v>
      </c>
      <c r="N24679">
        <v>10190618</v>
      </c>
    </row>
    <row r="24680" spans="1:14">
      <c r="A24680">
        <v>24678</v>
      </c>
      <c r="B24680" s="1">
        <v>202110832798</v>
      </c>
      <c r="C24680" t="s">
        <v>36719</v>
      </c>
      <c r="D24680" t="s">
        <v>115175</v>
      </c>
      <c r="E24680" t="s">
        <v>36719</v>
      </c>
      <c r="F24680" t="s">
        <v>68</v>
      </c>
      <c r="G24680" t="s">
        <v>729</v>
      </c>
      <c r="H24680" t="s">
        <v>730</v>
      </c>
      <c r="I24680" t="s">
        <v>15</v>
      </c>
      <c r="J24680">
        <v>2</v>
      </c>
      <c r="K24680" t="s">
        <v>353</v>
      </c>
      <c r="L24680" t="s">
        <v>11956</v>
      </c>
      <c r="M24680" t="s">
        <v>11957</v>
      </c>
      <c r="N24680">
        <v>11190086</v>
      </c>
    </row>
    <row r="24681" spans="1:14">
      <c r="A24681">
        <v>24679</v>
      </c>
      <c r="B24681" s="1">
        <v>202110832859</v>
      </c>
      <c r="C24681" t="s">
        <v>36720</v>
      </c>
      <c r="D24681" t="s">
        <v>115176</v>
      </c>
      <c r="E24681" t="s">
        <v>115177</v>
      </c>
      <c r="F24681" t="s">
        <v>297</v>
      </c>
      <c r="G24681" t="s">
        <v>482</v>
      </c>
      <c r="H24681" t="s">
        <v>503</v>
      </c>
      <c r="I24681" t="s">
        <v>31</v>
      </c>
      <c r="J24681">
        <v>2</v>
      </c>
      <c r="K24681" t="s">
        <v>301</v>
      </c>
      <c r="L24681" t="s">
        <v>482</v>
      </c>
      <c r="M24681" t="s">
        <v>8160</v>
      </c>
      <c r="N24681">
        <v>11290016</v>
      </c>
    </row>
    <row r="24682" spans="1:14">
      <c r="A24682">
        <v>24680</v>
      </c>
      <c r="B24682" s="1">
        <v>202110832864</v>
      </c>
      <c r="C24682" t="s">
        <v>36721</v>
      </c>
      <c r="D24682" t="s">
        <v>115178</v>
      </c>
      <c r="E24682" t="s">
        <v>115179</v>
      </c>
      <c r="F24682" t="s">
        <v>60</v>
      </c>
      <c r="G24682" t="s">
        <v>61</v>
      </c>
      <c r="H24682" t="s">
        <v>6637</v>
      </c>
      <c r="I24682" t="s">
        <v>319</v>
      </c>
      <c r="J24682">
        <v>2</v>
      </c>
      <c r="K24682" t="s">
        <v>614</v>
      </c>
      <c r="L24682" t="s">
        <v>840</v>
      </c>
      <c r="M24682" t="s">
        <v>9092</v>
      </c>
      <c r="N24682">
        <v>10490297</v>
      </c>
    </row>
    <row r="24683" spans="1:14">
      <c r="A24683">
        <v>24681</v>
      </c>
      <c r="B24683" s="1">
        <v>202110832891</v>
      </c>
      <c r="C24683" t="s">
        <v>36722</v>
      </c>
      <c r="D24683" t="s">
        <v>115180</v>
      </c>
      <c r="E24683" t="s">
        <v>115181</v>
      </c>
      <c r="F24683" t="s">
        <v>297</v>
      </c>
      <c r="G24683" t="s">
        <v>466</v>
      </c>
      <c r="H24683" t="s">
        <v>1466</v>
      </c>
      <c r="I24683" t="s">
        <v>231</v>
      </c>
      <c r="J24683">
        <v>2</v>
      </c>
      <c r="K24683" t="s">
        <v>326</v>
      </c>
      <c r="L24683" t="s">
        <v>799</v>
      </c>
      <c r="M24683" t="s">
        <v>19326</v>
      </c>
      <c r="N24683">
        <v>1007021</v>
      </c>
    </row>
    <row r="24684" spans="1:14">
      <c r="A24684">
        <v>24682</v>
      </c>
      <c r="B24684" s="1">
        <v>202110832995</v>
      </c>
      <c r="C24684" t="s">
        <v>36723</v>
      </c>
      <c r="D24684" t="s">
        <v>115182</v>
      </c>
      <c r="E24684" t="s">
        <v>115183</v>
      </c>
      <c r="F24684" t="s">
        <v>155</v>
      </c>
      <c r="G24684" t="s">
        <v>455</v>
      </c>
      <c r="H24684" t="s">
        <v>949</v>
      </c>
      <c r="I24684" t="s">
        <v>145</v>
      </c>
      <c r="J24684">
        <v>2</v>
      </c>
      <c r="K24684" t="s">
        <v>64</v>
      </c>
      <c r="L24684" t="s">
        <v>4292</v>
      </c>
      <c r="M24684" t="s">
        <v>14630</v>
      </c>
      <c r="N24684">
        <v>10690405</v>
      </c>
    </row>
    <row r="24685" spans="1:14">
      <c r="A24685">
        <v>24683</v>
      </c>
      <c r="B24685" s="1">
        <v>202110833047</v>
      </c>
      <c r="C24685" t="s">
        <v>36724</v>
      </c>
      <c r="D24685" t="s">
        <v>115184</v>
      </c>
      <c r="E24685" t="s">
        <v>115185</v>
      </c>
      <c r="F24685" t="s">
        <v>40</v>
      </c>
      <c r="G24685" t="s">
        <v>1077</v>
      </c>
      <c r="H24685" t="s">
        <v>1078</v>
      </c>
      <c r="I24685" t="s">
        <v>325</v>
      </c>
      <c r="J24685">
        <v>2</v>
      </c>
      <c r="K24685" t="s">
        <v>197</v>
      </c>
      <c r="L24685" t="s">
        <v>1079</v>
      </c>
      <c r="M24685" t="s">
        <v>1080</v>
      </c>
      <c r="N24685">
        <v>10190216</v>
      </c>
    </row>
    <row r="24686" spans="1:14">
      <c r="A24686">
        <v>24684</v>
      </c>
      <c r="B24686" s="1">
        <v>202110833078</v>
      </c>
      <c r="C24686" t="s">
        <v>36725</v>
      </c>
      <c r="D24686" t="s">
        <v>115186</v>
      </c>
      <c r="E24686" t="s">
        <v>115187</v>
      </c>
      <c r="F24686" t="s">
        <v>40</v>
      </c>
      <c r="G24686" t="s">
        <v>8433</v>
      </c>
      <c r="H24686" t="s">
        <v>9408</v>
      </c>
      <c r="I24686" t="s">
        <v>31</v>
      </c>
      <c r="J24686">
        <v>1</v>
      </c>
      <c r="K24686" t="s">
        <v>197</v>
      </c>
      <c r="L24686" t="s">
        <v>633</v>
      </c>
      <c r="M24686" t="s">
        <v>8435</v>
      </c>
      <c r="N24686">
        <v>1083003</v>
      </c>
    </row>
    <row r="24687" spans="1:14">
      <c r="A24687">
        <v>24685</v>
      </c>
      <c r="B24687" s="1">
        <v>202110833113</v>
      </c>
      <c r="C24687" t="s">
        <v>36726</v>
      </c>
      <c r="D24687" t="s">
        <v>115188</v>
      </c>
      <c r="E24687" t="s">
        <v>115189</v>
      </c>
      <c r="F24687" t="s">
        <v>155</v>
      </c>
      <c r="G24687" t="s">
        <v>177</v>
      </c>
      <c r="H24687" t="s">
        <v>1479</v>
      </c>
      <c r="I24687" t="s">
        <v>15</v>
      </c>
      <c r="J24687">
        <v>2</v>
      </c>
      <c r="K24687" t="s">
        <v>179</v>
      </c>
      <c r="L24687" t="s">
        <v>1029</v>
      </c>
      <c r="M24687" t="s">
        <v>1030</v>
      </c>
      <c r="N24687">
        <v>1074036</v>
      </c>
    </row>
    <row r="24688" spans="1:14">
      <c r="A24688">
        <v>24686</v>
      </c>
      <c r="B24688" s="1">
        <v>202110833130</v>
      </c>
      <c r="C24688" t="s">
        <v>36727</v>
      </c>
      <c r="D24688" t="s">
        <v>115190</v>
      </c>
      <c r="E24688" t="s">
        <v>80866</v>
      </c>
      <c r="F24688" t="s">
        <v>123</v>
      </c>
      <c r="G24688" t="s">
        <v>124</v>
      </c>
      <c r="H24688" t="s">
        <v>3703</v>
      </c>
      <c r="I24688" t="s">
        <v>1150</v>
      </c>
      <c r="J24688">
        <v>2</v>
      </c>
      <c r="K24688" t="s">
        <v>127</v>
      </c>
      <c r="L24688" t="s">
        <v>334</v>
      </c>
      <c r="M24688" t="s">
        <v>5944</v>
      </c>
      <c r="N24688">
        <v>11090686</v>
      </c>
    </row>
    <row r="24689" spans="1:14">
      <c r="A24689">
        <v>24687</v>
      </c>
      <c r="B24689" s="1">
        <v>202110833140</v>
      </c>
      <c r="C24689" t="s">
        <v>36728</v>
      </c>
      <c r="D24689" t="s">
        <v>115191</v>
      </c>
      <c r="E24689" t="s">
        <v>71575</v>
      </c>
      <c r="F24689" t="s">
        <v>12</v>
      </c>
      <c r="G24689" t="s">
        <v>48</v>
      </c>
      <c r="H24689" t="s">
        <v>5791</v>
      </c>
      <c r="I24689" t="s">
        <v>340</v>
      </c>
      <c r="J24689">
        <v>2</v>
      </c>
      <c r="K24689" t="s">
        <v>48</v>
      </c>
      <c r="L24689" t="s">
        <v>1432</v>
      </c>
      <c r="M24689" t="s">
        <v>36729</v>
      </c>
      <c r="N24689">
        <v>11390387</v>
      </c>
    </row>
    <row r="24690" spans="1:14">
      <c r="A24690">
        <v>24688</v>
      </c>
      <c r="B24690" s="1">
        <v>202110833230</v>
      </c>
      <c r="C24690" t="s">
        <v>36730</v>
      </c>
      <c r="D24690" t="s">
        <v>115192</v>
      </c>
      <c r="E24690" t="s">
        <v>115193</v>
      </c>
      <c r="F24690" t="s">
        <v>123</v>
      </c>
      <c r="G24690" t="s">
        <v>334</v>
      </c>
      <c r="H24690" t="s">
        <v>335</v>
      </c>
      <c r="I24690" t="s">
        <v>958</v>
      </c>
      <c r="J24690">
        <v>2</v>
      </c>
      <c r="K24690" t="s">
        <v>127</v>
      </c>
      <c r="L24690" t="s">
        <v>334</v>
      </c>
      <c r="M24690" t="s">
        <v>36317</v>
      </c>
      <c r="N24690">
        <v>11090679</v>
      </c>
    </row>
    <row r="24691" spans="1:14">
      <c r="A24691">
        <v>24689</v>
      </c>
      <c r="B24691" s="1">
        <v>202110833289</v>
      </c>
      <c r="C24691" t="s">
        <v>36731</v>
      </c>
      <c r="D24691" t="s">
        <v>15699</v>
      </c>
      <c r="E24691" t="s">
        <v>85655</v>
      </c>
      <c r="F24691" t="s">
        <v>52</v>
      </c>
      <c r="G24691" t="s">
        <v>53</v>
      </c>
      <c r="H24691" t="s">
        <v>2387</v>
      </c>
      <c r="I24691" t="s">
        <v>325</v>
      </c>
      <c r="J24691">
        <v>2</v>
      </c>
      <c r="K24691" t="s">
        <v>215</v>
      </c>
      <c r="L24691" t="s">
        <v>2841</v>
      </c>
      <c r="M24691" t="s">
        <v>2842</v>
      </c>
      <c r="N24691">
        <v>10390623</v>
      </c>
    </row>
    <row r="24692" spans="1:14">
      <c r="A24692">
        <v>24690</v>
      </c>
      <c r="B24692" s="1">
        <v>202110833305</v>
      </c>
      <c r="C24692" t="s">
        <v>36732</v>
      </c>
      <c r="D24692" t="s">
        <v>100666</v>
      </c>
      <c r="E24692" t="s">
        <v>115194</v>
      </c>
      <c r="F24692" t="s">
        <v>123</v>
      </c>
      <c r="G24692" t="s">
        <v>1838</v>
      </c>
      <c r="H24692" t="s">
        <v>8491</v>
      </c>
      <c r="I24692" t="s">
        <v>265</v>
      </c>
      <c r="J24692">
        <v>2</v>
      </c>
      <c r="K24692" t="s">
        <v>353</v>
      </c>
      <c r="L24692" t="s">
        <v>729</v>
      </c>
      <c r="M24692" t="s">
        <v>16237</v>
      </c>
      <c r="N24692">
        <v>11190095</v>
      </c>
    </row>
    <row r="24693" spans="1:14">
      <c r="A24693">
        <v>24691</v>
      </c>
      <c r="B24693" s="1">
        <v>202110833325</v>
      </c>
      <c r="C24693" t="s">
        <v>36733</v>
      </c>
      <c r="D24693" t="s">
        <v>115195</v>
      </c>
      <c r="E24693" t="s">
        <v>115196</v>
      </c>
      <c r="F24693" t="s">
        <v>52</v>
      </c>
      <c r="G24693" t="s">
        <v>53</v>
      </c>
      <c r="H24693" t="s">
        <v>2387</v>
      </c>
      <c r="I24693" t="s">
        <v>17032</v>
      </c>
      <c r="J24693">
        <v>2</v>
      </c>
      <c r="K24693" t="s">
        <v>215</v>
      </c>
      <c r="L24693" t="s">
        <v>7524</v>
      </c>
      <c r="M24693" t="s">
        <v>959</v>
      </c>
      <c r="N24693">
        <v>10390044</v>
      </c>
    </row>
    <row r="24694" spans="1:14">
      <c r="A24694">
        <v>24692</v>
      </c>
      <c r="B24694" s="1">
        <v>202110833378</v>
      </c>
      <c r="C24694" t="s">
        <v>36734</v>
      </c>
      <c r="D24694" t="s">
        <v>115197</v>
      </c>
      <c r="E24694" t="s">
        <v>115198</v>
      </c>
      <c r="F24694" t="s">
        <v>155</v>
      </c>
      <c r="G24694" t="s">
        <v>64</v>
      </c>
      <c r="H24694" t="s">
        <v>12470</v>
      </c>
      <c r="I24694" t="s">
        <v>1162</v>
      </c>
      <c r="J24694">
        <v>2</v>
      </c>
      <c r="K24694" t="s">
        <v>522</v>
      </c>
      <c r="L24694" t="s">
        <v>4425</v>
      </c>
      <c r="M24694" t="s">
        <v>36735</v>
      </c>
      <c r="N24694">
        <v>10790269</v>
      </c>
    </row>
    <row r="24695" spans="1:14">
      <c r="A24695">
        <v>24693</v>
      </c>
      <c r="B24695" s="1">
        <v>202110833472</v>
      </c>
      <c r="C24695" t="s">
        <v>36736</v>
      </c>
      <c r="D24695" t="s">
        <v>115199</v>
      </c>
      <c r="E24695" t="s">
        <v>115200</v>
      </c>
      <c r="F24695" t="s">
        <v>40</v>
      </c>
      <c r="G24695" t="s">
        <v>1170</v>
      </c>
      <c r="H24695" t="s">
        <v>10657</v>
      </c>
      <c r="I24695" t="s">
        <v>145</v>
      </c>
      <c r="J24695">
        <v>2</v>
      </c>
      <c r="K24695" t="s">
        <v>197</v>
      </c>
      <c r="L24695" t="s">
        <v>1170</v>
      </c>
      <c r="M24695" t="s">
        <v>1171</v>
      </c>
      <c r="N24695">
        <v>10190317</v>
      </c>
    </row>
    <row r="24696" spans="1:14">
      <c r="A24696">
        <v>24694</v>
      </c>
      <c r="B24696" s="1">
        <v>202110833502</v>
      </c>
      <c r="C24696" t="s">
        <v>36737</v>
      </c>
      <c r="D24696" t="s">
        <v>115201</v>
      </c>
      <c r="E24696" t="s">
        <v>115202</v>
      </c>
      <c r="F24696" t="s">
        <v>60</v>
      </c>
      <c r="G24696" t="s">
        <v>12311</v>
      </c>
      <c r="H24696" t="s">
        <v>12312</v>
      </c>
      <c r="I24696" t="s">
        <v>15</v>
      </c>
      <c r="J24696">
        <v>2</v>
      </c>
      <c r="K24696" t="s">
        <v>115</v>
      </c>
      <c r="L24696" t="s">
        <v>3355</v>
      </c>
      <c r="M24696" t="s">
        <v>9366</v>
      </c>
      <c r="N24696">
        <v>1066008</v>
      </c>
    </row>
    <row r="24697" spans="1:14">
      <c r="A24697">
        <v>24695</v>
      </c>
      <c r="B24697" s="1">
        <v>202110833514</v>
      </c>
      <c r="C24697" t="s">
        <v>36738</v>
      </c>
      <c r="D24697" t="s">
        <v>115203</v>
      </c>
      <c r="E24697" t="s">
        <v>115204</v>
      </c>
      <c r="F24697" t="s">
        <v>123</v>
      </c>
      <c r="G24697" t="s">
        <v>1358</v>
      </c>
      <c r="H24697" t="s">
        <v>3737</v>
      </c>
      <c r="I24697" t="s">
        <v>145</v>
      </c>
      <c r="J24697">
        <v>2</v>
      </c>
      <c r="K24697" t="s">
        <v>353</v>
      </c>
      <c r="L24697" t="s">
        <v>5550</v>
      </c>
      <c r="M24697" t="s">
        <v>36596</v>
      </c>
      <c r="N24697">
        <v>11091008</v>
      </c>
    </row>
    <row r="24698" spans="1:14">
      <c r="A24698">
        <v>24696</v>
      </c>
      <c r="B24698" s="1">
        <v>202110833536</v>
      </c>
      <c r="C24698" t="s">
        <v>36739</v>
      </c>
      <c r="D24698" t="s">
        <v>115205</v>
      </c>
      <c r="E24698" t="s">
        <v>115206</v>
      </c>
      <c r="F24698" t="s">
        <v>52</v>
      </c>
      <c r="G24698" t="s">
        <v>1954</v>
      </c>
      <c r="H24698" t="s">
        <v>1955</v>
      </c>
      <c r="I24698" t="s">
        <v>340</v>
      </c>
      <c r="J24698">
        <v>2</v>
      </c>
      <c r="K24698" t="s">
        <v>215</v>
      </c>
      <c r="L24698" t="s">
        <v>3635</v>
      </c>
      <c r="M24698" t="s">
        <v>1717</v>
      </c>
      <c r="N24698">
        <v>10390226</v>
      </c>
    </row>
    <row r="24699" spans="1:14">
      <c r="A24699">
        <v>24697</v>
      </c>
      <c r="B24699" s="1">
        <v>202110833597</v>
      </c>
      <c r="C24699" t="s">
        <v>36740</v>
      </c>
      <c r="D24699" t="s">
        <v>91265</v>
      </c>
      <c r="E24699" t="s">
        <v>115207</v>
      </c>
      <c r="F24699" t="s">
        <v>201</v>
      </c>
      <c r="G24699" t="s">
        <v>2062</v>
      </c>
      <c r="H24699" t="s">
        <v>2460</v>
      </c>
      <c r="I24699" t="s">
        <v>145</v>
      </c>
      <c r="J24699">
        <v>2</v>
      </c>
      <c r="K24699" t="s">
        <v>522</v>
      </c>
      <c r="L24699" t="s">
        <v>1598</v>
      </c>
      <c r="M24699" t="s">
        <v>26795</v>
      </c>
      <c r="N24699">
        <v>10790225</v>
      </c>
    </row>
    <row r="24700" spans="1:14">
      <c r="A24700">
        <v>24698</v>
      </c>
      <c r="B24700" s="1">
        <v>202110833667</v>
      </c>
      <c r="C24700" t="s">
        <v>36741</v>
      </c>
      <c r="D24700" t="s">
        <v>115208</v>
      </c>
      <c r="E24700" t="s">
        <v>115209</v>
      </c>
      <c r="F24700" t="s">
        <v>20</v>
      </c>
      <c r="G24700" t="s">
        <v>2091</v>
      </c>
      <c r="H24700" t="s">
        <v>4702</v>
      </c>
      <c r="I24700" t="s">
        <v>9847</v>
      </c>
      <c r="J24700">
        <v>2</v>
      </c>
      <c r="K24700" t="s">
        <v>260</v>
      </c>
      <c r="L24700" t="s">
        <v>30191</v>
      </c>
      <c r="M24700" t="s">
        <v>33512</v>
      </c>
      <c r="N24700">
        <v>10790389</v>
      </c>
    </row>
    <row r="24701" spans="1:14">
      <c r="A24701">
        <v>24699</v>
      </c>
      <c r="B24701" s="1">
        <v>202110833676</v>
      </c>
      <c r="C24701" t="s">
        <v>36742</v>
      </c>
      <c r="D24701" t="s">
        <v>115210</v>
      </c>
      <c r="E24701" t="s">
        <v>115211</v>
      </c>
      <c r="F24701" t="s">
        <v>60</v>
      </c>
      <c r="G24701" t="s">
        <v>149</v>
      </c>
      <c r="H24701" t="s">
        <v>2744</v>
      </c>
      <c r="I24701" t="s">
        <v>15</v>
      </c>
      <c r="J24701">
        <v>2</v>
      </c>
      <c r="K24701" t="s">
        <v>614</v>
      </c>
      <c r="L24701" t="s">
        <v>624</v>
      </c>
      <c r="M24701" t="s">
        <v>1665</v>
      </c>
      <c r="N24701">
        <v>1064040</v>
      </c>
    </row>
    <row r="24702" spans="1:14">
      <c r="A24702">
        <v>24700</v>
      </c>
      <c r="B24702" s="1">
        <v>202110833760</v>
      </c>
      <c r="C24702" t="s">
        <v>36743</v>
      </c>
      <c r="D24702" t="s">
        <v>115212</v>
      </c>
      <c r="E24702" t="s">
        <v>115213</v>
      </c>
      <c r="F24702" t="s">
        <v>201</v>
      </c>
      <c r="G24702" t="s">
        <v>2062</v>
      </c>
      <c r="H24702" t="s">
        <v>36744</v>
      </c>
      <c r="I24702" t="s">
        <v>1715</v>
      </c>
      <c r="J24702">
        <v>1</v>
      </c>
      <c r="K24702" t="s">
        <v>522</v>
      </c>
      <c r="L24702" t="s">
        <v>2175</v>
      </c>
      <c r="M24702" t="s">
        <v>26688</v>
      </c>
      <c r="N24702">
        <v>10790575</v>
      </c>
    </row>
    <row r="24703" spans="1:14">
      <c r="A24703">
        <v>24701</v>
      </c>
      <c r="B24703" s="1">
        <v>202110833777</v>
      </c>
      <c r="C24703" t="s">
        <v>36745</v>
      </c>
      <c r="D24703" t="s">
        <v>115214</v>
      </c>
      <c r="E24703" t="s">
        <v>115215</v>
      </c>
      <c r="F24703" t="s">
        <v>12</v>
      </c>
      <c r="G24703" t="s">
        <v>886</v>
      </c>
      <c r="H24703" t="s">
        <v>1134</v>
      </c>
      <c r="I24703" t="s">
        <v>145</v>
      </c>
      <c r="J24703">
        <v>2</v>
      </c>
      <c r="K24703" t="s">
        <v>48</v>
      </c>
      <c r="L24703" t="s">
        <v>5937</v>
      </c>
      <c r="M24703" t="s">
        <v>36746</v>
      </c>
      <c r="N24703">
        <v>11390643</v>
      </c>
    </row>
    <row r="24704" spans="1:14">
      <c r="A24704">
        <v>24702</v>
      </c>
      <c r="B24704" s="1">
        <v>202110833936</v>
      </c>
      <c r="C24704" t="s">
        <v>36747</v>
      </c>
      <c r="D24704" t="s">
        <v>81754</v>
      </c>
      <c r="E24704" t="s">
        <v>115216</v>
      </c>
      <c r="F24704" t="s">
        <v>155</v>
      </c>
      <c r="G24704" t="s">
        <v>64</v>
      </c>
      <c r="H24704" t="s">
        <v>12470</v>
      </c>
      <c r="I24704" t="s">
        <v>1162</v>
      </c>
      <c r="J24704">
        <v>2</v>
      </c>
      <c r="K24704" t="s">
        <v>102</v>
      </c>
      <c r="L24704" t="s">
        <v>3130</v>
      </c>
      <c r="M24704" t="s">
        <v>4499</v>
      </c>
      <c r="N24704">
        <v>10490948</v>
      </c>
    </row>
    <row r="24705" spans="1:14">
      <c r="A24705">
        <v>24703</v>
      </c>
      <c r="B24705" s="1">
        <v>202110834203</v>
      </c>
      <c r="C24705" t="s">
        <v>36748</v>
      </c>
      <c r="D24705" t="s">
        <v>92267</v>
      </c>
      <c r="E24705" t="s">
        <v>71350</v>
      </c>
      <c r="F24705" t="s">
        <v>52</v>
      </c>
      <c r="G24705" t="s">
        <v>458</v>
      </c>
      <c r="H24705" t="s">
        <v>9707</v>
      </c>
      <c r="I24705" t="s">
        <v>340</v>
      </c>
      <c r="J24705">
        <v>1</v>
      </c>
      <c r="K24705" t="s">
        <v>215</v>
      </c>
      <c r="L24705" t="s">
        <v>1621</v>
      </c>
      <c r="M24705" t="s">
        <v>22930</v>
      </c>
      <c r="N24705">
        <v>1136016</v>
      </c>
    </row>
    <row r="24706" spans="1:14">
      <c r="A24706">
        <v>24704</v>
      </c>
      <c r="B24706" s="1">
        <v>202110834282</v>
      </c>
      <c r="C24706" t="s">
        <v>36749</v>
      </c>
      <c r="D24706" t="s">
        <v>115217</v>
      </c>
      <c r="E24706" t="s">
        <v>115218</v>
      </c>
      <c r="F24706" t="s">
        <v>40</v>
      </c>
      <c r="G24706" t="s">
        <v>1167</v>
      </c>
      <c r="H24706" t="s">
        <v>1539</v>
      </c>
      <c r="I24706" t="s">
        <v>145</v>
      </c>
      <c r="J24706">
        <v>2</v>
      </c>
      <c r="K24706" t="s">
        <v>197</v>
      </c>
      <c r="L24706" t="s">
        <v>1079</v>
      </c>
      <c r="M24706" t="s">
        <v>8056</v>
      </c>
      <c r="N24706">
        <v>10190201</v>
      </c>
    </row>
    <row r="24707" spans="1:14">
      <c r="A24707">
        <v>24705</v>
      </c>
      <c r="B24707" s="1">
        <v>202110834367</v>
      </c>
      <c r="C24707" t="s">
        <v>36750</v>
      </c>
      <c r="D24707" t="s">
        <v>115219</v>
      </c>
      <c r="E24707" t="s">
        <v>115220</v>
      </c>
      <c r="F24707" t="s">
        <v>123</v>
      </c>
      <c r="G24707" t="s">
        <v>3856</v>
      </c>
      <c r="H24707" t="s">
        <v>15385</v>
      </c>
      <c r="I24707" t="s">
        <v>15</v>
      </c>
      <c r="J24707">
        <v>2</v>
      </c>
      <c r="K24707" t="s">
        <v>127</v>
      </c>
      <c r="L24707" t="s">
        <v>4362</v>
      </c>
      <c r="M24707" t="s">
        <v>4363</v>
      </c>
      <c r="N24707">
        <v>11090450</v>
      </c>
    </row>
    <row r="24708" spans="1:14">
      <c r="A24708">
        <v>24706</v>
      </c>
      <c r="B24708" s="1">
        <v>202110834375</v>
      </c>
      <c r="C24708" t="s">
        <v>36751</v>
      </c>
      <c r="D24708" t="s">
        <v>115221</v>
      </c>
      <c r="E24708" t="s">
        <v>115222</v>
      </c>
      <c r="F24708" t="s">
        <v>40</v>
      </c>
      <c r="G24708" t="s">
        <v>564</v>
      </c>
      <c r="H24708" t="s">
        <v>3614</v>
      </c>
      <c r="I24708" t="s">
        <v>31</v>
      </c>
      <c r="J24708">
        <v>2</v>
      </c>
      <c r="K24708" t="s">
        <v>197</v>
      </c>
      <c r="L24708" t="s">
        <v>564</v>
      </c>
      <c r="M24708" t="s">
        <v>6731</v>
      </c>
      <c r="N24708">
        <v>10190385</v>
      </c>
    </row>
    <row r="24709" spans="1:14">
      <c r="A24709">
        <v>24707</v>
      </c>
      <c r="B24709" s="1">
        <v>202110834393</v>
      </c>
      <c r="C24709" t="s">
        <v>36752</v>
      </c>
      <c r="D24709" t="s">
        <v>115223</v>
      </c>
      <c r="E24709" t="s">
        <v>89349</v>
      </c>
      <c r="F24709" t="s">
        <v>155</v>
      </c>
      <c r="G24709" t="s">
        <v>3754</v>
      </c>
      <c r="H24709" t="s">
        <v>16009</v>
      </c>
      <c r="I24709" t="s">
        <v>15</v>
      </c>
      <c r="J24709">
        <v>2</v>
      </c>
      <c r="K24709" t="s">
        <v>64</v>
      </c>
      <c r="L24709" t="s">
        <v>7584</v>
      </c>
      <c r="M24709" t="s">
        <v>16305</v>
      </c>
      <c r="N24709">
        <v>10590534</v>
      </c>
    </row>
    <row r="24710" spans="1:14">
      <c r="A24710">
        <v>24708</v>
      </c>
      <c r="B24710" s="1">
        <v>202110834398</v>
      </c>
      <c r="C24710" t="s">
        <v>36753</v>
      </c>
      <c r="D24710" t="s">
        <v>115224</v>
      </c>
      <c r="E24710" t="s">
        <v>115225</v>
      </c>
      <c r="F24710" t="s">
        <v>52</v>
      </c>
      <c r="G24710" t="s">
        <v>458</v>
      </c>
      <c r="H24710" t="s">
        <v>1620</v>
      </c>
      <c r="I24710" t="s">
        <v>15</v>
      </c>
      <c r="J24710">
        <v>2</v>
      </c>
      <c r="K24710" t="s">
        <v>215</v>
      </c>
      <c r="L24710" t="s">
        <v>1324</v>
      </c>
      <c r="M24710" t="s">
        <v>10258</v>
      </c>
      <c r="N24710">
        <v>10390460</v>
      </c>
    </row>
    <row r="24711" spans="1:14">
      <c r="A24711">
        <v>24709</v>
      </c>
      <c r="B24711" s="1">
        <v>202110834448</v>
      </c>
      <c r="C24711" t="s">
        <v>36754</v>
      </c>
      <c r="D24711" t="s">
        <v>115226</v>
      </c>
      <c r="E24711" t="s">
        <v>115227</v>
      </c>
      <c r="F24711" t="s">
        <v>201</v>
      </c>
      <c r="G24711" t="s">
        <v>1748</v>
      </c>
      <c r="H24711" t="s">
        <v>10695</v>
      </c>
      <c r="I24711" t="s">
        <v>231</v>
      </c>
      <c r="J24711">
        <v>2</v>
      </c>
      <c r="K24711" t="s">
        <v>522</v>
      </c>
      <c r="L24711" t="s">
        <v>4656</v>
      </c>
      <c r="M24711" t="s">
        <v>13192</v>
      </c>
      <c r="N24711">
        <v>1020023</v>
      </c>
    </row>
    <row r="24712" spans="1:14">
      <c r="A24712">
        <v>24710</v>
      </c>
      <c r="B24712" s="1">
        <v>202110834454</v>
      </c>
      <c r="C24712" t="s">
        <v>36755</v>
      </c>
      <c r="D24712" t="s">
        <v>115228</v>
      </c>
      <c r="E24712" t="s">
        <v>115229</v>
      </c>
      <c r="F24712" t="s">
        <v>155</v>
      </c>
      <c r="G24712" t="s">
        <v>2139</v>
      </c>
      <c r="H24712" t="s">
        <v>16298</v>
      </c>
      <c r="I24712" t="s">
        <v>325</v>
      </c>
      <c r="J24712">
        <v>2</v>
      </c>
      <c r="K24712" t="s">
        <v>179</v>
      </c>
      <c r="L24712" t="s">
        <v>8568</v>
      </c>
      <c r="M24712" t="s">
        <v>28817</v>
      </c>
      <c r="N24712">
        <v>1077010</v>
      </c>
    </row>
    <row r="24713" spans="1:14">
      <c r="A24713">
        <v>24711</v>
      </c>
      <c r="B24713" s="1">
        <v>202110834460</v>
      </c>
      <c r="C24713" t="s">
        <v>36756</v>
      </c>
      <c r="D24713" t="s">
        <v>115230</v>
      </c>
      <c r="E24713" t="s">
        <v>88831</v>
      </c>
      <c r="F24713" t="s">
        <v>155</v>
      </c>
      <c r="G24713" t="s">
        <v>10167</v>
      </c>
      <c r="H24713" t="s">
        <v>30058</v>
      </c>
      <c r="I24713" t="s">
        <v>325</v>
      </c>
      <c r="J24713">
        <v>2</v>
      </c>
      <c r="K24713" t="s">
        <v>64</v>
      </c>
      <c r="L24713" t="s">
        <v>10167</v>
      </c>
      <c r="M24713" t="s">
        <v>17687</v>
      </c>
      <c r="N24713">
        <v>10590826</v>
      </c>
    </row>
    <row r="24714" spans="1:14">
      <c r="A24714">
        <v>24712</v>
      </c>
      <c r="B24714" s="1">
        <v>202110834505</v>
      </c>
      <c r="C24714" t="s">
        <v>36757</v>
      </c>
      <c r="D24714" t="s">
        <v>115231</v>
      </c>
      <c r="E24714" t="s">
        <v>115232</v>
      </c>
      <c r="F24714" t="s">
        <v>52</v>
      </c>
      <c r="G24714" t="s">
        <v>427</v>
      </c>
      <c r="H24714" t="s">
        <v>8387</v>
      </c>
      <c r="I24714" t="s">
        <v>265</v>
      </c>
      <c r="J24714">
        <v>2</v>
      </c>
      <c r="K24714" t="s">
        <v>215</v>
      </c>
      <c r="L24714" t="s">
        <v>215</v>
      </c>
      <c r="M24714" t="s">
        <v>5892</v>
      </c>
      <c r="N24714">
        <v>10390213</v>
      </c>
    </row>
    <row r="24715" spans="1:14">
      <c r="A24715">
        <v>24713</v>
      </c>
      <c r="B24715" s="1">
        <v>202110834560</v>
      </c>
      <c r="C24715" t="s">
        <v>36758</v>
      </c>
      <c r="D24715" t="s">
        <v>115233</v>
      </c>
      <c r="E24715" t="s">
        <v>115234</v>
      </c>
      <c r="F24715" t="s">
        <v>52</v>
      </c>
      <c r="G24715" t="s">
        <v>78</v>
      </c>
      <c r="H24715" t="s">
        <v>5303</v>
      </c>
      <c r="I24715" t="s">
        <v>340</v>
      </c>
      <c r="J24715">
        <v>2</v>
      </c>
      <c r="K24715" t="s">
        <v>78</v>
      </c>
      <c r="L24715" t="s">
        <v>79</v>
      </c>
      <c r="M24715" t="s">
        <v>36759</v>
      </c>
      <c r="N24715">
        <v>1086530</v>
      </c>
    </row>
    <row r="24716" spans="1:14">
      <c r="A24716">
        <v>24714</v>
      </c>
      <c r="B24716" s="1">
        <v>202110834626</v>
      </c>
      <c r="C24716" t="s">
        <v>36760</v>
      </c>
      <c r="D24716" t="s">
        <v>115235</v>
      </c>
      <c r="E24716" t="s">
        <v>72198</v>
      </c>
      <c r="F24716" t="s">
        <v>87</v>
      </c>
      <c r="G24716" t="s">
        <v>13</v>
      </c>
      <c r="H24716" t="s">
        <v>15535</v>
      </c>
      <c r="I24716" t="s">
        <v>36761</v>
      </c>
      <c r="J24716">
        <v>2</v>
      </c>
      <c r="K24716" t="s">
        <v>91</v>
      </c>
      <c r="L24716" t="s">
        <v>358</v>
      </c>
      <c r="M24716" t="s">
        <v>11427</v>
      </c>
      <c r="N24716">
        <v>1031101</v>
      </c>
    </row>
    <row r="24717" spans="1:14">
      <c r="A24717">
        <v>24715</v>
      </c>
      <c r="B24717" s="1">
        <v>202110834658</v>
      </c>
      <c r="C24717" t="s">
        <v>36762</v>
      </c>
      <c r="D24717" t="s">
        <v>115236</v>
      </c>
      <c r="E24717" t="s">
        <v>115237</v>
      </c>
      <c r="F24717" t="s">
        <v>40</v>
      </c>
      <c r="G24717" t="s">
        <v>737</v>
      </c>
      <c r="H24717" t="s">
        <v>16163</v>
      </c>
      <c r="I24717" t="s">
        <v>231</v>
      </c>
      <c r="J24717">
        <v>2</v>
      </c>
      <c r="K24717" t="s">
        <v>197</v>
      </c>
      <c r="L24717" t="s">
        <v>737</v>
      </c>
      <c r="M24717" t="s">
        <v>738</v>
      </c>
      <c r="N24717">
        <v>10190098</v>
      </c>
    </row>
    <row r="24718" spans="1:14">
      <c r="A24718">
        <v>24716</v>
      </c>
      <c r="B24718" s="1">
        <v>202110834707</v>
      </c>
      <c r="C24718" t="s">
        <v>36763</v>
      </c>
      <c r="D24718" t="s">
        <v>115238</v>
      </c>
      <c r="E24718" t="s">
        <v>115239</v>
      </c>
      <c r="F24718" t="s">
        <v>12</v>
      </c>
      <c r="G24718" t="s">
        <v>3332</v>
      </c>
      <c r="H24718" t="s">
        <v>7467</v>
      </c>
      <c r="I24718" t="s">
        <v>31</v>
      </c>
      <c r="J24718">
        <v>2</v>
      </c>
      <c r="K24718" t="s">
        <v>48</v>
      </c>
      <c r="L24718" t="s">
        <v>831</v>
      </c>
      <c r="M24718" t="s">
        <v>6520</v>
      </c>
      <c r="N24718">
        <v>11390171</v>
      </c>
    </row>
    <row r="24719" spans="1:14">
      <c r="A24719">
        <v>24717</v>
      </c>
      <c r="B24719" s="1">
        <v>202110834721</v>
      </c>
      <c r="C24719" t="s">
        <v>36764</v>
      </c>
      <c r="D24719" t="s">
        <v>115240</v>
      </c>
      <c r="E24719" t="s">
        <v>115241</v>
      </c>
      <c r="F24719" t="s">
        <v>40</v>
      </c>
      <c r="G24719" t="s">
        <v>409</v>
      </c>
      <c r="H24719" t="s">
        <v>10884</v>
      </c>
      <c r="I24719" t="s">
        <v>1162</v>
      </c>
      <c r="J24719">
        <v>2</v>
      </c>
      <c r="K24719" t="s">
        <v>197</v>
      </c>
      <c r="L24719" t="s">
        <v>3200</v>
      </c>
      <c r="M24719" t="s">
        <v>10954</v>
      </c>
      <c r="N24719">
        <v>10190703</v>
      </c>
    </row>
    <row r="24720" spans="1:14">
      <c r="A24720">
        <v>24718</v>
      </c>
      <c r="B24720" s="1">
        <v>202110834739</v>
      </c>
      <c r="C24720" t="s">
        <v>36765</v>
      </c>
      <c r="D24720" t="s">
        <v>115242</v>
      </c>
      <c r="E24720" t="s">
        <v>115243</v>
      </c>
      <c r="F24720" t="s">
        <v>20</v>
      </c>
      <c r="G24720" t="s">
        <v>2091</v>
      </c>
      <c r="H24720" t="s">
        <v>14219</v>
      </c>
      <c r="I24720" t="s">
        <v>36766</v>
      </c>
      <c r="J24720">
        <v>1</v>
      </c>
      <c r="K24720" t="s">
        <v>140</v>
      </c>
      <c r="L24720" t="s">
        <v>21</v>
      </c>
      <c r="M24720" t="s">
        <v>3342</v>
      </c>
      <c r="N24720">
        <v>10690559</v>
      </c>
    </row>
    <row r="24721" spans="1:14">
      <c r="A24721">
        <v>24719</v>
      </c>
      <c r="B24721" s="1">
        <v>202110834746</v>
      </c>
      <c r="C24721" t="s">
        <v>36767</v>
      </c>
      <c r="D24721" t="s">
        <v>115244</v>
      </c>
      <c r="E24721" t="s">
        <v>115245</v>
      </c>
      <c r="F24721" t="s">
        <v>68</v>
      </c>
      <c r="G24721" t="s">
        <v>4612</v>
      </c>
      <c r="H24721" t="s">
        <v>4613</v>
      </c>
      <c r="I24721" t="s">
        <v>145</v>
      </c>
      <c r="J24721">
        <v>2</v>
      </c>
      <c r="K24721" t="s">
        <v>72</v>
      </c>
      <c r="L24721" t="s">
        <v>679</v>
      </c>
      <c r="M24721" t="s">
        <v>3733</v>
      </c>
      <c r="N24721">
        <v>1164005</v>
      </c>
    </row>
    <row r="24722" spans="1:14">
      <c r="A24722">
        <v>24720</v>
      </c>
      <c r="B24722" s="1">
        <v>202110834764</v>
      </c>
      <c r="C24722" t="s">
        <v>36768</v>
      </c>
      <c r="D24722" t="s">
        <v>115246</v>
      </c>
      <c r="E24722" t="s">
        <v>115247</v>
      </c>
      <c r="F24722" t="s">
        <v>40</v>
      </c>
      <c r="G24722" t="s">
        <v>2773</v>
      </c>
      <c r="H24722" t="s">
        <v>2774</v>
      </c>
      <c r="I24722" t="s">
        <v>325</v>
      </c>
      <c r="J24722">
        <v>2</v>
      </c>
      <c r="K24722" t="s">
        <v>197</v>
      </c>
      <c r="L24722" t="s">
        <v>726</v>
      </c>
      <c r="M24722" t="s">
        <v>9671</v>
      </c>
      <c r="N24722">
        <v>10190688</v>
      </c>
    </row>
    <row r="24723" spans="1:14">
      <c r="A24723">
        <v>24721</v>
      </c>
      <c r="B24723" s="1">
        <v>202110834786</v>
      </c>
      <c r="C24723" t="s">
        <v>27898</v>
      </c>
      <c r="D24723" t="s">
        <v>115248</v>
      </c>
      <c r="E24723" t="s">
        <v>115249</v>
      </c>
      <c r="F24723" t="s">
        <v>123</v>
      </c>
      <c r="G24723" t="s">
        <v>447</v>
      </c>
      <c r="H24723" t="s">
        <v>4682</v>
      </c>
      <c r="I24723" t="s">
        <v>16639</v>
      </c>
      <c r="J24723">
        <v>2</v>
      </c>
      <c r="K24723" t="s">
        <v>245</v>
      </c>
      <c r="L24723" t="s">
        <v>336</v>
      </c>
      <c r="M24723" t="s">
        <v>2511</v>
      </c>
      <c r="N24723">
        <v>11090238</v>
      </c>
    </row>
    <row r="24724" spans="1:14">
      <c r="A24724">
        <v>24722</v>
      </c>
      <c r="B24724" s="1">
        <v>202110834793</v>
      </c>
      <c r="C24724" t="s">
        <v>36769</v>
      </c>
      <c r="D24724" t="s">
        <v>115250</v>
      </c>
      <c r="E24724" t="s">
        <v>115251</v>
      </c>
      <c r="F24724" t="s">
        <v>60</v>
      </c>
      <c r="G24724" t="s">
        <v>61</v>
      </c>
      <c r="H24724" t="s">
        <v>7168</v>
      </c>
      <c r="I24724" t="s">
        <v>231</v>
      </c>
      <c r="J24724">
        <v>2</v>
      </c>
      <c r="K24724" t="s">
        <v>614</v>
      </c>
      <c r="L24724" t="s">
        <v>624</v>
      </c>
      <c r="M24724" t="s">
        <v>1385</v>
      </c>
      <c r="N24724">
        <v>1064034</v>
      </c>
    </row>
    <row r="24725" spans="1:14">
      <c r="A24725">
        <v>24723</v>
      </c>
      <c r="B24725" s="1">
        <v>202110834794</v>
      </c>
      <c r="C24725" t="s">
        <v>36770</v>
      </c>
      <c r="D24725" t="s">
        <v>115252</v>
      </c>
      <c r="E24725" t="s">
        <v>115253</v>
      </c>
      <c r="F24725" t="s">
        <v>123</v>
      </c>
      <c r="G24725" t="s">
        <v>500</v>
      </c>
      <c r="H24725" t="s">
        <v>1551</v>
      </c>
      <c r="I24725" t="s">
        <v>15</v>
      </c>
      <c r="J24725">
        <v>2</v>
      </c>
      <c r="K24725" t="s">
        <v>127</v>
      </c>
      <c r="L24725" t="s">
        <v>500</v>
      </c>
      <c r="M24725" t="s">
        <v>1553</v>
      </c>
      <c r="N24725">
        <v>11090014</v>
      </c>
    </row>
    <row r="24726" spans="1:14">
      <c r="A24726">
        <v>24724</v>
      </c>
      <c r="B24726" s="1">
        <v>202110834831</v>
      </c>
      <c r="C24726" t="s">
        <v>36771</v>
      </c>
      <c r="D24726" t="s">
        <v>115254</v>
      </c>
      <c r="E24726" t="s">
        <v>115255</v>
      </c>
      <c r="F24726" t="s">
        <v>297</v>
      </c>
      <c r="G24726" t="s">
        <v>2708</v>
      </c>
      <c r="H24726" t="s">
        <v>12362</v>
      </c>
      <c r="I24726" t="s">
        <v>15</v>
      </c>
      <c r="J24726">
        <v>1</v>
      </c>
      <c r="K24726" t="s">
        <v>301</v>
      </c>
      <c r="L24726" t="s">
        <v>3441</v>
      </c>
      <c r="M24726" t="s">
        <v>5743</v>
      </c>
      <c r="N24726">
        <v>11290715</v>
      </c>
    </row>
    <row r="24727" spans="1:14">
      <c r="A24727">
        <v>24725</v>
      </c>
      <c r="B24727" s="1">
        <v>202110834841</v>
      </c>
      <c r="C24727" t="s">
        <v>36772</v>
      </c>
      <c r="D24727" t="s">
        <v>115256</v>
      </c>
      <c r="E24727" t="s">
        <v>115257</v>
      </c>
      <c r="F24727" t="s">
        <v>52</v>
      </c>
      <c r="G24727" t="s">
        <v>53</v>
      </c>
      <c r="H24727" t="s">
        <v>16166</v>
      </c>
      <c r="I24727" t="s">
        <v>1436</v>
      </c>
      <c r="J24727">
        <v>2</v>
      </c>
      <c r="K24727" t="s">
        <v>78</v>
      </c>
      <c r="L24727" t="s">
        <v>79</v>
      </c>
      <c r="M24727" t="s">
        <v>11313</v>
      </c>
      <c r="N24727">
        <v>1086152</v>
      </c>
    </row>
    <row r="24728" spans="1:14">
      <c r="A24728">
        <v>24726</v>
      </c>
      <c r="B24728" s="1">
        <v>202110834845</v>
      </c>
      <c r="C24728" t="s">
        <v>36773</v>
      </c>
      <c r="D24728" t="s">
        <v>86795</v>
      </c>
      <c r="E24728" t="s">
        <v>70884</v>
      </c>
      <c r="F24728" t="s">
        <v>12</v>
      </c>
      <c r="G24728" t="s">
        <v>886</v>
      </c>
      <c r="H24728" t="s">
        <v>1134</v>
      </c>
      <c r="I24728" t="s">
        <v>540</v>
      </c>
      <c r="J24728">
        <v>2</v>
      </c>
      <c r="K24728" t="s">
        <v>48</v>
      </c>
      <c r="L24728" t="s">
        <v>783</v>
      </c>
      <c r="M24728" t="s">
        <v>4570</v>
      </c>
      <c r="N24728">
        <v>11390861</v>
      </c>
    </row>
    <row r="24729" spans="1:14">
      <c r="A24729">
        <v>24727</v>
      </c>
      <c r="B24729" s="1">
        <v>202110834854</v>
      </c>
      <c r="C24729" t="s">
        <v>36774</v>
      </c>
      <c r="D24729" t="s">
        <v>115258</v>
      </c>
      <c r="E24729" t="s">
        <v>115259</v>
      </c>
      <c r="F24729" t="s">
        <v>60</v>
      </c>
      <c r="G24729" t="s">
        <v>436</v>
      </c>
      <c r="H24729" t="s">
        <v>11836</v>
      </c>
      <c r="I24729" t="s">
        <v>231</v>
      </c>
      <c r="J24729">
        <v>2</v>
      </c>
      <c r="K24729" t="s">
        <v>115</v>
      </c>
      <c r="L24729" t="s">
        <v>636</v>
      </c>
      <c r="M24729" t="s">
        <v>21630</v>
      </c>
      <c r="N24729">
        <v>10490761</v>
      </c>
    </row>
    <row r="24730" spans="1:14">
      <c r="A24730">
        <v>24728</v>
      </c>
      <c r="B24730" s="1">
        <v>202110835008</v>
      </c>
      <c r="C24730" t="s">
        <v>36775</v>
      </c>
      <c r="D24730" t="s">
        <v>115260</v>
      </c>
      <c r="E24730" t="s">
        <v>115261</v>
      </c>
      <c r="F24730" t="s">
        <v>123</v>
      </c>
      <c r="G24730" t="s">
        <v>127</v>
      </c>
      <c r="H24730" t="s">
        <v>3292</v>
      </c>
      <c r="I24730" t="s">
        <v>1436</v>
      </c>
      <c r="J24730">
        <v>2</v>
      </c>
      <c r="K24730" t="s">
        <v>245</v>
      </c>
      <c r="L24730" t="s">
        <v>3000</v>
      </c>
      <c r="M24730" t="s">
        <v>3000</v>
      </c>
      <c r="N24730">
        <v>11090165</v>
      </c>
    </row>
    <row r="24731" spans="1:14">
      <c r="A24731">
        <v>24729</v>
      </c>
      <c r="B24731" s="1">
        <v>202110835128</v>
      </c>
      <c r="C24731" t="s">
        <v>36776</v>
      </c>
      <c r="D24731" t="s">
        <v>115262</v>
      </c>
      <c r="E24731" t="s">
        <v>115263</v>
      </c>
      <c r="F24731" t="s">
        <v>52</v>
      </c>
      <c r="G24731" t="s">
        <v>2568</v>
      </c>
      <c r="H24731" t="s">
        <v>6202</v>
      </c>
      <c r="I24731" t="s">
        <v>1162</v>
      </c>
      <c r="J24731">
        <v>2</v>
      </c>
      <c r="K24731" t="s">
        <v>197</v>
      </c>
      <c r="L24731" t="s">
        <v>1079</v>
      </c>
      <c r="M24731" t="s">
        <v>10675</v>
      </c>
      <c r="N24731">
        <v>10190205</v>
      </c>
    </row>
    <row r="24732" spans="1:14">
      <c r="A24732">
        <v>24730</v>
      </c>
      <c r="B24732" s="1">
        <v>202110835137</v>
      </c>
      <c r="C24732" t="s">
        <v>36777</v>
      </c>
      <c r="D24732" t="s">
        <v>115264</v>
      </c>
      <c r="E24732" t="s">
        <v>115265</v>
      </c>
      <c r="F24732" t="s">
        <v>40</v>
      </c>
      <c r="G24732" t="s">
        <v>1167</v>
      </c>
      <c r="H24732" t="s">
        <v>1539</v>
      </c>
      <c r="I24732" t="s">
        <v>145</v>
      </c>
      <c r="J24732">
        <v>2</v>
      </c>
      <c r="K24732" t="s">
        <v>197</v>
      </c>
      <c r="L24732" t="s">
        <v>1079</v>
      </c>
      <c r="M24732" t="s">
        <v>10250</v>
      </c>
      <c r="N24732">
        <v>10190200</v>
      </c>
    </row>
    <row r="24733" spans="1:14">
      <c r="A24733">
        <v>24731</v>
      </c>
      <c r="B24733" s="1">
        <v>202110835146</v>
      </c>
      <c r="C24733" t="s">
        <v>36778</v>
      </c>
      <c r="D24733" t="s">
        <v>115266</v>
      </c>
      <c r="E24733" t="s">
        <v>115267</v>
      </c>
      <c r="F24733" t="s">
        <v>123</v>
      </c>
      <c r="G24733" t="s">
        <v>2151</v>
      </c>
      <c r="H24733" t="s">
        <v>3520</v>
      </c>
      <c r="I24733" t="s">
        <v>15</v>
      </c>
      <c r="J24733">
        <v>2</v>
      </c>
      <c r="K24733" t="s">
        <v>353</v>
      </c>
      <c r="L24733" t="s">
        <v>1053</v>
      </c>
      <c r="M24733" t="s">
        <v>6079</v>
      </c>
      <c r="N24733">
        <v>11090929</v>
      </c>
    </row>
    <row r="24734" spans="1:14">
      <c r="A24734">
        <v>24732</v>
      </c>
      <c r="B24734" s="1">
        <v>202110835149</v>
      </c>
      <c r="C24734" t="s">
        <v>36779</v>
      </c>
      <c r="D24734" t="s">
        <v>115268</v>
      </c>
      <c r="E24734" t="s">
        <v>115269</v>
      </c>
      <c r="F24734" t="s">
        <v>123</v>
      </c>
      <c r="G24734" t="s">
        <v>447</v>
      </c>
      <c r="H24734" t="s">
        <v>14286</v>
      </c>
      <c r="I24734" t="s">
        <v>340</v>
      </c>
      <c r="J24734">
        <v>2</v>
      </c>
      <c r="K24734" t="s">
        <v>245</v>
      </c>
      <c r="L24734" t="s">
        <v>2523</v>
      </c>
      <c r="M24734" t="s">
        <v>36780</v>
      </c>
      <c r="N24734">
        <v>1012068</v>
      </c>
    </row>
    <row r="24735" spans="1:14">
      <c r="A24735">
        <v>24733</v>
      </c>
      <c r="B24735" s="1">
        <v>202110835163</v>
      </c>
      <c r="C24735" t="s">
        <v>36781</v>
      </c>
      <c r="D24735" t="s">
        <v>115270</v>
      </c>
      <c r="E24735" t="s">
        <v>14546</v>
      </c>
      <c r="F24735" t="s">
        <v>123</v>
      </c>
      <c r="G24735" t="s">
        <v>334</v>
      </c>
      <c r="H24735" t="s">
        <v>980</v>
      </c>
      <c r="I24735" t="s">
        <v>15</v>
      </c>
      <c r="J24735">
        <v>2</v>
      </c>
      <c r="K24735" t="s">
        <v>127</v>
      </c>
      <c r="L24735" t="s">
        <v>334</v>
      </c>
      <c r="M24735" t="s">
        <v>36168</v>
      </c>
      <c r="N24735">
        <v>11090688</v>
      </c>
    </row>
    <row r="24736" spans="1:14">
      <c r="A24736">
        <v>24734</v>
      </c>
      <c r="B24736" s="1">
        <v>202110835376</v>
      </c>
      <c r="C24736" t="s">
        <v>36782</v>
      </c>
      <c r="D24736" t="s">
        <v>115271</v>
      </c>
      <c r="E24736" t="s">
        <v>115272</v>
      </c>
      <c r="F24736" t="s">
        <v>40</v>
      </c>
      <c r="G24736" t="s">
        <v>197</v>
      </c>
      <c r="H24736" t="s">
        <v>5469</v>
      </c>
      <c r="I24736" t="s">
        <v>340</v>
      </c>
      <c r="J24736">
        <v>2</v>
      </c>
      <c r="K24736" t="s">
        <v>197</v>
      </c>
      <c r="L24736" t="s">
        <v>757</v>
      </c>
      <c r="M24736" t="s">
        <v>5283</v>
      </c>
      <c r="N24736">
        <v>1085006</v>
      </c>
    </row>
    <row r="24737" spans="1:14">
      <c r="A24737">
        <v>24735</v>
      </c>
      <c r="B24737" s="1">
        <v>202110835402</v>
      </c>
      <c r="C24737" t="s">
        <v>36783</v>
      </c>
      <c r="D24737" t="s">
        <v>71942</v>
      </c>
      <c r="E24737" t="s">
        <v>73938</v>
      </c>
      <c r="F24737" t="s">
        <v>123</v>
      </c>
      <c r="G24737" t="s">
        <v>2095</v>
      </c>
      <c r="H24737" t="s">
        <v>15572</v>
      </c>
      <c r="I24737" t="s">
        <v>15</v>
      </c>
      <c r="J24737">
        <v>2</v>
      </c>
      <c r="K24737" t="s">
        <v>245</v>
      </c>
      <c r="L24737" t="s">
        <v>2523</v>
      </c>
      <c r="M24737" t="s">
        <v>16256</v>
      </c>
      <c r="N24737">
        <v>1012092</v>
      </c>
    </row>
    <row r="24738" spans="1:14">
      <c r="A24738">
        <v>24736</v>
      </c>
      <c r="B24738" s="1">
        <v>202110835578</v>
      </c>
      <c r="C24738" t="s">
        <v>20875</v>
      </c>
      <c r="D24738" t="s">
        <v>115273</v>
      </c>
      <c r="E24738" t="s">
        <v>73381</v>
      </c>
      <c r="F24738" t="s">
        <v>28</v>
      </c>
      <c r="G24738" t="s">
        <v>3344</v>
      </c>
      <c r="H24738" t="s">
        <v>3345</v>
      </c>
      <c r="I24738" t="s">
        <v>1162</v>
      </c>
      <c r="J24738">
        <v>2</v>
      </c>
      <c r="K24738" t="s">
        <v>127</v>
      </c>
      <c r="L24738" t="s">
        <v>1640</v>
      </c>
      <c r="M24738" t="s">
        <v>2656</v>
      </c>
      <c r="N24738">
        <v>11090418</v>
      </c>
    </row>
    <row r="24739" spans="1:14">
      <c r="A24739">
        <v>24737</v>
      </c>
      <c r="B24739" s="1">
        <v>202110835582</v>
      </c>
      <c r="C24739" t="s">
        <v>36784</v>
      </c>
      <c r="D24739" t="s">
        <v>115274</v>
      </c>
      <c r="E24739" t="s">
        <v>115275</v>
      </c>
      <c r="F24739" t="s">
        <v>20</v>
      </c>
      <c r="G24739" t="s">
        <v>2046</v>
      </c>
      <c r="H24739" t="s">
        <v>5176</v>
      </c>
      <c r="I24739" t="s">
        <v>145</v>
      </c>
      <c r="J24739">
        <v>2</v>
      </c>
      <c r="K24739" t="s">
        <v>205</v>
      </c>
      <c r="L24739" t="s">
        <v>1295</v>
      </c>
      <c r="M24739" t="s">
        <v>4115</v>
      </c>
      <c r="N24739">
        <v>10690787</v>
      </c>
    </row>
    <row r="24740" spans="1:14">
      <c r="A24740">
        <v>24738</v>
      </c>
      <c r="B24740" s="1">
        <v>202110835646</v>
      </c>
      <c r="C24740" t="s">
        <v>36785</v>
      </c>
      <c r="D24740" t="s">
        <v>115276</v>
      </c>
      <c r="E24740" t="s">
        <v>115277</v>
      </c>
      <c r="F24740" t="s">
        <v>12</v>
      </c>
      <c r="G24740" t="s">
        <v>223</v>
      </c>
      <c r="H24740" t="s">
        <v>224</v>
      </c>
      <c r="I24740" t="s">
        <v>15</v>
      </c>
      <c r="J24740">
        <v>2</v>
      </c>
      <c r="K24740" t="s">
        <v>16</v>
      </c>
      <c r="L24740" t="s">
        <v>143</v>
      </c>
      <c r="M24740" t="s">
        <v>5117</v>
      </c>
      <c r="N24740">
        <v>11390745</v>
      </c>
    </row>
    <row r="24741" spans="1:14">
      <c r="A24741">
        <v>24739</v>
      </c>
      <c r="B24741" s="1">
        <v>202110835760</v>
      </c>
      <c r="C24741" t="s">
        <v>36786</v>
      </c>
      <c r="D24741" t="s">
        <v>115278</v>
      </c>
      <c r="E24741" t="s">
        <v>115279</v>
      </c>
      <c r="F24741" t="s">
        <v>60</v>
      </c>
      <c r="G24741" t="s">
        <v>1663</v>
      </c>
      <c r="H24741" t="s">
        <v>31586</v>
      </c>
      <c r="I24741" t="s">
        <v>325</v>
      </c>
      <c r="J24741">
        <v>2</v>
      </c>
      <c r="K24741" t="s">
        <v>115</v>
      </c>
      <c r="L24741" t="s">
        <v>8219</v>
      </c>
      <c r="M24741" t="s">
        <v>36787</v>
      </c>
      <c r="N24741">
        <v>10490147</v>
      </c>
    </row>
    <row r="24742" spans="1:14">
      <c r="A24742">
        <v>24740</v>
      </c>
      <c r="B24742" s="1">
        <v>202110835830</v>
      </c>
      <c r="C24742" t="s">
        <v>36788</v>
      </c>
      <c r="D24742" t="s">
        <v>115280</v>
      </c>
      <c r="E24742" t="s">
        <v>115281</v>
      </c>
      <c r="F24742" t="s">
        <v>87</v>
      </c>
      <c r="G24742" t="s">
        <v>243</v>
      </c>
      <c r="H24742" t="s">
        <v>767</v>
      </c>
      <c r="I24742" t="s">
        <v>15</v>
      </c>
      <c r="J24742">
        <v>2</v>
      </c>
      <c r="K24742" t="s">
        <v>91</v>
      </c>
      <c r="L24742" t="s">
        <v>358</v>
      </c>
      <c r="M24742" t="s">
        <v>6713</v>
      </c>
      <c r="N24742">
        <v>1031056</v>
      </c>
    </row>
    <row r="24743" spans="1:14">
      <c r="A24743">
        <v>24741</v>
      </c>
      <c r="B24743" s="1">
        <v>202110835853</v>
      </c>
      <c r="C24743" t="s">
        <v>36789</v>
      </c>
      <c r="D24743" t="s">
        <v>115282</v>
      </c>
      <c r="E24743" t="s">
        <v>115283</v>
      </c>
      <c r="F24743" t="s">
        <v>87</v>
      </c>
      <c r="G24743" t="s">
        <v>769</v>
      </c>
      <c r="H24743" t="s">
        <v>2813</v>
      </c>
      <c r="I24743" t="s">
        <v>2528</v>
      </c>
      <c r="J24743">
        <v>2</v>
      </c>
      <c r="K24743" t="s">
        <v>91</v>
      </c>
      <c r="L24743" t="s">
        <v>769</v>
      </c>
      <c r="M24743" t="s">
        <v>13863</v>
      </c>
      <c r="N24743">
        <v>10990600</v>
      </c>
    </row>
    <row r="24744" spans="1:14">
      <c r="A24744">
        <v>24742</v>
      </c>
      <c r="B24744" s="1">
        <v>202110835885</v>
      </c>
      <c r="C24744" t="s">
        <v>36790</v>
      </c>
      <c r="D24744" t="s">
        <v>115284</v>
      </c>
      <c r="E24744" t="s">
        <v>115285</v>
      </c>
      <c r="F24744" t="s">
        <v>12</v>
      </c>
      <c r="G24744" t="s">
        <v>1047</v>
      </c>
      <c r="H24744" t="s">
        <v>1048</v>
      </c>
      <c r="I24744" t="s">
        <v>958</v>
      </c>
      <c r="J24744">
        <v>2</v>
      </c>
      <c r="K24744" t="s">
        <v>16</v>
      </c>
      <c r="L24744" t="s">
        <v>1047</v>
      </c>
      <c r="M24744" t="s">
        <v>23599</v>
      </c>
      <c r="N24744">
        <v>11390757</v>
      </c>
    </row>
    <row r="24745" spans="1:14">
      <c r="A24745">
        <v>24743</v>
      </c>
      <c r="B24745" s="1">
        <v>202110836007</v>
      </c>
      <c r="C24745" t="s">
        <v>36791</v>
      </c>
      <c r="D24745" t="s">
        <v>115286</v>
      </c>
      <c r="E24745" t="s">
        <v>115287</v>
      </c>
      <c r="F24745" t="s">
        <v>155</v>
      </c>
      <c r="G24745" t="s">
        <v>615</v>
      </c>
      <c r="H24745" t="s">
        <v>7233</v>
      </c>
      <c r="I24745" t="s">
        <v>2259</v>
      </c>
      <c r="J24745">
        <v>2</v>
      </c>
      <c r="K24745" t="s">
        <v>614</v>
      </c>
      <c r="L24745" t="s">
        <v>615</v>
      </c>
      <c r="M24745" t="s">
        <v>36792</v>
      </c>
      <c r="N24745">
        <v>10590948</v>
      </c>
    </row>
    <row r="24746" spans="1:14">
      <c r="A24746">
        <v>24744</v>
      </c>
      <c r="B24746" s="1">
        <v>202110836016</v>
      </c>
      <c r="C24746" t="s">
        <v>36793</v>
      </c>
      <c r="D24746" t="s">
        <v>89472</v>
      </c>
      <c r="E24746" t="s">
        <v>92444</v>
      </c>
      <c r="F24746" t="s">
        <v>201</v>
      </c>
      <c r="G24746" t="s">
        <v>240</v>
      </c>
      <c r="H24746" t="s">
        <v>7613</v>
      </c>
      <c r="I24746" t="s">
        <v>15</v>
      </c>
      <c r="J24746">
        <v>2</v>
      </c>
      <c r="K24746" t="s">
        <v>522</v>
      </c>
      <c r="L24746" t="s">
        <v>523</v>
      </c>
      <c r="M24746" t="s">
        <v>36794</v>
      </c>
      <c r="N24746">
        <v>10790824</v>
      </c>
    </row>
    <row r="24747" spans="1:14">
      <c r="A24747">
        <v>24745</v>
      </c>
      <c r="B24747" s="1">
        <v>202110836069</v>
      </c>
      <c r="C24747" t="s">
        <v>36795</v>
      </c>
      <c r="D24747" t="s">
        <v>96251</v>
      </c>
      <c r="E24747" t="s">
        <v>88974</v>
      </c>
      <c r="F24747" t="s">
        <v>52</v>
      </c>
      <c r="G24747" t="s">
        <v>234</v>
      </c>
      <c r="H24747" t="s">
        <v>6549</v>
      </c>
      <c r="I24747" t="s">
        <v>231</v>
      </c>
      <c r="J24747">
        <v>2</v>
      </c>
      <c r="K24747" t="s">
        <v>78</v>
      </c>
      <c r="L24747" t="s">
        <v>79</v>
      </c>
      <c r="M24747" t="s">
        <v>36796</v>
      </c>
      <c r="N24747">
        <v>1086243</v>
      </c>
    </row>
    <row r="24748" spans="1:14">
      <c r="A24748">
        <v>24746</v>
      </c>
      <c r="B24748" s="1">
        <v>202110836105</v>
      </c>
      <c r="C24748" t="s">
        <v>36797</v>
      </c>
      <c r="D24748" t="s">
        <v>115288</v>
      </c>
      <c r="E24748" t="s">
        <v>76331</v>
      </c>
      <c r="F24748" t="s">
        <v>123</v>
      </c>
      <c r="G24748" t="s">
        <v>2637</v>
      </c>
      <c r="H24748" t="s">
        <v>8523</v>
      </c>
      <c r="I24748" t="s">
        <v>15</v>
      </c>
      <c r="J24748">
        <v>2</v>
      </c>
      <c r="K24748" t="s">
        <v>127</v>
      </c>
      <c r="L24748" t="s">
        <v>1851</v>
      </c>
      <c r="M24748" t="s">
        <v>1952</v>
      </c>
      <c r="N24748">
        <v>11090463</v>
      </c>
    </row>
    <row r="24749" spans="1:14">
      <c r="A24749">
        <v>24747</v>
      </c>
      <c r="B24749" s="1">
        <v>202110836106</v>
      </c>
      <c r="C24749" t="s">
        <v>36798</v>
      </c>
      <c r="D24749" t="s">
        <v>115289</v>
      </c>
      <c r="E24749" t="s">
        <v>113574</v>
      </c>
      <c r="F24749" t="s">
        <v>40</v>
      </c>
      <c r="G24749" t="s">
        <v>411</v>
      </c>
      <c r="H24749" t="s">
        <v>18326</v>
      </c>
      <c r="I24749" t="s">
        <v>1696</v>
      </c>
      <c r="J24749">
        <v>2</v>
      </c>
      <c r="K24749" t="s">
        <v>56</v>
      </c>
      <c r="L24749" t="s">
        <v>1354</v>
      </c>
      <c r="M24749" t="s">
        <v>15903</v>
      </c>
      <c r="N24749">
        <v>10290375</v>
      </c>
    </row>
    <row r="24750" spans="1:14">
      <c r="A24750">
        <v>24748</v>
      </c>
      <c r="B24750" s="1">
        <v>202110836144</v>
      </c>
      <c r="C24750" t="s">
        <v>36799</v>
      </c>
      <c r="D24750" t="s">
        <v>111348</v>
      </c>
      <c r="E24750" t="s">
        <v>111349</v>
      </c>
      <c r="F24750" t="s">
        <v>131</v>
      </c>
      <c r="G24750" t="s">
        <v>132</v>
      </c>
      <c r="H24750" t="s">
        <v>1695</v>
      </c>
      <c r="I24750" t="s">
        <v>15</v>
      </c>
      <c r="J24750">
        <v>1</v>
      </c>
      <c r="K24750" t="s">
        <v>91</v>
      </c>
      <c r="L24750" t="s">
        <v>1273</v>
      </c>
      <c r="M24750" t="s">
        <v>8089</v>
      </c>
      <c r="N24750">
        <v>10890083</v>
      </c>
    </row>
    <row r="24751" spans="1:14">
      <c r="A24751">
        <v>24749</v>
      </c>
      <c r="B24751" s="1">
        <v>202110836157</v>
      </c>
      <c r="C24751" t="s">
        <v>36800</v>
      </c>
      <c r="D24751" t="s">
        <v>115290</v>
      </c>
      <c r="E24751" t="s">
        <v>45072</v>
      </c>
      <c r="F24751" t="s">
        <v>60</v>
      </c>
      <c r="G24751" t="s">
        <v>305</v>
      </c>
      <c r="H24751" t="s">
        <v>306</v>
      </c>
      <c r="I24751" t="s">
        <v>231</v>
      </c>
      <c r="J24751">
        <v>2</v>
      </c>
      <c r="K24751" t="s">
        <v>115</v>
      </c>
      <c r="L24751" t="s">
        <v>818</v>
      </c>
      <c r="M24751" t="s">
        <v>14045</v>
      </c>
      <c r="N24751">
        <v>10490576</v>
      </c>
    </row>
    <row r="24752" spans="1:14">
      <c r="A24752">
        <v>24750</v>
      </c>
      <c r="B24752" s="1">
        <v>202110836188</v>
      </c>
      <c r="C24752" t="s">
        <v>36801</v>
      </c>
      <c r="D24752" t="s">
        <v>83839</v>
      </c>
      <c r="E24752" t="s">
        <v>100262</v>
      </c>
      <c r="F24752" t="s">
        <v>131</v>
      </c>
      <c r="G24752" t="s">
        <v>1482</v>
      </c>
      <c r="H24752" t="s">
        <v>1483</v>
      </c>
      <c r="I24752" t="s">
        <v>15</v>
      </c>
      <c r="J24752">
        <v>2</v>
      </c>
      <c r="K24752" t="s">
        <v>433</v>
      </c>
      <c r="L24752" t="s">
        <v>3177</v>
      </c>
      <c r="M24752" t="s">
        <v>3388</v>
      </c>
      <c r="N24752">
        <v>1150002</v>
      </c>
    </row>
    <row r="24753" spans="1:14">
      <c r="A24753">
        <v>24751</v>
      </c>
      <c r="B24753" s="1">
        <v>202110836255</v>
      </c>
      <c r="C24753" t="s">
        <v>36802</v>
      </c>
      <c r="D24753" t="s">
        <v>115291</v>
      </c>
      <c r="E24753" t="s">
        <v>71035</v>
      </c>
      <c r="F24753" t="s">
        <v>155</v>
      </c>
      <c r="G24753" t="s">
        <v>1857</v>
      </c>
      <c r="H24753" t="s">
        <v>11058</v>
      </c>
      <c r="I24753" t="s">
        <v>15</v>
      </c>
      <c r="J24753">
        <v>2</v>
      </c>
      <c r="K24753" t="s">
        <v>179</v>
      </c>
      <c r="L24753" t="s">
        <v>8568</v>
      </c>
      <c r="M24753" t="s">
        <v>8626</v>
      </c>
      <c r="N24753">
        <v>1077002</v>
      </c>
    </row>
    <row r="24754" spans="1:14">
      <c r="A24754">
        <v>24752</v>
      </c>
      <c r="B24754" s="1">
        <v>202110836334</v>
      </c>
      <c r="C24754" t="s">
        <v>36803</v>
      </c>
      <c r="D24754" t="s">
        <v>115292</v>
      </c>
      <c r="E24754" t="s">
        <v>115293</v>
      </c>
      <c r="F24754" t="s">
        <v>155</v>
      </c>
      <c r="G24754" t="s">
        <v>156</v>
      </c>
      <c r="H24754" t="s">
        <v>4278</v>
      </c>
      <c r="I24754" t="s">
        <v>231</v>
      </c>
      <c r="J24754">
        <v>2</v>
      </c>
      <c r="K24754" t="s">
        <v>64</v>
      </c>
      <c r="L24754" t="s">
        <v>6001</v>
      </c>
      <c r="M24754" t="s">
        <v>32763</v>
      </c>
      <c r="N24754">
        <v>10590122</v>
      </c>
    </row>
    <row r="24755" spans="1:14">
      <c r="A24755">
        <v>24753</v>
      </c>
      <c r="B24755" s="1">
        <v>202110836394</v>
      </c>
      <c r="C24755" t="s">
        <v>36804</v>
      </c>
      <c r="D24755" t="s">
        <v>115294</v>
      </c>
      <c r="E24755" t="s">
        <v>115042</v>
      </c>
      <c r="F24755" t="s">
        <v>60</v>
      </c>
      <c r="G24755" t="s">
        <v>5026</v>
      </c>
      <c r="H24755" t="s">
        <v>11778</v>
      </c>
      <c r="I24755" t="s">
        <v>15</v>
      </c>
      <c r="J24755">
        <v>2</v>
      </c>
      <c r="K24755" t="s">
        <v>151</v>
      </c>
      <c r="L24755" t="s">
        <v>6486</v>
      </c>
      <c r="M24755" t="s">
        <v>28585</v>
      </c>
      <c r="N24755">
        <v>10490885</v>
      </c>
    </row>
    <row r="24756" spans="1:14">
      <c r="A24756">
        <v>24754</v>
      </c>
      <c r="B24756" s="1">
        <v>202110836434</v>
      </c>
      <c r="C24756" t="s">
        <v>36805</v>
      </c>
      <c r="D24756" t="s">
        <v>115295</v>
      </c>
      <c r="E24756" t="s">
        <v>115296</v>
      </c>
      <c r="F24756" t="s">
        <v>40</v>
      </c>
      <c r="G24756" t="s">
        <v>2678</v>
      </c>
      <c r="H24756" t="s">
        <v>11397</v>
      </c>
      <c r="I24756" t="s">
        <v>231</v>
      </c>
      <c r="J24756">
        <v>2</v>
      </c>
      <c r="K24756" t="s">
        <v>197</v>
      </c>
      <c r="L24756" t="s">
        <v>2678</v>
      </c>
      <c r="M24756" t="s">
        <v>24487</v>
      </c>
      <c r="N24756">
        <v>10190170</v>
      </c>
    </row>
    <row r="24757" spans="1:14">
      <c r="A24757">
        <v>24755</v>
      </c>
      <c r="B24757" s="1">
        <v>202110836633</v>
      </c>
      <c r="C24757" t="s">
        <v>36806</v>
      </c>
      <c r="D24757" t="s">
        <v>115297</v>
      </c>
      <c r="E24757" t="s">
        <v>115298</v>
      </c>
      <c r="F24757" t="s">
        <v>201</v>
      </c>
      <c r="G24757" t="s">
        <v>2062</v>
      </c>
      <c r="H24757" t="s">
        <v>2460</v>
      </c>
      <c r="I24757" t="s">
        <v>325</v>
      </c>
      <c r="J24757">
        <v>2</v>
      </c>
      <c r="K24757" t="s">
        <v>522</v>
      </c>
      <c r="L24757" t="s">
        <v>2064</v>
      </c>
      <c r="M24757" t="s">
        <v>2065</v>
      </c>
      <c r="N24757">
        <v>1131011</v>
      </c>
    </row>
    <row r="24758" spans="1:14">
      <c r="A24758">
        <v>24756</v>
      </c>
      <c r="B24758" s="1">
        <v>202110836735</v>
      </c>
      <c r="C24758" t="s">
        <v>36807</v>
      </c>
      <c r="D24758" t="s">
        <v>115299</v>
      </c>
      <c r="E24758" t="s">
        <v>115300</v>
      </c>
      <c r="F24758" t="s">
        <v>297</v>
      </c>
      <c r="G24758" t="s">
        <v>369</v>
      </c>
      <c r="H24758" t="s">
        <v>2432</v>
      </c>
      <c r="I24758" t="s">
        <v>15</v>
      </c>
      <c r="J24758">
        <v>2</v>
      </c>
      <c r="K24758" t="s">
        <v>353</v>
      </c>
      <c r="L24758" t="s">
        <v>1414</v>
      </c>
      <c r="M24758" t="s">
        <v>1415</v>
      </c>
      <c r="N24758">
        <v>11190055</v>
      </c>
    </row>
    <row r="24759" spans="1:14">
      <c r="A24759">
        <v>24757</v>
      </c>
      <c r="B24759" s="1">
        <v>202110836742</v>
      </c>
      <c r="C24759" t="s">
        <v>36808</v>
      </c>
      <c r="D24759" t="s">
        <v>115301</v>
      </c>
      <c r="E24759" t="s">
        <v>115302</v>
      </c>
      <c r="F24759" t="s">
        <v>68</v>
      </c>
      <c r="G24759" t="s">
        <v>94</v>
      </c>
      <c r="H24759" t="s">
        <v>24628</v>
      </c>
      <c r="I24759" t="s">
        <v>3470</v>
      </c>
      <c r="J24759">
        <v>1</v>
      </c>
      <c r="K24759" t="s">
        <v>353</v>
      </c>
      <c r="L24759" t="s">
        <v>2445</v>
      </c>
      <c r="M24759" t="s">
        <v>36809</v>
      </c>
      <c r="N24759">
        <v>1121017</v>
      </c>
    </row>
    <row r="24760" spans="1:14">
      <c r="A24760">
        <v>24758</v>
      </c>
      <c r="B24760" s="1">
        <v>202110836755</v>
      </c>
      <c r="C24760" t="s">
        <v>36810</v>
      </c>
      <c r="D24760" t="s">
        <v>115303</v>
      </c>
      <c r="E24760" t="s">
        <v>115304</v>
      </c>
      <c r="F24760" t="s">
        <v>87</v>
      </c>
      <c r="G24760" t="s">
        <v>4172</v>
      </c>
      <c r="H24760" t="s">
        <v>4173</v>
      </c>
      <c r="I24760" t="s">
        <v>1150</v>
      </c>
      <c r="J24760">
        <v>2</v>
      </c>
      <c r="K24760" t="s">
        <v>91</v>
      </c>
      <c r="L24760" t="s">
        <v>4172</v>
      </c>
      <c r="M24760" t="s">
        <v>6305</v>
      </c>
      <c r="N24760">
        <v>10990286</v>
      </c>
    </row>
    <row r="24761" spans="1:14">
      <c r="A24761">
        <v>24759</v>
      </c>
      <c r="B24761" s="1">
        <v>202110836759</v>
      </c>
      <c r="C24761" t="s">
        <v>36811</v>
      </c>
      <c r="D24761" t="s">
        <v>115305</v>
      </c>
      <c r="E24761" t="s">
        <v>115306</v>
      </c>
      <c r="F24761" t="s">
        <v>123</v>
      </c>
      <c r="G24761" t="s">
        <v>447</v>
      </c>
      <c r="H24761" t="s">
        <v>16649</v>
      </c>
      <c r="I24761" t="s">
        <v>3962</v>
      </c>
      <c r="J24761">
        <v>1</v>
      </c>
      <c r="K24761" t="s">
        <v>245</v>
      </c>
      <c r="L24761" t="s">
        <v>2523</v>
      </c>
      <c r="M24761" t="s">
        <v>36812</v>
      </c>
      <c r="N24761">
        <v>1012033</v>
      </c>
    </row>
    <row r="24762" spans="1:14">
      <c r="A24762">
        <v>24760</v>
      </c>
      <c r="B24762" s="1">
        <v>202110836783</v>
      </c>
      <c r="C24762" t="s">
        <v>36813</v>
      </c>
      <c r="D24762" t="s">
        <v>78035</v>
      </c>
      <c r="E24762" t="s">
        <v>88752</v>
      </c>
      <c r="F24762" t="s">
        <v>201</v>
      </c>
      <c r="G24762" t="s">
        <v>858</v>
      </c>
      <c r="H24762" t="s">
        <v>15359</v>
      </c>
      <c r="I24762" t="s">
        <v>15</v>
      </c>
      <c r="J24762">
        <v>2</v>
      </c>
      <c r="K24762" t="s">
        <v>522</v>
      </c>
      <c r="L24762" t="s">
        <v>1089</v>
      </c>
      <c r="M24762" t="s">
        <v>6430</v>
      </c>
      <c r="N24762">
        <v>10790585</v>
      </c>
    </row>
    <row r="24763" spans="1:14">
      <c r="A24763">
        <v>24761</v>
      </c>
      <c r="B24763" s="1">
        <v>202110836837</v>
      </c>
      <c r="C24763" t="s">
        <v>36814</v>
      </c>
      <c r="D24763" t="s">
        <v>115307</v>
      </c>
      <c r="E24763" t="s">
        <v>76890</v>
      </c>
      <c r="F24763" t="s">
        <v>201</v>
      </c>
      <c r="G24763" t="s">
        <v>2155</v>
      </c>
      <c r="H24763" t="s">
        <v>12835</v>
      </c>
      <c r="I24763" t="s">
        <v>1162</v>
      </c>
      <c r="J24763">
        <v>2</v>
      </c>
      <c r="K24763" t="s">
        <v>522</v>
      </c>
      <c r="L24763" t="s">
        <v>2064</v>
      </c>
      <c r="M24763" t="s">
        <v>6014</v>
      </c>
      <c r="N24763">
        <v>1131001</v>
      </c>
    </row>
    <row r="24764" spans="1:14">
      <c r="A24764">
        <v>24762</v>
      </c>
      <c r="B24764" s="1">
        <v>202110836865</v>
      </c>
      <c r="C24764" t="s">
        <v>36815</v>
      </c>
      <c r="D24764" t="s">
        <v>86954</v>
      </c>
      <c r="E24764" t="s">
        <v>115308</v>
      </c>
      <c r="F24764" t="s">
        <v>28</v>
      </c>
      <c r="G24764" t="s">
        <v>4860</v>
      </c>
      <c r="H24764" t="s">
        <v>8599</v>
      </c>
      <c r="I24764" t="s">
        <v>1162</v>
      </c>
      <c r="J24764">
        <v>2</v>
      </c>
      <c r="K24764" t="s">
        <v>197</v>
      </c>
      <c r="L24764" t="s">
        <v>726</v>
      </c>
      <c r="M24764" t="s">
        <v>18142</v>
      </c>
      <c r="N24764">
        <v>10190693</v>
      </c>
    </row>
    <row r="24765" spans="1:14">
      <c r="A24765">
        <v>24763</v>
      </c>
      <c r="B24765" s="1">
        <v>202110836900</v>
      </c>
      <c r="C24765" t="s">
        <v>36816</v>
      </c>
      <c r="D24765" t="s">
        <v>115309</v>
      </c>
      <c r="E24765" t="s">
        <v>115310</v>
      </c>
      <c r="F24765" t="s">
        <v>40</v>
      </c>
      <c r="G24765" t="s">
        <v>2678</v>
      </c>
      <c r="H24765" t="s">
        <v>11397</v>
      </c>
      <c r="I24765" t="s">
        <v>231</v>
      </c>
      <c r="J24765">
        <v>2</v>
      </c>
      <c r="K24765" t="s">
        <v>197</v>
      </c>
      <c r="L24765" t="s">
        <v>2678</v>
      </c>
      <c r="M24765" t="s">
        <v>22398</v>
      </c>
      <c r="N24765">
        <v>10190196</v>
      </c>
    </row>
    <row r="24766" spans="1:14">
      <c r="A24766">
        <v>24764</v>
      </c>
      <c r="B24766" s="1">
        <v>202110836906</v>
      </c>
      <c r="C24766" t="s">
        <v>36817</v>
      </c>
      <c r="D24766" t="s">
        <v>73093</v>
      </c>
      <c r="E24766" t="s">
        <v>11826</v>
      </c>
      <c r="F24766" t="s">
        <v>155</v>
      </c>
      <c r="G24766" t="s">
        <v>9597</v>
      </c>
      <c r="H24766" t="s">
        <v>10799</v>
      </c>
      <c r="I24766" t="s">
        <v>325</v>
      </c>
      <c r="J24766">
        <v>1</v>
      </c>
      <c r="K24766" t="s">
        <v>614</v>
      </c>
      <c r="L24766" t="s">
        <v>687</v>
      </c>
      <c r="M24766" t="s">
        <v>15756</v>
      </c>
      <c r="N24766">
        <v>10590045</v>
      </c>
    </row>
    <row r="24767" spans="1:14">
      <c r="A24767">
        <v>24765</v>
      </c>
      <c r="B24767" s="1">
        <v>202110836936</v>
      </c>
      <c r="C24767" t="s">
        <v>36818</v>
      </c>
      <c r="D24767" t="s">
        <v>100753</v>
      </c>
      <c r="E24767" t="s">
        <v>91927</v>
      </c>
      <c r="F24767" t="s">
        <v>28</v>
      </c>
      <c r="G24767" t="s">
        <v>2288</v>
      </c>
      <c r="H24767" t="s">
        <v>14186</v>
      </c>
      <c r="I24767" t="s">
        <v>36819</v>
      </c>
      <c r="J24767">
        <v>2</v>
      </c>
      <c r="K24767" t="s">
        <v>197</v>
      </c>
      <c r="L24767" t="s">
        <v>3200</v>
      </c>
      <c r="M24767" t="s">
        <v>23228</v>
      </c>
      <c r="N24767">
        <v>10190721</v>
      </c>
    </row>
    <row r="24768" spans="1:14">
      <c r="A24768">
        <v>24766</v>
      </c>
      <c r="B24768" s="1">
        <v>202110836946</v>
      </c>
      <c r="C24768" t="s">
        <v>23977</v>
      </c>
      <c r="D24768" t="s">
        <v>115311</v>
      </c>
      <c r="E24768" t="s">
        <v>115312</v>
      </c>
      <c r="F24768" t="s">
        <v>40</v>
      </c>
      <c r="G24768" t="s">
        <v>1170</v>
      </c>
      <c r="H24768" t="s">
        <v>10657</v>
      </c>
      <c r="I24768" t="s">
        <v>145</v>
      </c>
      <c r="J24768">
        <v>2</v>
      </c>
      <c r="K24768" t="s">
        <v>197</v>
      </c>
      <c r="L24768" t="s">
        <v>1170</v>
      </c>
      <c r="M24768" t="s">
        <v>24130</v>
      </c>
      <c r="N24768">
        <v>10190313</v>
      </c>
    </row>
    <row r="24769" spans="1:14">
      <c r="A24769">
        <v>24767</v>
      </c>
      <c r="B24769" s="1">
        <v>202110836987</v>
      </c>
      <c r="C24769" t="s">
        <v>36820</v>
      </c>
      <c r="D24769" t="s">
        <v>115313</v>
      </c>
      <c r="E24769" t="s">
        <v>101066</v>
      </c>
      <c r="F24769" t="s">
        <v>123</v>
      </c>
      <c r="G24769" t="s">
        <v>2151</v>
      </c>
      <c r="H24769" t="s">
        <v>3520</v>
      </c>
      <c r="I24769" t="s">
        <v>15</v>
      </c>
      <c r="J24769">
        <v>2</v>
      </c>
      <c r="K24769" t="s">
        <v>353</v>
      </c>
      <c r="L24769" t="s">
        <v>2671</v>
      </c>
      <c r="M24769" t="s">
        <v>35680</v>
      </c>
      <c r="N24769">
        <v>11090115</v>
      </c>
    </row>
    <row r="24770" spans="1:14">
      <c r="A24770">
        <v>24768</v>
      </c>
      <c r="B24770" s="1">
        <v>202110837018</v>
      </c>
      <c r="C24770" t="s">
        <v>36821</v>
      </c>
      <c r="D24770" t="s">
        <v>115314</v>
      </c>
      <c r="E24770" t="s">
        <v>115315</v>
      </c>
      <c r="F24770" t="s">
        <v>12</v>
      </c>
      <c r="G24770" t="s">
        <v>48</v>
      </c>
      <c r="H24770" t="s">
        <v>3539</v>
      </c>
      <c r="I24770" t="s">
        <v>1696</v>
      </c>
      <c r="J24770">
        <v>2</v>
      </c>
      <c r="K24770" t="s">
        <v>48</v>
      </c>
      <c r="L24770" t="s">
        <v>831</v>
      </c>
      <c r="M24770" t="s">
        <v>1017</v>
      </c>
      <c r="N24770">
        <v>11390177</v>
      </c>
    </row>
    <row r="24771" spans="1:14">
      <c r="A24771">
        <v>24769</v>
      </c>
      <c r="B24771" s="1">
        <v>202110837093</v>
      </c>
      <c r="C24771" t="s">
        <v>24727</v>
      </c>
      <c r="D24771" t="s">
        <v>93118</v>
      </c>
      <c r="E24771" t="s">
        <v>115316</v>
      </c>
      <c r="F24771" t="s">
        <v>123</v>
      </c>
      <c r="G24771" t="s">
        <v>1337</v>
      </c>
      <c r="H24771" t="s">
        <v>9539</v>
      </c>
      <c r="I24771" t="s">
        <v>540</v>
      </c>
      <c r="J24771">
        <v>1</v>
      </c>
      <c r="K24771" t="s">
        <v>353</v>
      </c>
      <c r="L24771" t="s">
        <v>3713</v>
      </c>
      <c r="M24771" t="s">
        <v>20403</v>
      </c>
      <c r="N24771">
        <v>1009013</v>
      </c>
    </row>
    <row r="24772" spans="1:14">
      <c r="A24772">
        <v>24770</v>
      </c>
      <c r="B24772" s="1">
        <v>202110837108</v>
      </c>
      <c r="C24772" t="s">
        <v>36822</v>
      </c>
      <c r="D24772" t="s">
        <v>115317</v>
      </c>
      <c r="E24772" t="s">
        <v>115318</v>
      </c>
      <c r="F24772" t="s">
        <v>123</v>
      </c>
      <c r="G24772" t="s">
        <v>447</v>
      </c>
      <c r="H24772" t="s">
        <v>16649</v>
      </c>
      <c r="I24772" t="s">
        <v>1696</v>
      </c>
      <c r="J24772">
        <v>2</v>
      </c>
      <c r="K24772" t="s">
        <v>245</v>
      </c>
      <c r="L24772" t="s">
        <v>2523</v>
      </c>
      <c r="M24772" t="s">
        <v>19673</v>
      </c>
      <c r="N24772">
        <v>1012085</v>
      </c>
    </row>
    <row r="24773" spans="1:14">
      <c r="A24773">
        <v>24771</v>
      </c>
      <c r="B24773" s="1">
        <v>202110837123</v>
      </c>
      <c r="C24773" t="s">
        <v>36823</v>
      </c>
      <c r="D24773" t="s">
        <v>115319</v>
      </c>
      <c r="E24773" t="s">
        <v>115320</v>
      </c>
      <c r="F24773" t="s">
        <v>52</v>
      </c>
      <c r="G24773" t="s">
        <v>53</v>
      </c>
      <c r="H24773" t="s">
        <v>10698</v>
      </c>
      <c r="I24773" t="s">
        <v>1436</v>
      </c>
      <c r="J24773">
        <v>2</v>
      </c>
      <c r="K24773" t="s">
        <v>215</v>
      </c>
      <c r="L24773" t="s">
        <v>3429</v>
      </c>
      <c r="M24773" t="s">
        <v>5196</v>
      </c>
      <c r="N24773">
        <v>10390181</v>
      </c>
    </row>
    <row r="24774" spans="1:14">
      <c r="A24774">
        <v>24772</v>
      </c>
      <c r="B24774" s="1">
        <v>202110837226</v>
      </c>
      <c r="C24774" t="s">
        <v>36824</v>
      </c>
      <c r="D24774" t="s">
        <v>115321</v>
      </c>
      <c r="E24774" t="s">
        <v>115322</v>
      </c>
      <c r="F24774" t="s">
        <v>28</v>
      </c>
      <c r="G24774" t="s">
        <v>56</v>
      </c>
      <c r="H24774" t="s">
        <v>5800</v>
      </c>
      <c r="I24774" t="s">
        <v>231</v>
      </c>
      <c r="J24774">
        <v>2</v>
      </c>
      <c r="K24774" t="s">
        <v>56</v>
      </c>
      <c r="L24774" t="s">
        <v>439</v>
      </c>
      <c r="M24774" t="s">
        <v>160</v>
      </c>
      <c r="N24774">
        <v>10290208</v>
      </c>
    </row>
    <row r="24775" spans="1:14">
      <c r="A24775">
        <v>24773</v>
      </c>
      <c r="B24775" s="1">
        <v>202110837378</v>
      </c>
      <c r="C24775" t="s">
        <v>36825</v>
      </c>
      <c r="D24775" t="s">
        <v>113349</v>
      </c>
      <c r="E24775" t="s">
        <v>115323</v>
      </c>
      <c r="F24775" t="s">
        <v>40</v>
      </c>
      <c r="G24775" t="s">
        <v>1170</v>
      </c>
      <c r="H24775" t="s">
        <v>6675</v>
      </c>
      <c r="I24775" t="s">
        <v>145</v>
      </c>
      <c r="J24775">
        <v>2</v>
      </c>
      <c r="K24775" t="s">
        <v>197</v>
      </c>
      <c r="L24775" t="s">
        <v>1170</v>
      </c>
      <c r="M24775" t="s">
        <v>11048</v>
      </c>
      <c r="N24775">
        <v>10190322</v>
      </c>
    </row>
    <row r="24776" spans="1:14">
      <c r="A24776">
        <v>24774</v>
      </c>
      <c r="B24776" s="1">
        <v>202110837513</v>
      </c>
      <c r="C24776" t="s">
        <v>36826</v>
      </c>
      <c r="D24776" t="s">
        <v>115324</v>
      </c>
      <c r="E24776" t="s">
        <v>115325</v>
      </c>
      <c r="F24776" t="s">
        <v>20</v>
      </c>
      <c r="G24776" t="s">
        <v>2091</v>
      </c>
      <c r="H24776" t="s">
        <v>16458</v>
      </c>
      <c r="I24776" t="s">
        <v>71</v>
      </c>
      <c r="J24776">
        <v>2</v>
      </c>
      <c r="K24776" t="s">
        <v>64</v>
      </c>
      <c r="L24776" t="s">
        <v>583</v>
      </c>
      <c r="M24776" t="s">
        <v>23433</v>
      </c>
      <c r="N24776">
        <v>10690051</v>
      </c>
    </row>
    <row r="24777" spans="1:14">
      <c r="A24777">
        <v>24775</v>
      </c>
      <c r="B24777" s="1">
        <v>202110837575</v>
      </c>
      <c r="C24777" t="s">
        <v>36827</v>
      </c>
      <c r="D24777" t="s">
        <v>96857</v>
      </c>
      <c r="E24777" t="s">
        <v>115326</v>
      </c>
      <c r="F24777" t="s">
        <v>201</v>
      </c>
      <c r="G24777" t="s">
        <v>240</v>
      </c>
      <c r="H24777" t="s">
        <v>6871</v>
      </c>
      <c r="I24777" t="s">
        <v>340</v>
      </c>
      <c r="J24777">
        <v>2</v>
      </c>
      <c r="K24777" t="s">
        <v>433</v>
      </c>
      <c r="L24777" t="s">
        <v>6155</v>
      </c>
      <c r="M24777" t="s">
        <v>32608</v>
      </c>
      <c r="N24777">
        <v>10890839</v>
      </c>
    </row>
    <row r="24778" spans="1:14">
      <c r="A24778">
        <v>24776</v>
      </c>
      <c r="B24778" s="1">
        <v>202110837590</v>
      </c>
      <c r="C24778" t="s">
        <v>36828</v>
      </c>
      <c r="D24778" t="s">
        <v>86320</v>
      </c>
      <c r="E24778" t="s">
        <v>115327</v>
      </c>
      <c r="F24778" t="s">
        <v>131</v>
      </c>
      <c r="G24778" t="s">
        <v>825</v>
      </c>
      <c r="H24778" t="s">
        <v>1767</v>
      </c>
      <c r="I24778" t="s">
        <v>1150</v>
      </c>
      <c r="J24778">
        <v>2</v>
      </c>
      <c r="K24778" t="s">
        <v>91</v>
      </c>
      <c r="L24778" t="s">
        <v>5971</v>
      </c>
      <c r="M24778" t="s">
        <v>36829</v>
      </c>
      <c r="N24778">
        <v>10890048</v>
      </c>
    </row>
    <row r="24779" spans="1:14">
      <c r="A24779">
        <v>24777</v>
      </c>
      <c r="B24779" s="1">
        <v>202110837636</v>
      </c>
      <c r="C24779" t="s">
        <v>36830</v>
      </c>
      <c r="D24779" t="s">
        <v>115328</v>
      </c>
      <c r="E24779" t="s">
        <v>115329</v>
      </c>
      <c r="F24779" t="s">
        <v>68</v>
      </c>
      <c r="G24779" t="s">
        <v>94</v>
      </c>
      <c r="H24779" t="s">
        <v>5268</v>
      </c>
      <c r="I24779" t="s">
        <v>325</v>
      </c>
      <c r="J24779">
        <v>2</v>
      </c>
      <c r="K24779" t="s">
        <v>353</v>
      </c>
      <c r="L24779" t="s">
        <v>354</v>
      </c>
      <c r="M24779" t="s">
        <v>10547</v>
      </c>
      <c r="N24779">
        <v>11190188</v>
      </c>
    </row>
    <row r="24780" spans="1:14">
      <c r="A24780">
        <v>24778</v>
      </c>
      <c r="B24780" s="1">
        <v>202110837806</v>
      </c>
      <c r="C24780" t="s">
        <v>36831</v>
      </c>
      <c r="D24780" t="s">
        <v>115330</v>
      </c>
      <c r="E24780" t="s">
        <v>115331</v>
      </c>
      <c r="F24780" t="s">
        <v>60</v>
      </c>
      <c r="G24780" t="s">
        <v>61</v>
      </c>
      <c r="H24780" t="s">
        <v>6637</v>
      </c>
      <c r="I24780" t="s">
        <v>325</v>
      </c>
      <c r="J24780">
        <v>2</v>
      </c>
      <c r="K24780" t="s">
        <v>614</v>
      </c>
      <c r="L24780" t="s">
        <v>624</v>
      </c>
      <c r="M24780" t="s">
        <v>36832</v>
      </c>
      <c r="N24780">
        <v>1064080</v>
      </c>
    </row>
    <row r="24781" spans="1:14">
      <c r="A24781">
        <v>24779</v>
      </c>
      <c r="B24781" s="1">
        <v>202110837820</v>
      </c>
      <c r="C24781" t="s">
        <v>36833</v>
      </c>
      <c r="D24781" t="s">
        <v>115332</v>
      </c>
      <c r="E24781" t="s">
        <v>115333</v>
      </c>
      <c r="F24781" t="s">
        <v>297</v>
      </c>
      <c r="G24781" t="s">
        <v>369</v>
      </c>
      <c r="H24781" t="s">
        <v>9628</v>
      </c>
      <c r="I24781" t="s">
        <v>387</v>
      </c>
      <c r="J24781">
        <v>2</v>
      </c>
      <c r="K24781" t="s">
        <v>326</v>
      </c>
      <c r="L24781" t="s">
        <v>799</v>
      </c>
      <c r="M24781" t="s">
        <v>17960</v>
      </c>
      <c r="N24781">
        <v>1007012</v>
      </c>
    </row>
    <row r="24782" spans="1:14">
      <c r="A24782">
        <v>24780</v>
      </c>
      <c r="B24782" s="1">
        <v>202110837881</v>
      </c>
      <c r="C24782" t="s">
        <v>36834</v>
      </c>
      <c r="D24782" t="s">
        <v>115334</v>
      </c>
      <c r="E24782" t="s">
        <v>115335</v>
      </c>
      <c r="F24782" t="s">
        <v>155</v>
      </c>
      <c r="G24782" t="s">
        <v>177</v>
      </c>
      <c r="H24782" t="s">
        <v>10236</v>
      </c>
      <c r="I24782" t="s">
        <v>231</v>
      </c>
      <c r="J24782">
        <v>1</v>
      </c>
      <c r="K24782" t="s">
        <v>179</v>
      </c>
      <c r="L24782" t="s">
        <v>180</v>
      </c>
      <c r="M24782" t="s">
        <v>181</v>
      </c>
      <c r="N24782">
        <v>10590372</v>
      </c>
    </row>
    <row r="24783" spans="1:14">
      <c r="A24783">
        <v>24781</v>
      </c>
      <c r="B24783" s="1">
        <v>202110837917</v>
      </c>
      <c r="C24783" t="s">
        <v>36835</v>
      </c>
      <c r="D24783" t="s">
        <v>113186</v>
      </c>
      <c r="E24783" t="s">
        <v>115336</v>
      </c>
      <c r="F24783" t="s">
        <v>40</v>
      </c>
      <c r="G24783" t="s">
        <v>1170</v>
      </c>
      <c r="H24783" t="s">
        <v>10657</v>
      </c>
      <c r="I24783" t="s">
        <v>31</v>
      </c>
      <c r="J24783">
        <v>2</v>
      </c>
      <c r="K24783" t="s">
        <v>197</v>
      </c>
      <c r="L24783" t="s">
        <v>1170</v>
      </c>
      <c r="M24783" t="s">
        <v>24130</v>
      </c>
      <c r="N24783">
        <v>10190313</v>
      </c>
    </row>
    <row r="24784" spans="1:14">
      <c r="A24784">
        <v>24782</v>
      </c>
      <c r="B24784" s="1">
        <v>202110837920</v>
      </c>
      <c r="C24784" t="s">
        <v>36836</v>
      </c>
      <c r="D24784" t="s">
        <v>78035</v>
      </c>
      <c r="E24784" t="s">
        <v>76041</v>
      </c>
      <c r="F24784" t="s">
        <v>123</v>
      </c>
      <c r="G24784" t="s">
        <v>447</v>
      </c>
      <c r="H24784" t="s">
        <v>6616</v>
      </c>
      <c r="I24784" t="s">
        <v>11742</v>
      </c>
      <c r="J24784">
        <v>2</v>
      </c>
      <c r="K24784" t="s">
        <v>91</v>
      </c>
      <c r="L24784" t="s">
        <v>415</v>
      </c>
      <c r="M24784" t="s">
        <v>36837</v>
      </c>
      <c r="N24784">
        <v>10990178</v>
      </c>
    </row>
    <row r="24785" spans="1:14">
      <c r="A24785">
        <v>24783</v>
      </c>
      <c r="B24785" s="1">
        <v>202110837972</v>
      </c>
      <c r="C24785" t="s">
        <v>36838</v>
      </c>
      <c r="D24785" t="s">
        <v>115337</v>
      </c>
      <c r="E24785" t="s">
        <v>115338</v>
      </c>
      <c r="F24785" t="s">
        <v>12</v>
      </c>
      <c r="G24785" t="s">
        <v>1108</v>
      </c>
      <c r="H24785" t="s">
        <v>3484</v>
      </c>
      <c r="I24785" t="s">
        <v>15</v>
      </c>
      <c r="J24785">
        <v>2</v>
      </c>
      <c r="K24785" t="s">
        <v>48</v>
      </c>
      <c r="L24785" t="s">
        <v>6515</v>
      </c>
      <c r="M24785" t="s">
        <v>16428</v>
      </c>
      <c r="N24785">
        <v>1125013</v>
      </c>
    </row>
    <row r="24786" spans="1:14">
      <c r="A24786">
        <v>24784</v>
      </c>
      <c r="B24786" s="1">
        <v>202110838113</v>
      </c>
      <c r="C24786" t="s">
        <v>36839</v>
      </c>
      <c r="D24786" t="s">
        <v>80505</v>
      </c>
      <c r="E24786" t="s">
        <v>73938</v>
      </c>
      <c r="F24786" t="s">
        <v>12</v>
      </c>
      <c r="G24786" t="s">
        <v>350</v>
      </c>
      <c r="H24786" t="s">
        <v>6724</v>
      </c>
      <c r="I24786" t="s">
        <v>31</v>
      </c>
      <c r="J24786">
        <v>2</v>
      </c>
      <c r="K24786" t="s">
        <v>16</v>
      </c>
      <c r="L24786" t="s">
        <v>721</v>
      </c>
      <c r="M24786" t="s">
        <v>15145</v>
      </c>
      <c r="N24786">
        <v>11390052</v>
      </c>
    </row>
    <row r="24787" spans="1:14">
      <c r="A24787">
        <v>24785</v>
      </c>
      <c r="B24787" s="1">
        <v>202110838162</v>
      </c>
      <c r="C24787" t="s">
        <v>36840</v>
      </c>
      <c r="D24787" t="s">
        <v>115339</v>
      </c>
      <c r="E24787" t="s">
        <v>87172</v>
      </c>
      <c r="F24787" t="s">
        <v>12</v>
      </c>
      <c r="G24787" t="s">
        <v>1047</v>
      </c>
      <c r="H24787" t="s">
        <v>1048</v>
      </c>
      <c r="I24787" t="s">
        <v>958</v>
      </c>
      <c r="J24787">
        <v>2</v>
      </c>
      <c r="K24787" t="s">
        <v>16</v>
      </c>
      <c r="L24787" t="s">
        <v>1047</v>
      </c>
      <c r="M24787" t="s">
        <v>1300</v>
      </c>
      <c r="N24787">
        <v>11390752</v>
      </c>
    </row>
    <row r="24788" spans="1:14">
      <c r="A24788">
        <v>24786</v>
      </c>
      <c r="B24788" s="1">
        <v>202110838182</v>
      </c>
      <c r="C24788" t="s">
        <v>36841</v>
      </c>
      <c r="D24788" t="s">
        <v>115340</v>
      </c>
      <c r="E24788" t="s">
        <v>115341</v>
      </c>
      <c r="F24788" t="s">
        <v>131</v>
      </c>
      <c r="G24788" t="s">
        <v>747</v>
      </c>
      <c r="H24788" t="s">
        <v>4777</v>
      </c>
      <c r="I24788" t="s">
        <v>1162</v>
      </c>
      <c r="J24788">
        <v>2</v>
      </c>
      <c r="K24788" t="s">
        <v>433</v>
      </c>
      <c r="L24788" t="s">
        <v>1490</v>
      </c>
      <c r="M24788" t="s">
        <v>6796</v>
      </c>
      <c r="N24788">
        <v>10890787</v>
      </c>
    </row>
    <row r="24789" spans="1:14">
      <c r="A24789">
        <v>24787</v>
      </c>
      <c r="B24789" s="1">
        <v>202110838267</v>
      </c>
      <c r="C24789" t="s">
        <v>36842</v>
      </c>
      <c r="D24789" t="s">
        <v>71565</v>
      </c>
      <c r="E24789" t="s">
        <v>115342</v>
      </c>
      <c r="F24789" t="s">
        <v>297</v>
      </c>
      <c r="G24789" t="s">
        <v>323</v>
      </c>
      <c r="H24789" t="s">
        <v>6762</v>
      </c>
      <c r="I24789" t="s">
        <v>231</v>
      </c>
      <c r="J24789">
        <v>2</v>
      </c>
      <c r="K24789" t="s">
        <v>326</v>
      </c>
      <c r="L24789" t="s">
        <v>323</v>
      </c>
      <c r="M24789" t="s">
        <v>36843</v>
      </c>
      <c r="N24789">
        <v>11290239</v>
      </c>
    </row>
    <row r="24790" spans="1:14">
      <c r="A24790">
        <v>24788</v>
      </c>
      <c r="B24790" s="1">
        <v>202110838332</v>
      </c>
      <c r="C24790" t="s">
        <v>36844</v>
      </c>
      <c r="D24790" t="s">
        <v>115343</v>
      </c>
      <c r="E24790" t="s">
        <v>115344</v>
      </c>
      <c r="F24790" t="s">
        <v>297</v>
      </c>
      <c r="G24790" t="s">
        <v>645</v>
      </c>
      <c r="H24790" t="s">
        <v>646</v>
      </c>
      <c r="I24790" t="s">
        <v>15</v>
      </c>
      <c r="J24790">
        <v>1</v>
      </c>
      <c r="K24790" t="s">
        <v>301</v>
      </c>
      <c r="L24790" t="s">
        <v>552</v>
      </c>
      <c r="M24790" t="s">
        <v>5227</v>
      </c>
      <c r="N24790">
        <v>1002027</v>
      </c>
    </row>
    <row r="24791" spans="1:14">
      <c r="A24791">
        <v>24789</v>
      </c>
      <c r="B24791" s="1">
        <v>202110838401</v>
      </c>
      <c r="C24791" t="s">
        <v>36845</v>
      </c>
      <c r="D24791" t="s">
        <v>115345</v>
      </c>
      <c r="E24791" t="s">
        <v>115346</v>
      </c>
      <c r="F24791" t="s">
        <v>40</v>
      </c>
      <c r="G24791" t="s">
        <v>197</v>
      </c>
      <c r="H24791" t="s">
        <v>3199</v>
      </c>
      <c r="I24791" t="s">
        <v>231</v>
      </c>
      <c r="J24791">
        <v>2</v>
      </c>
      <c r="K24791" t="s">
        <v>197</v>
      </c>
      <c r="L24791" t="s">
        <v>409</v>
      </c>
      <c r="M24791" t="s">
        <v>19835</v>
      </c>
      <c r="N24791">
        <v>10190674</v>
      </c>
    </row>
    <row r="24792" spans="1:14">
      <c r="A24792">
        <v>24790</v>
      </c>
      <c r="B24792" s="1">
        <v>202110838405</v>
      </c>
      <c r="C24792" t="s">
        <v>36846</v>
      </c>
      <c r="D24792" t="s">
        <v>115347</v>
      </c>
      <c r="E24792" t="s">
        <v>115348</v>
      </c>
      <c r="F24792" t="s">
        <v>87</v>
      </c>
      <c r="G24792" t="s">
        <v>1988</v>
      </c>
      <c r="H24792" t="s">
        <v>3708</v>
      </c>
      <c r="I24792" t="s">
        <v>15</v>
      </c>
      <c r="J24792">
        <v>2</v>
      </c>
      <c r="K24792" t="s">
        <v>91</v>
      </c>
      <c r="L24792" t="s">
        <v>415</v>
      </c>
      <c r="M24792" t="s">
        <v>18478</v>
      </c>
      <c r="N24792">
        <v>10990189</v>
      </c>
    </row>
    <row r="24793" spans="1:14">
      <c r="A24793">
        <v>24791</v>
      </c>
      <c r="B24793" s="1">
        <v>202110838414</v>
      </c>
      <c r="C24793" t="s">
        <v>36847</v>
      </c>
      <c r="D24793" t="s">
        <v>115349</v>
      </c>
      <c r="E24793" t="s">
        <v>115350</v>
      </c>
      <c r="F24793" t="s">
        <v>155</v>
      </c>
      <c r="G24793" t="s">
        <v>3754</v>
      </c>
      <c r="H24793" t="s">
        <v>11434</v>
      </c>
      <c r="I24793" t="s">
        <v>3085</v>
      </c>
      <c r="J24793">
        <v>2</v>
      </c>
      <c r="K24793" t="s">
        <v>64</v>
      </c>
      <c r="L24793" t="s">
        <v>2106</v>
      </c>
      <c r="M24793" t="s">
        <v>4279</v>
      </c>
      <c r="N24793">
        <v>1142005</v>
      </c>
    </row>
    <row r="24794" spans="1:14">
      <c r="A24794">
        <v>24792</v>
      </c>
      <c r="B24794" s="1">
        <v>202110838622</v>
      </c>
      <c r="C24794" t="s">
        <v>36848</v>
      </c>
      <c r="D24794" t="s">
        <v>115351</v>
      </c>
      <c r="E24794" t="s">
        <v>115352</v>
      </c>
      <c r="F24794" t="s">
        <v>68</v>
      </c>
      <c r="G24794" t="s">
        <v>740</v>
      </c>
      <c r="H24794" t="s">
        <v>3638</v>
      </c>
      <c r="I24794" t="s">
        <v>15</v>
      </c>
      <c r="J24794">
        <v>2</v>
      </c>
      <c r="K24794" t="s">
        <v>72</v>
      </c>
      <c r="L24794" t="s">
        <v>73</v>
      </c>
      <c r="M24794" t="s">
        <v>36849</v>
      </c>
      <c r="N24794">
        <v>1013088</v>
      </c>
    </row>
    <row r="24795" spans="1:14">
      <c r="A24795">
        <v>24793</v>
      </c>
      <c r="B24795" s="1">
        <v>202110838629</v>
      </c>
      <c r="C24795" t="s">
        <v>36850</v>
      </c>
      <c r="D24795" t="s">
        <v>115353</v>
      </c>
      <c r="E24795" t="s">
        <v>115354</v>
      </c>
      <c r="F24795" t="s">
        <v>123</v>
      </c>
      <c r="G24795" t="s">
        <v>1337</v>
      </c>
      <c r="H24795" t="s">
        <v>2962</v>
      </c>
      <c r="I24795" t="s">
        <v>15</v>
      </c>
      <c r="J24795">
        <v>2</v>
      </c>
      <c r="K24795" t="s">
        <v>353</v>
      </c>
      <c r="L24795" t="s">
        <v>760</v>
      </c>
      <c r="M24795" t="s">
        <v>36851</v>
      </c>
      <c r="N24795">
        <v>11190048</v>
      </c>
    </row>
    <row r="24796" spans="1:14">
      <c r="A24796">
        <v>24794</v>
      </c>
      <c r="B24796" s="1">
        <v>202110838732</v>
      </c>
      <c r="C24796" t="s">
        <v>36852</v>
      </c>
      <c r="D24796" t="s">
        <v>115355</v>
      </c>
      <c r="E24796" t="s">
        <v>115356</v>
      </c>
      <c r="F24796" t="s">
        <v>12</v>
      </c>
      <c r="G24796" t="s">
        <v>120</v>
      </c>
      <c r="H24796" t="s">
        <v>2514</v>
      </c>
      <c r="I24796" t="s">
        <v>15</v>
      </c>
      <c r="J24796">
        <v>1</v>
      </c>
      <c r="K24796" t="s">
        <v>48</v>
      </c>
      <c r="L24796" t="s">
        <v>1003</v>
      </c>
      <c r="M24796" t="s">
        <v>1004</v>
      </c>
      <c r="N24796">
        <v>11390152</v>
      </c>
    </row>
    <row r="24797" spans="1:14">
      <c r="A24797">
        <v>24795</v>
      </c>
      <c r="B24797" s="1">
        <v>202110838771</v>
      </c>
      <c r="C24797" t="s">
        <v>36853</v>
      </c>
      <c r="D24797" t="s">
        <v>115357</v>
      </c>
      <c r="E24797" t="s">
        <v>10084</v>
      </c>
      <c r="F24797" t="s">
        <v>68</v>
      </c>
      <c r="G24797" t="s">
        <v>6290</v>
      </c>
      <c r="H24797" t="s">
        <v>6291</v>
      </c>
      <c r="I24797" t="s">
        <v>145</v>
      </c>
      <c r="J24797">
        <v>2</v>
      </c>
      <c r="K24797" t="s">
        <v>353</v>
      </c>
      <c r="L24797" t="s">
        <v>6292</v>
      </c>
      <c r="M24797" t="s">
        <v>18200</v>
      </c>
      <c r="N24797">
        <v>11190069</v>
      </c>
    </row>
    <row r="24798" spans="1:14">
      <c r="A24798">
        <v>24796</v>
      </c>
      <c r="B24798" s="1">
        <v>202110838834</v>
      </c>
      <c r="C24798" t="s">
        <v>36854</v>
      </c>
      <c r="D24798" t="s">
        <v>115358</v>
      </c>
      <c r="E24798" t="s">
        <v>115359</v>
      </c>
      <c r="F24798" t="s">
        <v>123</v>
      </c>
      <c r="G24798" t="s">
        <v>1235</v>
      </c>
      <c r="H24798" t="s">
        <v>6093</v>
      </c>
      <c r="I24798" t="s">
        <v>15</v>
      </c>
      <c r="J24798">
        <v>2</v>
      </c>
      <c r="K24798" t="s">
        <v>127</v>
      </c>
      <c r="L24798" t="s">
        <v>620</v>
      </c>
      <c r="M24798" t="s">
        <v>621</v>
      </c>
      <c r="N24798">
        <v>11090588</v>
      </c>
    </row>
    <row r="24799" spans="1:14">
      <c r="A24799">
        <v>24797</v>
      </c>
      <c r="B24799" s="1">
        <v>202110838997</v>
      </c>
      <c r="C24799" t="s">
        <v>36855</v>
      </c>
      <c r="D24799" t="s">
        <v>115360</v>
      </c>
      <c r="E24799" t="s">
        <v>115361</v>
      </c>
      <c r="F24799" t="s">
        <v>60</v>
      </c>
      <c r="G24799" t="s">
        <v>61</v>
      </c>
      <c r="H24799" t="s">
        <v>6637</v>
      </c>
      <c r="I24799" t="s">
        <v>319</v>
      </c>
      <c r="J24799">
        <v>2</v>
      </c>
      <c r="K24799" t="s">
        <v>614</v>
      </c>
      <c r="L24799" t="s">
        <v>840</v>
      </c>
      <c r="M24799" t="s">
        <v>5434</v>
      </c>
      <c r="N24799">
        <v>10490305</v>
      </c>
    </row>
    <row r="24800" spans="1:14">
      <c r="A24800">
        <v>24798</v>
      </c>
      <c r="B24800" s="1">
        <v>202110839043</v>
      </c>
      <c r="C24800" t="s">
        <v>36856</v>
      </c>
      <c r="D24800" t="s">
        <v>115362</v>
      </c>
      <c r="E24800" t="s">
        <v>115363</v>
      </c>
      <c r="F24800" t="s">
        <v>12</v>
      </c>
      <c r="G24800" t="s">
        <v>390</v>
      </c>
      <c r="H24800" t="s">
        <v>1308</v>
      </c>
      <c r="I24800" t="s">
        <v>340</v>
      </c>
      <c r="J24800">
        <v>2</v>
      </c>
      <c r="K24800" t="s">
        <v>16</v>
      </c>
      <c r="L24800" t="s">
        <v>910</v>
      </c>
      <c r="M24800" t="s">
        <v>7614</v>
      </c>
      <c r="N24800">
        <v>1015005</v>
      </c>
    </row>
    <row r="24801" spans="1:14">
      <c r="A24801">
        <v>24799</v>
      </c>
      <c r="B24801" s="1">
        <v>202110839067</v>
      </c>
      <c r="C24801" t="s">
        <v>36857</v>
      </c>
      <c r="D24801" t="s">
        <v>115364</v>
      </c>
      <c r="E24801" t="s">
        <v>85623</v>
      </c>
      <c r="F24801" t="s">
        <v>297</v>
      </c>
      <c r="G24801" t="s">
        <v>2708</v>
      </c>
      <c r="H24801" t="s">
        <v>2709</v>
      </c>
      <c r="I24801" t="s">
        <v>15</v>
      </c>
      <c r="J24801">
        <v>2</v>
      </c>
      <c r="K24801" t="s">
        <v>301</v>
      </c>
      <c r="L24801" t="s">
        <v>2710</v>
      </c>
      <c r="M24801" t="s">
        <v>2711</v>
      </c>
      <c r="N24801">
        <v>11290730</v>
      </c>
    </row>
    <row r="24802" spans="1:14">
      <c r="A24802">
        <v>24800</v>
      </c>
      <c r="B24802" s="1">
        <v>202110839074</v>
      </c>
      <c r="C24802" t="s">
        <v>36858</v>
      </c>
      <c r="D24802" t="s">
        <v>102876</v>
      </c>
      <c r="E24802" t="s">
        <v>91617</v>
      </c>
      <c r="F24802" t="s">
        <v>12</v>
      </c>
      <c r="G24802" t="s">
        <v>220</v>
      </c>
      <c r="H24802" t="s">
        <v>1314</v>
      </c>
      <c r="I24802" t="s">
        <v>958</v>
      </c>
      <c r="J24802">
        <v>1</v>
      </c>
      <c r="K24802" t="s">
        <v>16</v>
      </c>
      <c r="L24802" t="s">
        <v>220</v>
      </c>
      <c r="M24802" t="s">
        <v>1394</v>
      </c>
      <c r="N24802">
        <v>11390480</v>
      </c>
    </row>
    <row r="24803" spans="1:14">
      <c r="A24803">
        <v>24801</v>
      </c>
      <c r="B24803" s="1">
        <v>202110839077</v>
      </c>
      <c r="C24803" t="s">
        <v>36859</v>
      </c>
      <c r="D24803" t="s">
        <v>115365</v>
      </c>
      <c r="E24803" t="s">
        <v>115366</v>
      </c>
      <c r="F24803" t="s">
        <v>155</v>
      </c>
      <c r="G24803" t="s">
        <v>64</v>
      </c>
      <c r="H24803" t="s">
        <v>12470</v>
      </c>
      <c r="I24803" t="s">
        <v>3085</v>
      </c>
      <c r="J24803">
        <v>4</v>
      </c>
      <c r="K24803" t="s">
        <v>64</v>
      </c>
      <c r="L24803" t="s">
        <v>10167</v>
      </c>
      <c r="M24803" t="s">
        <v>17687</v>
      </c>
      <c r="N24803">
        <v>10590826</v>
      </c>
    </row>
    <row r="24804" spans="1:14">
      <c r="A24804">
        <v>24802</v>
      </c>
      <c r="B24804" s="1">
        <v>202110839156</v>
      </c>
      <c r="C24804" t="s">
        <v>36860</v>
      </c>
      <c r="D24804" t="s">
        <v>115367</v>
      </c>
      <c r="E24804" t="s">
        <v>115368</v>
      </c>
      <c r="F24804" t="s">
        <v>20</v>
      </c>
      <c r="G24804" t="s">
        <v>3841</v>
      </c>
      <c r="H24804" t="s">
        <v>8208</v>
      </c>
      <c r="I24804" t="s">
        <v>443</v>
      </c>
      <c r="J24804">
        <v>2</v>
      </c>
      <c r="K24804" t="s">
        <v>64</v>
      </c>
      <c r="L24804" t="s">
        <v>1187</v>
      </c>
      <c r="M24804" t="s">
        <v>1188</v>
      </c>
      <c r="N24804">
        <v>10590926</v>
      </c>
    </row>
    <row r="24805" spans="1:14">
      <c r="A24805">
        <v>24803</v>
      </c>
      <c r="B24805" s="1">
        <v>202110839163</v>
      </c>
      <c r="C24805" t="s">
        <v>36861</v>
      </c>
      <c r="D24805" t="s">
        <v>115369</v>
      </c>
      <c r="E24805" t="s">
        <v>115370</v>
      </c>
      <c r="F24805" t="s">
        <v>68</v>
      </c>
      <c r="G24805" t="s">
        <v>1997</v>
      </c>
      <c r="H24805" t="s">
        <v>5062</v>
      </c>
      <c r="I24805" t="s">
        <v>15</v>
      </c>
      <c r="J24805">
        <v>1</v>
      </c>
      <c r="K24805" t="s">
        <v>353</v>
      </c>
      <c r="L24805" t="s">
        <v>760</v>
      </c>
      <c r="M24805" t="s">
        <v>762</v>
      </c>
      <c r="N24805">
        <v>11190050</v>
      </c>
    </row>
    <row r="24806" spans="1:14">
      <c r="A24806">
        <v>24804</v>
      </c>
      <c r="B24806" s="1">
        <v>202110839273</v>
      </c>
      <c r="C24806" t="s">
        <v>36862</v>
      </c>
      <c r="D24806" t="s">
        <v>115371</v>
      </c>
      <c r="E24806" t="s">
        <v>99710</v>
      </c>
      <c r="F24806" t="s">
        <v>297</v>
      </c>
      <c r="G24806" t="s">
        <v>645</v>
      </c>
      <c r="H24806" t="s">
        <v>1971</v>
      </c>
      <c r="I24806" t="s">
        <v>15</v>
      </c>
      <c r="J24806">
        <v>2</v>
      </c>
      <c r="K24806" t="s">
        <v>301</v>
      </c>
      <c r="L24806" t="s">
        <v>645</v>
      </c>
      <c r="M24806" t="s">
        <v>15377</v>
      </c>
      <c r="N24806">
        <v>11290038</v>
      </c>
    </row>
    <row r="24807" spans="1:14">
      <c r="A24807">
        <v>24805</v>
      </c>
      <c r="B24807" s="1">
        <v>202110839488</v>
      </c>
      <c r="C24807" t="s">
        <v>36863</v>
      </c>
      <c r="D24807" t="s">
        <v>115372</v>
      </c>
      <c r="E24807" t="s">
        <v>115373</v>
      </c>
      <c r="F24807" t="s">
        <v>155</v>
      </c>
      <c r="G24807" t="s">
        <v>3754</v>
      </c>
      <c r="H24807" t="s">
        <v>10157</v>
      </c>
      <c r="I24807" t="s">
        <v>7320</v>
      </c>
      <c r="J24807">
        <v>2</v>
      </c>
      <c r="K24807" t="s">
        <v>179</v>
      </c>
      <c r="L24807" t="s">
        <v>3802</v>
      </c>
      <c r="M24807" t="s">
        <v>14412</v>
      </c>
      <c r="N24807">
        <v>1080028</v>
      </c>
    </row>
    <row r="24808" spans="1:14">
      <c r="A24808">
        <v>24806</v>
      </c>
      <c r="B24808" s="1">
        <v>202110839552</v>
      </c>
      <c r="C24808" t="s">
        <v>36864</v>
      </c>
      <c r="D24808" t="s">
        <v>115374</v>
      </c>
      <c r="E24808" t="s">
        <v>73087</v>
      </c>
      <c r="F24808" t="s">
        <v>12</v>
      </c>
      <c r="G24808" t="s">
        <v>143</v>
      </c>
      <c r="H24808" t="s">
        <v>144</v>
      </c>
      <c r="I24808" t="s">
        <v>15</v>
      </c>
      <c r="J24808">
        <v>2</v>
      </c>
      <c r="K24808" t="s">
        <v>16</v>
      </c>
      <c r="L24808" t="s">
        <v>143</v>
      </c>
      <c r="M24808" t="s">
        <v>5117</v>
      </c>
      <c r="N24808">
        <v>11390745</v>
      </c>
    </row>
    <row r="24809" spans="1:14">
      <c r="A24809">
        <v>24807</v>
      </c>
      <c r="B24809" s="1">
        <v>202110839564</v>
      </c>
      <c r="C24809" t="s">
        <v>36865</v>
      </c>
      <c r="D24809" t="s">
        <v>115375</v>
      </c>
      <c r="E24809" t="s">
        <v>115255</v>
      </c>
      <c r="F24809" t="s">
        <v>297</v>
      </c>
      <c r="G24809" t="s">
        <v>645</v>
      </c>
      <c r="H24809" t="s">
        <v>1971</v>
      </c>
      <c r="I24809" t="s">
        <v>15</v>
      </c>
      <c r="J24809">
        <v>2</v>
      </c>
      <c r="K24809" t="s">
        <v>301</v>
      </c>
      <c r="L24809" t="s">
        <v>552</v>
      </c>
      <c r="M24809" t="s">
        <v>14229</v>
      </c>
      <c r="N24809">
        <v>1002023</v>
      </c>
    </row>
    <row r="24810" spans="1:14">
      <c r="A24810">
        <v>24808</v>
      </c>
      <c r="B24810" s="1">
        <v>202110839578</v>
      </c>
      <c r="C24810" t="s">
        <v>36866</v>
      </c>
      <c r="D24810" t="s">
        <v>115376</v>
      </c>
      <c r="E24810" t="s">
        <v>76089</v>
      </c>
      <c r="F24810" t="s">
        <v>12</v>
      </c>
      <c r="G24810" t="s">
        <v>16</v>
      </c>
      <c r="H24810" t="s">
        <v>10925</v>
      </c>
      <c r="I24810" t="s">
        <v>145</v>
      </c>
      <c r="J24810">
        <v>2</v>
      </c>
      <c r="K24810" t="s">
        <v>16</v>
      </c>
      <c r="L24810" t="s">
        <v>390</v>
      </c>
      <c r="M24810" t="s">
        <v>3871</v>
      </c>
      <c r="N24810">
        <v>11390484</v>
      </c>
    </row>
    <row r="24811" spans="1:14">
      <c r="A24811">
        <v>24809</v>
      </c>
      <c r="B24811" s="1">
        <v>202110839767</v>
      </c>
      <c r="C24811" t="s">
        <v>36867</v>
      </c>
      <c r="D24811" t="s">
        <v>10324</v>
      </c>
      <c r="E24811" t="s">
        <v>115377</v>
      </c>
      <c r="F24811" t="s">
        <v>155</v>
      </c>
      <c r="G24811" t="s">
        <v>455</v>
      </c>
      <c r="H24811" t="s">
        <v>949</v>
      </c>
      <c r="I24811" t="s">
        <v>15</v>
      </c>
      <c r="J24811">
        <v>2</v>
      </c>
      <c r="K24811" t="s">
        <v>64</v>
      </c>
      <c r="L24811" t="s">
        <v>65</v>
      </c>
      <c r="M24811" t="s">
        <v>388</v>
      </c>
      <c r="N24811">
        <v>10590623</v>
      </c>
    </row>
    <row r="24812" spans="1:14">
      <c r="A24812">
        <v>24810</v>
      </c>
      <c r="B24812" s="1">
        <v>202110839784</v>
      </c>
      <c r="C24812" t="s">
        <v>36868</v>
      </c>
      <c r="D24812" t="s">
        <v>111953</v>
      </c>
      <c r="E24812" t="s">
        <v>115378</v>
      </c>
      <c r="F24812" t="s">
        <v>60</v>
      </c>
      <c r="G24812" t="s">
        <v>3338</v>
      </c>
      <c r="H24812" t="s">
        <v>9723</v>
      </c>
      <c r="I24812" t="s">
        <v>325</v>
      </c>
      <c r="J24812">
        <v>2</v>
      </c>
      <c r="K24812" t="s">
        <v>102</v>
      </c>
      <c r="L24812" t="s">
        <v>1385</v>
      </c>
      <c r="M24812" t="s">
        <v>15632</v>
      </c>
      <c r="N24812">
        <v>10491171</v>
      </c>
    </row>
    <row r="24813" spans="1:14">
      <c r="A24813">
        <v>24811</v>
      </c>
      <c r="B24813" s="1">
        <v>202110839786</v>
      </c>
      <c r="C24813" t="s">
        <v>36869</v>
      </c>
      <c r="D24813" t="s">
        <v>115379</v>
      </c>
      <c r="E24813" t="s">
        <v>115380</v>
      </c>
      <c r="F24813" t="s">
        <v>60</v>
      </c>
      <c r="G24813" t="s">
        <v>436</v>
      </c>
      <c r="H24813" t="s">
        <v>3794</v>
      </c>
      <c r="I24813" t="s">
        <v>2259</v>
      </c>
      <c r="J24813">
        <v>2</v>
      </c>
      <c r="K24813" t="s">
        <v>151</v>
      </c>
      <c r="L24813" t="s">
        <v>2591</v>
      </c>
      <c r="M24813" t="s">
        <v>4480</v>
      </c>
      <c r="N24813">
        <v>10491259</v>
      </c>
    </row>
    <row r="24814" spans="1:14">
      <c r="A24814">
        <v>24812</v>
      </c>
      <c r="B24814" s="1">
        <v>202110839796</v>
      </c>
      <c r="C24814" t="s">
        <v>36870</v>
      </c>
      <c r="D24814" t="s">
        <v>115381</v>
      </c>
      <c r="E24814" t="s">
        <v>115382</v>
      </c>
      <c r="F24814" t="s">
        <v>297</v>
      </c>
      <c r="G24814" t="s">
        <v>344</v>
      </c>
      <c r="H24814" t="s">
        <v>7940</v>
      </c>
      <c r="I24814" t="s">
        <v>231</v>
      </c>
      <c r="J24814">
        <v>2</v>
      </c>
      <c r="K24814" t="s">
        <v>301</v>
      </c>
      <c r="L24814" t="s">
        <v>482</v>
      </c>
      <c r="M24814" t="s">
        <v>504</v>
      </c>
      <c r="N24814">
        <v>11290021</v>
      </c>
    </row>
    <row r="24815" spans="1:14">
      <c r="A24815">
        <v>24813</v>
      </c>
      <c r="B24815" s="1">
        <v>202110839804</v>
      </c>
      <c r="C24815" t="s">
        <v>36871</v>
      </c>
      <c r="D24815" t="s">
        <v>115383</v>
      </c>
      <c r="E24815" t="s">
        <v>115384</v>
      </c>
      <c r="F24815" t="s">
        <v>123</v>
      </c>
      <c r="G24815" t="s">
        <v>1233</v>
      </c>
      <c r="H24815" t="s">
        <v>2866</v>
      </c>
      <c r="I24815" t="s">
        <v>15</v>
      </c>
      <c r="J24815">
        <v>2</v>
      </c>
      <c r="K24815" t="s">
        <v>127</v>
      </c>
      <c r="L24815" t="s">
        <v>336</v>
      </c>
      <c r="M24815" t="s">
        <v>7162</v>
      </c>
      <c r="N24815">
        <v>11090326</v>
      </c>
    </row>
    <row r="24816" spans="1:14">
      <c r="A24816">
        <v>24814</v>
      </c>
      <c r="B24816" s="1">
        <v>202110839842</v>
      </c>
      <c r="C24816" t="s">
        <v>36872</v>
      </c>
      <c r="D24816" t="s">
        <v>79007</v>
      </c>
      <c r="E24816" t="s">
        <v>115385</v>
      </c>
      <c r="F24816" t="s">
        <v>201</v>
      </c>
      <c r="G24816" t="s">
        <v>2062</v>
      </c>
      <c r="H24816" t="s">
        <v>2460</v>
      </c>
      <c r="I24816" t="s">
        <v>145</v>
      </c>
      <c r="J24816">
        <v>2</v>
      </c>
      <c r="K24816" t="s">
        <v>522</v>
      </c>
      <c r="L24816" t="s">
        <v>2064</v>
      </c>
      <c r="M24816" t="s">
        <v>14435</v>
      </c>
      <c r="N24816">
        <v>1131010</v>
      </c>
    </row>
    <row r="24817" spans="1:14">
      <c r="A24817">
        <v>24815</v>
      </c>
      <c r="B24817" s="1">
        <v>202110839847</v>
      </c>
      <c r="C24817" t="s">
        <v>36873</v>
      </c>
      <c r="D24817" t="s">
        <v>98175</v>
      </c>
      <c r="E24817" t="s">
        <v>71575</v>
      </c>
      <c r="F24817" t="s">
        <v>155</v>
      </c>
      <c r="G24817" t="s">
        <v>455</v>
      </c>
      <c r="H24817" t="s">
        <v>949</v>
      </c>
      <c r="I24817" t="s">
        <v>15</v>
      </c>
      <c r="J24817">
        <v>2</v>
      </c>
      <c r="K24817" t="s">
        <v>64</v>
      </c>
      <c r="L24817" t="s">
        <v>455</v>
      </c>
      <c r="M24817" t="s">
        <v>31944</v>
      </c>
      <c r="N24817">
        <v>10590857</v>
      </c>
    </row>
    <row r="24818" spans="1:14">
      <c r="A24818">
        <v>24816</v>
      </c>
      <c r="B24818" s="1">
        <v>202110839894</v>
      </c>
      <c r="C24818" t="s">
        <v>36874</v>
      </c>
      <c r="D24818" t="s">
        <v>115386</v>
      </c>
      <c r="E24818" t="s">
        <v>115387</v>
      </c>
      <c r="F24818" t="s">
        <v>52</v>
      </c>
      <c r="G24818" t="s">
        <v>78</v>
      </c>
      <c r="H24818" t="s">
        <v>10133</v>
      </c>
      <c r="I24818" t="s">
        <v>8901</v>
      </c>
      <c r="J24818">
        <v>2</v>
      </c>
      <c r="K24818" t="s">
        <v>151</v>
      </c>
      <c r="L24818" t="s">
        <v>2265</v>
      </c>
      <c r="M24818" t="s">
        <v>36875</v>
      </c>
      <c r="N24818">
        <v>10390712</v>
      </c>
    </row>
    <row r="24819" spans="1:14">
      <c r="A24819">
        <v>24817</v>
      </c>
      <c r="B24819" s="1">
        <v>202110839911</v>
      </c>
      <c r="C24819" t="s">
        <v>36876</v>
      </c>
      <c r="D24819" t="s">
        <v>115388</v>
      </c>
      <c r="E24819" t="s">
        <v>115389</v>
      </c>
      <c r="F24819" t="s">
        <v>297</v>
      </c>
      <c r="G24819" t="s">
        <v>599</v>
      </c>
      <c r="H24819" t="s">
        <v>600</v>
      </c>
      <c r="I24819" t="s">
        <v>1150</v>
      </c>
      <c r="J24819">
        <v>2</v>
      </c>
      <c r="K24819" t="s">
        <v>301</v>
      </c>
      <c r="L24819" t="s">
        <v>552</v>
      </c>
      <c r="M24819" t="s">
        <v>3053</v>
      </c>
      <c r="N24819">
        <v>1002031</v>
      </c>
    </row>
    <row r="24820" spans="1:14">
      <c r="A24820">
        <v>24818</v>
      </c>
      <c r="B24820" s="1">
        <v>202110839997</v>
      </c>
      <c r="C24820" t="s">
        <v>31316</v>
      </c>
      <c r="D24820" t="s">
        <v>26301</v>
      </c>
      <c r="E24820" t="s">
        <v>115390</v>
      </c>
      <c r="F24820" t="s">
        <v>68</v>
      </c>
      <c r="G24820" t="s">
        <v>94</v>
      </c>
      <c r="H24820" t="s">
        <v>7325</v>
      </c>
      <c r="I24820" t="s">
        <v>15</v>
      </c>
      <c r="J24820">
        <v>2</v>
      </c>
      <c r="K24820" t="s">
        <v>72</v>
      </c>
      <c r="L24820" t="s">
        <v>73</v>
      </c>
      <c r="M24820" t="s">
        <v>12269</v>
      </c>
      <c r="N24820">
        <v>1013034</v>
      </c>
    </row>
    <row r="24821" spans="1:14">
      <c r="A24821">
        <v>24819</v>
      </c>
      <c r="B24821" s="1">
        <v>202110839998</v>
      </c>
      <c r="C24821" t="s">
        <v>36877</v>
      </c>
      <c r="D24821" t="s">
        <v>115391</v>
      </c>
      <c r="E24821" t="s">
        <v>115392</v>
      </c>
      <c r="F24821" t="s">
        <v>52</v>
      </c>
      <c r="G24821" t="s">
        <v>273</v>
      </c>
      <c r="H24821" t="s">
        <v>7016</v>
      </c>
      <c r="I24821" t="s">
        <v>945</v>
      </c>
      <c r="J24821">
        <v>2</v>
      </c>
      <c r="K24821" t="s">
        <v>78</v>
      </c>
      <c r="L24821" t="s">
        <v>79</v>
      </c>
      <c r="M24821" t="s">
        <v>24199</v>
      </c>
      <c r="N24821">
        <v>1086210</v>
      </c>
    </row>
    <row r="24822" spans="1:14">
      <c r="A24822">
        <v>24820</v>
      </c>
      <c r="B24822" s="1">
        <v>202110840073</v>
      </c>
      <c r="C24822" t="s">
        <v>36878</v>
      </c>
      <c r="D24822" t="s">
        <v>115393</v>
      </c>
      <c r="E24822" t="s">
        <v>115394</v>
      </c>
      <c r="F24822" t="s">
        <v>52</v>
      </c>
      <c r="G24822" t="s">
        <v>53</v>
      </c>
      <c r="H24822" t="s">
        <v>2387</v>
      </c>
      <c r="I24822" t="s">
        <v>325</v>
      </c>
      <c r="J24822">
        <v>2</v>
      </c>
      <c r="K24822" t="s">
        <v>56</v>
      </c>
      <c r="L24822" t="s">
        <v>57</v>
      </c>
      <c r="M24822" t="s">
        <v>6659</v>
      </c>
      <c r="N24822">
        <v>10290417</v>
      </c>
    </row>
    <row r="24823" spans="1:14">
      <c r="A24823">
        <v>24821</v>
      </c>
      <c r="B24823" s="1">
        <v>202110840079</v>
      </c>
      <c r="C24823" t="s">
        <v>36879</v>
      </c>
      <c r="D24823" t="s">
        <v>115395</v>
      </c>
      <c r="E24823" t="s">
        <v>115396</v>
      </c>
      <c r="F24823" t="s">
        <v>52</v>
      </c>
      <c r="G24823" t="s">
        <v>234</v>
      </c>
      <c r="H24823" t="s">
        <v>5607</v>
      </c>
      <c r="I24823" t="s">
        <v>23828</v>
      </c>
      <c r="J24823">
        <v>1</v>
      </c>
      <c r="K24823" t="s">
        <v>78</v>
      </c>
      <c r="L24823" t="s">
        <v>79</v>
      </c>
      <c r="M24823" t="s">
        <v>19567</v>
      </c>
      <c r="N24823">
        <v>1086135</v>
      </c>
    </row>
    <row r="24824" spans="1:14">
      <c r="A24824">
        <v>24822</v>
      </c>
      <c r="B24824" s="1">
        <v>202110840226</v>
      </c>
      <c r="C24824" t="s">
        <v>36880</v>
      </c>
      <c r="D24824" t="s">
        <v>115397</v>
      </c>
      <c r="E24824" t="s">
        <v>115398</v>
      </c>
      <c r="F24824" t="s">
        <v>201</v>
      </c>
      <c r="G24824" t="s">
        <v>1575</v>
      </c>
      <c r="H24824" t="s">
        <v>16625</v>
      </c>
      <c r="I24824" t="s">
        <v>1150</v>
      </c>
      <c r="J24824">
        <v>2</v>
      </c>
      <c r="K24824" t="s">
        <v>240</v>
      </c>
      <c r="L24824" t="s">
        <v>5090</v>
      </c>
      <c r="M24824" t="s">
        <v>5091</v>
      </c>
      <c r="N24824">
        <v>1028038</v>
      </c>
    </row>
    <row r="24825" spans="1:14">
      <c r="A24825">
        <v>24823</v>
      </c>
      <c r="B24825" s="1">
        <v>202110840234</v>
      </c>
      <c r="C24825" t="s">
        <v>36881</v>
      </c>
      <c r="D24825" t="s">
        <v>115399</v>
      </c>
      <c r="E24825" t="s">
        <v>115400</v>
      </c>
      <c r="F24825" t="s">
        <v>52</v>
      </c>
      <c r="G24825" t="s">
        <v>215</v>
      </c>
      <c r="H24825" t="s">
        <v>7853</v>
      </c>
      <c r="I24825" t="s">
        <v>145</v>
      </c>
      <c r="J24825">
        <v>2</v>
      </c>
      <c r="K24825" t="s">
        <v>215</v>
      </c>
      <c r="L24825" t="s">
        <v>3810</v>
      </c>
      <c r="M24825" t="s">
        <v>4398</v>
      </c>
      <c r="N24825">
        <v>10390381</v>
      </c>
    </row>
    <row r="24826" spans="1:14">
      <c r="A24826">
        <v>24824</v>
      </c>
      <c r="B24826" s="1">
        <v>202110840268</v>
      </c>
      <c r="C24826" t="s">
        <v>36882</v>
      </c>
      <c r="D24826" t="s">
        <v>115401</v>
      </c>
      <c r="E24826" t="s">
        <v>115402</v>
      </c>
      <c r="F24826" t="s">
        <v>155</v>
      </c>
      <c r="G24826" t="s">
        <v>3754</v>
      </c>
      <c r="H24826" t="s">
        <v>11434</v>
      </c>
      <c r="I24826" t="s">
        <v>387</v>
      </c>
      <c r="J24826">
        <v>2</v>
      </c>
      <c r="K24826" t="s">
        <v>64</v>
      </c>
      <c r="L24826" t="s">
        <v>8442</v>
      </c>
      <c r="M24826" t="s">
        <v>2478</v>
      </c>
      <c r="N24826">
        <v>10590851</v>
      </c>
    </row>
    <row r="24827" spans="1:14">
      <c r="A24827">
        <v>24825</v>
      </c>
      <c r="B24827" s="1">
        <v>202110840293</v>
      </c>
      <c r="C24827" t="s">
        <v>36883</v>
      </c>
      <c r="D24827" t="s">
        <v>115403</v>
      </c>
      <c r="E24827" t="s">
        <v>115404</v>
      </c>
      <c r="F24827" t="s">
        <v>123</v>
      </c>
      <c r="G24827" t="s">
        <v>2095</v>
      </c>
      <c r="H24827" t="s">
        <v>17158</v>
      </c>
      <c r="I24827" t="s">
        <v>1150</v>
      </c>
      <c r="J24827">
        <v>2</v>
      </c>
      <c r="K24827" t="s">
        <v>245</v>
      </c>
      <c r="L24827" t="s">
        <v>1398</v>
      </c>
      <c r="M24827" t="s">
        <v>36884</v>
      </c>
      <c r="N24827">
        <v>10990058</v>
      </c>
    </row>
    <row r="24828" spans="1:14">
      <c r="A24828">
        <v>24826</v>
      </c>
      <c r="B24828" s="1">
        <v>202110840348</v>
      </c>
      <c r="C24828" t="s">
        <v>36885</v>
      </c>
      <c r="D24828" t="s">
        <v>99108</v>
      </c>
      <c r="E24828" t="s">
        <v>115405</v>
      </c>
      <c r="F24828" t="s">
        <v>123</v>
      </c>
      <c r="G24828" t="s">
        <v>2280</v>
      </c>
      <c r="H24828" t="s">
        <v>15324</v>
      </c>
      <c r="I24828" t="s">
        <v>3962</v>
      </c>
      <c r="J24828">
        <v>2</v>
      </c>
      <c r="K24828" t="s">
        <v>353</v>
      </c>
      <c r="L24828" t="s">
        <v>1358</v>
      </c>
      <c r="M24828" t="s">
        <v>80</v>
      </c>
      <c r="N24828">
        <v>11090974</v>
      </c>
    </row>
    <row r="24829" spans="1:14">
      <c r="A24829">
        <v>24827</v>
      </c>
      <c r="B24829" s="1">
        <v>202110840373</v>
      </c>
      <c r="C24829" t="s">
        <v>36886</v>
      </c>
      <c r="D24829" t="s">
        <v>115406</v>
      </c>
      <c r="E24829" t="s">
        <v>115407</v>
      </c>
      <c r="F24829" t="s">
        <v>60</v>
      </c>
      <c r="G24829" t="s">
        <v>837</v>
      </c>
      <c r="H24829" t="s">
        <v>16035</v>
      </c>
      <c r="I24829" t="s">
        <v>5289</v>
      </c>
      <c r="J24829">
        <v>2</v>
      </c>
      <c r="K24829" t="s">
        <v>614</v>
      </c>
      <c r="L24829" t="s">
        <v>840</v>
      </c>
      <c r="M24829" t="s">
        <v>7357</v>
      </c>
      <c r="N24829">
        <v>10490294</v>
      </c>
    </row>
    <row r="24830" spans="1:14">
      <c r="A24830">
        <v>24828</v>
      </c>
      <c r="B24830" s="1">
        <v>202110840446</v>
      </c>
      <c r="C24830" t="s">
        <v>36887</v>
      </c>
      <c r="D24830" t="s">
        <v>115408</v>
      </c>
      <c r="E24830" t="s">
        <v>115409</v>
      </c>
      <c r="F24830" t="s">
        <v>123</v>
      </c>
      <c r="G24830" t="s">
        <v>1337</v>
      </c>
      <c r="H24830" t="s">
        <v>11242</v>
      </c>
      <c r="I24830" t="s">
        <v>231</v>
      </c>
      <c r="J24830">
        <v>2</v>
      </c>
      <c r="K24830" t="s">
        <v>353</v>
      </c>
      <c r="L24830" t="s">
        <v>2671</v>
      </c>
      <c r="M24830" t="s">
        <v>2672</v>
      </c>
      <c r="N24830">
        <v>11090123</v>
      </c>
    </row>
    <row r="24831" spans="1:14">
      <c r="A24831">
        <v>24829</v>
      </c>
      <c r="B24831" s="1">
        <v>202110840520</v>
      </c>
      <c r="C24831" t="s">
        <v>36888</v>
      </c>
      <c r="D24831" t="s">
        <v>115410</v>
      </c>
      <c r="E24831" t="s">
        <v>115411</v>
      </c>
      <c r="F24831" t="s">
        <v>20</v>
      </c>
      <c r="G24831" t="s">
        <v>2091</v>
      </c>
      <c r="H24831" t="s">
        <v>4702</v>
      </c>
      <c r="I24831" t="s">
        <v>31</v>
      </c>
      <c r="J24831">
        <v>2</v>
      </c>
      <c r="K24831" t="s">
        <v>205</v>
      </c>
      <c r="L24831" t="s">
        <v>206</v>
      </c>
      <c r="M24831" t="s">
        <v>24958</v>
      </c>
      <c r="N24831">
        <v>1073120</v>
      </c>
    </row>
    <row r="24832" spans="1:14">
      <c r="A24832">
        <v>24830</v>
      </c>
      <c r="B24832" s="1">
        <v>202110840611</v>
      </c>
      <c r="C24832" t="s">
        <v>36889</v>
      </c>
      <c r="D24832" t="s">
        <v>115412</v>
      </c>
      <c r="E24832" t="s">
        <v>83695</v>
      </c>
      <c r="F24832" t="s">
        <v>123</v>
      </c>
      <c r="G24832" t="s">
        <v>447</v>
      </c>
      <c r="H24832" t="s">
        <v>3528</v>
      </c>
      <c r="I24832" t="s">
        <v>15</v>
      </c>
      <c r="J24832">
        <v>2</v>
      </c>
      <c r="K24832" t="s">
        <v>245</v>
      </c>
      <c r="L24832" t="s">
        <v>336</v>
      </c>
      <c r="M24832" t="s">
        <v>2511</v>
      </c>
      <c r="N24832">
        <v>11090238</v>
      </c>
    </row>
    <row r="24833" spans="1:14">
      <c r="A24833">
        <v>24831</v>
      </c>
      <c r="B24833" s="1">
        <v>202110840632</v>
      </c>
      <c r="C24833" t="s">
        <v>36890</v>
      </c>
      <c r="D24833" t="s">
        <v>115413</v>
      </c>
      <c r="E24833" t="s">
        <v>115414</v>
      </c>
      <c r="F24833" t="s">
        <v>12</v>
      </c>
      <c r="G24833" t="s">
        <v>48</v>
      </c>
      <c r="H24833" t="s">
        <v>3592</v>
      </c>
      <c r="I24833" t="s">
        <v>1150</v>
      </c>
      <c r="J24833">
        <v>2</v>
      </c>
      <c r="K24833" t="s">
        <v>48</v>
      </c>
      <c r="L24833" t="s">
        <v>341</v>
      </c>
      <c r="M24833" t="s">
        <v>947</v>
      </c>
      <c r="N24833">
        <v>1017017</v>
      </c>
    </row>
    <row r="24834" spans="1:14">
      <c r="A24834">
        <v>24832</v>
      </c>
      <c r="B24834" s="1">
        <v>202110840716</v>
      </c>
      <c r="C24834" t="s">
        <v>36891</v>
      </c>
      <c r="D24834" t="s">
        <v>115415</v>
      </c>
      <c r="E24834" t="s">
        <v>115416</v>
      </c>
      <c r="F24834" t="s">
        <v>155</v>
      </c>
      <c r="G24834" t="s">
        <v>2010</v>
      </c>
      <c r="H24834" t="s">
        <v>6952</v>
      </c>
      <c r="I24834" t="s">
        <v>15</v>
      </c>
      <c r="J24834">
        <v>2</v>
      </c>
      <c r="K24834" t="s">
        <v>179</v>
      </c>
      <c r="L24834" t="s">
        <v>12767</v>
      </c>
      <c r="M24834" t="s">
        <v>29849</v>
      </c>
      <c r="N24834">
        <v>1081024</v>
      </c>
    </row>
    <row r="24835" spans="1:14">
      <c r="A24835">
        <v>24833</v>
      </c>
      <c r="B24835" s="1">
        <v>202110840770</v>
      </c>
      <c r="C24835" t="s">
        <v>36892</v>
      </c>
      <c r="D24835" t="s">
        <v>115417</v>
      </c>
      <c r="E24835" t="s">
        <v>115418</v>
      </c>
      <c r="F24835" t="s">
        <v>12</v>
      </c>
      <c r="G24835" t="s">
        <v>218</v>
      </c>
      <c r="H24835" t="s">
        <v>10006</v>
      </c>
      <c r="I24835" t="s">
        <v>1150</v>
      </c>
      <c r="J24835">
        <v>2</v>
      </c>
      <c r="K24835" t="s">
        <v>16</v>
      </c>
      <c r="L24835" t="s">
        <v>910</v>
      </c>
      <c r="M24835" t="s">
        <v>36893</v>
      </c>
      <c r="N24835">
        <v>1015031</v>
      </c>
    </row>
    <row r="24836" spans="1:14">
      <c r="A24836">
        <v>24834</v>
      </c>
      <c r="B24836" s="1">
        <v>202110840828</v>
      </c>
      <c r="C24836" t="s">
        <v>36894</v>
      </c>
      <c r="D24836" t="s">
        <v>115419</v>
      </c>
      <c r="E24836" t="s">
        <v>115420</v>
      </c>
      <c r="F24836" t="s">
        <v>12</v>
      </c>
      <c r="G24836" t="s">
        <v>120</v>
      </c>
      <c r="H24836" t="s">
        <v>1319</v>
      </c>
      <c r="I24836" t="s">
        <v>31</v>
      </c>
      <c r="J24836">
        <v>2</v>
      </c>
      <c r="K24836" t="s">
        <v>48</v>
      </c>
      <c r="L24836" t="s">
        <v>1003</v>
      </c>
      <c r="M24836" t="s">
        <v>36895</v>
      </c>
      <c r="N24836">
        <v>11390151</v>
      </c>
    </row>
    <row r="24837" spans="1:14">
      <c r="A24837">
        <v>24835</v>
      </c>
      <c r="B24837" s="1">
        <v>202110840877</v>
      </c>
      <c r="C24837" t="s">
        <v>36896</v>
      </c>
      <c r="D24837" t="s">
        <v>115421</v>
      </c>
      <c r="E24837" t="s">
        <v>115422</v>
      </c>
      <c r="F24837" t="s">
        <v>52</v>
      </c>
      <c r="G24837" t="s">
        <v>234</v>
      </c>
      <c r="H24837" t="s">
        <v>7691</v>
      </c>
      <c r="I24837" t="s">
        <v>325</v>
      </c>
      <c r="J24837">
        <v>2</v>
      </c>
      <c r="K24837" t="s">
        <v>78</v>
      </c>
      <c r="L24837" t="s">
        <v>79</v>
      </c>
      <c r="M24837" t="s">
        <v>10652</v>
      </c>
      <c r="N24837">
        <v>1086421</v>
      </c>
    </row>
    <row r="24838" spans="1:14">
      <c r="A24838">
        <v>24836</v>
      </c>
      <c r="B24838" s="1">
        <v>202110840952</v>
      </c>
      <c r="C24838" t="s">
        <v>36897</v>
      </c>
      <c r="D24838" t="s">
        <v>115423</v>
      </c>
      <c r="E24838" t="s">
        <v>115424</v>
      </c>
      <c r="F24838" t="s">
        <v>60</v>
      </c>
      <c r="G24838" t="s">
        <v>3130</v>
      </c>
      <c r="H24838" t="s">
        <v>19989</v>
      </c>
      <c r="I24838" t="s">
        <v>231</v>
      </c>
      <c r="J24838">
        <v>2</v>
      </c>
      <c r="K24838" t="s">
        <v>102</v>
      </c>
      <c r="L24838" t="s">
        <v>2995</v>
      </c>
      <c r="M24838" t="s">
        <v>8810</v>
      </c>
      <c r="N24838">
        <v>10490979</v>
      </c>
    </row>
    <row r="24839" spans="1:14">
      <c r="A24839">
        <v>24837</v>
      </c>
      <c r="B24839" s="1">
        <v>202110840972</v>
      </c>
      <c r="C24839" t="s">
        <v>36898</v>
      </c>
      <c r="D24839" t="s">
        <v>115425</v>
      </c>
      <c r="E24839" t="s">
        <v>79248</v>
      </c>
      <c r="F24839" t="s">
        <v>123</v>
      </c>
      <c r="G24839" t="s">
        <v>4919</v>
      </c>
      <c r="H24839" t="s">
        <v>5078</v>
      </c>
      <c r="I24839" t="s">
        <v>15</v>
      </c>
      <c r="J24839">
        <v>2</v>
      </c>
      <c r="K24839" t="s">
        <v>127</v>
      </c>
      <c r="L24839" t="s">
        <v>1233</v>
      </c>
      <c r="M24839" t="s">
        <v>26896</v>
      </c>
      <c r="N24839">
        <v>11090332</v>
      </c>
    </row>
    <row r="24840" spans="1:14">
      <c r="A24840">
        <v>24838</v>
      </c>
      <c r="B24840" s="1">
        <v>202110841026</v>
      </c>
      <c r="C24840" t="s">
        <v>36899</v>
      </c>
      <c r="D24840" t="s">
        <v>18228</v>
      </c>
      <c r="E24840" t="s">
        <v>15768</v>
      </c>
      <c r="F24840" t="s">
        <v>68</v>
      </c>
      <c r="G24840" t="s">
        <v>6813</v>
      </c>
      <c r="H24840" t="s">
        <v>8788</v>
      </c>
      <c r="I24840" t="s">
        <v>265</v>
      </c>
      <c r="J24840">
        <v>2</v>
      </c>
      <c r="K24840" t="s">
        <v>326</v>
      </c>
      <c r="L24840" t="s">
        <v>799</v>
      </c>
      <c r="M24840" t="s">
        <v>12382</v>
      </c>
      <c r="N24840">
        <v>1007024</v>
      </c>
    </row>
    <row r="24841" spans="1:14">
      <c r="A24841">
        <v>24839</v>
      </c>
      <c r="B24841" s="1">
        <v>202110841054</v>
      </c>
      <c r="C24841" t="s">
        <v>36900</v>
      </c>
      <c r="D24841" t="s">
        <v>115426</v>
      </c>
      <c r="E24841" t="s">
        <v>115427</v>
      </c>
      <c r="F24841" t="s">
        <v>52</v>
      </c>
      <c r="G24841" t="s">
        <v>53</v>
      </c>
      <c r="H24841" t="s">
        <v>10698</v>
      </c>
      <c r="I24841" t="s">
        <v>145</v>
      </c>
      <c r="J24841">
        <v>1</v>
      </c>
      <c r="K24841" t="s">
        <v>78</v>
      </c>
      <c r="L24841" t="s">
        <v>79</v>
      </c>
      <c r="M24841" t="s">
        <v>14129</v>
      </c>
      <c r="N24841">
        <v>1086253</v>
      </c>
    </row>
    <row r="24842" spans="1:14">
      <c r="A24842">
        <v>24840</v>
      </c>
      <c r="B24842" s="1">
        <v>202110841170</v>
      </c>
      <c r="C24842" t="s">
        <v>36901</v>
      </c>
      <c r="D24842" t="s">
        <v>115428</v>
      </c>
      <c r="E24842" t="s">
        <v>115429</v>
      </c>
      <c r="F24842" t="s">
        <v>123</v>
      </c>
      <c r="G24842" t="s">
        <v>124</v>
      </c>
      <c r="H24842" t="s">
        <v>4874</v>
      </c>
      <c r="I24842" t="s">
        <v>145</v>
      </c>
      <c r="J24842">
        <v>2</v>
      </c>
      <c r="K24842" t="s">
        <v>245</v>
      </c>
      <c r="L24842" t="s">
        <v>1607</v>
      </c>
      <c r="M24842" t="s">
        <v>1607</v>
      </c>
      <c r="N24842">
        <v>11090314</v>
      </c>
    </row>
    <row r="24843" spans="1:14">
      <c r="A24843">
        <v>24841</v>
      </c>
      <c r="B24843" s="1">
        <v>202110841305</v>
      </c>
      <c r="C24843" t="s">
        <v>36902</v>
      </c>
      <c r="D24843" t="s">
        <v>81986</v>
      </c>
      <c r="E24843" t="s">
        <v>115430</v>
      </c>
      <c r="F24843" t="s">
        <v>123</v>
      </c>
      <c r="G24843" t="s">
        <v>1358</v>
      </c>
      <c r="H24843" t="s">
        <v>12342</v>
      </c>
      <c r="I24843" t="s">
        <v>15</v>
      </c>
      <c r="J24843">
        <v>2</v>
      </c>
      <c r="K24843" t="s">
        <v>353</v>
      </c>
      <c r="L24843" t="s">
        <v>3738</v>
      </c>
      <c r="M24843" t="s">
        <v>3739</v>
      </c>
      <c r="N24843">
        <v>11090987</v>
      </c>
    </row>
    <row r="24844" spans="1:14">
      <c r="A24844">
        <v>24842</v>
      </c>
      <c r="B24844" s="1">
        <v>202110841514</v>
      </c>
      <c r="C24844" t="s">
        <v>36903</v>
      </c>
      <c r="D24844" t="s">
        <v>115431</v>
      </c>
      <c r="E24844" t="s">
        <v>115432</v>
      </c>
      <c r="F24844" t="s">
        <v>123</v>
      </c>
      <c r="G24844" t="s">
        <v>2095</v>
      </c>
      <c r="H24844" t="s">
        <v>17158</v>
      </c>
      <c r="I24844" t="s">
        <v>1696</v>
      </c>
      <c r="J24844">
        <v>2</v>
      </c>
      <c r="K24844" t="s">
        <v>301</v>
      </c>
      <c r="L24844" t="s">
        <v>482</v>
      </c>
      <c r="M24844" t="s">
        <v>7659</v>
      </c>
      <c r="N24844">
        <v>11290020</v>
      </c>
    </row>
    <row r="24845" spans="1:14">
      <c r="A24845">
        <v>24843</v>
      </c>
      <c r="B24845" s="1">
        <v>202110841535</v>
      </c>
      <c r="C24845" t="s">
        <v>36904</v>
      </c>
      <c r="D24845" t="s">
        <v>115433</v>
      </c>
      <c r="E24845" t="s">
        <v>115434</v>
      </c>
      <c r="F24845" t="s">
        <v>60</v>
      </c>
      <c r="G24845" t="s">
        <v>436</v>
      </c>
      <c r="H24845" t="s">
        <v>6489</v>
      </c>
      <c r="I24845" t="s">
        <v>31</v>
      </c>
      <c r="J24845">
        <v>2</v>
      </c>
      <c r="K24845" t="s">
        <v>115</v>
      </c>
      <c r="L24845" t="s">
        <v>436</v>
      </c>
      <c r="M24845" t="s">
        <v>36905</v>
      </c>
      <c r="N24845">
        <v>1060043</v>
      </c>
    </row>
    <row r="24846" spans="1:14">
      <c r="A24846">
        <v>24844</v>
      </c>
      <c r="B24846" s="1">
        <v>202110841571</v>
      </c>
      <c r="C24846" t="s">
        <v>36906</v>
      </c>
      <c r="D24846" t="s">
        <v>115435</v>
      </c>
      <c r="E24846" t="s">
        <v>115436</v>
      </c>
      <c r="F24846" t="s">
        <v>60</v>
      </c>
      <c r="G24846" t="s">
        <v>61</v>
      </c>
      <c r="H24846" t="s">
        <v>17218</v>
      </c>
      <c r="I24846" t="s">
        <v>325</v>
      </c>
      <c r="J24846">
        <v>2</v>
      </c>
      <c r="K24846" t="s">
        <v>614</v>
      </c>
      <c r="L24846" t="s">
        <v>6168</v>
      </c>
      <c r="M24846" t="s">
        <v>15133</v>
      </c>
      <c r="N24846">
        <v>10490604</v>
      </c>
    </row>
    <row r="24847" spans="1:14">
      <c r="A24847">
        <v>24845</v>
      </c>
      <c r="B24847" s="1">
        <v>202110841633</v>
      </c>
      <c r="C24847" t="s">
        <v>36907</v>
      </c>
      <c r="D24847" t="s">
        <v>115437</v>
      </c>
      <c r="E24847" t="s">
        <v>115438</v>
      </c>
      <c r="F24847" t="s">
        <v>123</v>
      </c>
      <c r="G24847" t="s">
        <v>2835</v>
      </c>
      <c r="H24847" t="s">
        <v>9152</v>
      </c>
      <c r="I24847" t="s">
        <v>325</v>
      </c>
      <c r="J24847">
        <v>2</v>
      </c>
      <c r="K24847" t="s">
        <v>245</v>
      </c>
      <c r="L24847" t="s">
        <v>2835</v>
      </c>
      <c r="M24847" t="s">
        <v>29560</v>
      </c>
      <c r="N24847">
        <v>11090860</v>
      </c>
    </row>
    <row r="24848" spans="1:14">
      <c r="A24848">
        <v>24846</v>
      </c>
      <c r="B24848" s="1">
        <v>202110841662</v>
      </c>
      <c r="C24848" t="s">
        <v>36908</v>
      </c>
      <c r="D24848" t="s">
        <v>115439</v>
      </c>
      <c r="E24848" t="s">
        <v>115440</v>
      </c>
      <c r="F24848" t="s">
        <v>40</v>
      </c>
      <c r="G24848" t="s">
        <v>1167</v>
      </c>
      <c r="H24848" t="s">
        <v>9182</v>
      </c>
      <c r="I24848" t="s">
        <v>15</v>
      </c>
      <c r="J24848">
        <v>2</v>
      </c>
      <c r="K24848" t="s">
        <v>197</v>
      </c>
      <c r="L24848" t="s">
        <v>162</v>
      </c>
      <c r="M24848" t="s">
        <v>4568</v>
      </c>
      <c r="N24848">
        <v>10190228</v>
      </c>
    </row>
    <row r="24849" spans="1:14">
      <c r="A24849">
        <v>24847</v>
      </c>
      <c r="B24849" s="1">
        <v>202110841744</v>
      </c>
      <c r="C24849" t="s">
        <v>36909</v>
      </c>
      <c r="D24849" t="s">
        <v>115441</v>
      </c>
      <c r="E24849" t="s">
        <v>112834</v>
      </c>
      <c r="F24849" t="s">
        <v>60</v>
      </c>
      <c r="G24849" t="s">
        <v>789</v>
      </c>
      <c r="H24849" t="s">
        <v>2212</v>
      </c>
      <c r="I24849" t="s">
        <v>1150</v>
      </c>
      <c r="J24849">
        <v>2</v>
      </c>
      <c r="K24849" t="s">
        <v>614</v>
      </c>
      <c r="L24849" t="s">
        <v>624</v>
      </c>
      <c r="M24849" t="s">
        <v>3253</v>
      </c>
      <c r="N24849">
        <v>1064056</v>
      </c>
    </row>
    <row r="24850" spans="1:14">
      <c r="A24850">
        <v>24848</v>
      </c>
      <c r="B24850" s="1">
        <v>202110841771</v>
      </c>
      <c r="C24850" t="s">
        <v>36910</v>
      </c>
      <c r="D24850" t="s">
        <v>115442</v>
      </c>
      <c r="E24850" t="s">
        <v>115443</v>
      </c>
      <c r="F24850" t="s">
        <v>60</v>
      </c>
      <c r="G24850" t="s">
        <v>818</v>
      </c>
      <c r="H24850" t="s">
        <v>819</v>
      </c>
      <c r="I24850" t="s">
        <v>15</v>
      </c>
      <c r="J24850">
        <v>2</v>
      </c>
      <c r="K24850" t="s">
        <v>115</v>
      </c>
      <c r="L24850" t="s">
        <v>818</v>
      </c>
      <c r="M24850" t="s">
        <v>12464</v>
      </c>
      <c r="N24850">
        <v>10490562</v>
      </c>
    </row>
    <row r="24851" spans="1:14">
      <c r="A24851">
        <v>24849</v>
      </c>
      <c r="B24851" s="1">
        <v>202110841835</v>
      </c>
      <c r="C24851" t="s">
        <v>36911</v>
      </c>
      <c r="D24851" t="s">
        <v>115444</v>
      </c>
      <c r="E24851" t="s">
        <v>115445</v>
      </c>
      <c r="F24851" t="s">
        <v>155</v>
      </c>
      <c r="G24851" t="s">
        <v>3754</v>
      </c>
      <c r="H24851" t="s">
        <v>11434</v>
      </c>
      <c r="I24851" t="s">
        <v>945</v>
      </c>
      <c r="J24851">
        <v>2</v>
      </c>
      <c r="K24851" t="s">
        <v>64</v>
      </c>
      <c r="L24851" t="s">
        <v>2106</v>
      </c>
      <c r="M24851" t="s">
        <v>24013</v>
      </c>
      <c r="N24851">
        <v>1142009</v>
      </c>
    </row>
    <row r="24852" spans="1:14">
      <c r="A24852">
        <v>24850</v>
      </c>
      <c r="B24852" s="1">
        <v>202110841861</v>
      </c>
      <c r="C24852" t="s">
        <v>36912</v>
      </c>
      <c r="D24852" t="s">
        <v>73862</v>
      </c>
      <c r="E24852" t="s">
        <v>115446</v>
      </c>
      <c r="F24852" t="s">
        <v>123</v>
      </c>
      <c r="G24852" t="s">
        <v>447</v>
      </c>
      <c r="H24852" t="s">
        <v>14286</v>
      </c>
      <c r="I24852" t="s">
        <v>3962</v>
      </c>
      <c r="J24852">
        <v>2</v>
      </c>
      <c r="K24852" t="s">
        <v>245</v>
      </c>
      <c r="L24852" t="s">
        <v>2523</v>
      </c>
      <c r="M24852" t="s">
        <v>7816</v>
      </c>
      <c r="N24852">
        <v>1012096</v>
      </c>
    </row>
    <row r="24853" spans="1:14">
      <c r="A24853">
        <v>24851</v>
      </c>
      <c r="B24853" s="1">
        <v>202110841965</v>
      </c>
      <c r="C24853" t="s">
        <v>36913</v>
      </c>
      <c r="D24853" t="s">
        <v>115447</v>
      </c>
      <c r="E24853" t="s">
        <v>115448</v>
      </c>
      <c r="F24853" t="s">
        <v>123</v>
      </c>
      <c r="G24853" t="s">
        <v>447</v>
      </c>
      <c r="H24853" t="s">
        <v>14286</v>
      </c>
      <c r="I24853" t="s">
        <v>3962</v>
      </c>
      <c r="J24853">
        <v>2</v>
      </c>
      <c r="K24853" t="s">
        <v>245</v>
      </c>
      <c r="L24853" t="s">
        <v>2523</v>
      </c>
      <c r="M24853" t="s">
        <v>6722</v>
      </c>
      <c r="N24853">
        <v>1012058</v>
      </c>
    </row>
    <row r="24854" spans="1:14">
      <c r="A24854">
        <v>24852</v>
      </c>
      <c r="B24854" s="1">
        <v>202110841996</v>
      </c>
      <c r="C24854" t="s">
        <v>36914</v>
      </c>
      <c r="D24854" t="s">
        <v>115449</v>
      </c>
      <c r="E24854" t="s">
        <v>115450</v>
      </c>
      <c r="F24854" t="s">
        <v>52</v>
      </c>
      <c r="G24854" t="s">
        <v>1417</v>
      </c>
      <c r="H24854" t="s">
        <v>6984</v>
      </c>
      <c r="I24854" t="s">
        <v>231</v>
      </c>
      <c r="J24854">
        <v>2</v>
      </c>
      <c r="K24854" t="s">
        <v>78</v>
      </c>
      <c r="L24854" t="s">
        <v>1419</v>
      </c>
      <c r="M24854" t="s">
        <v>8360</v>
      </c>
      <c r="N24854">
        <v>1089001</v>
      </c>
    </row>
    <row r="24855" spans="1:14">
      <c r="A24855">
        <v>24853</v>
      </c>
      <c r="B24855" s="1">
        <v>202110842316</v>
      </c>
      <c r="C24855" t="s">
        <v>36915</v>
      </c>
      <c r="D24855" t="s">
        <v>115451</v>
      </c>
      <c r="E24855" t="s">
        <v>115452</v>
      </c>
      <c r="F24855" t="s">
        <v>52</v>
      </c>
      <c r="G24855" t="s">
        <v>215</v>
      </c>
      <c r="H24855" t="s">
        <v>2467</v>
      </c>
      <c r="I24855" t="s">
        <v>325</v>
      </c>
      <c r="J24855">
        <v>2</v>
      </c>
      <c r="K24855" t="s">
        <v>215</v>
      </c>
      <c r="L24855" t="s">
        <v>3759</v>
      </c>
      <c r="M24855" t="s">
        <v>36916</v>
      </c>
      <c r="N24855">
        <v>1087006</v>
      </c>
    </row>
    <row r="24856" spans="1:14">
      <c r="A24856">
        <v>24854</v>
      </c>
      <c r="B24856" s="1">
        <v>202110842364</v>
      </c>
      <c r="C24856" t="s">
        <v>36917</v>
      </c>
      <c r="D24856" t="s">
        <v>115453</v>
      </c>
      <c r="E24856" t="s">
        <v>115454</v>
      </c>
      <c r="F24856" t="s">
        <v>155</v>
      </c>
      <c r="G24856" t="s">
        <v>615</v>
      </c>
      <c r="H24856" t="s">
        <v>7233</v>
      </c>
      <c r="I24856" t="s">
        <v>231</v>
      </c>
      <c r="J24856">
        <v>2</v>
      </c>
      <c r="K24856" t="s">
        <v>614</v>
      </c>
      <c r="L24856" t="s">
        <v>687</v>
      </c>
      <c r="M24856" t="s">
        <v>28178</v>
      </c>
      <c r="N24856">
        <v>10590050</v>
      </c>
    </row>
    <row r="24857" spans="1:14">
      <c r="A24857">
        <v>24855</v>
      </c>
      <c r="B24857" s="1">
        <v>202110842378</v>
      </c>
      <c r="C24857" t="s">
        <v>36918</v>
      </c>
      <c r="D24857" t="s">
        <v>115455</v>
      </c>
      <c r="E24857" t="s">
        <v>115456</v>
      </c>
      <c r="F24857" t="s">
        <v>297</v>
      </c>
      <c r="G24857" t="s">
        <v>1102</v>
      </c>
      <c r="H24857" t="s">
        <v>2075</v>
      </c>
      <c r="I24857" t="s">
        <v>340</v>
      </c>
      <c r="J24857">
        <v>2</v>
      </c>
      <c r="K24857" t="s">
        <v>326</v>
      </c>
      <c r="L24857" t="s">
        <v>1582</v>
      </c>
      <c r="M24857" t="s">
        <v>31127</v>
      </c>
      <c r="N24857">
        <v>11290517</v>
      </c>
    </row>
    <row r="24858" spans="1:14">
      <c r="A24858">
        <v>24856</v>
      </c>
      <c r="B24858" s="1">
        <v>202110842409</v>
      </c>
      <c r="C24858" t="s">
        <v>36919</v>
      </c>
      <c r="D24858" t="s">
        <v>115457</v>
      </c>
      <c r="E24858" t="s">
        <v>115458</v>
      </c>
      <c r="F24858" t="s">
        <v>20</v>
      </c>
      <c r="G24858" t="s">
        <v>593</v>
      </c>
      <c r="H24858" t="s">
        <v>1826</v>
      </c>
      <c r="I24858" t="s">
        <v>1150</v>
      </c>
      <c r="J24858">
        <v>2</v>
      </c>
      <c r="K24858" t="s">
        <v>140</v>
      </c>
      <c r="L24858" t="s">
        <v>1195</v>
      </c>
      <c r="M24858" t="s">
        <v>36920</v>
      </c>
      <c r="N24858">
        <v>10690378</v>
      </c>
    </row>
    <row r="24859" spans="1:14">
      <c r="A24859">
        <v>24857</v>
      </c>
      <c r="B24859" s="1">
        <v>202110842454</v>
      </c>
      <c r="C24859" t="s">
        <v>36921</v>
      </c>
      <c r="D24859" t="s">
        <v>115459</v>
      </c>
      <c r="E24859" t="s">
        <v>115460</v>
      </c>
      <c r="F24859" t="s">
        <v>68</v>
      </c>
      <c r="G24859" t="s">
        <v>6813</v>
      </c>
      <c r="H24859" t="s">
        <v>8788</v>
      </c>
      <c r="I24859" t="s">
        <v>1162</v>
      </c>
      <c r="J24859">
        <v>2</v>
      </c>
      <c r="K24859" t="s">
        <v>353</v>
      </c>
      <c r="L24859" t="s">
        <v>6292</v>
      </c>
      <c r="M24859" t="s">
        <v>15781</v>
      </c>
      <c r="N24859">
        <v>11190064</v>
      </c>
    </row>
    <row r="24860" spans="1:14">
      <c r="A24860">
        <v>24858</v>
      </c>
      <c r="B24860" s="1">
        <v>202110842769</v>
      </c>
      <c r="C24860" t="s">
        <v>36922</v>
      </c>
      <c r="D24860" t="s">
        <v>115461</v>
      </c>
      <c r="E24860" t="s">
        <v>115462</v>
      </c>
      <c r="F24860" t="s">
        <v>12</v>
      </c>
      <c r="G24860" t="s">
        <v>350</v>
      </c>
      <c r="H24860" t="s">
        <v>351</v>
      </c>
      <c r="I24860" t="s">
        <v>31</v>
      </c>
      <c r="J24860">
        <v>2</v>
      </c>
      <c r="K24860" t="s">
        <v>16</v>
      </c>
      <c r="L24860" t="s">
        <v>2002</v>
      </c>
      <c r="M24860" t="s">
        <v>3711</v>
      </c>
      <c r="N24860">
        <v>11390456</v>
      </c>
    </row>
    <row r="24861" spans="1:14">
      <c r="A24861">
        <v>24859</v>
      </c>
      <c r="B24861" s="1">
        <v>202110842770</v>
      </c>
      <c r="C24861" t="s">
        <v>36923</v>
      </c>
      <c r="D24861" t="s">
        <v>115463</v>
      </c>
      <c r="E24861" t="s">
        <v>115464</v>
      </c>
      <c r="F24861" t="s">
        <v>155</v>
      </c>
      <c r="G24861" t="s">
        <v>64</v>
      </c>
      <c r="H24861" t="s">
        <v>10166</v>
      </c>
      <c r="I24861" t="s">
        <v>145</v>
      </c>
      <c r="J24861">
        <v>2</v>
      </c>
      <c r="K24861" t="s">
        <v>64</v>
      </c>
      <c r="L24861" t="s">
        <v>64</v>
      </c>
      <c r="M24861" t="s">
        <v>10294</v>
      </c>
      <c r="N24861">
        <v>10590576</v>
      </c>
    </row>
    <row r="24862" spans="1:14">
      <c r="A24862">
        <v>24860</v>
      </c>
      <c r="B24862" s="1">
        <v>202110842831</v>
      </c>
      <c r="C24862" t="s">
        <v>36924</v>
      </c>
      <c r="D24862" t="s">
        <v>115465</v>
      </c>
      <c r="E24862" t="s">
        <v>115466</v>
      </c>
      <c r="F24862" t="s">
        <v>28</v>
      </c>
      <c r="G24862" t="s">
        <v>29</v>
      </c>
      <c r="H24862" t="s">
        <v>14094</v>
      </c>
      <c r="I24862" t="s">
        <v>31</v>
      </c>
      <c r="J24862">
        <v>2</v>
      </c>
      <c r="K24862" t="s">
        <v>24</v>
      </c>
      <c r="L24862" t="s">
        <v>29</v>
      </c>
      <c r="M24862" t="s">
        <v>16888</v>
      </c>
      <c r="N24862">
        <v>10290454</v>
      </c>
    </row>
    <row r="24863" spans="1:14">
      <c r="A24863">
        <v>24861</v>
      </c>
      <c r="B24863" s="1">
        <v>202110843083</v>
      </c>
      <c r="C24863" t="s">
        <v>36925</v>
      </c>
      <c r="D24863" t="s">
        <v>115467</v>
      </c>
      <c r="E24863" t="s">
        <v>115468</v>
      </c>
      <c r="F24863" t="s">
        <v>131</v>
      </c>
      <c r="G24863" t="s">
        <v>431</v>
      </c>
      <c r="H24863" t="s">
        <v>4349</v>
      </c>
      <c r="I24863" t="s">
        <v>231</v>
      </c>
      <c r="J24863">
        <v>2</v>
      </c>
      <c r="K24863" t="s">
        <v>433</v>
      </c>
      <c r="L24863" t="s">
        <v>431</v>
      </c>
      <c r="M24863" t="s">
        <v>14252</v>
      </c>
      <c r="N24863">
        <v>10890660</v>
      </c>
    </row>
    <row r="24864" spans="1:14">
      <c r="A24864">
        <v>24862</v>
      </c>
      <c r="B24864" s="1">
        <v>202110843123</v>
      </c>
      <c r="C24864" t="s">
        <v>36926</v>
      </c>
      <c r="D24864" t="s">
        <v>115469</v>
      </c>
      <c r="E24864" t="s">
        <v>115470</v>
      </c>
      <c r="F24864" t="s">
        <v>87</v>
      </c>
      <c r="G24864" t="s">
        <v>243</v>
      </c>
      <c r="H24864" t="s">
        <v>1019</v>
      </c>
      <c r="I24864" t="s">
        <v>12200</v>
      </c>
      <c r="J24864">
        <v>2</v>
      </c>
      <c r="K24864" t="s">
        <v>91</v>
      </c>
      <c r="L24864" t="s">
        <v>358</v>
      </c>
      <c r="M24864" t="s">
        <v>14671</v>
      </c>
      <c r="N24864">
        <v>1031160</v>
      </c>
    </row>
    <row r="24865" spans="1:14">
      <c r="A24865">
        <v>24863</v>
      </c>
      <c r="B24865" s="1">
        <v>202110843148</v>
      </c>
      <c r="C24865" t="s">
        <v>36927</v>
      </c>
      <c r="D24865" t="s">
        <v>115471</v>
      </c>
      <c r="E24865" t="s">
        <v>115472</v>
      </c>
      <c r="F24865" t="s">
        <v>297</v>
      </c>
      <c r="G24865" t="s">
        <v>608</v>
      </c>
      <c r="H24865" t="s">
        <v>609</v>
      </c>
      <c r="I24865" t="s">
        <v>15</v>
      </c>
      <c r="J24865">
        <v>2</v>
      </c>
      <c r="K24865" t="s">
        <v>301</v>
      </c>
      <c r="L24865" t="s">
        <v>404</v>
      </c>
      <c r="M24865" t="s">
        <v>20035</v>
      </c>
      <c r="N24865">
        <v>11290759</v>
      </c>
    </row>
    <row r="24866" spans="1:14">
      <c r="A24866">
        <v>24864</v>
      </c>
      <c r="B24866" s="1">
        <v>202110843203</v>
      </c>
      <c r="C24866" t="s">
        <v>36928</v>
      </c>
      <c r="D24866" t="s">
        <v>115473</v>
      </c>
      <c r="E24866" t="s">
        <v>115474</v>
      </c>
      <c r="F24866" t="s">
        <v>68</v>
      </c>
      <c r="G24866" t="s">
        <v>94</v>
      </c>
      <c r="H24866" t="s">
        <v>7325</v>
      </c>
      <c r="I24866" t="s">
        <v>15</v>
      </c>
      <c r="J24866">
        <v>2</v>
      </c>
      <c r="K24866" t="s">
        <v>72</v>
      </c>
      <c r="L24866" t="s">
        <v>2664</v>
      </c>
      <c r="M24866" t="s">
        <v>7349</v>
      </c>
      <c r="N24866">
        <v>11190656</v>
      </c>
    </row>
    <row r="24867" spans="1:14">
      <c r="A24867">
        <v>24865</v>
      </c>
      <c r="B24867" s="1">
        <v>202110843221</v>
      </c>
      <c r="C24867" t="s">
        <v>36929</v>
      </c>
      <c r="D24867" t="s">
        <v>115475</v>
      </c>
      <c r="E24867" t="s">
        <v>115476</v>
      </c>
      <c r="F24867" t="s">
        <v>123</v>
      </c>
      <c r="G24867" t="s">
        <v>2151</v>
      </c>
      <c r="H24867" t="s">
        <v>2152</v>
      </c>
      <c r="I24867" t="s">
        <v>15</v>
      </c>
      <c r="J24867">
        <v>2</v>
      </c>
      <c r="K24867" t="s">
        <v>245</v>
      </c>
      <c r="L24867" t="s">
        <v>3000</v>
      </c>
      <c r="M24867" t="s">
        <v>5030</v>
      </c>
      <c r="N24867">
        <v>11090171</v>
      </c>
    </row>
    <row r="24868" spans="1:14">
      <c r="A24868">
        <v>24866</v>
      </c>
      <c r="B24868" s="1">
        <v>202110843252</v>
      </c>
      <c r="C24868" t="s">
        <v>36930</v>
      </c>
      <c r="D24868" t="s">
        <v>115477</v>
      </c>
      <c r="E24868" t="s">
        <v>115478</v>
      </c>
      <c r="F24868" t="s">
        <v>52</v>
      </c>
      <c r="G24868" t="s">
        <v>215</v>
      </c>
      <c r="H24868" t="s">
        <v>2467</v>
      </c>
      <c r="I24868" t="s">
        <v>1150</v>
      </c>
      <c r="J24868">
        <v>2</v>
      </c>
      <c r="K24868" t="s">
        <v>215</v>
      </c>
      <c r="L24868" t="s">
        <v>934</v>
      </c>
      <c r="M24868" t="s">
        <v>1363</v>
      </c>
      <c r="N24868">
        <v>10390348</v>
      </c>
    </row>
    <row r="24869" spans="1:14">
      <c r="A24869">
        <v>24867</v>
      </c>
      <c r="B24869" s="1">
        <v>202110843292</v>
      </c>
      <c r="C24869" t="s">
        <v>36931</v>
      </c>
      <c r="D24869" t="s">
        <v>115479</v>
      </c>
      <c r="E24869" t="s">
        <v>115480</v>
      </c>
      <c r="F24869" t="s">
        <v>60</v>
      </c>
      <c r="G24869" t="s">
        <v>61</v>
      </c>
      <c r="H24869" t="s">
        <v>17218</v>
      </c>
      <c r="I24869" t="s">
        <v>319</v>
      </c>
      <c r="J24869">
        <v>2</v>
      </c>
      <c r="K24869" t="s">
        <v>151</v>
      </c>
      <c r="L24869" t="s">
        <v>6258</v>
      </c>
      <c r="M24869" t="s">
        <v>6259</v>
      </c>
      <c r="N24869">
        <v>10490667</v>
      </c>
    </row>
    <row r="24870" spans="1:14">
      <c r="A24870">
        <v>24868</v>
      </c>
      <c r="B24870" s="1">
        <v>202110843339</v>
      </c>
      <c r="C24870" t="s">
        <v>36932</v>
      </c>
      <c r="D24870" t="s">
        <v>115481</v>
      </c>
      <c r="E24870" t="s">
        <v>115482</v>
      </c>
      <c r="F24870" t="s">
        <v>68</v>
      </c>
      <c r="G24870" t="s">
        <v>69</v>
      </c>
      <c r="H24870" t="s">
        <v>4775</v>
      </c>
      <c r="I24870" t="s">
        <v>4969</v>
      </c>
      <c r="J24870">
        <v>2</v>
      </c>
      <c r="K24870" t="s">
        <v>72</v>
      </c>
      <c r="L24870" t="s">
        <v>1016</v>
      </c>
      <c r="M24870" t="s">
        <v>1017</v>
      </c>
      <c r="N24870">
        <v>11190601</v>
      </c>
    </row>
    <row r="24871" spans="1:14">
      <c r="A24871">
        <v>24869</v>
      </c>
      <c r="B24871" s="1">
        <v>202110843613</v>
      </c>
      <c r="C24871" t="s">
        <v>36933</v>
      </c>
      <c r="D24871" t="s">
        <v>71006</v>
      </c>
      <c r="E24871" t="s">
        <v>33336</v>
      </c>
      <c r="F24871" t="s">
        <v>40</v>
      </c>
      <c r="G24871" t="s">
        <v>1625</v>
      </c>
      <c r="H24871" t="s">
        <v>18504</v>
      </c>
      <c r="I24871" t="s">
        <v>325</v>
      </c>
      <c r="J24871">
        <v>2</v>
      </c>
      <c r="K24871" t="s">
        <v>24</v>
      </c>
      <c r="L24871" t="s">
        <v>1625</v>
      </c>
      <c r="M24871" t="s">
        <v>19339</v>
      </c>
      <c r="N24871">
        <v>10190790</v>
      </c>
    </row>
    <row r="24872" spans="1:14">
      <c r="A24872">
        <v>24870</v>
      </c>
      <c r="B24872" s="1">
        <v>202110843651</v>
      </c>
      <c r="C24872" t="s">
        <v>36934</v>
      </c>
      <c r="D24872" t="s">
        <v>115483</v>
      </c>
      <c r="E24872" t="s">
        <v>115484</v>
      </c>
      <c r="F24872" t="s">
        <v>87</v>
      </c>
      <c r="G24872" t="s">
        <v>243</v>
      </c>
      <c r="H24872" t="s">
        <v>4840</v>
      </c>
      <c r="I24872" t="s">
        <v>1150</v>
      </c>
      <c r="J24872">
        <v>2</v>
      </c>
      <c r="K24872" t="s">
        <v>91</v>
      </c>
      <c r="L24872" t="s">
        <v>2541</v>
      </c>
      <c r="M24872" t="s">
        <v>4335</v>
      </c>
      <c r="N24872">
        <v>10990329</v>
      </c>
    </row>
    <row r="24873" spans="1:14">
      <c r="A24873">
        <v>24871</v>
      </c>
      <c r="B24873" s="1">
        <v>202110843692</v>
      </c>
      <c r="C24873" t="s">
        <v>36935</v>
      </c>
      <c r="D24873" t="s">
        <v>115485</v>
      </c>
      <c r="E24873" t="s">
        <v>80570</v>
      </c>
      <c r="F24873" t="s">
        <v>155</v>
      </c>
      <c r="G24873" t="s">
        <v>7584</v>
      </c>
      <c r="H24873" t="s">
        <v>17331</v>
      </c>
      <c r="I24873" t="s">
        <v>2624</v>
      </c>
      <c r="J24873">
        <v>2</v>
      </c>
      <c r="K24873" t="s">
        <v>64</v>
      </c>
      <c r="L24873" t="s">
        <v>7584</v>
      </c>
      <c r="M24873" t="s">
        <v>7585</v>
      </c>
      <c r="N24873">
        <v>10590947</v>
      </c>
    </row>
    <row r="24874" spans="1:14">
      <c r="A24874">
        <v>24872</v>
      </c>
      <c r="B24874" s="1">
        <v>202110843734</v>
      </c>
      <c r="C24874" t="s">
        <v>36936</v>
      </c>
      <c r="D24874" t="s">
        <v>115486</v>
      </c>
      <c r="E24874" t="s">
        <v>115487</v>
      </c>
      <c r="F24874" t="s">
        <v>40</v>
      </c>
      <c r="G24874" t="s">
        <v>1128</v>
      </c>
      <c r="H24874" t="s">
        <v>1592</v>
      </c>
      <c r="I24874" t="s">
        <v>31</v>
      </c>
      <c r="J24874">
        <v>2</v>
      </c>
      <c r="K24874" t="s">
        <v>197</v>
      </c>
      <c r="L24874" t="s">
        <v>1128</v>
      </c>
      <c r="M24874" t="s">
        <v>9435</v>
      </c>
      <c r="N24874">
        <v>10190504</v>
      </c>
    </row>
    <row r="24875" spans="1:14">
      <c r="A24875">
        <v>24873</v>
      </c>
      <c r="B24875" s="1">
        <v>202110843745</v>
      </c>
      <c r="C24875" t="s">
        <v>36937</v>
      </c>
      <c r="D24875" t="s">
        <v>140</v>
      </c>
      <c r="E24875" t="s">
        <v>115488</v>
      </c>
      <c r="F24875" t="s">
        <v>28</v>
      </c>
      <c r="G24875" t="s">
        <v>82</v>
      </c>
      <c r="H24875" t="s">
        <v>2245</v>
      </c>
      <c r="I24875" t="s">
        <v>145</v>
      </c>
      <c r="J24875">
        <v>2</v>
      </c>
      <c r="K24875" t="s">
        <v>56</v>
      </c>
      <c r="L24875" t="s">
        <v>444</v>
      </c>
      <c r="M24875" t="s">
        <v>14511</v>
      </c>
      <c r="N24875">
        <v>10290028</v>
      </c>
    </row>
    <row r="24876" spans="1:14">
      <c r="A24876">
        <v>24874</v>
      </c>
      <c r="B24876" s="1">
        <v>202110843780</v>
      </c>
      <c r="C24876" t="s">
        <v>36938</v>
      </c>
      <c r="D24876" t="s">
        <v>115489</v>
      </c>
      <c r="E24876" t="s">
        <v>115490</v>
      </c>
      <c r="F24876" t="s">
        <v>297</v>
      </c>
      <c r="G24876" t="s">
        <v>466</v>
      </c>
      <c r="H24876" t="s">
        <v>1466</v>
      </c>
      <c r="I24876" t="s">
        <v>145</v>
      </c>
      <c r="J24876">
        <v>2</v>
      </c>
      <c r="K24876" t="s">
        <v>326</v>
      </c>
      <c r="L24876" t="s">
        <v>799</v>
      </c>
      <c r="M24876" t="s">
        <v>5431</v>
      </c>
      <c r="N24876">
        <v>1007023</v>
      </c>
    </row>
    <row r="24877" spans="1:14">
      <c r="A24877">
        <v>24875</v>
      </c>
      <c r="B24877" s="1">
        <v>202110843811</v>
      </c>
      <c r="C24877" t="s">
        <v>36939</v>
      </c>
      <c r="D24877" t="s">
        <v>71789</v>
      </c>
      <c r="E24877" t="s">
        <v>19418</v>
      </c>
      <c r="F24877" t="s">
        <v>87</v>
      </c>
      <c r="G24877" t="s">
        <v>243</v>
      </c>
      <c r="H24877" t="s">
        <v>1019</v>
      </c>
      <c r="I24877" t="s">
        <v>319</v>
      </c>
      <c r="J24877">
        <v>2</v>
      </c>
      <c r="K24877" t="s">
        <v>91</v>
      </c>
      <c r="L24877" t="s">
        <v>358</v>
      </c>
      <c r="M24877" t="s">
        <v>9932</v>
      </c>
      <c r="N24877">
        <v>1031002</v>
      </c>
    </row>
    <row r="24878" spans="1:14">
      <c r="A24878">
        <v>24876</v>
      </c>
      <c r="B24878" s="1">
        <v>202110843903</v>
      </c>
      <c r="C24878" t="s">
        <v>36940</v>
      </c>
      <c r="D24878" t="s">
        <v>115491</v>
      </c>
      <c r="E24878" t="s">
        <v>115492</v>
      </c>
      <c r="F24878" t="s">
        <v>52</v>
      </c>
      <c r="G24878" t="s">
        <v>215</v>
      </c>
      <c r="H24878" t="s">
        <v>2467</v>
      </c>
      <c r="I24878" t="s">
        <v>1150</v>
      </c>
      <c r="J24878">
        <v>2</v>
      </c>
      <c r="K24878" t="s">
        <v>115</v>
      </c>
      <c r="L24878" t="s">
        <v>1211</v>
      </c>
      <c r="M24878" t="s">
        <v>12478</v>
      </c>
      <c r="N24878">
        <v>10490524</v>
      </c>
    </row>
    <row r="24879" spans="1:14">
      <c r="A24879">
        <v>24877</v>
      </c>
      <c r="B24879" s="1">
        <v>202110843932</v>
      </c>
      <c r="C24879" t="s">
        <v>36941</v>
      </c>
      <c r="D24879" t="s">
        <v>115493</v>
      </c>
      <c r="E24879" t="s">
        <v>115494</v>
      </c>
      <c r="F24879" t="s">
        <v>40</v>
      </c>
      <c r="G24879" t="s">
        <v>189</v>
      </c>
      <c r="H24879" t="s">
        <v>190</v>
      </c>
      <c r="I24879" t="s">
        <v>31</v>
      </c>
      <c r="J24879">
        <v>1</v>
      </c>
      <c r="K24879" t="s">
        <v>24</v>
      </c>
      <c r="L24879" t="s">
        <v>192</v>
      </c>
      <c r="M24879" t="s">
        <v>36942</v>
      </c>
      <c r="N24879">
        <v>10190544</v>
      </c>
    </row>
    <row r="24880" spans="1:14">
      <c r="A24880">
        <v>24878</v>
      </c>
      <c r="B24880" s="1">
        <v>202110843943</v>
      </c>
      <c r="C24880" t="s">
        <v>36943</v>
      </c>
      <c r="D24880" t="s">
        <v>115495</v>
      </c>
      <c r="E24880" t="s">
        <v>115496</v>
      </c>
      <c r="F24880" t="s">
        <v>40</v>
      </c>
      <c r="G24880" t="s">
        <v>411</v>
      </c>
      <c r="H24880" t="s">
        <v>10426</v>
      </c>
      <c r="I24880" t="s">
        <v>325</v>
      </c>
      <c r="J24880">
        <v>2</v>
      </c>
      <c r="K24880" t="s">
        <v>56</v>
      </c>
      <c r="L24880" t="s">
        <v>411</v>
      </c>
      <c r="M24880" t="s">
        <v>5405</v>
      </c>
      <c r="N24880">
        <v>10190751</v>
      </c>
    </row>
    <row r="24881" spans="1:14">
      <c r="A24881">
        <v>24879</v>
      </c>
      <c r="B24881" s="1">
        <v>202110844761</v>
      </c>
      <c r="C24881" t="s">
        <v>36944</v>
      </c>
      <c r="D24881" t="s">
        <v>115497</v>
      </c>
      <c r="E24881" t="s">
        <v>115498</v>
      </c>
      <c r="F24881" t="s">
        <v>123</v>
      </c>
      <c r="G24881" t="s">
        <v>447</v>
      </c>
      <c r="H24881" t="s">
        <v>36945</v>
      </c>
      <c r="I24881" t="s">
        <v>71</v>
      </c>
      <c r="J24881">
        <v>1</v>
      </c>
      <c r="K24881" t="s">
        <v>245</v>
      </c>
      <c r="L24881" t="s">
        <v>2523</v>
      </c>
      <c r="M24881" t="s">
        <v>36946</v>
      </c>
      <c r="N24881">
        <v>1012094</v>
      </c>
    </row>
    <row r="24882" spans="1:14">
      <c r="A24882">
        <v>24880</v>
      </c>
      <c r="B24882" s="1">
        <v>202110844877</v>
      </c>
      <c r="C24882" t="s">
        <v>36947</v>
      </c>
      <c r="D24882" t="s">
        <v>115499</v>
      </c>
      <c r="E24882" t="s">
        <v>115500</v>
      </c>
      <c r="F24882" t="s">
        <v>60</v>
      </c>
      <c r="G24882" t="s">
        <v>229</v>
      </c>
      <c r="H24882" t="s">
        <v>4510</v>
      </c>
      <c r="I24882" t="s">
        <v>101</v>
      </c>
      <c r="J24882">
        <v>3</v>
      </c>
      <c r="K24882" t="s">
        <v>151</v>
      </c>
      <c r="L24882" t="s">
        <v>2591</v>
      </c>
      <c r="M24882" t="s">
        <v>3995</v>
      </c>
      <c r="N24882">
        <v>10491269</v>
      </c>
    </row>
    <row r="24883" spans="1:14">
      <c r="A24883">
        <v>24881</v>
      </c>
      <c r="B24883" s="1">
        <v>202110844978</v>
      </c>
      <c r="C24883" t="s">
        <v>36948</v>
      </c>
      <c r="D24883" t="s">
        <v>115501</v>
      </c>
      <c r="E24883" t="s">
        <v>115502</v>
      </c>
      <c r="F24883" t="s">
        <v>60</v>
      </c>
      <c r="G24883" t="s">
        <v>837</v>
      </c>
      <c r="H24883" t="s">
        <v>35968</v>
      </c>
      <c r="I24883" t="s">
        <v>15</v>
      </c>
      <c r="J24883">
        <v>2</v>
      </c>
      <c r="K24883" t="s">
        <v>614</v>
      </c>
      <c r="L24883" t="s">
        <v>2112</v>
      </c>
      <c r="M24883" t="s">
        <v>13969</v>
      </c>
      <c r="N24883">
        <v>10490373</v>
      </c>
    </row>
    <row r="24884" spans="1:14">
      <c r="A24884">
        <v>24882</v>
      </c>
      <c r="B24884" s="1">
        <v>202110845075</v>
      </c>
      <c r="C24884" t="s">
        <v>36949</v>
      </c>
      <c r="D24884" t="s">
        <v>115503</v>
      </c>
      <c r="E24884" t="s">
        <v>99668</v>
      </c>
      <c r="F24884" t="s">
        <v>52</v>
      </c>
      <c r="G24884" t="s">
        <v>273</v>
      </c>
      <c r="H24884" t="s">
        <v>2534</v>
      </c>
      <c r="I24884" t="s">
        <v>231</v>
      </c>
      <c r="J24884">
        <v>2</v>
      </c>
      <c r="K24884" t="s">
        <v>78</v>
      </c>
      <c r="L24884" t="s">
        <v>79</v>
      </c>
      <c r="M24884" t="s">
        <v>27594</v>
      </c>
      <c r="N24884">
        <v>1086384</v>
      </c>
    </row>
    <row r="24885" spans="1:14">
      <c r="A24885">
        <v>24883</v>
      </c>
      <c r="B24885" s="1">
        <v>202110845093</v>
      </c>
      <c r="C24885" t="s">
        <v>36950</v>
      </c>
      <c r="D24885" t="s">
        <v>115504</v>
      </c>
      <c r="E24885" t="s">
        <v>115505</v>
      </c>
      <c r="F24885" t="s">
        <v>123</v>
      </c>
      <c r="G24885" t="s">
        <v>1337</v>
      </c>
      <c r="H24885" t="s">
        <v>7023</v>
      </c>
      <c r="I24885" t="s">
        <v>15</v>
      </c>
      <c r="J24885">
        <v>2</v>
      </c>
      <c r="K24885" t="s">
        <v>353</v>
      </c>
      <c r="L24885" t="s">
        <v>2280</v>
      </c>
      <c r="M24885" t="s">
        <v>36951</v>
      </c>
      <c r="N24885">
        <v>11090970</v>
      </c>
    </row>
    <row r="24886" spans="1:14">
      <c r="A24886">
        <v>24884</v>
      </c>
      <c r="B24886" s="1">
        <v>202110845099</v>
      </c>
      <c r="C24886" t="s">
        <v>36952</v>
      </c>
      <c r="D24886" t="s">
        <v>115506</v>
      </c>
      <c r="E24886" t="s">
        <v>115507</v>
      </c>
      <c r="F24886" t="s">
        <v>60</v>
      </c>
      <c r="G24886" t="s">
        <v>149</v>
      </c>
      <c r="H24886" t="s">
        <v>2744</v>
      </c>
      <c r="I24886" t="s">
        <v>19597</v>
      </c>
      <c r="J24886">
        <v>2</v>
      </c>
      <c r="K24886" t="s">
        <v>614</v>
      </c>
      <c r="L24886" t="s">
        <v>624</v>
      </c>
      <c r="M24886" t="s">
        <v>3548</v>
      </c>
      <c r="N24886">
        <v>1064008</v>
      </c>
    </row>
    <row r="24887" spans="1:14">
      <c r="A24887">
        <v>24885</v>
      </c>
      <c r="B24887" s="1">
        <v>202110845172</v>
      </c>
      <c r="C24887" t="s">
        <v>36953</v>
      </c>
      <c r="D24887" t="s">
        <v>115508</v>
      </c>
      <c r="E24887" t="s">
        <v>115509</v>
      </c>
      <c r="F24887" t="s">
        <v>52</v>
      </c>
      <c r="G24887" t="s">
        <v>234</v>
      </c>
      <c r="H24887" t="s">
        <v>6549</v>
      </c>
      <c r="I24887" t="s">
        <v>1150</v>
      </c>
      <c r="J24887">
        <v>2</v>
      </c>
      <c r="K24887" t="s">
        <v>78</v>
      </c>
      <c r="L24887" t="s">
        <v>79</v>
      </c>
      <c r="M24887" t="s">
        <v>17905</v>
      </c>
      <c r="N24887">
        <v>1086133</v>
      </c>
    </row>
    <row r="24888" spans="1:14">
      <c r="A24888">
        <v>24886</v>
      </c>
      <c r="B24888" s="1">
        <v>202110845245</v>
      </c>
      <c r="C24888" t="s">
        <v>36954</v>
      </c>
      <c r="D24888" t="s">
        <v>115510</v>
      </c>
      <c r="E24888" t="s">
        <v>115511</v>
      </c>
      <c r="F24888" t="s">
        <v>52</v>
      </c>
      <c r="G24888" t="s">
        <v>234</v>
      </c>
      <c r="H24888" t="s">
        <v>6549</v>
      </c>
      <c r="I24888" t="s">
        <v>1150</v>
      </c>
      <c r="J24888">
        <v>2</v>
      </c>
      <c r="K24888" t="s">
        <v>56</v>
      </c>
      <c r="L24888" t="s">
        <v>82</v>
      </c>
      <c r="M24888" t="s">
        <v>10252</v>
      </c>
      <c r="N24888">
        <v>10290104</v>
      </c>
    </row>
    <row r="24889" spans="1:14">
      <c r="A24889">
        <v>24887</v>
      </c>
      <c r="B24889" s="1">
        <v>202110845253</v>
      </c>
      <c r="C24889" t="s">
        <v>36955</v>
      </c>
      <c r="D24889" t="s">
        <v>115512</v>
      </c>
      <c r="E24889" t="s">
        <v>115513</v>
      </c>
      <c r="F24889" t="s">
        <v>52</v>
      </c>
      <c r="G24889" t="s">
        <v>53</v>
      </c>
      <c r="H24889" t="s">
        <v>5347</v>
      </c>
      <c r="I24889" t="s">
        <v>340</v>
      </c>
      <c r="J24889">
        <v>2</v>
      </c>
      <c r="K24889" t="s">
        <v>78</v>
      </c>
      <c r="L24889" t="s">
        <v>79</v>
      </c>
      <c r="M24889" t="s">
        <v>5839</v>
      </c>
      <c r="N24889">
        <v>1086263</v>
      </c>
    </row>
    <row r="24890" spans="1:14">
      <c r="A24890">
        <v>24888</v>
      </c>
      <c r="B24890" s="1">
        <v>202110845264</v>
      </c>
      <c r="C24890" t="s">
        <v>36956</v>
      </c>
      <c r="D24890" t="s">
        <v>115514</v>
      </c>
      <c r="E24890" t="s">
        <v>115515</v>
      </c>
      <c r="F24890" t="s">
        <v>52</v>
      </c>
      <c r="G24890" t="s">
        <v>234</v>
      </c>
      <c r="H24890" t="s">
        <v>8655</v>
      </c>
      <c r="I24890" t="s">
        <v>1436</v>
      </c>
      <c r="J24890">
        <v>2</v>
      </c>
      <c r="K24890" t="s">
        <v>78</v>
      </c>
      <c r="L24890" t="s">
        <v>79</v>
      </c>
      <c r="M24890" t="s">
        <v>12399</v>
      </c>
      <c r="N24890">
        <v>1086400</v>
      </c>
    </row>
    <row r="24891" spans="1:14">
      <c r="A24891">
        <v>24889</v>
      </c>
      <c r="B24891" s="1">
        <v>202110845271</v>
      </c>
      <c r="C24891" t="s">
        <v>36957</v>
      </c>
      <c r="D24891" t="s">
        <v>115516</v>
      </c>
      <c r="E24891" t="s">
        <v>115517</v>
      </c>
      <c r="F24891" t="s">
        <v>20</v>
      </c>
      <c r="G24891" t="s">
        <v>5502</v>
      </c>
      <c r="H24891" t="s">
        <v>7639</v>
      </c>
      <c r="I24891" t="s">
        <v>1162</v>
      </c>
      <c r="J24891">
        <v>2</v>
      </c>
      <c r="K24891" t="s">
        <v>140</v>
      </c>
      <c r="L24891" t="s">
        <v>2284</v>
      </c>
      <c r="M24891" t="s">
        <v>5795</v>
      </c>
      <c r="N24891">
        <v>10690105</v>
      </c>
    </row>
    <row r="24892" spans="1:14">
      <c r="A24892">
        <v>24890</v>
      </c>
      <c r="B24892" s="1">
        <v>202110845301</v>
      </c>
      <c r="C24892" t="s">
        <v>36958</v>
      </c>
      <c r="D24892" t="s">
        <v>115518</v>
      </c>
      <c r="E24892" t="s">
        <v>115519</v>
      </c>
      <c r="F24892" t="s">
        <v>52</v>
      </c>
      <c r="G24892" t="s">
        <v>36959</v>
      </c>
      <c r="H24892" t="s">
        <v>36960</v>
      </c>
      <c r="I24892" t="s">
        <v>1501</v>
      </c>
      <c r="J24892">
        <v>2</v>
      </c>
      <c r="K24892" t="s">
        <v>78</v>
      </c>
      <c r="L24892" t="s">
        <v>79</v>
      </c>
      <c r="M24892" t="s">
        <v>707</v>
      </c>
      <c r="N24892">
        <v>1086348</v>
      </c>
    </row>
    <row r="24893" spans="1:14">
      <c r="A24893">
        <v>24891</v>
      </c>
      <c r="B24893" s="1">
        <v>202110845321</v>
      </c>
      <c r="C24893" t="s">
        <v>36961</v>
      </c>
      <c r="D24893" t="s">
        <v>115520</v>
      </c>
      <c r="E24893" t="s">
        <v>104214</v>
      </c>
      <c r="F24893" t="s">
        <v>52</v>
      </c>
      <c r="G24893" t="s">
        <v>53</v>
      </c>
      <c r="H24893" t="s">
        <v>3104</v>
      </c>
      <c r="I24893" t="s">
        <v>1696</v>
      </c>
      <c r="J24893">
        <v>2</v>
      </c>
      <c r="K24893" t="s">
        <v>78</v>
      </c>
      <c r="L24893" t="s">
        <v>79</v>
      </c>
      <c r="M24893" t="s">
        <v>5839</v>
      </c>
      <c r="N24893">
        <v>1086263</v>
      </c>
    </row>
    <row r="24894" spans="1:14">
      <c r="A24894">
        <v>24892</v>
      </c>
      <c r="B24894" s="1">
        <v>202110845451</v>
      </c>
      <c r="C24894" t="s">
        <v>36962</v>
      </c>
      <c r="D24894" t="s">
        <v>115521</v>
      </c>
      <c r="E24894" t="s">
        <v>115522</v>
      </c>
      <c r="F24894" t="s">
        <v>12</v>
      </c>
      <c r="G24894" t="s">
        <v>16</v>
      </c>
      <c r="H24894" t="s">
        <v>10191</v>
      </c>
      <c r="I24894" t="s">
        <v>10192</v>
      </c>
      <c r="J24894">
        <v>2</v>
      </c>
      <c r="K24894" t="s">
        <v>127</v>
      </c>
      <c r="L24894" t="s">
        <v>1798</v>
      </c>
      <c r="M24894" t="s">
        <v>20128</v>
      </c>
      <c r="N24894">
        <v>1010007</v>
      </c>
    </row>
    <row r="24895" spans="1:14">
      <c r="A24895">
        <v>24893</v>
      </c>
      <c r="B24895" s="1">
        <v>202110845458</v>
      </c>
      <c r="C24895" t="s">
        <v>36963</v>
      </c>
      <c r="D24895" t="s">
        <v>115523</v>
      </c>
      <c r="E24895" t="s">
        <v>115524</v>
      </c>
      <c r="F24895" t="s">
        <v>155</v>
      </c>
      <c r="G24895" t="s">
        <v>2010</v>
      </c>
      <c r="H24895" t="s">
        <v>28175</v>
      </c>
      <c r="I24895" t="s">
        <v>325</v>
      </c>
      <c r="J24895">
        <v>2</v>
      </c>
      <c r="K24895" t="s">
        <v>179</v>
      </c>
      <c r="L24895" t="s">
        <v>9597</v>
      </c>
      <c r="M24895" t="s">
        <v>36964</v>
      </c>
      <c r="N24895">
        <v>10590503</v>
      </c>
    </row>
    <row r="24896" spans="1:14">
      <c r="A24896">
        <v>24894</v>
      </c>
      <c r="B24896" s="1">
        <v>202110845462</v>
      </c>
      <c r="C24896" t="s">
        <v>36965</v>
      </c>
      <c r="D24896" t="s">
        <v>115525</v>
      </c>
      <c r="E24896" t="s">
        <v>115526</v>
      </c>
      <c r="F24896" t="s">
        <v>131</v>
      </c>
      <c r="G24896" t="s">
        <v>2587</v>
      </c>
      <c r="H24896" t="s">
        <v>4197</v>
      </c>
      <c r="I24896" t="s">
        <v>231</v>
      </c>
      <c r="J24896">
        <v>2</v>
      </c>
      <c r="K24896" t="s">
        <v>433</v>
      </c>
      <c r="L24896" t="s">
        <v>3148</v>
      </c>
      <c r="M24896" t="s">
        <v>15773</v>
      </c>
      <c r="N24896">
        <v>10890262</v>
      </c>
    </row>
    <row r="24897" spans="1:14">
      <c r="A24897">
        <v>24895</v>
      </c>
      <c r="B24897" s="1">
        <v>202110845475</v>
      </c>
      <c r="C24897" t="s">
        <v>36966</v>
      </c>
      <c r="D24897" t="s">
        <v>115527</v>
      </c>
      <c r="E24897" t="s">
        <v>115528</v>
      </c>
      <c r="F24897" t="s">
        <v>297</v>
      </c>
      <c r="G24897" t="s">
        <v>466</v>
      </c>
      <c r="H24897" t="s">
        <v>815</v>
      </c>
      <c r="I24897" t="s">
        <v>6034</v>
      </c>
      <c r="J24897">
        <v>2</v>
      </c>
      <c r="K24897" t="s">
        <v>72</v>
      </c>
      <c r="L24897" t="s">
        <v>2437</v>
      </c>
      <c r="M24897" t="s">
        <v>3931</v>
      </c>
      <c r="N24897">
        <v>11190416</v>
      </c>
    </row>
    <row r="24898" spans="1:14">
      <c r="A24898">
        <v>24896</v>
      </c>
      <c r="B24898" s="1">
        <v>202110845487</v>
      </c>
      <c r="C24898" t="s">
        <v>36967</v>
      </c>
      <c r="D24898" t="s">
        <v>115529</v>
      </c>
      <c r="E24898" t="s">
        <v>115530</v>
      </c>
      <c r="F24898" t="s">
        <v>40</v>
      </c>
      <c r="G24898" t="s">
        <v>564</v>
      </c>
      <c r="H24898" t="s">
        <v>11293</v>
      </c>
      <c r="I24898" t="s">
        <v>31</v>
      </c>
      <c r="J24898">
        <v>1</v>
      </c>
      <c r="K24898" t="s">
        <v>197</v>
      </c>
      <c r="L24898" t="s">
        <v>1074</v>
      </c>
      <c r="M24898" t="s">
        <v>1075</v>
      </c>
      <c r="N24898">
        <v>10190357</v>
      </c>
    </row>
    <row r="24899" spans="1:14">
      <c r="A24899">
        <v>24897</v>
      </c>
      <c r="B24899" s="1">
        <v>202110845529</v>
      </c>
      <c r="C24899" t="s">
        <v>36968</v>
      </c>
      <c r="D24899" t="s">
        <v>115531</v>
      </c>
      <c r="E24899" t="s">
        <v>115532</v>
      </c>
      <c r="F24899" t="s">
        <v>60</v>
      </c>
      <c r="G24899" t="s">
        <v>305</v>
      </c>
      <c r="H24899" t="s">
        <v>6040</v>
      </c>
      <c r="I24899" t="s">
        <v>31</v>
      </c>
      <c r="J24899">
        <v>2</v>
      </c>
      <c r="K24899" t="s">
        <v>115</v>
      </c>
      <c r="L24899" t="s">
        <v>308</v>
      </c>
      <c r="M24899" t="s">
        <v>309</v>
      </c>
      <c r="N24899">
        <v>10490483</v>
      </c>
    </row>
    <row r="24900" spans="1:14">
      <c r="A24900">
        <v>24898</v>
      </c>
      <c r="B24900" s="1">
        <v>202110845607</v>
      </c>
      <c r="C24900" t="s">
        <v>36969</v>
      </c>
      <c r="D24900" t="s">
        <v>115533</v>
      </c>
      <c r="E24900" t="s">
        <v>115534</v>
      </c>
      <c r="F24900" t="s">
        <v>68</v>
      </c>
      <c r="G24900" t="s">
        <v>1423</v>
      </c>
      <c r="H24900" t="s">
        <v>2025</v>
      </c>
      <c r="I24900" t="s">
        <v>15</v>
      </c>
      <c r="J24900">
        <v>2</v>
      </c>
      <c r="K24900" t="s">
        <v>301</v>
      </c>
      <c r="L24900" t="s">
        <v>383</v>
      </c>
      <c r="M24900" t="s">
        <v>16051</v>
      </c>
      <c r="N24900">
        <v>11290879</v>
      </c>
    </row>
    <row r="24901" spans="1:14">
      <c r="A24901">
        <v>24899</v>
      </c>
      <c r="B24901" s="1">
        <v>202110845608</v>
      </c>
      <c r="C24901" t="s">
        <v>36970</v>
      </c>
      <c r="D24901" t="s">
        <v>115535</v>
      </c>
      <c r="E24901" t="s">
        <v>115536</v>
      </c>
      <c r="F24901" t="s">
        <v>60</v>
      </c>
      <c r="G24901" t="s">
        <v>994</v>
      </c>
      <c r="H24901" t="s">
        <v>4222</v>
      </c>
      <c r="I24901" t="s">
        <v>1696</v>
      </c>
      <c r="J24901">
        <v>2</v>
      </c>
      <c r="K24901" t="s">
        <v>115</v>
      </c>
      <c r="L24901" t="s">
        <v>1778</v>
      </c>
      <c r="M24901" t="s">
        <v>17970</v>
      </c>
      <c r="N24901">
        <v>1067010</v>
      </c>
    </row>
    <row r="24902" spans="1:14">
      <c r="A24902">
        <v>24900</v>
      </c>
      <c r="B24902" s="1">
        <v>202110845615</v>
      </c>
      <c r="C24902" t="s">
        <v>36971</v>
      </c>
      <c r="D24902" t="s">
        <v>115537</v>
      </c>
      <c r="E24902" t="s">
        <v>115538</v>
      </c>
      <c r="F24902" t="s">
        <v>68</v>
      </c>
      <c r="G24902" t="s">
        <v>677</v>
      </c>
      <c r="H24902" t="s">
        <v>36972</v>
      </c>
      <c r="I24902" t="s">
        <v>340</v>
      </c>
      <c r="J24902">
        <v>2</v>
      </c>
      <c r="K24902" t="s">
        <v>72</v>
      </c>
      <c r="L24902" t="s">
        <v>5896</v>
      </c>
      <c r="M24902" t="s">
        <v>6301</v>
      </c>
      <c r="N24902">
        <v>11190560</v>
      </c>
    </row>
    <row r="24903" spans="1:14">
      <c r="A24903">
        <v>24901</v>
      </c>
      <c r="B24903" s="1">
        <v>202110845666</v>
      </c>
      <c r="C24903" t="s">
        <v>36973</v>
      </c>
      <c r="D24903" t="s">
        <v>115539</v>
      </c>
      <c r="E24903" t="s">
        <v>115540</v>
      </c>
      <c r="F24903" t="s">
        <v>12</v>
      </c>
      <c r="G24903" t="s">
        <v>913</v>
      </c>
      <c r="H24903" t="s">
        <v>914</v>
      </c>
      <c r="I24903" t="s">
        <v>231</v>
      </c>
      <c r="J24903">
        <v>1</v>
      </c>
      <c r="K24903" t="s">
        <v>16</v>
      </c>
      <c r="L24903" t="s">
        <v>913</v>
      </c>
      <c r="M24903" t="s">
        <v>1943</v>
      </c>
      <c r="N24903">
        <v>11390054</v>
      </c>
    </row>
    <row r="24904" spans="1:14">
      <c r="A24904">
        <v>24902</v>
      </c>
      <c r="B24904" s="1">
        <v>202110845710</v>
      </c>
      <c r="C24904" t="s">
        <v>36974</v>
      </c>
      <c r="D24904" t="s">
        <v>115541</v>
      </c>
      <c r="E24904" t="s">
        <v>115542</v>
      </c>
      <c r="F24904" t="s">
        <v>123</v>
      </c>
      <c r="G24904" t="s">
        <v>127</v>
      </c>
      <c r="H24904" t="s">
        <v>4889</v>
      </c>
      <c r="I24904" t="s">
        <v>1150</v>
      </c>
      <c r="J24904">
        <v>2</v>
      </c>
      <c r="K24904" t="s">
        <v>127</v>
      </c>
      <c r="L24904" t="s">
        <v>4890</v>
      </c>
      <c r="M24904" t="s">
        <v>36180</v>
      </c>
      <c r="N24904">
        <v>1008011</v>
      </c>
    </row>
    <row r="24905" spans="1:14">
      <c r="A24905">
        <v>24903</v>
      </c>
      <c r="B24905" s="1">
        <v>202110845747</v>
      </c>
      <c r="C24905" t="s">
        <v>36975</v>
      </c>
      <c r="D24905" t="s">
        <v>115543</v>
      </c>
      <c r="E24905" t="s">
        <v>115544</v>
      </c>
      <c r="F24905" t="s">
        <v>297</v>
      </c>
      <c r="G24905" t="s">
        <v>480</v>
      </c>
      <c r="H24905" t="s">
        <v>33897</v>
      </c>
      <c r="I24905" t="s">
        <v>4952</v>
      </c>
      <c r="J24905">
        <v>2</v>
      </c>
      <c r="K24905" t="s">
        <v>326</v>
      </c>
      <c r="L24905" t="s">
        <v>799</v>
      </c>
      <c r="M24905" t="s">
        <v>18425</v>
      </c>
      <c r="N24905">
        <v>1007017</v>
      </c>
    </row>
    <row r="24906" spans="1:14">
      <c r="A24906">
        <v>24904</v>
      </c>
      <c r="B24906" s="1">
        <v>202110845763</v>
      </c>
      <c r="C24906" t="s">
        <v>36976</v>
      </c>
      <c r="D24906" t="s">
        <v>115545</v>
      </c>
      <c r="E24906" t="s">
        <v>115546</v>
      </c>
      <c r="F24906" t="s">
        <v>155</v>
      </c>
      <c r="G24906" t="s">
        <v>2010</v>
      </c>
      <c r="H24906" t="s">
        <v>36977</v>
      </c>
      <c r="I24906" t="s">
        <v>3982</v>
      </c>
      <c r="J24906">
        <v>2</v>
      </c>
      <c r="K24906" t="s">
        <v>179</v>
      </c>
      <c r="L24906" t="s">
        <v>5463</v>
      </c>
      <c r="M24906" t="s">
        <v>11316</v>
      </c>
      <c r="N24906">
        <v>10590206</v>
      </c>
    </row>
    <row r="24907" spans="1:14">
      <c r="A24907">
        <v>24905</v>
      </c>
      <c r="B24907" s="1">
        <v>202110845783</v>
      </c>
      <c r="C24907" t="s">
        <v>36978</v>
      </c>
      <c r="D24907" t="s">
        <v>115547</v>
      </c>
      <c r="E24907" t="s">
        <v>71486</v>
      </c>
      <c r="F24907" t="s">
        <v>40</v>
      </c>
      <c r="G24907" t="s">
        <v>564</v>
      </c>
      <c r="H24907" t="s">
        <v>7756</v>
      </c>
      <c r="I24907" t="s">
        <v>145</v>
      </c>
      <c r="J24907">
        <v>2</v>
      </c>
      <c r="K24907" t="s">
        <v>197</v>
      </c>
      <c r="L24907" t="s">
        <v>564</v>
      </c>
      <c r="M24907" t="s">
        <v>36680</v>
      </c>
      <c r="N24907">
        <v>10190371</v>
      </c>
    </row>
    <row r="24908" spans="1:14">
      <c r="A24908">
        <v>24906</v>
      </c>
      <c r="B24908" s="1">
        <v>202110846231</v>
      </c>
      <c r="C24908" t="s">
        <v>36979</v>
      </c>
      <c r="D24908" t="s">
        <v>115548</v>
      </c>
      <c r="E24908" t="s">
        <v>66527</v>
      </c>
      <c r="F24908" t="s">
        <v>155</v>
      </c>
      <c r="G24908" t="s">
        <v>455</v>
      </c>
      <c r="H24908" t="s">
        <v>949</v>
      </c>
      <c r="I24908" t="s">
        <v>15</v>
      </c>
      <c r="J24908">
        <v>2</v>
      </c>
      <c r="K24908" t="s">
        <v>64</v>
      </c>
      <c r="L24908" t="s">
        <v>455</v>
      </c>
      <c r="M24908" t="s">
        <v>950</v>
      </c>
      <c r="N24908">
        <v>10590854</v>
      </c>
    </row>
    <row r="24909" spans="1:14">
      <c r="A24909">
        <v>24907</v>
      </c>
      <c r="B24909" s="1">
        <v>202110846261</v>
      </c>
      <c r="C24909" t="s">
        <v>36980</v>
      </c>
      <c r="D24909" t="s">
        <v>115549</v>
      </c>
      <c r="E24909" t="s">
        <v>115550</v>
      </c>
      <c r="F24909" t="s">
        <v>68</v>
      </c>
      <c r="G24909" t="s">
        <v>802</v>
      </c>
      <c r="H24909" t="s">
        <v>803</v>
      </c>
      <c r="I24909" t="s">
        <v>15</v>
      </c>
      <c r="J24909">
        <v>2</v>
      </c>
      <c r="K24909" t="s">
        <v>72</v>
      </c>
      <c r="L24909" t="s">
        <v>802</v>
      </c>
      <c r="M24909" t="s">
        <v>802</v>
      </c>
      <c r="N24909">
        <v>11190290</v>
      </c>
    </row>
    <row r="24910" spans="1:14">
      <c r="A24910">
        <v>24908</v>
      </c>
      <c r="B24910" s="1">
        <v>202110846299</v>
      </c>
      <c r="C24910" t="s">
        <v>36981</v>
      </c>
      <c r="D24910" t="s">
        <v>115551</v>
      </c>
      <c r="E24910" t="s">
        <v>115552</v>
      </c>
      <c r="F24910" t="s">
        <v>60</v>
      </c>
      <c r="G24910" t="s">
        <v>981</v>
      </c>
      <c r="H24910" t="s">
        <v>13771</v>
      </c>
      <c r="I24910" t="s">
        <v>31</v>
      </c>
      <c r="J24910">
        <v>2</v>
      </c>
      <c r="K24910" t="s">
        <v>115</v>
      </c>
      <c r="L24910" t="s">
        <v>818</v>
      </c>
      <c r="M24910" t="s">
        <v>28482</v>
      </c>
      <c r="N24910">
        <v>10490566</v>
      </c>
    </row>
    <row r="24911" spans="1:14">
      <c r="A24911">
        <v>24909</v>
      </c>
      <c r="B24911" s="1">
        <v>202110846440</v>
      </c>
      <c r="C24911" t="s">
        <v>36982</v>
      </c>
      <c r="D24911" t="s">
        <v>115553</v>
      </c>
      <c r="E24911" t="s">
        <v>84096</v>
      </c>
      <c r="F24911" t="s">
        <v>123</v>
      </c>
      <c r="G24911" t="s">
        <v>1796</v>
      </c>
      <c r="H24911" t="s">
        <v>5379</v>
      </c>
      <c r="I24911" t="s">
        <v>15</v>
      </c>
      <c r="J24911">
        <v>2</v>
      </c>
      <c r="K24911" t="s">
        <v>353</v>
      </c>
      <c r="L24911" t="s">
        <v>1505</v>
      </c>
      <c r="M24911" t="s">
        <v>21176</v>
      </c>
      <c r="N24911">
        <v>11090067</v>
      </c>
    </row>
    <row r="24912" spans="1:14">
      <c r="A24912">
        <v>24910</v>
      </c>
      <c r="B24912" s="1">
        <v>202110846516</v>
      </c>
      <c r="C24912" t="s">
        <v>36983</v>
      </c>
      <c r="D24912" t="s">
        <v>115554</v>
      </c>
      <c r="E24912" t="s">
        <v>115555</v>
      </c>
      <c r="F24912" t="s">
        <v>123</v>
      </c>
      <c r="G24912" t="s">
        <v>447</v>
      </c>
      <c r="H24912" t="s">
        <v>6721</v>
      </c>
      <c r="I24912" t="s">
        <v>265</v>
      </c>
      <c r="J24912">
        <v>2</v>
      </c>
      <c r="K24912" t="s">
        <v>72</v>
      </c>
      <c r="L24912" t="s">
        <v>18878</v>
      </c>
      <c r="M24912" t="s">
        <v>36984</v>
      </c>
      <c r="N24912">
        <v>11190383</v>
      </c>
    </row>
    <row r="24913" spans="1:14">
      <c r="A24913">
        <v>24911</v>
      </c>
      <c r="B24913" s="1">
        <v>202110846518</v>
      </c>
      <c r="C24913" t="s">
        <v>36985</v>
      </c>
      <c r="D24913" t="s">
        <v>115556</v>
      </c>
      <c r="E24913" t="s">
        <v>115557</v>
      </c>
      <c r="F24913" t="s">
        <v>60</v>
      </c>
      <c r="G24913" t="s">
        <v>436</v>
      </c>
      <c r="H24913" t="s">
        <v>5025</v>
      </c>
      <c r="I24913" t="s">
        <v>3795</v>
      </c>
      <c r="J24913">
        <v>2</v>
      </c>
      <c r="K24913" t="s">
        <v>115</v>
      </c>
      <c r="L24913" t="s">
        <v>1375</v>
      </c>
      <c r="M24913" t="s">
        <v>3895</v>
      </c>
      <c r="N24913">
        <v>10490412</v>
      </c>
    </row>
    <row r="24914" spans="1:14">
      <c r="A24914">
        <v>24912</v>
      </c>
      <c r="B24914" s="1">
        <v>202110846521</v>
      </c>
      <c r="C24914" t="s">
        <v>36986</v>
      </c>
      <c r="D24914" t="s">
        <v>115558</v>
      </c>
      <c r="E24914" t="s">
        <v>115559</v>
      </c>
      <c r="F24914" t="s">
        <v>297</v>
      </c>
      <c r="G24914" t="s">
        <v>466</v>
      </c>
      <c r="H24914" t="s">
        <v>1466</v>
      </c>
      <c r="I24914" t="s">
        <v>145</v>
      </c>
      <c r="J24914">
        <v>2</v>
      </c>
      <c r="K24914" t="s">
        <v>326</v>
      </c>
      <c r="L24914" t="s">
        <v>799</v>
      </c>
      <c r="M24914" t="s">
        <v>18425</v>
      </c>
      <c r="N24914">
        <v>1007017</v>
      </c>
    </row>
    <row r="24915" spans="1:14">
      <c r="A24915">
        <v>24913</v>
      </c>
      <c r="B24915" s="1">
        <v>202110846597</v>
      </c>
      <c r="C24915" t="s">
        <v>36987</v>
      </c>
      <c r="D24915" t="s">
        <v>115560</v>
      </c>
      <c r="E24915" t="s">
        <v>115561</v>
      </c>
      <c r="F24915" t="s">
        <v>123</v>
      </c>
      <c r="G24915" t="s">
        <v>2095</v>
      </c>
      <c r="H24915" t="s">
        <v>10204</v>
      </c>
      <c r="I24915" t="s">
        <v>945</v>
      </c>
      <c r="J24915">
        <v>2</v>
      </c>
      <c r="K24915" t="s">
        <v>91</v>
      </c>
      <c r="L24915" t="s">
        <v>5971</v>
      </c>
      <c r="M24915" t="s">
        <v>36988</v>
      </c>
      <c r="N24915">
        <v>10890055</v>
      </c>
    </row>
    <row r="24916" spans="1:14">
      <c r="A24916">
        <v>24914</v>
      </c>
      <c r="B24916" s="1">
        <v>202110846734</v>
      </c>
      <c r="C24916" t="s">
        <v>36989</v>
      </c>
      <c r="D24916" t="s">
        <v>115562</v>
      </c>
      <c r="E24916" t="s">
        <v>115563</v>
      </c>
      <c r="F24916" t="s">
        <v>40</v>
      </c>
      <c r="G24916" t="s">
        <v>1167</v>
      </c>
      <c r="H24916" t="s">
        <v>1539</v>
      </c>
      <c r="I24916" t="s">
        <v>15</v>
      </c>
      <c r="J24916">
        <v>2</v>
      </c>
      <c r="K24916" t="s">
        <v>197</v>
      </c>
      <c r="L24916" t="s">
        <v>162</v>
      </c>
      <c r="M24916" t="s">
        <v>19257</v>
      </c>
      <c r="N24916">
        <v>10190224</v>
      </c>
    </row>
    <row r="24917" spans="1:14">
      <c r="A24917">
        <v>24915</v>
      </c>
      <c r="B24917" s="1">
        <v>202110846772</v>
      </c>
      <c r="C24917" t="s">
        <v>36990</v>
      </c>
      <c r="D24917" t="s">
        <v>115564</v>
      </c>
      <c r="E24917" t="s">
        <v>115565</v>
      </c>
      <c r="F24917" t="s">
        <v>60</v>
      </c>
      <c r="G24917" t="s">
        <v>1663</v>
      </c>
      <c r="H24917" t="s">
        <v>4182</v>
      </c>
      <c r="I24917" t="s">
        <v>30465</v>
      </c>
      <c r="J24917">
        <v>2</v>
      </c>
      <c r="K24917" t="s">
        <v>205</v>
      </c>
      <c r="L24917" t="s">
        <v>8348</v>
      </c>
      <c r="M24917" t="s">
        <v>17340</v>
      </c>
      <c r="N24917">
        <v>10690795</v>
      </c>
    </row>
    <row r="24918" spans="1:14">
      <c r="A24918">
        <v>24916</v>
      </c>
      <c r="B24918" s="1">
        <v>202110846812</v>
      </c>
      <c r="C24918" t="s">
        <v>36991</v>
      </c>
      <c r="D24918" t="s">
        <v>84562</v>
      </c>
      <c r="E24918" t="s">
        <v>115566</v>
      </c>
      <c r="F24918" t="s">
        <v>12</v>
      </c>
      <c r="G24918" t="s">
        <v>16</v>
      </c>
      <c r="H24918" t="s">
        <v>10061</v>
      </c>
      <c r="I24918" t="s">
        <v>2274</v>
      </c>
      <c r="J24918">
        <v>2</v>
      </c>
      <c r="K24918" t="s">
        <v>48</v>
      </c>
      <c r="L24918" t="s">
        <v>341</v>
      </c>
      <c r="M24918" t="s">
        <v>947</v>
      </c>
      <c r="N24918">
        <v>1017017</v>
      </c>
    </row>
    <row r="24919" spans="1:14">
      <c r="A24919">
        <v>24917</v>
      </c>
      <c r="B24919" s="1">
        <v>202110846830</v>
      </c>
      <c r="C24919" t="s">
        <v>36992</v>
      </c>
      <c r="D24919" t="s">
        <v>115567</v>
      </c>
      <c r="E24919" t="s">
        <v>115568</v>
      </c>
      <c r="F24919" t="s">
        <v>123</v>
      </c>
      <c r="G24919" t="s">
        <v>1337</v>
      </c>
      <c r="H24919" t="s">
        <v>11242</v>
      </c>
      <c r="I24919" t="s">
        <v>1150</v>
      </c>
      <c r="J24919">
        <v>2</v>
      </c>
      <c r="K24919" t="s">
        <v>353</v>
      </c>
      <c r="L24919" t="s">
        <v>2280</v>
      </c>
      <c r="M24919" t="s">
        <v>21228</v>
      </c>
      <c r="N24919">
        <v>11090962</v>
      </c>
    </row>
    <row r="24920" spans="1:14">
      <c r="A24920">
        <v>24918</v>
      </c>
      <c r="B24920" s="1">
        <v>202110846835</v>
      </c>
      <c r="C24920" t="s">
        <v>36993</v>
      </c>
      <c r="D24920" t="s">
        <v>115569</v>
      </c>
      <c r="E24920" t="s">
        <v>84672</v>
      </c>
      <c r="F24920" t="s">
        <v>297</v>
      </c>
      <c r="G24920" t="s">
        <v>1580</v>
      </c>
      <c r="H24920" t="s">
        <v>3012</v>
      </c>
      <c r="I24920" t="s">
        <v>145</v>
      </c>
      <c r="J24920">
        <v>2</v>
      </c>
      <c r="K24920" t="s">
        <v>326</v>
      </c>
      <c r="L24920" t="s">
        <v>1582</v>
      </c>
      <c r="M24920" t="s">
        <v>3013</v>
      </c>
      <c r="N24920">
        <v>11290523</v>
      </c>
    </row>
    <row r="24921" spans="1:14">
      <c r="A24921">
        <v>24919</v>
      </c>
      <c r="B24921" s="1">
        <v>202110846855</v>
      </c>
      <c r="C24921" t="s">
        <v>36994</v>
      </c>
      <c r="D24921" t="s">
        <v>38501</v>
      </c>
      <c r="E24921" t="s">
        <v>115570</v>
      </c>
      <c r="F24921" t="s">
        <v>12</v>
      </c>
      <c r="G24921" t="s">
        <v>48</v>
      </c>
      <c r="H24921" t="s">
        <v>2620</v>
      </c>
      <c r="I24921" t="s">
        <v>340</v>
      </c>
      <c r="J24921">
        <v>2</v>
      </c>
      <c r="K24921" t="s">
        <v>48</v>
      </c>
      <c r="L24921" t="s">
        <v>2462</v>
      </c>
      <c r="M24921" t="s">
        <v>3427</v>
      </c>
      <c r="N24921">
        <v>11390206</v>
      </c>
    </row>
    <row r="24922" spans="1:14">
      <c r="A24922">
        <v>24920</v>
      </c>
      <c r="B24922" s="1">
        <v>202110846905</v>
      </c>
      <c r="C24922" t="s">
        <v>36995</v>
      </c>
      <c r="D24922" t="s">
        <v>115571</v>
      </c>
      <c r="E24922" t="s">
        <v>115572</v>
      </c>
      <c r="F24922" t="s">
        <v>12</v>
      </c>
      <c r="G24922" t="s">
        <v>3332</v>
      </c>
      <c r="H24922" t="s">
        <v>3333</v>
      </c>
      <c r="I24922" t="s">
        <v>145</v>
      </c>
      <c r="J24922">
        <v>1</v>
      </c>
      <c r="K24922" t="s">
        <v>48</v>
      </c>
      <c r="L24922" t="s">
        <v>831</v>
      </c>
      <c r="M24922" t="s">
        <v>6495</v>
      </c>
      <c r="N24922">
        <v>11390165</v>
      </c>
    </row>
    <row r="24923" spans="1:14">
      <c r="A24923">
        <v>24921</v>
      </c>
      <c r="B24923" s="1">
        <v>202110846954</v>
      </c>
      <c r="C24923" t="s">
        <v>36996</v>
      </c>
      <c r="D24923" t="s">
        <v>115573</v>
      </c>
      <c r="E24923" t="s">
        <v>115574</v>
      </c>
      <c r="F24923" t="s">
        <v>68</v>
      </c>
      <c r="G24923" t="s">
        <v>1997</v>
      </c>
      <c r="H24923" t="s">
        <v>36997</v>
      </c>
      <c r="I24923" t="s">
        <v>3982</v>
      </c>
      <c r="J24923">
        <v>2</v>
      </c>
      <c r="K24923" t="s">
        <v>127</v>
      </c>
      <c r="L24923" t="s">
        <v>1798</v>
      </c>
      <c r="M24923" t="s">
        <v>20128</v>
      </c>
      <c r="N24923">
        <v>1010007</v>
      </c>
    </row>
    <row r="24924" spans="1:14">
      <c r="A24924">
        <v>24922</v>
      </c>
      <c r="B24924" s="1">
        <v>202110846973</v>
      </c>
      <c r="C24924" t="s">
        <v>36998</v>
      </c>
      <c r="D24924" t="s">
        <v>115575</v>
      </c>
      <c r="E24924" t="s">
        <v>115576</v>
      </c>
      <c r="F24924" t="s">
        <v>123</v>
      </c>
      <c r="G24924" t="s">
        <v>1796</v>
      </c>
      <c r="H24924" t="s">
        <v>1797</v>
      </c>
      <c r="I24924" t="s">
        <v>15</v>
      </c>
      <c r="J24924">
        <v>2</v>
      </c>
      <c r="K24924" t="s">
        <v>353</v>
      </c>
      <c r="L24924" t="s">
        <v>1505</v>
      </c>
      <c r="M24924" t="s">
        <v>21176</v>
      </c>
      <c r="N24924">
        <v>11090067</v>
      </c>
    </row>
    <row r="24925" spans="1:14">
      <c r="A24925">
        <v>24923</v>
      </c>
      <c r="B24925" s="1">
        <v>202110847013</v>
      </c>
      <c r="C24925" t="s">
        <v>36999</v>
      </c>
      <c r="D24925" t="s">
        <v>115577</v>
      </c>
      <c r="E24925" t="s">
        <v>115578</v>
      </c>
      <c r="F24925" t="s">
        <v>201</v>
      </c>
      <c r="G24925" t="s">
        <v>5995</v>
      </c>
      <c r="H24925" t="s">
        <v>5996</v>
      </c>
      <c r="I24925" t="s">
        <v>15</v>
      </c>
      <c r="J24925">
        <v>2</v>
      </c>
      <c r="K24925" t="s">
        <v>522</v>
      </c>
      <c r="L24925" t="s">
        <v>4505</v>
      </c>
      <c r="M24925" t="s">
        <v>4506</v>
      </c>
      <c r="N24925">
        <v>10790555</v>
      </c>
    </row>
    <row r="24926" spans="1:14">
      <c r="A24926">
        <v>24924</v>
      </c>
      <c r="B24926" s="1">
        <v>202110847016</v>
      </c>
      <c r="C24926" t="s">
        <v>37000</v>
      </c>
      <c r="D24926" t="s">
        <v>115579</v>
      </c>
      <c r="E24926" t="s">
        <v>76134</v>
      </c>
      <c r="F24926" t="s">
        <v>68</v>
      </c>
      <c r="G24926" t="s">
        <v>6290</v>
      </c>
      <c r="H24926" t="s">
        <v>6291</v>
      </c>
      <c r="I24926" t="s">
        <v>15</v>
      </c>
      <c r="J24926">
        <v>2</v>
      </c>
      <c r="K24926" t="s">
        <v>353</v>
      </c>
      <c r="L24926" t="s">
        <v>6292</v>
      </c>
      <c r="M24926" t="s">
        <v>2488</v>
      </c>
      <c r="N24926">
        <v>11190072</v>
      </c>
    </row>
    <row r="24927" spans="1:14">
      <c r="A24927">
        <v>24925</v>
      </c>
      <c r="B24927" s="1">
        <v>202110847044</v>
      </c>
      <c r="C24927" t="s">
        <v>37001</v>
      </c>
      <c r="D24927" t="s">
        <v>115580</v>
      </c>
      <c r="E24927" t="s">
        <v>115581</v>
      </c>
      <c r="F24927" t="s">
        <v>40</v>
      </c>
      <c r="G24927" t="s">
        <v>564</v>
      </c>
      <c r="H24927" t="s">
        <v>8341</v>
      </c>
      <c r="I24927" t="s">
        <v>325</v>
      </c>
      <c r="J24927">
        <v>2</v>
      </c>
      <c r="K24927" t="s">
        <v>197</v>
      </c>
      <c r="L24927" t="s">
        <v>3023</v>
      </c>
      <c r="M24927" t="s">
        <v>10639</v>
      </c>
      <c r="N24927">
        <v>10190410</v>
      </c>
    </row>
    <row r="24928" spans="1:14">
      <c r="A24928">
        <v>24926</v>
      </c>
      <c r="B24928" s="1">
        <v>202110847051</v>
      </c>
      <c r="C24928" t="s">
        <v>37002</v>
      </c>
      <c r="D24928" t="s">
        <v>115582</v>
      </c>
      <c r="E24928" t="s">
        <v>115583</v>
      </c>
      <c r="F24928" t="s">
        <v>40</v>
      </c>
      <c r="G24928" t="s">
        <v>1809</v>
      </c>
      <c r="H24928" t="s">
        <v>15289</v>
      </c>
      <c r="I24928" t="s">
        <v>31</v>
      </c>
      <c r="J24928">
        <v>1</v>
      </c>
      <c r="K24928" t="s">
        <v>197</v>
      </c>
      <c r="L24928" t="s">
        <v>1079</v>
      </c>
      <c r="M24928" t="s">
        <v>8578</v>
      </c>
      <c r="N24928">
        <v>10190212</v>
      </c>
    </row>
    <row r="24929" spans="1:14">
      <c r="A24929">
        <v>24927</v>
      </c>
      <c r="B24929" s="1">
        <v>202110847095</v>
      </c>
      <c r="C24929" t="s">
        <v>37003</v>
      </c>
      <c r="D24929" t="s">
        <v>115584</v>
      </c>
      <c r="E24929" t="s">
        <v>115585</v>
      </c>
      <c r="F24929" t="s">
        <v>68</v>
      </c>
      <c r="G24929" t="s">
        <v>6813</v>
      </c>
      <c r="H24929" t="s">
        <v>9384</v>
      </c>
      <c r="I24929" t="s">
        <v>31</v>
      </c>
      <c r="J24929">
        <v>2</v>
      </c>
      <c r="K24929" t="s">
        <v>16</v>
      </c>
      <c r="L24929" t="s">
        <v>2002</v>
      </c>
      <c r="M24929" t="s">
        <v>4608</v>
      </c>
      <c r="N24929">
        <v>11390462</v>
      </c>
    </row>
    <row r="24930" spans="1:14">
      <c r="A24930">
        <v>24928</v>
      </c>
      <c r="B24930" s="1">
        <v>202110847221</v>
      </c>
      <c r="C24930" t="s">
        <v>37004</v>
      </c>
      <c r="D24930" t="s">
        <v>115586</v>
      </c>
      <c r="E24930" t="s">
        <v>115587</v>
      </c>
      <c r="F24930" t="s">
        <v>123</v>
      </c>
      <c r="G24930" t="s">
        <v>3298</v>
      </c>
      <c r="H24930" t="s">
        <v>19891</v>
      </c>
      <c r="I24930" t="s">
        <v>8249</v>
      </c>
      <c r="J24930">
        <v>2</v>
      </c>
      <c r="K24930" t="s">
        <v>301</v>
      </c>
      <c r="L24930" t="s">
        <v>1360</v>
      </c>
      <c r="M24930" t="s">
        <v>37005</v>
      </c>
      <c r="N24930">
        <v>11290863</v>
      </c>
    </row>
    <row r="24931" spans="1:14">
      <c r="A24931">
        <v>24929</v>
      </c>
      <c r="B24931" s="1">
        <v>202110847380</v>
      </c>
      <c r="C24931" t="s">
        <v>37006</v>
      </c>
      <c r="D24931" t="s">
        <v>115588</v>
      </c>
      <c r="E24931" t="s">
        <v>115589</v>
      </c>
      <c r="F24931" t="s">
        <v>28</v>
      </c>
      <c r="G24931" t="s">
        <v>1038</v>
      </c>
      <c r="H24931" t="s">
        <v>11408</v>
      </c>
      <c r="I24931" t="s">
        <v>340</v>
      </c>
      <c r="J24931">
        <v>2</v>
      </c>
      <c r="K24931" t="s">
        <v>56</v>
      </c>
      <c r="L24931" t="s">
        <v>1067</v>
      </c>
      <c r="M24931" t="s">
        <v>37007</v>
      </c>
      <c r="N24931">
        <v>1093023</v>
      </c>
    </row>
    <row r="24932" spans="1:14">
      <c r="A24932">
        <v>24930</v>
      </c>
      <c r="B24932" s="1">
        <v>202110847403</v>
      </c>
      <c r="C24932" t="s">
        <v>37008</v>
      </c>
      <c r="D24932" t="s">
        <v>115590</v>
      </c>
      <c r="E24932" t="s">
        <v>115591</v>
      </c>
      <c r="F24932" t="s">
        <v>201</v>
      </c>
      <c r="G24932" t="s">
        <v>3923</v>
      </c>
      <c r="H24932" t="s">
        <v>35475</v>
      </c>
      <c r="I24932" t="s">
        <v>71</v>
      </c>
      <c r="J24932">
        <v>2</v>
      </c>
      <c r="K24932" t="s">
        <v>151</v>
      </c>
      <c r="L24932" t="s">
        <v>1454</v>
      </c>
      <c r="M24932" t="s">
        <v>1938</v>
      </c>
      <c r="N24932">
        <v>10390626</v>
      </c>
    </row>
    <row r="24933" spans="1:14">
      <c r="A24933">
        <v>24931</v>
      </c>
      <c r="B24933" s="1">
        <v>202110847414</v>
      </c>
      <c r="C24933" t="s">
        <v>37009</v>
      </c>
      <c r="D24933" t="s">
        <v>115592</v>
      </c>
      <c r="E24933" t="s">
        <v>115593</v>
      </c>
      <c r="F24933" t="s">
        <v>60</v>
      </c>
      <c r="G24933" t="s">
        <v>1211</v>
      </c>
      <c r="H24933" t="s">
        <v>1212</v>
      </c>
      <c r="I24933" t="s">
        <v>231</v>
      </c>
      <c r="J24933">
        <v>2</v>
      </c>
      <c r="K24933" t="s">
        <v>115</v>
      </c>
      <c r="L24933" t="s">
        <v>1211</v>
      </c>
      <c r="M24933" t="s">
        <v>4329</v>
      </c>
      <c r="N24933">
        <v>10490516</v>
      </c>
    </row>
    <row r="24934" spans="1:14">
      <c r="A24934">
        <v>24932</v>
      </c>
      <c r="B24934" s="1">
        <v>202110847426</v>
      </c>
      <c r="C24934" t="s">
        <v>37010</v>
      </c>
      <c r="D24934" t="s">
        <v>115594</v>
      </c>
      <c r="E24934" t="s">
        <v>115595</v>
      </c>
      <c r="F24934" t="s">
        <v>68</v>
      </c>
      <c r="G24934" t="s">
        <v>4612</v>
      </c>
      <c r="H24934" t="s">
        <v>4613</v>
      </c>
      <c r="I24934" t="s">
        <v>231</v>
      </c>
      <c r="J24934">
        <v>2</v>
      </c>
      <c r="K24934" t="s">
        <v>72</v>
      </c>
      <c r="L24934" t="s">
        <v>1139</v>
      </c>
      <c r="M24934" t="s">
        <v>37011</v>
      </c>
      <c r="N24934">
        <v>11190590</v>
      </c>
    </row>
    <row r="24935" spans="1:14">
      <c r="A24935">
        <v>24933</v>
      </c>
      <c r="B24935" s="1">
        <v>202110847436</v>
      </c>
      <c r="C24935" t="s">
        <v>37012</v>
      </c>
      <c r="D24935" t="s">
        <v>115596</v>
      </c>
      <c r="E24935" t="s">
        <v>115597</v>
      </c>
      <c r="F24935" t="s">
        <v>52</v>
      </c>
      <c r="G24935" t="s">
        <v>1417</v>
      </c>
      <c r="H24935" t="s">
        <v>6984</v>
      </c>
      <c r="I24935" t="s">
        <v>2259</v>
      </c>
      <c r="J24935">
        <v>2</v>
      </c>
      <c r="K24935" t="s">
        <v>78</v>
      </c>
      <c r="L24935" t="s">
        <v>1419</v>
      </c>
      <c r="M24935" t="s">
        <v>8360</v>
      </c>
      <c r="N24935">
        <v>1089001</v>
      </c>
    </row>
    <row r="24936" spans="1:14">
      <c r="A24936">
        <v>24934</v>
      </c>
      <c r="B24936" s="1">
        <v>202110847442</v>
      </c>
      <c r="C24936" t="s">
        <v>37013</v>
      </c>
      <c r="D24936" t="s">
        <v>115598</v>
      </c>
      <c r="E24936" t="s">
        <v>115599</v>
      </c>
      <c r="F24936" t="s">
        <v>12</v>
      </c>
      <c r="G24936" t="s">
        <v>783</v>
      </c>
      <c r="H24936" t="s">
        <v>2921</v>
      </c>
      <c r="I24936" t="s">
        <v>145</v>
      </c>
      <c r="J24936">
        <v>2</v>
      </c>
      <c r="K24936" t="s">
        <v>48</v>
      </c>
      <c r="L24936" t="s">
        <v>981</v>
      </c>
      <c r="M24936" t="s">
        <v>1246</v>
      </c>
      <c r="N24936">
        <v>11390871</v>
      </c>
    </row>
    <row r="24937" spans="1:14">
      <c r="A24937">
        <v>24935</v>
      </c>
      <c r="B24937" s="1">
        <v>202110847450</v>
      </c>
      <c r="C24937" t="s">
        <v>37014</v>
      </c>
      <c r="D24937" t="s">
        <v>28753</v>
      </c>
      <c r="E24937" t="s">
        <v>23922</v>
      </c>
      <c r="F24937" t="s">
        <v>123</v>
      </c>
      <c r="G24937" t="s">
        <v>2151</v>
      </c>
      <c r="H24937" t="s">
        <v>2262</v>
      </c>
      <c r="I24937" t="s">
        <v>3962</v>
      </c>
      <c r="J24937">
        <v>2</v>
      </c>
      <c r="K24937" t="s">
        <v>353</v>
      </c>
      <c r="L24937" t="s">
        <v>2671</v>
      </c>
      <c r="M24937" t="s">
        <v>3545</v>
      </c>
      <c r="N24937">
        <v>11090112</v>
      </c>
    </row>
    <row r="24938" spans="1:14">
      <c r="A24938">
        <v>24936</v>
      </c>
      <c r="B24938" s="1">
        <v>202110847471</v>
      </c>
      <c r="C24938" t="s">
        <v>37015</v>
      </c>
      <c r="D24938" t="s">
        <v>115600</v>
      </c>
      <c r="E24938" t="s">
        <v>115601</v>
      </c>
      <c r="F24938" t="s">
        <v>52</v>
      </c>
      <c r="G24938" t="s">
        <v>2604</v>
      </c>
      <c r="H24938" t="s">
        <v>2605</v>
      </c>
      <c r="I24938" t="s">
        <v>231</v>
      </c>
      <c r="J24938">
        <v>2</v>
      </c>
      <c r="K24938" t="s">
        <v>215</v>
      </c>
      <c r="L24938" t="s">
        <v>3309</v>
      </c>
      <c r="M24938" t="s">
        <v>14940</v>
      </c>
      <c r="N24938">
        <v>10390077</v>
      </c>
    </row>
    <row r="24939" spans="1:14">
      <c r="A24939">
        <v>24937</v>
      </c>
      <c r="B24939" s="1">
        <v>202110847518</v>
      </c>
      <c r="C24939" t="s">
        <v>37016</v>
      </c>
      <c r="D24939" t="s">
        <v>115602</v>
      </c>
      <c r="E24939" t="s">
        <v>115603</v>
      </c>
      <c r="F24939" t="s">
        <v>40</v>
      </c>
      <c r="G24939" t="s">
        <v>1463</v>
      </c>
      <c r="H24939" t="s">
        <v>3775</v>
      </c>
      <c r="I24939" t="s">
        <v>145</v>
      </c>
      <c r="J24939">
        <v>2</v>
      </c>
      <c r="K24939" t="s">
        <v>197</v>
      </c>
      <c r="L24939" t="s">
        <v>1463</v>
      </c>
      <c r="M24939" t="s">
        <v>4786</v>
      </c>
      <c r="N24939">
        <v>10190442</v>
      </c>
    </row>
    <row r="24940" spans="1:14">
      <c r="A24940">
        <v>24938</v>
      </c>
      <c r="B24940" s="1">
        <v>202110847533</v>
      </c>
      <c r="C24940" t="s">
        <v>37017</v>
      </c>
      <c r="D24940" t="s">
        <v>115604</v>
      </c>
      <c r="E24940" t="s">
        <v>115605</v>
      </c>
      <c r="F24940" t="s">
        <v>60</v>
      </c>
      <c r="G24940" t="s">
        <v>436</v>
      </c>
      <c r="H24940" t="s">
        <v>6489</v>
      </c>
      <c r="I24940" t="s">
        <v>15</v>
      </c>
      <c r="J24940">
        <v>2</v>
      </c>
      <c r="K24940" t="s">
        <v>115</v>
      </c>
      <c r="L24940" t="s">
        <v>436</v>
      </c>
      <c r="M24940" t="s">
        <v>37018</v>
      </c>
      <c r="N24940">
        <v>1060049</v>
      </c>
    </row>
    <row r="24941" spans="1:14">
      <c r="A24941">
        <v>24939</v>
      </c>
      <c r="B24941" s="1">
        <v>202110847716</v>
      </c>
      <c r="C24941" t="s">
        <v>37019</v>
      </c>
      <c r="D24941" t="s">
        <v>115606</v>
      </c>
      <c r="E24941" t="s">
        <v>115607</v>
      </c>
      <c r="F24941" t="s">
        <v>297</v>
      </c>
      <c r="G24941" t="s">
        <v>1580</v>
      </c>
      <c r="H24941" t="s">
        <v>37020</v>
      </c>
      <c r="I24941" t="s">
        <v>71</v>
      </c>
      <c r="J24941">
        <v>1</v>
      </c>
      <c r="K24941" t="s">
        <v>301</v>
      </c>
      <c r="L24941" t="s">
        <v>552</v>
      </c>
      <c r="M24941" t="s">
        <v>10340</v>
      </c>
      <c r="N24941">
        <v>1002011</v>
      </c>
    </row>
    <row r="24942" spans="1:14">
      <c r="A24942">
        <v>24940</v>
      </c>
      <c r="B24942" s="1">
        <v>202110847731</v>
      </c>
      <c r="C24942" t="s">
        <v>37021</v>
      </c>
      <c r="D24942" t="s">
        <v>115608</v>
      </c>
      <c r="E24942" t="s">
        <v>115609</v>
      </c>
      <c r="F24942" t="s">
        <v>155</v>
      </c>
      <c r="G24942" t="s">
        <v>159</v>
      </c>
      <c r="H24942" t="s">
        <v>6245</v>
      </c>
      <c r="I24942" t="s">
        <v>231</v>
      </c>
      <c r="J24942">
        <v>2</v>
      </c>
      <c r="K24942" t="s">
        <v>64</v>
      </c>
      <c r="L24942" t="s">
        <v>159</v>
      </c>
      <c r="M24942" t="s">
        <v>6246</v>
      </c>
      <c r="N24942">
        <v>10590032</v>
      </c>
    </row>
    <row r="24943" spans="1:14">
      <c r="A24943">
        <v>24941</v>
      </c>
      <c r="B24943" s="1">
        <v>202110847749</v>
      </c>
      <c r="C24943" t="s">
        <v>37022</v>
      </c>
      <c r="D24943" t="s">
        <v>115610</v>
      </c>
      <c r="E24943" t="s">
        <v>115611</v>
      </c>
      <c r="F24943" t="s">
        <v>155</v>
      </c>
      <c r="G24943" t="s">
        <v>64</v>
      </c>
      <c r="H24943" t="s">
        <v>7070</v>
      </c>
      <c r="I24943" t="s">
        <v>145</v>
      </c>
      <c r="J24943">
        <v>1</v>
      </c>
      <c r="K24943" t="s">
        <v>64</v>
      </c>
      <c r="L24943" t="s">
        <v>65</v>
      </c>
      <c r="M24943" t="s">
        <v>388</v>
      </c>
      <c r="N24943">
        <v>10590623</v>
      </c>
    </row>
    <row r="24944" spans="1:14">
      <c r="A24944">
        <v>24942</v>
      </c>
      <c r="B24944" s="1">
        <v>202110847767</v>
      </c>
      <c r="C24944" t="s">
        <v>37023</v>
      </c>
      <c r="D24944" t="s">
        <v>115612</v>
      </c>
      <c r="E24944" t="s">
        <v>93173</v>
      </c>
      <c r="F24944" t="s">
        <v>52</v>
      </c>
      <c r="G24944" t="s">
        <v>215</v>
      </c>
      <c r="H24944" t="s">
        <v>4792</v>
      </c>
      <c r="I24944" t="s">
        <v>325</v>
      </c>
      <c r="J24944">
        <v>1</v>
      </c>
      <c r="K24944" t="s">
        <v>215</v>
      </c>
      <c r="L24944" t="s">
        <v>3810</v>
      </c>
      <c r="M24944" t="s">
        <v>411</v>
      </c>
      <c r="N24944">
        <v>10390382</v>
      </c>
    </row>
    <row r="24945" spans="1:14">
      <c r="A24945">
        <v>24943</v>
      </c>
      <c r="B24945" s="1">
        <v>202110847951</v>
      </c>
      <c r="C24945" t="s">
        <v>37024</v>
      </c>
      <c r="D24945" t="s">
        <v>115613</v>
      </c>
      <c r="E24945" t="s">
        <v>115614</v>
      </c>
      <c r="F24945" t="s">
        <v>20</v>
      </c>
      <c r="G24945" t="s">
        <v>418</v>
      </c>
      <c r="H24945" t="s">
        <v>12813</v>
      </c>
      <c r="I24945" t="s">
        <v>3085</v>
      </c>
      <c r="J24945">
        <v>1</v>
      </c>
      <c r="K24945" t="s">
        <v>64</v>
      </c>
      <c r="L24945" t="s">
        <v>7480</v>
      </c>
      <c r="M24945" t="s">
        <v>35534</v>
      </c>
      <c r="N24945">
        <v>10690474</v>
      </c>
    </row>
    <row r="24946" spans="1:14">
      <c r="A24946">
        <v>24944</v>
      </c>
      <c r="B24946" s="1">
        <v>202110847957</v>
      </c>
      <c r="C24946" t="s">
        <v>37025</v>
      </c>
      <c r="D24946" t="s">
        <v>115615</v>
      </c>
      <c r="E24946" t="s">
        <v>115616</v>
      </c>
      <c r="F24946" t="s">
        <v>201</v>
      </c>
      <c r="G24946" t="s">
        <v>2155</v>
      </c>
      <c r="H24946" t="s">
        <v>13746</v>
      </c>
      <c r="I24946" t="s">
        <v>265</v>
      </c>
      <c r="J24946">
        <v>2</v>
      </c>
      <c r="K24946" t="s">
        <v>522</v>
      </c>
      <c r="L24946" t="s">
        <v>2294</v>
      </c>
      <c r="M24946" t="s">
        <v>14150</v>
      </c>
      <c r="N24946">
        <v>10790302</v>
      </c>
    </row>
    <row r="24947" spans="1:14">
      <c r="A24947">
        <v>24945</v>
      </c>
      <c r="B24947" s="1">
        <v>202110848003</v>
      </c>
      <c r="C24947" t="s">
        <v>37026</v>
      </c>
      <c r="D24947" t="s">
        <v>115617</v>
      </c>
      <c r="E24947" t="s">
        <v>115618</v>
      </c>
      <c r="F24947" t="s">
        <v>297</v>
      </c>
      <c r="G24947" t="s">
        <v>2691</v>
      </c>
      <c r="H24947" t="s">
        <v>2692</v>
      </c>
      <c r="I24947" t="s">
        <v>1436</v>
      </c>
      <c r="J24947">
        <v>2</v>
      </c>
      <c r="K24947" t="s">
        <v>326</v>
      </c>
      <c r="L24947" t="s">
        <v>849</v>
      </c>
      <c r="M24947" t="s">
        <v>10350</v>
      </c>
      <c r="N24947">
        <v>11290272</v>
      </c>
    </row>
    <row r="24948" spans="1:14">
      <c r="A24948">
        <v>24946</v>
      </c>
      <c r="B24948" s="1">
        <v>202110848030</v>
      </c>
      <c r="C24948" t="s">
        <v>37027</v>
      </c>
      <c r="D24948" t="s">
        <v>115619</v>
      </c>
      <c r="E24948" t="s">
        <v>115620</v>
      </c>
      <c r="F24948" t="s">
        <v>40</v>
      </c>
      <c r="G24948" t="s">
        <v>1167</v>
      </c>
      <c r="H24948" t="s">
        <v>2779</v>
      </c>
      <c r="I24948" t="s">
        <v>325</v>
      </c>
      <c r="J24948">
        <v>2</v>
      </c>
      <c r="K24948" t="s">
        <v>197</v>
      </c>
      <c r="L24948" t="s">
        <v>1167</v>
      </c>
      <c r="M24948" t="s">
        <v>19837</v>
      </c>
      <c r="N24948">
        <v>10190271</v>
      </c>
    </row>
    <row r="24949" spans="1:14">
      <c r="A24949">
        <v>24947</v>
      </c>
      <c r="B24949" s="1">
        <v>202110848111</v>
      </c>
      <c r="C24949" t="s">
        <v>37028</v>
      </c>
      <c r="D24949" t="s">
        <v>115621</v>
      </c>
      <c r="E24949" t="s">
        <v>115622</v>
      </c>
      <c r="F24949" t="s">
        <v>40</v>
      </c>
      <c r="G24949" t="s">
        <v>8433</v>
      </c>
      <c r="H24949" t="s">
        <v>8434</v>
      </c>
      <c r="I24949" t="s">
        <v>325</v>
      </c>
      <c r="J24949">
        <v>2</v>
      </c>
      <c r="K24949" t="s">
        <v>197</v>
      </c>
      <c r="L24949" t="s">
        <v>633</v>
      </c>
      <c r="M24949" t="s">
        <v>9409</v>
      </c>
      <c r="N24949">
        <v>1083006</v>
      </c>
    </row>
    <row r="24950" spans="1:14">
      <c r="A24950">
        <v>24948</v>
      </c>
      <c r="B24950" s="1">
        <v>202110848134</v>
      </c>
      <c r="C24950" t="s">
        <v>37029</v>
      </c>
      <c r="D24950" t="s">
        <v>115623</v>
      </c>
      <c r="E24950" t="s">
        <v>115624</v>
      </c>
      <c r="F24950" t="s">
        <v>155</v>
      </c>
      <c r="G24950" t="s">
        <v>2139</v>
      </c>
      <c r="H24950" t="s">
        <v>15586</v>
      </c>
      <c r="I24950" t="s">
        <v>145</v>
      </c>
      <c r="J24950">
        <v>2</v>
      </c>
      <c r="K24950" t="s">
        <v>179</v>
      </c>
      <c r="L24950" t="s">
        <v>3933</v>
      </c>
      <c r="M24950" t="s">
        <v>19907</v>
      </c>
      <c r="N24950">
        <v>10590237</v>
      </c>
    </row>
    <row r="24951" spans="1:14">
      <c r="A24951">
        <v>24949</v>
      </c>
      <c r="B24951" s="1">
        <v>202110848172</v>
      </c>
      <c r="C24951" t="s">
        <v>37030</v>
      </c>
      <c r="D24951" t="s">
        <v>115625</v>
      </c>
      <c r="E24951" t="s">
        <v>115626</v>
      </c>
      <c r="F24951" t="s">
        <v>60</v>
      </c>
      <c r="G24951" t="s">
        <v>1721</v>
      </c>
      <c r="H24951" t="s">
        <v>19920</v>
      </c>
      <c r="I24951" t="s">
        <v>31</v>
      </c>
      <c r="J24951">
        <v>2</v>
      </c>
      <c r="K24951" t="s">
        <v>115</v>
      </c>
      <c r="L24951" t="s">
        <v>1721</v>
      </c>
      <c r="M24951" t="s">
        <v>25135</v>
      </c>
      <c r="N24951">
        <v>10490124</v>
      </c>
    </row>
    <row r="24952" spans="1:14">
      <c r="A24952">
        <v>24950</v>
      </c>
      <c r="B24952" s="1">
        <v>202110848196</v>
      </c>
      <c r="C24952" t="s">
        <v>37031</v>
      </c>
      <c r="D24952" t="s">
        <v>115627</v>
      </c>
      <c r="E24952" t="s">
        <v>115628</v>
      </c>
      <c r="F24952" t="s">
        <v>68</v>
      </c>
      <c r="G24952" t="s">
        <v>1423</v>
      </c>
      <c r="H24952" t="s">
        <v>2025</v>
      </c>
      <c r="I24952" t="s">
        <v>145</v>
      </c>
      <c r="J24952">
        <v>2</v>
      </c>
      <c r="K24952" t="s">
        <v>353</v>
      </c>
      <c r="L24952" t="s">
        <v>1423</v>
      </c>
      <c r="M24952" t="s">
        <v>37032</v>
      </c>
      <c r="N24952">
        <v>11190016</v>
      </c>
    </row>
    <row r="24953" spans="1:14">
      <c r="A24953">
        <v>24951</v>
      </c>
      <c r="B24953" s="1">
        <v>202110848201</v>
      </c>
      <c r="C24953" t="s">
        <v>37033</v>
      </c>
      <c r="D24953" t="s">
        <v>115629</v>
      </c>
      <c r="E24953" t="s">
        <v>94916</v>
      </c>
      <c r="F24953" t="s">
        <v>201</v>
      </c>
      <c r="G24953" t="s">
        <v>2155</v>
      </c>
      <c r="H24953" t="s">
        <v>2156</v>
      </c>
      <c r="I24953" t="s">
        <v>15</v>
      </c>
      <c r="J24953">
        <v>2</v>
      </c>
      <c r="K24953" t="s">
        <v>522</v>
      </c>
      <c r="L24953" t="s">
        <v>4505</v>
      </c>
      <c r="M24953" t="s">
        <v>4506</v>
      </c>
      <c r="N24953">
        <v>10790555</v>
      </c>
    </row>
    <row r="24954" spans="1:14">
      <c r="A24954">
        <v>24952</v>
      </c>
      <c r="B24954" s="1">
        <v>202110848279</v>
      </c>
      <c r="C24954" t="s">
        <v>37034</v>
      </c>
      <c r="D24954" t="s">
        <v>115630</v>
      </c>
      <c r="E24954" t="s">
        <v>115631</v>
      </c>
      <c r="F24954" t="s">
        <v>60</v>
      </c>
      <c r="G24954" t="s">
        <v>981</v>
      </c>
      <c r="H24954" t="s">
        <v>13771</v>
      </c>
      <c r="I24954" t="s">
        <v>145</v>
      </c>
      <c r="J24954">
        <v>2</v>
      </c>
      <c r="K24954" t="s">
        <v>115</v>
      </c>
      <c r="L24954" t="s">
        <v>638</v>
      </c>
      <c r="M24954" t="s">
        <v>24544</v>
      </c>
      <c r="N24954">
        <v>10490472</v>
      </c>
    </row>
    <row r="24955" spans="1:14">
      <c r="A24955">
        <v>24953</v>
      </c>
      <c r="B24955" s="1">
        <v>202110848286</v>
      </c>
      <c r="C24955" t="s">
        <v>37035</v>
      </c>
      <c r="D24955" t="s">
        <v>115632</v>
      </c>
      <c r="E24955" t="s">
        <v>115633</v>
      </c>
      <c r="F24955" t="s">
        <v>20</v>
      </c>
      <c r="G24955" t="s">
        <v>2091</v>
      </c>
      <c r="H24955" t="s">
        <v>10908</v>
      </c>
      <c r="I24955" t="s">
        <v>325</v>
      </c>
      <c r="J24955">
        <v>2</v>
      </c>
      <c r="K24955" t="s">
        <v>205</v>
      </c>
      <c r="L24955" t="s">
        <v>206</v>
      </c>
      <c r="M24955" t="s">
        <v>17338</v>
      </c>
      <c r="N24955">
        <v>1073061</v>
      </c>
    </row>
    <row r="24956" spans="1:14">
      <c r="A24956">
        <v>24954</v>
      </c>
      <c r="B24956" s="1">
        <v>202110848339</v>
      </c>
      <c r="C24956" t="s">
        <v>37036</v>
      </c>
      <c r="D24956" t="s">
        <v>115634</v>
      </c>
      <c r="E24956" t="s">
        <v>71311</v>
      </c>
      <c r="F24956" t="s">
        <v>123</v>
      </c>
      <c r="G24956" t="s">
        <v>3856</v>
      </c>
      <c r="H24956" t="s">
        <v>15385</v>
      </c>
      <c r="I24956" t="s">
        <v>15</v>
      </c>
      <c r="J24956">
        <v>2</v>
      </c>
      <c r="K24956" t="s">
        <v>127</v>
      </c>
      <c r="L24956" t="s">
        <v>1796</v>
      </c>
      <c r="M24956" t="s">
        <v>5051</v>
      </c>
      <c r="N24956">
        <v>11090058</v>
      </c>
    </row>
    <row r="24957" spans="1:14">
      <c r="A24957">
        <v>24955</v>
      </c>
      <c r="B24957" s="1">
        <v>202110848403</v>
      </c>
      <c r="C24957" t="s">
        <v>37037</v>
      </c>
      <c r="D24957" t="s">
        <v>115635</v>
      </c>
      <c r="E24957" t="s">
        <v>115636</v>
      </c>
      <c r="F24957" t="s">
        <v>52</v>
      </c>
      <c r="G24957" t="s">
        <v>934</v>
      </c>
      <c r="H24957" t="s">
        <v>18716</v>
      </c>
      <c r="I24957" t="s">
        <v>31</v>
      </c>
      <c r="J24957">
        <v>2</v>
      </c>
      <c r="K24957" t="s">
        <v>215</v>
      </c>
      <c r="L24957" t="s">
        <v>2563</v>
      </c>
      <c r="M24957" t="s">
        <v>2563</v>
      </c>
      <c r="N24957">
        <v>10390403</v>
      </c>
    </row>
    <row r="24958" spans="1:14">
      <c r="A24958">
        <v>24956</v>
      </c>
      <c r="B24958" s="1">
        <v>202110848407</v>
      </c>
      <c r="C24958" t="s">
        <v>37038</v>
      </c>
      <c r="D24958" t="s">
        <v>115637</v>
      </c>
      <c r="E24958" t="s">
        <v>71575</v>
      </c>
      <c r="F24958" t="s">
        <v>201</v>
      </c>
      <c r="G24958" t="s">
        <v>2155</v>
      </c>
      <c r="H24958" t="s">
        <v>4495</v>
      </c>
      <c r="I24958" t="s">
        <v>16029</v>
      </c>
      <c r="J24958">
        <v>2</v>
      </c>
      <c r="K24958" t="s">
        <v>522</v>
      </c>
      <c r="L24958" t="s">
        <v>2064</v>
      </c>
      <c r="M24958" t="s">
        <v>26326</v>
      </c>
      <c r="N24958">
        <v>1131002</v>
      </c>
    </row>
    <row r="24959" spans="1:14">
      <c r="A24959">
        <v>24957</v>
      </c>
      <c r="B24959" s="1">
        <v>202110848438</v>
      </c>
      <c r="C24959" t="s">
        <v>37039</v>
      </c>
      <c r="D24959" t="s">
        <v>115638</v>
      </c>
      <c r="E24959" t="s">
        <v>115639</v>
      </c>
      <c r="F24959" t="s">
        <v>297</v>
      </c>
      <c r="G24959" t="s">
        <v>1647</v>
      </c>
      <c r="H24959" t="s">
        <v>5968</v>
      </c>
      <c r="I24959" t="s">
        <v>15</v>
      </c>
      <c r="J24959">
        <v>2</v>
      </c>
      <c r="K24959" t="s">
        <v>301</v>
      </c>
      <c r="L24959" t="s">
        <v>4578</v>
      </c>
      <c r="M24959" t="s">
        <v>29550</v>
      </c>
      <c r="N24959">
        <v>11290576</v>
      </c>
    </row>
    <row r="24960" spans="1:14">
      <c r="A24960">
        <v>24958</v>
      </c>
      <c r="B24960" s="1">
        <v>202110848480</v>
      </c>
      <c r="C24960" t="s">
        <v>37040</v>
      </c>
      <c r="D24960" t="s">
        <v>115640</v>
      </c>
      <c r="E24960" t="s">
        <v>115641</v>
      </c>
      <c r="F24960" t="s">
        <v>28</v>
      </c>
      <c r="G24960" t="s">
        <v>3344</v>
      </c>
      <c r="H24960" t="s">
        <v>8282</v>
      </c>
      <c r="I24960" t="s">
        <v>6620</v>
      </c>
      <c r="J24960">
        <v>1</v>
      </c>
      <c r="K24960" t="s">
        <v>78</v>
      </c>
      <c r="L24960" t="s">
        <v>79</v>
      </c>
      <c r="M24960" t="s">
        <v>3744</v>
      </c>
      <c r="N24960">
        <v>1086069</v>
      </c>
    </row>
    <row r="24961" spans="1:14">
      <c r="A24961">
        <v>24959</v>
      </c>
      <c r="B24961" s="1">
        <v>202110848551</v>
      </c>
      <c r="C24961" t="s">
        <v>37041</v>
      </c>
      <c r="D24961" t="s">
        <v>115642</v>
      </c>
      <c r="E24961" t="s">
        <v>115643</v>
      </c>
      <c r="F24961" t="s">
        <v>155</v>
      </c>
      <c r="G24961" t="s">
        <v>156</v>
      </c>
      <c r="H24961" t="s">
        <v>31638</v>
      </c>
      <c r="I24961" t="s">
        <v>231</v>
      </c>
      <c r="J24961">
        <v>2</v>
      </c>
      <c r="K24961" t="s">
        <v>64</v>
      </c>
      <c r="L24961" t="s">
        <v>156</v>
      </c>
      <c r="M24961" t="s">
        <v>17578</v>
      </c>
      <c r="N24961">
        <v>10590020</v>
      </c>
    </row>
    <row r="24962" spans="1:14">
      <c r="A24962">
        <v>24960</v>
      </c>
      <c r="B24962" s="1">
        <v>202110848601</v>
      </c>
      <c r="C24962" t="s">
        <v>37042</v>
      </c>
      <c r="D24962" t="s">
        <v>115644</v>
      </c>
      <c r="E24962" t="s">
        <v>115645</v>
      </c>
      <c r="F24962" t="s">
        <v>87</v>
      </c>
      <c r="G24962" t="s">
        <v>510</v>
      </c>
      <c r="H24962" t="s">
        <v>3315</v>
      </c>
      <c r="I24962" t="s">
        <v>1150</v>
      </c>
      <c r="J24962">
        <v>2</v>
      </c>
      <c r="K24962" t="s">
        <v>91</v>
      </c>
      <c r="L24962" t="s">
        <v>374</v>
      </c>
      <c r="M24962" t="s">
        <v>12532</v>
      </c>
      <c r="N24962">
        <v>10990474</v>
      </c>
    </row>
    <row r="24963" spans="1:14">
      <c r="A24963">
        <v>24961</v>
      </c>
      <c r="B24963" s="1">
        <v>202110848706</v>
      </c>
      <c r="C24963" t="s">
        <v>37043</v>
      </c>
      <c r="D24963" t="s">
        <v>115646</v>
      </c>
      <c r="E24963" t="s">
        <v>115647</v>
      </c>
      <c r="F24963" t="s">
        <v>201</v>
      </c>
      <c r="G24963" t="s">
        <v>858</v>
      </c>
      <c r="H24963" t="s">
        <v>859</v>
      </c>
      <c r="I24963" t="s">
        <v>31</v>
      </c>
      <c r="J24963">
        <v>1</v>
      </c>
      <c r="K24963" t="s">
        <v>522</v>
      </c>
      <c r="L24963" t="s">
        <v>1089</v>
      </c>
      <c r="M24963" t="s">
        <v>19555</v>
      </c>
      <c r="N24963">
        <v>10790586</v>
      </c>
    </row>
    <row r="24964" spans="1:14">
      <c r="A24964">
        <v>24962</v>
      </c>
      <c r="B24964" s="1">
        <v>202110848707</v>
      </c>
      <c r="C24964" t="s">
        <v>37044</v>
      </c>
      <c r="D24964" t="s">
        <v>115648</v>
      </c>
      <c r="E24964" t="s">
        <v>115649</v>
      </c>
      <c r="F24964" t="s">
        <v>60</v>
      </c>
      <c r="G24964" t="s">
        <v>837</v>
      </c>
      <c r="H24964" t="s">
        <v>37045</v>
      </c>
      <c r="I24964" t="s">
        <v>37046</v>
      </c>
      <c r="J24964">
        <v>1</v>
      </c>
      <c r="K24964" t="s">
        <v>115</v>
      </c>
      <c r="L24964" t="s">
        <v>7968</v>
      </c>
      <c r="M24964" t="s">
        <v>37047</v>
      </c>
      <c r="N24964">
        <v>1062012</v>
      </c>
    </row>
    <row r="24965" spans="1:14">
      <c r="A24965">
        <v>24963</v>
      </c>
      <c r="B24965" s="1">
        <v>202110848724</v>
      </c>
      <c r="C24965" t="s">
        <v>37048</v>
      </c>
      <c r="D24965" t="s">
        <v>115650</v>
      </c>
      <c r="E24965" t="s">
        <v>115651</v>
      </c>
      <c r="F24965" t="s">
        <v>52</v>
      </c>
      <c r="G24965" t="s">
        <v>458</v>
      </c>
      <c r="H24965" t="s">
        <v>459</v>
      </c>
      <c r="I24965" t="s">
        <v>145</v>
      </c>
      <c r="J24965">
        <v>1</v>
      </c>
      <c r="K24965" t="s">
        <v>151</v>
      </c>
      <c r="L24965" t="s">
        <v>2131</v>
      </c>
      <c r="M24965" t="s">
        <v>28344</v>
      </c>
      <c r="N24965">
        <v>10390522</v>
      </c>
    </row>
    <row r="24966" spans="1:14">
      <c r="A24966">
        <v>24964</v>
      </c>
      <c r="B24966" s="1">
        <v>202110848745</v>
      </c>
      <c r="C24966" t="s">
        <v>37049</v>
      </c>
      <c r="D24966" t="s">
        <v>115652</v>
      </c>
      <c r="E24966" t="s">
        <v>71195</v>
      </c>
      <c r="F24966" t="s">
        <v>28</v>
      </c>
      <c r="G24966" t="s">
        <v>697</v>
      </c>
      <c r="H24966" t="s">
        <v>3112</v>
      </c>
      <c r="I24966" t="s">
        <v>231</v>
      </c>
      <c r="J24966">
        <v>2</v>
      </c>
      <c r="K24966" t="s">
        <v>24</v>
      </c>
      <c r="L24966" t="s">
        <v>697</v>
      </c>
      <c r="M24966" t="s">
        <v>8800</v>
      </c>
      <c r="N24966">
        <v>10290559</v>
      </c>
    </row>
    <row r="24967" spans="1:14">
      <c r="A24967">
        <v>24965</v>
      </c>
      <c r="B24967" s="1">
        <v>202110848862</v>
      </c>
      <c r="C24967" t="s">
        <v>37050</v>
      </c>
      <c r="D24967" t="s">
        <v>115653</v>
      </c>
      <c r="E24967" t="s">
        <v>115654</v>
      </c>
      <c r="F24967" t="s">
        <v>123</v>
      </c>
      <c r="G24967" t="s">
        <v>4425</v>
      </c>
      <c r="H24967" t="s">
        <v>4426</v>
      </c>
      <c r="I24967" t="s">
        <v>145</v>
      </c>
      <c r="J24967">
        <v>2</v>
      </c>
      <c r="K24967" t="s">
        <v>127</v>
      </c>
      <c r="L24967" t="s">
        <v>4425</v>
      </c>
      <c r="M24967" t="s">
        <v>37051</v>
      </c>
      <c r="N24967">
        <v>11090159</v>
      </c>
    </row>
    <row r="24968" spans="1:14">
      <c r="A24968">
        <v>24966</v>
      </c>
      <c r="B24968" s="1">
        <v>202110848886</v>
      </c>
      <c r="C24968" t="s">
        <v>37052</v>
      </c>
      <c r="D24968" t="s">
        <v>115655</v>
      </c>
      <c r="E24968" t="s">
        <v>115656</v>
      </c>
      <c r="F24968" t="s">
        <v>52</v>
      </c>
      <c r="G24968" t="s">
        <v>1417</v>
      </c>
      <c r="H24968" t="s">
        <v>7284</v>
      </c>
      <c r="I24968" t="s">
        <v>4952</v>
      </c>
      <c r="J24968">
        <v>2</v>
      </c>
      <c r="K24968" t="s">
        <v>151</v>
      </c>
      <c r="L24968" t="s">
        <v>4514</v>
      </c>
      <c r="M24968" t="s">
        <v>24601</v>
      </c>
      <c r="N24968">
        <v>10390538</v>
      </c>
    </row>
    <row r="24969" spans="1:14">
      <c r="A24969">
        <v>24967</v>
      </c>
      <c r="B24969" s="1">
        <v>202110848982</v>
      </c>
      <c r="C24969" t="s">
        <v>37053</v>
      </c>
      <c r="D24969" t="s">
        <v>115657</v>
      </c>
      <c r="E24969" t="s">
        <v>115658</v>
      </c>
      <c r="F24969" t="s">
        <v>68</v>
      </c>
      <c r="G24969" t="s">
        <v>69</v>
      </c>
      <c r="H24969" t="s">
        <v>13412</v>
      </c>
      <c r="I24969" t="s">
        <v>265</v>
      </c>
      <c r="J24969">
        <v>2</v>
      </c>
      <c r="K24969" t="s">
        <v>72</v>
      </c>
      <c r="L24969" t="s">
        <v>294</v>
      </c>
      <c r="M24969" t="s">
        <v>12876</v>
      </c>
      <c r="N24969">
        <v>1014002</v>
      </c>
    </row>
    <row r="24970" spans="1:14">
      <c r="A24970">
        <v>24968</v>
      </c>
      <c r="B24970" s="1">
        <v>202110849009</v>
      </c>
      <c r="C24970" t="s">
        <v>37054</v>
      </c>
      <c r="D24970" t="s">
        <v>115659</v>
      </c>
      <c r="E24970" t="s">
        <v>115660</v>
      </c>
      <c r="F24970" t="s">
        <v>297</v>
      </c>
      <c r="G24970" t="s">
        <v>311</v>
      </c>
      <c r="H24970" t="s">
        <v>312</v>
      </c>
      <c r="I24970" t="s">
        <v>15</v>
      </c>
      <c r="J24970">
        <v>1</v>
      </c>
      <c r="K24970" t="s">
        <v>301</v>
      </c>
      <c r="L24970" t="s">
        <v>314</v>
      </c>
      <c r="M24970" t="s">
        <v>315</v>
      </c>
      <c r="N24970">
        <v>11290689</v>
      </c>
    </row>
    <row r="24971" spans="1:14">
      <c r="A24971">
        <v>24969</v>
      </c>
      <c r="B24971" s="1">
        <v>202110849084</v>
      </c>
      <c r="C24971" t="s">
        <v>37055</v>
      </c>
      <c r="D24971" t="s">
        <v>115661</v>
      </c>
      <c r="E24971" t="s">
        <v>115662</v>
      </c>
      <c r="F24971" t="s">
        <v>52</v>
      </c>
      <c r="G24971" t="s">
        <v>458</v>
      </c>
      <c r="H24971" t="s">
        <v>9707</v>
      </c>
      <c r="I24971" t="s">
        <v>340</v>
      </c>
      <c r="J24971">
        <v>2</v>
      </c>
      <c r="K24971" t="s">
        <v>215</v>
      </c>
      <c r="L24971" t="s">
        <v>2563</v>
      </c>
      <c r="M24971" t="s">
        <v>2564</v>
      </c>
      <c r="N24971">
        <v>10390405</v>
      </c>
    </row>
    <row r="24972" spans="1:14">
      <c r="A24972">
        <v>24970</v>
      </c>
      <c r="B24972" s="1">
        <v>202110849105</v>
      </c>
      <c r="C24972" t="s">
        <v>37056</v>
      </c>
      <c r="D24972" t="s">
        <v>115663</v>
      </c>
      <c r="E24972" t="s">
        <v>2955</v>
      </c>
      <c r="F24972" t="s">
        <v>60</v>
      </c>
      <c r="G24972" t="s">
        <v>971</v>
      </c>
      <c r="H24972" t="s">
        <v>4024</v>
      </c>
      <c r="I24972" t="s">
        <v>145</v>
      </c>
      <c r="J24972">
        <v>2</v>
      </c>
      <c r="K24972" t="s">
        <v>115</v>
      </c>
      <c r="L24972" t="s">
        <v>638</v>
      </c>
      <c r="M24972" t="s">
        <v>1756</v>
      </c>
      <c r="N24972">
        <v>10490466</v>
      </c>
    </row>
    <row r="24973" spans="1:14">
      <c r="A24973">
        <v>24971</v>
      </c>
      <c r="B24973" s="1">
        <v>202110849149</v>
      </c>
      <c r="C24973" t="s">
        <v>37057</v>
      </c>
      <c r="D24973" t="s">
        <v>115664</v>
      </c>
      <c r="E24973" t="s">
        <v>115665</v>
      </c>
      <c r="F24973" t="s">
        <v>68</v>
      </c>
      <c r="G24973" t="s">
        <v>2390</v>
      </c>
      <c r="H24973" t="s">
        <v>2391</v>
      </c>
      <c r="I24973" t="s">
        <v>15</v>
      </c>
      <c r="J24973">
        <v>2</v>
      </c>
      <c r="K24973" t="s">
        <v>72</v>
      </c>
      <c r="L24973" t="s">
        <v>2390</v>
      </c>
      <c r="M24973" t="s">
        <v>16565</v>
      </c>
      <c r="N24973">
        <v>11190330</v>
      </c>
    </row>
    <row r="24974" spans="1:14">
      <c r="A24974">
        <v>24972</v>
      </c>
      <c r="B24974" s="1">
        <v>202110849179</v>
      </c>
      <c r="C24974" t="s">
        <v>37058</v>
      </c>
      <c r="D24974" t="s">
        <v>95524</v>
      </c>
      <c r="E24974" t="s">
        <v>75431</v>
      </c>
      <c r="F24974" t="s">
        <v>60</v>
      </c>
      <c r="G24974" t="s">
        <v>1211</v>
      </c>
      <c r="H24974" t="s">
        <v>7897</v>
      </c>
      <c r="I24974" t="s">
        <v>145</v>
      </c>
      <c r="J24974">
        <v>2</v>
      </c>
      <c r="K24974" t="s">
        <v>115</v>
      </c>
      <c r="L24974" t="s">
        <v>1213</v>
      </c>
      <c r="M24974" t="s">
        <v>7218</v>
      </c>
      <c r="N24974">
        <v>1063012</v>
      </c>
    </row>
    <row r="24975" spans="1:14">
      <c r="A24975">
        <v>24973</v>
      </c>
      <c r="B24975" s="1">
        <v>202110849223</v>
      </c>
      <c r="C24975" t="s">
        <v>37059</v>
      </c>
      <c r="D24975" t="s">
        <v>115666</v>
      </c>
      <c r="E24975" t="s">
        <v>102291</v>
      </c>
      <c r="F24975" t="s">
        <v>20</v>
      </c>
      <c r="G24975" t="s">
        <v>2046</v>
      </c>
      <c r="H24975" t="s">
        <v>3358</v>
      </c>
      <c r="I24975" t="s">
        <v>231</v>
      </c>
      <c r="J24975">
        <v>2</v>
      </c>
      <c r="K24975" t="s">
        <v>205</v>
      </c>
      <c r="L24975" t="s">
        <v>3359</v>
      </c>
      <c r="M24975" t="s">
        <v>26526</v>
      </c>
      <c r="N24975">
        <v>1069011</v>
      </c>
    </row>
    <row r="24976" spans="1:14">
      <c r="A24976">
        <v>24974</v>
      </c>
      <c r="B24976" s="1">
        <v>202110849246</v>
      </c>
      <c r="C24976" t="s">
        <v>37060</v>
      </c>
      <c r="D24976" t="s">
        <v>115667</v>
      </c>
      <c r="E24976" t="s">
        <v>115667</v>
      </c>
      <c r="F24976" t="s">
        <v>12</v>
      </c>
      <c r="G24976" t="s">
        <v>48</v>
      </c>
      <c r="H24976" t="s">
        <v>3592</v>
      </c>
      <c r="I24976" t="s">
        <v>1436</v>
      </c>
      <c r="J24976">
        <v>2</v>
      </c>
      <c r="K24976" t="s">
        <v>48</v>
      </c>
      <c r="L24976" t="s">
        <v>341</v>
      </c>
      <c r="M24976" t="s">
        <v>37061</v>
      </c>
      <c r="N24976">
        <v>1017005</v>
      </c>
    </row>
    <row r="24977" spans="1:14">
      <c r="A24977">
        <v>24975</v>
      </c>
      <c r="B24977" s="1">
        <v>202110849257</v>
      </c>
      <c r="C24977" t="s">
        <v>37062</v>
      </c>
      <c r="D24977" t="s">
        <v>115668</v>
      </c>
      <c r="E24977" t="s">
        <v>115669</v>
      </c>
      <c r="F24977" t="s">
        <v>131</v>
      </c>
      <c r="G24977" t="s">
        <v>1513</v>
      </c>
      <c r="H24977" t="s">
        <v>11390</v>
      </c>
      <c r="I24977" t="s">
        <v>340</v>
      </c>
      <c r="J24977">
        <v>1</v>
      </c>
      <c r="K24977" t="s">
        <v>260</v>
      </c>
      <c r="L24977" t="s">
        <v>1513</v>
      </c>
      <c r="M24977" t="s">
        <v>12211</v>
      </c>
      <c r="N24977">
        <v>10890499</v>
      </c>
    </row>
    <row r="24978" spans="1:14">
      <c r="A24978">
        <v>24976</v>
      </c>
      <c r="B24978" s="1">
        <v>202110849297</v>
      </c>
      <c r="C24978" t="s">
        <v>37063</v>
      </c>
      <c r="D24978" t="s">
        <v>10324</v>
      </c>
      <c r="E24978" t="s">
        <v>7694</v>
      </c>
      <c r="F24978" t="s">
        <v>68</v>
      </c>
      <c r="G24978" t="s">
        <v>1673</v>
      </c>
      <c r="H24978" t="s">
        <v>1790</v>
      </c>
      <c r="I24978" t="s">
        <v>145</v>
      </c>
      <c r="J24978">
        <v>2</v>
      </c>
      <c r="K24978" t="s">
        <v>72</v>
      </c>
      <c r="L24978" t="s">
        <v>1791</v>
      </c>
      <c r="M24978" t="s">
        <v>19352</v>
      </c>
      <c r="N24978">
        <v>1124007</v>
      </c>
    </row>
    <row r="24979" spans="1:14">
      <c r="A24979">
        <v>24977</v>
      </c>
      <c r="B24979" s="1">
        <v>202110849331</v>
      </c>
      <c r="C24979" t="s">
        <v>37064</v>
      </c>
      <c r="D24979" t="s">
        <v>115670</v>
      </c>
      <c r="E24979" t="s">
        <v>115671</v>
      </c>
      <c r="F24979" t="s">
        <v>123</v>
      </c>
      <c r="G24979" t="s">
        <v>1337</v>
      </c>
      <c r="H24979" t="s">
        <v>37065</v>
      </c>
      <c r="I24979" t="s">
        <v>1577</v>
      </c>
      <c r="J24979">
        <v>2</v>
      </c>
      <c r="K24979" t="s">
        <v>353</v>
      </c>
      <c r="L24979" t="s">
        <v>1423</v>
      </c>
      <c r="M24979" t="s">
        <v>2026</v>
      </c>
      <c r="N24979">
        <v>11190012</v>
      </c>
    </row>
    <row r="24980" spans="1:14">
      <c r="A24980">
        <v>24978</v>
      </c>
      <c r="B24980" s="1">
        <v>202110849534</v>
      </c>
      <c r="C24980" t="s">
        <v>37066</v>
      </c>
      <c r="D24980" t="s">
        <v>38343</v>
      </c>
      <c r="E24980" t="s">
        <v>115672</v>
      </c>
      <c r="F24980" t="s">
        <v>87</v>
      </c>
      <c r="G24980" t="s">
        <v>243</v>
      </c>
      <c r="H24980" t="s">
        <v>3047</v>
      </c>
      <c r="I24980" t="s">
        <v>231</v>
      </c>
      <c r="J24980">
        <v>2</v>
      </c>
      <c r="K24980" t="s">
        <v>91</v>
      </c>
      <c r="L24980" t="s">
        <v>374</v>
      </c>
      <c r="M24980" t="s">
        <v>12532</v>
      </c>
      <c r="N24980">
        <v>10990474</v>
      </c>
    </row>
    <row r="24981" spans="1:14">
      <c r="A24981">
        <v>24979</v>
      </c>
      <c r="B24981" s="1">
        <v>202110849613</v>
      </c>
      <c r="C24981" t="s">
        <v>37067</v>
      </c>
      <c r="D24981" t="s">
        <v>115673</v>
      </c>
      <c r="E24981" t="s">
        <v>115674</v>
      </c>
      <c r="F24981" t="s">
        <v>155</v>
      </c>
      <c r="G24981" t="s">
        <v>2010</v>
      </c>
      <c r="H24981" t="s">
        <v>10540</v>
      </c>
      <c r="I24981" t="s">
        <v>231</v>
      </c>
      <c r="J24981">
        <v>2</v>
      </c>
      <c r="K24981" t="s">
        <v>179</v>
      </c>
      <c r="L24981" t="s">
        <v>2010</v>
      </c>
      <c r="M24981" t="s">
        <v>9852</v>
      </c>
      <c r="N24981">
        <v>10590499</v>
      </c>
    </row>
    <row r="24982" spans="1:14">
      <c r="A24982">
        <v>24980</v>
      </c>
      <c r="B24982" s="1">
        <v>202110849866</v>
      </c>
      <c r="C24982" t="s">
        <v>37068</v>
      </c>
      <c r="D24982" t="s">
        <v>115675</v>
      </c>
      <c r="E24982" t="s">
        <v>115676</v>
      </c>
      <c r="F24982" t="s">
        <v>60</v>
      </c>
      <c r="G24982" t="s">
        <v>436</v>
      </c>
      <c r="H24982" t="s">
        <v>6489</v>
      </c>
      <c r="I24982" t="s">
        <v>340</v>
      </c>
      <c r="J24982">
        <v>1</v>
      </c>
      <c r="K24982" t="s">
        <v>115</v>
      </c>
      <c r="L24982" t="s">
        <v>2029</v>
      </c>
      <c r="M24982" t="s">
        <v>2030</v>
      </c>
      <c r="N24982">
        <v>10490160</v>
      </c>
    </row>
    <row r="24983" spans="1:14">
      <c r="A24983">
        <v>24981</v>
      </c>
      <c r="B24983" s="1">
        <v>202110850038</v>
      </c>
      <c r="C24983" t="s">
        <v>37069</v>
      </c>
      <c r="D24983" t="s">
        <v>115677</v>
      </c>
      <c r="E24983" t="s">
        <v>115678</v>
      </c>
      <c r="F24983" t="s">
        <v>20</v>
      </c>
      <c r="G24983" t="s">
        <v>2091</v>
      </c>
      <c r="H24983" t="s">
        <v>13385</v>
      </c>
      <c r="I24983" t="s">
        <v>16032</v>
      </c>
      <c r="J24983">
        <v>1</v>
      </c>
      <c r="K24983" t="s">
        <v>64</v>
      </c>
      <c r="L24983" t="s">
        <v>4292</v>
      </c>
      <c r="M24983" t="s">
        <v>14630</v>
      </c>
      <c r="N24983">
        <v>10690405</v>
      </c>
    </row>
    <row r="24984" spans="1:14">
      <c r="A24984">
        <v>24982</v>
      </c>
      <c r="B24984" s="1">
        <v>202110850110</v>
      </c>
      <c r="C24984" t="s">
        <v>37070</v>
      </c>
      <c r="D24984" t="s">
        <v>115679</v>
      </c>
      <c r="E24984" t="s">
        <v>115680</v>
      </c>
      <c r="F24984" t="s">
        <v>123</v>
      </c>
      <c r="G24984" t="s">
        <v>1233</v>
      </c>
      <c r="H24984" t="s">
        <v>5331</v>
      </c>
      <c r="I24984" t="s">
        <v>15</v>
      </c>
      <c r="J24984">
        <v>2</v>
      </c>
      <c r="K24984" t="s">
        <v>127</v>
      </c>
      <c r="L24984" t="s">
        <v>2253</v>
      </c>
      <c r="M24984" t="s">
        <v>19034</v>
      </c>
      <c r="N24984">
        <v>11090340</v>
      </c>
    </row>
    <row r="24985" spans="1:14">
      <c r="A24985">
        <v>24983</v>
      </c>
      <c r="B24985" s="1">
        <v>202110850154</v>
      </c>
      <c r="C24985" t="s">
        <v>37071</v>
      </c>
      <c r="D24985" t="s">
        <v>90526</v>
      </c>
      <c r="E24985" t="s">
        <v>113766</v>
      </c>
      <c r="F24985" t="s">
        <v>28</v>
      </c>
      <c r="G24985" t="s">
        <v>423</v>
      </c>
      <c r="H24985" t="s">
        <v>12368</v>
      </c>
      <c r="I24985" t="s">
        <v>31</v>
      </c>
      <c r="J24985">
        <v>2</v>
      </c>
      <c r="K24985" t="s">
        <v>56</v>
      </c>
      <c r="L24985" t="s">
        <v>1065</v>
      </c>
      <c r="M24985" t="s">
        <v>12369</v>
      </c>
      <c r="N24985">
        <v>10290308</v>
      </c>
    </row>
    <row r="24986" spans="1:14">
      <c r="A24986">
        <v>24984</v>
      </c>
      <c r="B24986" s="1">
        <v>202110850181</v>
      </c>
      <c r="C24986" t="s">
        <v>37072</v>
      </c>
      <c r="D24986" t="s">
        <v>115681</v>
      </c>
      <c r="E24986" t="s">
        <v>115682</v>
      </c>
      <c r="F24986" t="s">
        <v>60</v>
      </c>
      <c r="G24986" t="s">
        <v>436</v>
      </c>
      <c r="H24986" t="s">
        <v>5556</v>
      </c>
      <c r="I24986" t="s">
        <v>340</v>
      </c>
      <c r="J24986">
        <v>2</v>
      </c>
      <c r="K24986" t="s">
        <v>115</v>
      </c>
      <c r="L24986" t="s">
        <v>8219</v>
      </c>
      <c r="M24986" t="s">
        <v>13262</v>
      </c>
      <c r="N24986">
        <v>10490132</v>
      </c>
    </row>
    <row r="24987" spans="1:14">
      <c r="A24987">
        <v>24985</v>
      </c>
      <c r="B24987" s="1">
        <v>202110850225</v>
      </c>
      <c r="C24987" t="s">
        <v>37073</v>
      </c>
      <c r="D24987" t="s">
        <v>115683</v>
      </c>
      <c r="E24987" t="s">
        <v>115684</v>
      </c>
      <c r="F24987" t="s">
        <v>123</v>
      </c>
      <c r="G24987" t="s">
        <v>3856</v>
      </c>
      <c r="H24987" t="s">
        <v>15385</v>
      </c>
      <c r="I24987" t="s">
        <v>15</v>
      </c>
      <c r="J24987">
        <v>2</v>
      </c>
      <c r="K24987" t="s">
        <v>127</v>
      </c>
      <c r="L24987" t="s">
        <v>1796</v>
      </c>
      <c r="M24987" t="s">
        <v>5051</v>
      </c>
      <c r="N24987">
        <v>11090058</v>
      </c>
    </row>
    <row r="24988" spans="1:14">
      <c r="A24988">
        <v>24986</v>
      </c>
      <c r="B24988" s="1">
        <v>202110850267</v>
      </c>
      <c r="C24988" t="s">
        <v>37074</v>
      </c>
      <c r="D24988" t="s">
        <v>92707</v>
      </c>
      <c r="E24988" t="s">
        <v>115685</v>
      </c>
      <c r="F24988" t="s">
        <v>52</v>
      </c>
      <c r="G24988" t="s">
        <v>273</v>
      </c>
      <c r="H24988" t="s">
        <v>2300</v>
      </c>
      <c r="I24988" t="s">
        <v>1715</v>
      </c>
      <c r="J24988">
        <v>2</v>
      </c>
      <c r="K24988" t="s">
        <v>78</v>
      </c>
      <c r="L24988" t="s">
        <v>1419</v>
      </c>
      <c r="M24988" t="s">
        <v>1420</v>
      </c>
      <c r="N24988">
        <v>1089013</v>
      </c>
    </row>
    <row r="24989" spans="1:14">
      <c r="A24989">
        <v>24987</v>
      </c>
      <c r="B24989" s="1">
        <v>202110850308</v>
      </c>
      <c r="C24989" t="s">
        <v>37075</v>
      </c>
      <c r="D24989" t="s">
        <v>115686</v>
      </c>
      <c r="E24989" t="s">
        <v>115687</v>
      </c>
      <c r="F24989" t="s">
        <v>52</v>
      </c>
      <c r="G24989" t="s">
        <v>8727</v>
      </c>
      <c r="H24989" t="s">
        <v>8728</v>
      </c>
      <c r="I24989" t="s">
        <v>231</v>
      </c>
      <c r="J24989">
        <v>1</v>
      </c>
      <c r="K24989" t="s">
        <v>215</v>
      </c>
      <c r="L24989" t="s">
        <v>3810</v>
      </c>
      <c r="M24989" t="s">
        <v>12757</v>
      </c>
      <c r="N24989">
        <v>10390376</v>
      </c>
    </row>
    <row r="24990" spans="1:14">
      <c r="A24990">
        <v>24988</v>
      </c>
      <c r="B24990" s="1">
        <v>202110850412</v>
      </c>
      <c r="C24990" t="s">
        <v>37076</v>
      </c>
      <c r="D24990" t="s">
        <v>115688</v>
      </c>
      <c r="E24990" t="s">
        <v>115689</v>
      </c>
      <c r="F24990" t="s">
        <v>60</v>
      </c>
      <c r="G24990" t="s">
        <v>994</v>
      </c>
      <c r="H24990" t="s">
        <v>4222</v>
      </c>
      <c r="I24990" t="s">
        <v>15</v>
      </c>
      <c r="J24990">
        <v>2</v>
      </c>
      <c r="K24990" t="s">
        <v>115</v>
      </c>
      <c r="L24990" t="s">
        <v>1778</v>
      </c>
      <c r="M24990" t="s">
        <v>15875</v>
      </c>
      <c r="N24990">
        <v>1067009</v>
      </c>
    </row>
    <row r="24991" spans="1:14">
      <c r="A24991">
        <v>24989</v>
      </c>
      <c r="B24991" s="1">
        <v>202110850448</v>
      </c>
      <c r="C24991" t="s">
        <v>37077</v>
      </c>
      <c r="D24991" t="s">
        <v>87239</v>
      </c>
      <c r="E24991" t="s">
        <v>57385</v>
      </c>
      <c r="F24991" t="s">
        <v>60</v>
      </c>
      <c r="G24991" t="s">
        <v>981</v>
      </c>
      <c r="H24991" t="s">
        <v>13771</v>
      </c>
      <c r="I24991" t="s">
        <v>15</v>
      </c>
      <c r="J24991">
        <v>2</v>
      </c>
      <c r="K24991" t="s">
        <v>115</v>
      </c>
      <c r="L24991" t="s">
        <v>638</v>
      </c>
      <c r="M24991" t="s">
        <v>28515</v>
      </c>
      <c r="N24991">
        <v>10490460</v>
      </c>
    </row>
    <row r="24992" spans="1:14">
      <c r="A24992">
        <v>24990</v>
      </c>
      <c r="B24992" s="1">
        <v>202110850496</v>
      </c>
      <c r="C24992" t="s">
        <v>37078</v>
      </c>
      <c r="D24992" t="s">
        <v>115690</v>
      </c>
      <c r="E24992" t="s">
        <v>115691</v>
      </c>
      <c r="F24992" t="s">
        <v>40</v>
      </c>
      <c r="G24992" t="s">
        <v>1077</v>
      </c>
      <c r="H24992" t="s">
        <v>1078</v>
      </c>
      <c r="I24992" t="s">
        <v>31</v>
      </c>
      <c r="J24992">
        <v>2</v>
      </c>
      <c r="K24992" t="s">
        <v>197</v>
      </c>
      <c r="L24992" t="s">
        <v>1079</v>
      </c>
      <c r="M24992" t="s">
        <v>1184</v>
      </c>
      <c r="N24992">
        <v>10190218</v>
      </c>
    </row>
    <row r="24993" spans="1:14">
      <c r="A24993">
        <v>24991</v>
      </c>
      <c r="B24993" s="1">
        <v>202110850498</v>
      </c>
      <c r="C24993" t="s">
        <v>37079</v>
      </c>
      <c r="D24993" t="s">
        <v>115692</v>
      </c>
      <c r="E24993" t="s">
        <v>115693</v>
      </c>
      <c r="F24993" t="s">
        <v>60</v>
      </c>
      <c r="G24993" t="s">
        <v>789</v>
      </c>
      <c r="H24993" t="s">
        <v>2212</v>
      </c>
      <c r="I24993" t="s">
        <v>340</v>
      </c>
      <c r="J24993">
        <v>2</v>
      </c>
      <c r="K24993" t="s">
        <v>102</v>
      </c>
      <c r="L24993" t="s">
        <v>1983</v>
      </c>
      <c r="M24993" t="s">
        <v>15880</v>
      </c>
      <c r="N24993">
        <v>10491151</v>
      </c>
    </row>
    <row r="24994" spans="1:14">
      <c r="A24994">
        <v>24992</v>
      </c>
      <c r="B24994" s="1">
        <v>202110850561</v>
      </c>
      <c r="C24994" t="s">
        <v>37080</v>
      </c>
      <c r="D24994" t="s">
        <v>24508</v>
      </c>
      <c r="E24994" t="s">
        <v>115694</v>
      </c>
      <c r="F24994" t="s">
        <v>155</v>
      </c>
      <c r="G24994" t="s">
        <v>615</v>
      </c>
      <c r="H24994" t="s">
        <v>7233</v>
      </c>
      <c r="I24994" t="s">
        <v>10719</v>
      </c>
      <c r="J24994">
        <v>2</v>
      </c>
      <c r="K24994" t="s">
        <v>614</v>
      </c>
      <c r="L24994" t="s">
        <v>4543</v>
      </c>
      <c r="M24994" t="s">
        <v>10030</v>
      </c>
      <c r="N24994">
        <v>10590735</v>
      </c>
    </row>
    <row r="24995" spans="1:14">
      <c r="A24995">
        <v>24993</v>
      </c>
      <c r="B24995" s="1">
        <v>202110850660</v>
      </c>
      <c r="C24995" t="s">
        <v>37081</v>
      </c>
      <c r="D24995" t="s">
        <v>115695</v>
      </c>
      <c r="E24995" t="s">
        <v>115696</v>
      </c>
      <c r="F24995" t="s">
        <v>155</v>
      </c>
      <c r="G24995" t="s">
        <v>159</v>
      </c>
      <c r="H24995" t="s">
        <v>6245</v>
      </c>
      <c r="I24995" t="s">
        <v>231</v>
      </c>
      <c r="J24995">
        <v>2</v>
      </c>
      <c r="K24995" t="s">
        <v>64</v>
      </c>
      <c r="L24995" t="s">
        <v>159</v>
      </c>
      <c r="M24995" t="s">
        <v>6246</v>
      </c>
      <c r="N24995">
        <v>10590032</v>
      </c>
    </row>
    <row r="24996" spans="1:14">
      <c r="A24996">
        <v>24994</v>
      </c>
      <c r="B24996" s="1">
        <v>202110850715</v>
      </c>
      <c r="C24996" t="s">
        <v>37082</v>
      </c>
      <c r="D24996" t="s">
        <v>115697</v>
      </c>
      <c r="E24996" t="s">
        <v>74577</v>
      </c>
      <c r="F24996" t="s">
        <v>155</v>
      </c>
      <c r="G24996" t="s">
        <v>7584</v>
      </c>
      <c r="H24996" t="s">
        <v>17331</v>
      </c>
      <c r="I24996" t="s">
        <v>231</v>
      </c>
      <c r="J24996">
        <v>2</v>
      </c>
      <c r="K24996" t="s">
        <v>179</v>
      </c>
      <c r="L24996" t="s">
        <v>14990</v>
      </c>
      <c r="M24996" t="s">
        <v>37083</v>
      </c>
      <c r="N24996">
        <v>10590396</v>
      </c>
    </row>
    <row r="24997" spans="1:14">
      <c r="A24997">
        <v>24995</v>
      </c>
      <c r="B24997" s="1">
        <v>202110850757</v>
      </c>
      <c r="C24997" t="s">
        <v>37084</v>
      </c>
      <c r="D24997" t="s">
        <v>115698</v>
      </c>
      <c r="E24997" t="s">
        <v>115699</v>
      </c>
      <c r="F24997" t="s">
        <v>12</v>
      </c>
      <c r="G24997" t="s">
        <v>48</v>
      </c>
      <c r="H24997" t="s">
        <v>2969</v>
      </c>
      <c r="I24997" t="s">
        <v>71</v>
      </c>
      <c r="J24997">
        <v>1</v>
      </c>
      <c r="K24997" t="s">
        <v>48</v>
      </c>
      <c r="L24997" t="s">
        <v>341</v>
      </c>
      <c r="M24997" t="s">
        <v>3414</v>
      </c>
      <c r="N24997">
        <v>1017027</v>
      </c>
    </row>
    <row r="24998" spans="1:14">
      <c r="A24998">
        <v>24996</v>
      </c>
      <c r="B24998" s="1">
        <v>202110850786</v>
      </c>
      <c r="C24998" t="s">
        <v>37085</v>
      </c>
      <c r="D24998" t="s">
        <v>115700</v>
      </c>
      <c r="E24998" t="s">
        <v>115701</v>
      </c>
      <c r="F24998" t="s">
        <v>52</v>
      </c>
      <c r="G24998" t="s">
        <v>458</v>
      </c>
      <c r="H24998" t="s">
        <v>9707</v>
      </c>
      <c r="I24998" t="s">
        <v>145</v>
      </c>
      <c r="J24998">
        <v>2</v>
      </c>
      <c r="K24998" t="s">
        <v>215</v>
      </c>
      <c r="L24998" t="s">
        <v>2563</v>
      </c>
      <c r="M24998" t="s">
        <v>2564</v>
      </c>
      <c r="N24998">
        <v>10390405</v>
      </c>
    </row>
    <row r="24999" spans="1:14">
      <c r="A24999">
        <v>24997</v>
      </c>
      <c r="B24999" s="1">
        <v>202110850802</v>
      </c>
      <c r="C24999" t="s">
        <v>37086</v>
      </c>
      <c r="D24999" t="s">
        <v>40024</v>
      </c>
      <c r="E24999" t="s">
        <v>115702</v>
      </c>
      <c r="F24999" t="s">
        <v>12</v>
      </c>
      <c r="G24999" t="s">
        <v>16</v>
      </c>
      <c r="H24999" t="s">
        <v>3401</v>
      </c>
      <c r="I24999" t="s">
        <v>15</v>
      </c>
      <c r="J24999">
        <v>1</v>
      </c>
      <c r="K24999" t="s">
        <v>326</v>
      </c>
      <c r="L24999" t="s">
        <v>3091</v>
      </c>
      <c r="M24999" t="s">
        <v>37087</v>
      </c>
      <c r="N24999">
        <v>1003002</v>
      </c>
    </row>
    <row r="25000" spans="1:14">
      <c r="A25000">
        <v>24998</v>
      </c>
      <c r="B25000" s="1">
        <v>202110850870</v>
      </c>
      <c r="C25000" t="s">
        <v>37088</v>
      </c>
      <c r="D25000" t="s">
        <v>115703</v>
      </c>
      <c r="E25000" t="s">
        <v>115704</v>
      </c>
      <c r="F25000" t="s">
        <v>131</v>
      </c>
      <c r="G25000" t="s">
        <v>2587</v>
      </c>
      <c r="H25000" t="s">
        <v>4197</v>
      </c>
      <c r="I25000" t="s">
        <v>145</v>
      </c>
      <c r="J25000">
        <v>1</v>
      </c>
      <c r="K25000" t="s">
        <v>433</v>
      </c>
      <c r="L25000" t="s">
        <v>2587</v>
      </c>
      <c r="M25000" t="s">
        <v>4650</v>
      </c>
      <c r="N25000">
        <v>10890072</v>
      </c>
    </row>
    <row r="25001" spans="1:14">
      <c r="A25001">
        <v>24999</v>
      </c>
      <c r="B25001" s="1">
        <v>202110850902</v>
      </c>
      <c r="C25001" t="s">
        <v>37089</v>
      </c>
      <c r="D25001" t="s">
        <v>115705</v>
      </c>
      <c r="E25001" t="s">
        <v>115706</v>
      </c>
      <c r="F25001" t="s">
        <v>40</v>
      </c>
      <c r="G25001" t="s">
        <v>1463</v>
      </c>
      <c r="H25001" t="s">
        <v>3775</v>
      </c>
      <c r="I25001" t="s">
        <v>31</v>
      </c>
      <c r="J25001">
        <v>2</v>
      </c>
      <c r="K25001" t="s">
        <v>197</v>
      </c>
      <c r="L25001" t="s">
        <v>1463</v>
      </c>
      <c r="M25001" t="s">
        <v>4786</v>
      </c>
      <c r="N25001">
        <v>10190442</v>
      </c>
    </row>
    <row r="25002" spans="1:14">
      <c r="A25002">
        <v>25000</v>
      </c>
      <c r="B25002" s="1">
        <v>202110850905</v>
      </c>
      <c r="C25002" t="s">
        <v>37090</v>
      </c>
      <c r="D25002" t="s">
        <v>115707</v>
      </c>
      <c r="E25002" t="s">
        <v>115708</v>
      </c>
      <c r="F25002" t="s">
        <v>12</v>
      </c>
      <c r="G25002" t="s">
        <v>48</v>
      </c>
      <c r="H25002" t="s">
        <v>9562</v>
      </c>
      <c r="I25002" t="s">
        <v>15</v>
      </c>
      <c r="J25002">
        <v>2</v>
      </c>
      <c r="K25002" t="s">
        <v>48</v>
      </c>
      <c r="L25002" t="s">
        <v>3329</v>
      </c>
      <c r="M25002" t="s">
        <v>3330</v>
      </c>
      <c r="N25002">
        <v>11390365</v>
      </c>
    </row>
    <row r="25003" spans="1:14">
      <c r="A25003">
        <v>25001</v>
      </c>
      <c r="B25003" s="1">
        <v>202110850946</v>
      </c>
      <c r="C25003" t="s">
        <v>37091</v>
      </c>
      <c r="D25003" t="s">
        <v>79008</v>
      </c>
      <c r="E25003" t="s">
        <v>115709</v>
      </c>
      <c r="F25003" t="s">
        <v>201</v>
      </c>
      <c r="G25003" t="s">
        <v>260</v>
      </c>
      <c r="H25003" t="s">
        <v>12612</v>
      </c>
      <c r="I25003" t="s">
        <v>145</v>
      </c>
      <c r="J25003">
        <v>2</v>
      </c>
      <c r="K25003" t="s">
        <v>260</v>
      </c>
      <c r="L25003" t="s">
        <v>968</v>
      </c>
      <c r="M25003" t="s">
        <v>12996</v>
      </c>
      <c r="N25003">
        <v>1019013</v>
      </c>
    </row>
    <row r="25004" spans="1:14">
      <c r="A25004">
        <v>25002</v>
      </c>
      <c r="B25004" s="1">
        <v>202110850961</v>
      </c>
      <c r="C25004" t="s">
        <v>37092</v>
      </c>
      <c r="D25004" t="s">
        <v>103629</v>
      </c>
      <c r="E25004" t="s">
        <v>115710</v>
      </c>
      <c r="F25004" t="s">
        <v>68</v>
      </c>
      <c r="G25004" t="s">
        <v>1997</v>
      </c>
      <c r="H25004" t="s">
        <v>2378</v>
      </c>
      <c r="I25004" t="s">
        <v>145</v>
      </c>
      <c r="J25004">
        <v>2</v>
      </c>
      <c r="K25004" t="s">
        <v>353</v>
      </c>
      <c r="L25004" t="s">
        <v>354</v>
      </c>
      <c r="M25004" t="s">
        <v>12550</v>
      </c>
      <c r="N25004">
        <v>11190184</v>
      </c>
    </row>
    <row r="25005" spans="1:14">
      <c r="A25005">
        <v>25003</v>
      </c>
      <c r="B25005" s="1">
        <v>202110850979</v>
      </c>
      <c r="C25005" t="s">
        <v>37093</v>
      </c>
      <c r="D25005" t="s">
        <v>115711</v>
      </c>
      <c r="E25005" t="s">
        <v>115712</v>
      </c>
      <c r="F25005" t="s">
        <v>60</v>
      </c>
      <c r="G25005" t="s">
        <v>436</v>
      </c>
      <c r="H25005" t="s">
        <v>3794</v>
      </c>
      <c r="I25005" t="s">
        <v>340</v>
      </c>
      <c r="J25005">
        <v>2</v>
      </c>
      <c r="K25005" t="s">
        <v>115</v>
      </c>
      <c r="L25005" t="s">
        <v>1213</v>
      </c>
      <c r="M25005" t="s">
        <v>22400</v>
      </c>
      <c r="N25005">
        <v>1063005</v>
      </c>
    </row>
    <row r="25006" spans="1:14">
      <c r="A25006">
        <v>25004</v>
      </c>
      <c r="B25006" s="1">
        <v>202110851007</v>
      </c>
      <c r="C25006" t="s">
        <v>37094</v>
      </c>
      <c r="D25006" t="s">
        <v>115713</v>
      </c>
      <c r="E25006" t="s">
        <v>115714</v>
      </c>
      <c r="F25006" t="s">
        <v>28</v>
      </c>
      <c r="G25006" t="s">
        <v>3602</v>
      </c>
      <c r="H25006" t="s">
        <v>12661</v>
      </c>
      <c r="I25006" t="s">
        <v>325</v>
      </c>
      <c r="J25006">
        <v>2</v>
      </c>
      <c r="K25006" t="s">
        <v>56</v>
      </c>
      <c r="L25006" t="s">
        <v>3602</v>
      </c>
      <c r="M25006" t="s">
        <v>18247</v>
      </c>
      <c r="N25006">
        <v>10290195</v>
      </c>
    </row>
    <row r="25007" spans="1:14">
      <c r="A25007">
        <v>25005</v>
      </c>
      <c r="B25007" s="1">
        <v>202110851012</v>
      </c>
      <c r="C25007" t="s">
        <v>37095</v>
      </c>
      <c r="D25007" t="s">
        <v>115715</v>
      </c>
      <c r="E25007" t="s">
        <v>94629</v>
      </c>
      <c r="F25007" t="s">
        <v>123</v>
      </c>
      <c r="G25007" t="s">
        <v>2280</v>
      </c>
      <c r="H25007" t="s">
        <v>5593</v>
      </c>
      <c r="I25007" t="s">
        <v>37096</v>
      </c>
      <c r="J25007">
        <v>2</v>
      </c>
      <c r="K25007" t="s">
        <v>326</v>
      </c>
      <c r="L25007" t="s">
        <v>799</v>
      </c>
      <c r="M25007" t="s">
        <v>18425</v>
      </c>
      <c r="N25007">
        <v>1007017</v>
      </c>
    </row>
    <row r="25008" spans="1:14">
      <c r="A25008">
        <v>25006</v>
      </c>
      <c r="B25008" s="1">
        <v>202110851066</v>
      </c>
      <c r="C25008" t="s">
        <v>37097</v>
      </c>
      <c r="D25008" t="s">
        <v>82087</v>
      </c>
      <c r="E25008" t="s">
        <v>60052</v>
      </c>
      <c r="F25008" t="s">
        <v>123</v>
      </c>
      <c r="G25008" t="s">
        <v>1233</v>
      </c>
      <c r="H25008" t="s">
        <v>5331</v>
      </c>
      <c r="I25008" t="s">
        <v>15</v>
      </c>
      <c r="J25008">
        <v>2</v>
      </c>
      <c r="K25008" t="s">
        <v>127</v>
      </c>
      <c r="L25008" t="s">
        <v>4919</v>
      </c>
      <c r="M25008" t="s">
        <v>5079</v>
      </c>
      <c r="N25008">
        <v>11090382</v>
      </c>
    </row>
    <row r="25009" spans="1:14">
      <c r="A25009">
        <v>25007</v>
      </c>
      <c r="B25009" s="1">
        <v>202110851177</v>
      </c>
      <c r="C25009" t="s">
        <v>37098</v>
      </c>
      <c r="D25009" t="s">
        <v>115716</v>
      </c>
      <c r="E25009" t="s">
        <v>115717</v>
      </c>
      <c r="F25009" t="s">
        <v>60</v>
      </c>
      <c r="G25009" t="s">
        <v>149</v>
      </c>
      <c r="H25009" t="s">
        <v>2744</v>
      </c>
      <c r="I25009" t="s">
        <v>35188</v>
      </c>
      <c r="J25009">
        <v>2</v>
      </c>
      <c r="K25009" t="s">
        <v>614</v>
      </c>
      <c r="L25009" t="s">
        <v>9594</v>
      </c>
      <c r="M25009" t="s">
        <v>26031</v>
      </c>
      <c r="N25009">
        <v>1076001</v>
      </c>
    </row>
    <row r="25010" spans="1:14">
      <c r="A25010">
        <v>25008</v>
      </c>
      <c r="B25010" s="1">
        <v>202110851237</v>
      </c>
      <c r="C25010" t="s">
        <v>37099</v>
      </c>
      <c r="D25010" t="s">
        <v>115718</v>
      </c>
      <c r="E25010" t="s">
        <v>74693</v>
      </c>
      <c r="F25010" t="s">
        <v>12</v>
      </c>
      <c r="G25010" t="s">
        <v>263</v>
      </c>
      <c r="H25010" t="s">
        <v>1431</v>
      </c>
      <c r="I25010" t="s">
        <v>540</v>
      </c>
      <c r="J25010">
        <v>2</v>
      </c>
      <c r="K25010" t="s">
        <v>16</v>
      </c>
      <c r="L25010" t="s">
        <v>1089</v>
      </c>
      <c r="M25010" t="s">
        <v>37100</v>
      </c>
      <c r="N25010">
        <v>11390403</v>
      </c>
    </row>
    <row r="25011" spans="1:14">
      <c r="A25011">
        <v>25009</v>
      </c>
      <c r="B25011" s="1">
        <v>202110851244</v>
      </c>
      <c r="C25011" t="s">
        <v>37101</v>
      </c>
      <c r="D25011" t="s">
        <v>115719</v>
      </c>
      <c r="E25011" t="s">
        <v>115720</v>
      </c>
      <c r="F25011" t="s">
        <v>28</v>
      </c>
      <c r="G25011" t="s">
        <v>3602</v>
      </c>
      <c r="H25011" t="s">
        <v>37102</v>
      </c>
      <c r="I25011" t="s">
        <v>2259</v>
      </c>
      <c r="J25011">
        <v>2</v>
      </c>
      <c r="K25011" t="s">
        <v>56</v>
      </c>
      <c r="L25011" t="s">
        <v>3602</v>
      </c>
      <c r="M25011" t="s">
        <v>37103</v>
      </c>
      <c r="N25011">
        <v>10290184</v>
      </c>
    </row>
    <row r="25012" spans="1:14">
      <c r="A25012">
        <v>25010</v>
      </c>
      <c r="B25012" s="1">
        <v>202110851296</v>
      </c>
      <c r="C25012" t="s">
        <v>37104</v>
      </c>
      <c r="D25012" t="s">
        <v>115721</v>
      </c>
      <c r="E25012" t="s">
        <v>115722</v>
      </c>
      <c r="F25012" t="s">
        <v>68</v>
      </c>
      <c r="G25012" t="s">
        <v>3724</v>
      </c>
      <c r="H25012" t="s">
        <v>9801</v>
      </c>
      <c r="I25012" t="s">
        <v>1162</v>
      </c>
      <c r="J25012">
        <v>2</v>
      </c>
      <c r="K25012" t="s">
        <v>72</v>
      </c>
      <c r="L25012" t="s">
        <v>2390</v>
      </c>
      <c r="M25012" t="s">
        <v>9623</v>
      </c>
      <c r="N25012">
        <v>11190323</v>
      </c>
    </row>
    <row r="25013" spans="1:14">
      <c r="A25013">
        <v>25011</v>
      </c>
      <c r="B25013" s="1">
        <v>202110851404</v>
      </c>
      <c r="C25013" t="s">
        <v>37105</v>
      </c>
      <c r="D25013" t="s">
        <v>115723</v>
      </c>
      <c r="E25013" t="s">
        <v>115724</v>
      </c>
      <c r="F25013" t="s">
        <v>87</v>
      </c>
      <c r="G25013" t="s">
        <v>510</v>
      </c>
      <c r="H25013" t="s">
        <v>3315</v>
      </c>
      <c r="I25013" t="s">
        <v>37106</v>
      </c>
      <c r="J25013">
        <v>2</v>
      </c>
      <c r="K25013" t="s">
        <v>91</v>
      </c>
      <c r="L25013" t="s">
        <v>374</v>
      </c>
      <c r="M25013" t="s">
        <v>9114</v>
      </c>
      <c r="N25013">
        <v>10990476</v>
      </c>
    </row>
    <row r="25014" spans="1:14">
      <c r="A25014">
        <v>25012</v>
      </c>
      <c r="B25014" s="1">
        <v>202110851424</v>
      </c>
      <c r="C25014" t="s">
        <v>37107</v>
      </c>
      <c r="D25014" t="s">
        <v>115725</v>
      </c>
      <c r="E25014" t="s">
        <v>115726</v>
      </c>
      <c r="F25014" t="s">
        <v>201</v>
      </c>
      <c r="G25014" t="s">
        <v>240</v>
      </c>
      <c r="H25014" t="s">
        <v>12889</v>
      </c>
      <c r="I25014" t="s">
        <v>265</v>
      </c>
      <c r="J25014">
        <v>2</v>
      </c>
      <c r="K25014" t="s">
        <v>522</v>
      </c>
      <c r="L25014" t="s">
        <v>1603</v>
      </c>
      <c r="M25014" t="s">
        <v>3741</v>
      </c>
      <c r="N25014">
        <v>1027001</v>
      </c>
    </row>
    <row r="25015" spans="1:14">
      <c r="A25015">
        <v>25013</v>
      </c>
      <c r="B25015" s="1">
        <v>202110851452</v>
      </c>
      <c r="C25015" t="s">
        <v>37108</v>
      </c>
      <c r="D25015" t="s">
        <v>115727</v>
      </c>
      <c r="E25015" t="s">
        <v>115728</v>
      </c>
      <c r="F25015" t="s">
        <v>68</v>
      </c>
      <c r="G25015" t="s">
        <v>2390</v>
      </c>
      <c r="H25015" t="s">
        <v>2391</v>
      </c>
      <c r="I25015" t="s">
        <v>231</v>
      </c>
      <c r="J25015">
        <v>2</v>
      </c>
      <c r="K25015" t="s">
        <v>72</v>
      </c>
      <c r="L25015" t="s">
        <v>2390</v>
      </c>
      <c r="M25015" t="s">
        <v>32562</v>
      </c>
      <c r="N25015">
        <v>11190326</v>
      </c>
    </row>
    <row r="25016" spans="1:14">
      <c r="A25016">
        <v>25014</v>
      </c>
      <c r="B25016" s="1">
        <v>202110851529</v>
      </c>
      <c r="C25016" t="s">
        <v>37109</v>
      </c>
      <c r="D25016" t="s">
        <v>89281</v>
      </c>
      <c r="E25016" t="s">
        <v>100147</v>
      </c>
      <c r="F25016" t="s">
        <v>60</v>
      </c>
      <c r="G25016" t="s">
        <v>436</v>
      </c>
      <c r="H25016" t="s">
        <v>7801</v>
      </c>
      <c r="I25016" t="s">
        <v>1162</v>
      </c>
      <c r="J25016">
        <v>2</v>
      </c>
      <c r="K25016" t="s">
        <v>115</v>
      </c>
      <c r="L25016" t="s">
        <v>2029</v>
      </c>
      <c r="M25016" t="s">
        <v>7901</v>
      </c>
      <c r="N25016">
        <v>10490159</v>
      </c>
    </row>
    <row r="25017" spans="1:14">
      <c r="A25017">
        <v>25015</v>
      </c>
      <c r="B25017" s="1">
        <v>202110851700</v>
      </c>
      <c r="C25017" t="s">
        <v>37110</v>
      </c>
      <c r="D25017" t="s">
        <v>115729</v>
      </c>
      <c r="E25017" t="s">
        <v>115730</v>
      </c>
      <c r="F25017" t="s">
        <v>52</v>
      </c>
      <c r="G25017" t="s">
        <v>547</v>
      </c>
      <c r="H25017" t="s">
        <v>9830</v>
      </c>
      <c r="I25017" t="s">
        <v>325</v>
      </c>
      <c r="J25017">
        <v>2</v>
      </c>
      <c r="K25017" t="s">
        <v>78</v>
      </c>
      <c r="L25017" t="s">
        <v>79</v>
      </c>
      <c r="M25017" t="s">
        <v>23067</v>
      </c>
      <c r="N25017">
        <v>1086514</v>
      </c>
    </row>
    <row r="25018" spans="1:14">
      <c r="A25018">
        <v>25016</v>
      </c>
      <c r="B25018" s="1">
        <v>202110851701</v>
      </c>
      <c r="C25018" t="s">
        <v>37111</v>
      </c>
      <c r="D25018" t="s">
        <v>115731</v>
      </c>
      <c r="E25018" t="s">
        <v>115732</v>
      </c>
      <c r="F25018" t="s">
        <v>52</v>
      </c>
      <c r="G25018" t="s">
        <v>213</v>
      </c>
      <c r="H25018" t="s">
        <v>16421</v>
      </c>
      <c r="I25018" t="s">
        <v>145</v>
      </c>
      <c r="J25018">
        <v>2</v>
      </c>
      <c r="K25018" t="s">
        <v>215</v>
      </c>
      <c r="L25018" t="s">
        <v>2606</v>
      </c>
      <c r="M25018" t="s">
        <v>22084</v>
      </c>
      <c r="N25018">
        <v>10390060</v>
      </c>
    </row>
    <row r="25019" spans="1:14">
      <c r="A25019">
        <v>25017</v>
      </c>
      <c r="B25019" s="1">
        <v>202110851734</v>
      </c>
      <c r="C25019" t="s">
        <v>37112</v>
      </c>
      <c r="D25019" t="s">
        <v>115733</v>
      </c>
      <c r="E25019" t="s">
        <v>115734</v>
      </c>
      <c r="F25019" t="s">
        <v>87</v>
      </c>
      <c r="G25019" t="s">
        <v>510</v>
      </c>
      <c r="H25019" t="s">
        <v>3315</v>
      </c>
      <c r="I25019" t="s">
        <v>37106</v>
      </c>
      <c r="J25019">
        <v>2</v>
      </c>
      <c r="K25019" t="s">
        <v>91</v>
      </c>
      <c r="L25019" t="s">
        <v>374</v>
      </c>
      <c r="M25019" t="s">
        <v>9114</v>
      </c>
      <c r="N25019">
        <v>10990476</v>
      </c>
    </row>
    <row r="25020" spans="1:14">
      <c r="A25020">
        <v>25018</v>
      </c>
      <c r="B25020" s="1">
        <v>202110851800</v>
      </c>
      <c r="C25020" t="s">
        <v>37113</v>
      </c>
      <c r="D25020" t="s">
        <v>115735</v>
      </c>
      <c r="E25020" t="s">
        <v>115736</v>
      </c>
      <c r="F25020" t="s">
        <v>12</v>
      </c>
      <c r="G25020" t="s">
        <v>48</v>
      </c>
      <c r="H25020" t="s">
        <v>7457</v>
      </c>
      <c r="I25020" t="s">
        <v>265</v>
      </c>
      <c r="J25020">
        <v>2</v>
      </c>
      <c r="K25020" t="s">
        <v>48</v>
      </c>
      <c r="L25020" t="s">
        <v>1014</v>
      </c>
      <c r="M25020" t="s">
        <v>4477</v>
      </c>
      <c r="N25020">
        <v>11390249</v>
      </c>
    </row>
    <row r="25021" spans="1:14">
      <c r="A25021">
        <v>25019</v>
      </c>
      <c r="B25021" s="1">
        <v>202110851811</v>
      </c>
      <c r="C25021" t="s">
        <v>37114</v>
      </c>
      <c r="D25021" t="s">
        <v>115737</v>
      </c>
      <c r="E25021" t="s">
        <v>115738</v>
      </c>
      <c r="F25021" t="s">
        <v>20</v>
      </c>
      <c r="G25021" t="s">
        <v>418</v>
      </c>
      <c r="H25021" t="s">
        <v>12800</v>
      </c>
      <c r="I25021" t="s">
        <v>4952</v>
      </c>
      <c r="J25021">
        <v>2</v>
      </c>
      <c r="K25021" t="s">
        <v>64</v>
      </c>
      <c r="L25021" t="s">
        <v>4292</v>
      </c>
      <c r="M25021" t="s">
        <v>18155</v>
      </c>
      <c r="N25021">
        <v>10690414</v>
      </c>
    </row>
    <row r="25022" spans="1:14">
      <c r="A25022">
        <v>25020</v>
      </c>
      <c r="B25022" s="1">
        <v>202110851818</v>
      </c>
      <c r="C25022" t="s">
        <v>37115</v>
      </c>
      <c r="D25022" t="s">
        <v>115739</v>
      </c>
      <c r="E25022" t="s">
        <v>115740</v>
      </c>
      <c r="F25022" t="s">
        <v>201</v>
      </c>
      <c r="G25022" t="s">
        <v>2906</v>
      </c>
      <c r="H25022" t="s">
        <v>8031</v>
      </c>
      <c r="I25022" t="s">
        <v>945</v>
      </c>
      <c r="J25022">
        <v>2</v>
      </c>
      <c r="K25022" t="s">
        <v>240</v>
      </c>
      <c r="L25022" t="s">
        <v>2906</v>
      </c>
      <c r="M25022" t="s">
        <v>37116</v>
      </c>
      <c r="N25022">
        <v>10790376</v>
      </c>
    </row>
    <row r="25023" spans="1:14">
      <c r="A25023">
        <v>25021</v>
      </c>
      <c r="B25023" s="1">
        <v>202110852039</v>
      </c>
      <c r="C25023" t="s">
        <v>37117</v>
      </c>
      <c r="D25023" t="s">
        <v>115741</v>
      </c>
      <c r="E25023" t="s">
        <v>115742</v>
      </c>
      <c r="F25023" t="s">
        <v>40</v>
      </c>
      <c r="G25023" t="s">
        <v>269</v>
      </c>
      <c r="H25023" t="s">
        <v>2367</v>
      </c>
      <c r="I25023" t="s">
        <v>231</v>
      </c>
      <c r="J25023">
        <v>2</v>
      </c>
      <c r="K25023" t="s">
        <v>197</v>
      </c>
      <c r="L25023" t="s">
        <v>1348</v>
      </c>
      <c r="M25023" t="s">
        <v>18960</v>
      </c>
      <c r="N25023">
        <v>10190026</v>
      </c>
    </row>
    <row r="25024" spans="1:14">
      <c r="A25024">
        <v>25022</v>
      </c>
      <c r="B25024" s="1">
        <v>202110852083</v>
      </c>
      <c r="C25024" t="s">
        <v>37118</v>
      </c>
      <c r="D25024" t="s">
        <v>115743</v>
      </c>
      <c r="E25024" t="s">
        <v>115744</v>
      </c>
      <c r="F25024" t="s">
        <v>52</v>
      </c>
      <c r="G25024" t="s">
        <v>1417</v>
      </c>
      <c r="H25024" t="s">
        <v>3537</v>
      </c>
      <c r="I25024" t="s">
        <v>325</v>
      </c>
      <c r="J25024">
        <v>2</v>
      </c>
      <c r="K25024" t="s">
        <v>78</v>
      </c>
      <c r="L25024" t="s">
        <v>1417</v>
      </c>
      <c r="M25024" t="s">
        <v>7037</v>
      </c>
      <c r="N25024">
        <v>10390241</v>
      </c>
    </row>
    <row r="25025" spans="1:14">
      <c r="A25025">
        <v>25023</v>
      </c>
      <c r="B25025" s="1">
        <v>202110852209</v>
      </c>
      <c r="C25025" t="s">
        <v>37119</v>
      </c>
      <c r="D25025" t="s">
        <v>115745</v>
      </c>
      <c r="E25025" t="s">
        <v>71941</v>
      </c>
      <c r="F25025" t="s">
        <v>123</v>
      </c>
      <c r="G25025" t="s">
        <v>1796</v>
      </c>
      <c r="H25025" t="s">
        <v>10327</v>
      </c>
      <c r="I25025" t="s">
        <v>15</v>
      </c>
      <c r="J25025">
        <v>2</v>
      </c>
      <c r="K25025" t="s">
        <v>127</v>
      </c>
      <c r="L25025" t="s">
        <v>1851</v>
      </c>
      <c r="M25025" t="s">
        <v>36292</v>
      </c>
      <c r="N25025">
        <v>11090470</v>
      </c>
    </row>
    <row r="25026" spans="1:14">
      <c r="A25026">
        <v>25024</v>
      </c>
      <c r="B25026" s="1">
        <v>202110852328</v>
      </c>
      <c r="C25026" t="s">
        <v>37120</v>
      </c>
      <c r="D25026" t="s">
        <v>115746</v>
      </c>
      <c r="E25026" t="s">
        <v>115747</v>
      </c>
      <c r="F25026" t="s">
        <v>12</v>
      </c>
      <c r="G25026" t="s">
        <v>16</v>
      </c>
      <c r="H25026" t="s">
        <v>3401</v>
      </c>
      <c r="I25026" t="s">
        <v>4122</v>
      </c>
      <c r="J25026">
        <v>2</v>
      </c>
      <c r="K25026" t="s">
        <v>16</v>
      </c>
      <c r="L25026" t="s">
        <v>37</v>
      </c>
      <c r="M25026" t="s">
        <v>8456</v>
      </c>
      <c r="N25026">
        <v>1018018</v>
      </c>
    </row>
    <row r="25027" spans="1:14">
      <c r="A25027">
        <v>25025</v>
      </c>
      <c r="B25027" s="1">
        <v>202110852340</v>
      </c>
      <c r="C25027" t="s">
        <v>37121</v>
      </c>
      <c r="D25027" t="s">
        <v>115748</v>
      </c>
      <c r="E25027" t="s">
        <v>115749</v>
      </c>
      <c r="F25027" t="s">
        <v>52</v>
      </c>
      <c r="G25027" t="s">
        <v>53</v>
      </c>
      <c r="H25027" t="s">
        <v>16166</v>
      </c>
      <c r="I25027" t="s">
        <v>1436</v>
      </c>
      <c r="J25027">
        <v>2</v>
      </c>
      <c r="K25027" t="s">
        <v>78</v>
      </c>
      <c r="L25027" t="s">
        <v>79</v>
      </c>
      <c r="M25027" t="s">
        <v>5348</v>
      </c>
      <c r="N25027">
        <v>1086207</v>
      </c>
    </row>
    <row r="25028" spans="1:14">
      <c r="A25028">
        <v>25026</v>
      </c>
      <c r="B25028" s="1">
        <v>202110852423</v>
      </c>
      <c r="C25028" t="s">
        <v>37122</v>
      </c>
      <c r="D25028" t="s">
        <v>115750</v>
      </c>
      <c r="E25028" t="s">
        <v>115751</v>
      </c>
      <c r="F25028" t="s">
        <v>20</v>
      </c>
      <c r="G25028" t="s">
        <v>20602</v>
      </c>
      <c r="H25028" t="s">
        <v>35237</v>
      </c>
      <c r="I25028" t="s">
        <v>1162</v>
      </c>
      <c r="J25028">
        <v>2</v>
      </c>
      <c r="K25028" t="s">
        <v>140</v>
      </c>
      <c r="L25028" t="s">
        <v>464</v>
      </c>
      <c r="M25028" t="s">
        <v>4764</v>
      </c>
      <c r="N25028">
        <v>10690323</v>
      </c>
    </row>
    <row r="25029" spans="1:14">
      <c r="A25029">
        <v>25027</v>
      </c>
      <c r="B25029" s="1">
        <v>202110852449</v>
      </c>
      <c r="C25029" t="s">
        <v>37123</v>
      </c>
      <c r="D25029" t="s">
        <v>115752</v>
      </c>
      <c r="E25029" t="s">
        <v>115753</v>
      </c>
      <c r="F25029" t="s">
        <v>20</v>
      </c>
      <c r="G25029" t="s">
        <v>3218</v>
      </c>
      <c r="H25029" t="s">
        <v>12203</v>
      </c>
      <c r="I25029" t="s">
        <v>15</v>
      </c>
      <c r="J25029">
        <v>2</v>
      </c>
      <c r="K25029" t="s">
        <v>205</v>
      </c>
      <c r="L25029" t="s">
        <v>3218</v>
      </c>
      <c r="M25029" t="s">
        <v>37124</v>
      </c>
      <c r="N25029">
        <v>10690678</v>
      </c>
    </row>
    <row r="25030" spans="1:14">
      <c r="A25030">
        <v>25028</v>
      </c>
      <c r="B25030" s="1">
        <v>202110852540</v>
      </c>
      <c r="C25030" t="s">
        <v>37125</v>
      </c>
      <c r="D25030" t="s">
        <v>115754</v>
      </c>
      <c r="E25030" t="s">
        <v>115755</v>
      </c>
      <c r="F25030" t="s">
        <v>12</v>
      </c>
      <c r="G25030" t="s">
        <v>1047</v>
      </c>
      <c r="H25030" t="s">
        <v>1048</v>
      </c>
      <c r="I25030" t="s">
        <v>31</v>
      </c>
      <c r="J25030">
        <v>1</v>
      </c>
      <c r="K25030" t="s">
        <v>16</v>
      </c>
      <c r="L25030" t="s">
        <v>1047</v>
      </c>
      <c r="M25030" t="s">
        <v>1300</v>
      </c>
      <c r="N25030">
        <v>11390752</v>
      </c>
    </row>
    <row r="25031" spans="1:14">
      <c r="A25031">
        <v>25029</v>
      </c>
      <c r="B25031" s="1">
        <v>202110852562</v>
      </c>
      <c r="C25031" t="s">
        <v>37126</v>
      </c>
      <c r="D25031" t="s">
        <v>115756</v>
      </c>
      <c r="E25031" t="s">
        <v>115757</v>
      </c>
      <c r="F25031" t="s">
        <v>155</v>
      </c>
      <c r="G25031" t="s">
        <v>64</v>
      </c>
      <c r="H25031" t="s">
        <v>10166</v>
      </c>
      <c r="I25031" t="s">
        <v>1696</v>
      </c>
      <c r="J25031">
        <v>2</v>
      </c>
      <c r="K25031" t="s">
        <v>64</v>
      </c>
      <c r="L25031" t="s">
        <v>4007</v>
      </c>
      <c r="M25031" t="s">
        <v>189</v>
      </c>
      <c r="N25031">
        <v>10590608</v>
      </c>
    </row>
    <row r="25032" spans="1:14">
      <c r="A25032">
        <v>25030</v>
      </c>
      <c r="B25032" s="1">
        <v>202110852717</v>
      </c>
      <c r="C25032" t="s">
        <v>37127</v>
      </c>
      <c r="D25032" t="s">
        <v>115758</v>
      </c>
      <c r="E25032" t="s">
        <v>115759</v>
      </c>
      <c r="F25032" t="s">
        <v>40</v>
      </c>
      <c r="G25032" t="s">
        <v>189</v>
      </c>
      <c r="H25032" t="s">
        <v>190</v>
      </c>
      <c r="I25032" t="s">
        <v>15</v>
      </c>
      <c r="J25032">
        <v>2</v>
      </c>
      <c r="K25032" t="s">
        <v>197</v>
      </c>
      <c r="L25032" t="s">
        <v>189</v>
      </c>
      <c r="M25032" t="s">
        <v>9894</v>
      </c>
      <c r="N25032">
        <v>10190516</v>
      </c>
    </row>
    <row r="25033" spans="1:14">
      <c r="A25033">
        <v>25031</v>
      </c>
      <c r="B25033" s="1">
        <v>202110852762</v>
      </c>
      <c r="C25033" t="s">
        <v>37128</v>
      </c>
      <c r="D25033" t="s">
        <v>115760</v>
      </c>
      <c r="E25033" t="s">
        <v>115761</v>
      </c>
      <c r="F25033" t="s">
        <v>68</v>
      </c>
      <c r="G25033" t="s">
        <v>69</v>
      </c>
      <c r="H25033" t="s">
        <v>16584</v>
      </c>
      <c r="I25033" t="s">
        <v>1150</v>
      </c>
      <c r="J25033">
        <v>2</v>
      </c>
      <c r="K25033" t="s">
        <v>72</v>
      </c>
      <c r="L25033" t="s">
        <v>1016</v>
      </c>
      <c r="M25033" t="s">
        <v>12508</v>
      </c>
      <c r="N25033">
        <v>11190597</v>
      </c>
    </row>
    <row r="25034" spans="1:14">
      <c r="A25034">
        <v>25032</v>
      </c>
      <c r="B25034" s="1">
        <v>202110852768</v>
      </c>
      <c r="C25034" t="s">
        <v>37129</v>
      </c>
      <c r="D25034" t="s">
        <v>115762</v>
      </c>
      <c r="E25034" t="s">
        <v>115763</v>
      </c>
      <c r="F25034" t="s">
        <v>297</v>
      </c>
      <c r="G25034" t="s">
        <v>1580</v>
      </c>
      <c r="H25034" t="s">
        <v>1581</v>
      </c>
      <c r="I25034" t="s">
        <v>231</v>
      </c>
      <c r="J25034">
        <v>2</v>
      </c>
      <c r="K25034" t="s">
        <v>16</v>
      </c>
      <c r="L25034" t="s">
        <v>3169</v>
      </c>
      <c r="M25034" t="s">
        <v>20559</v>
      </c>
      <c r="N25034">
        <v>11390022</v>
      </c>
    </row>
    <row r="25035" spans="1:14">
      <c r="A25035">
        <v>25033</v>
      </c>
      <c r="B25035" s="1">
        <v>202110852824</v>
      </c>
      <c r="C25035" t="s">
        <v>37130</v>
      </c>
      <c r="D25035" t="s">
        <v>115764</v>
      </c>
      <c r="E25035" t="s">
        <v>115765</v>
      </c>
      <c r="F25035" t="s">
        <v>68</v>
      </c>
      <c r="G25035" t="s">
        <v>740</v>
      </c>
      <c r="H25035" t="s">
        <v>37131</v>
      </c>
      <c r="I25035" t="s">
        <v>1501</v>
      </c>
      <c r="J25035">
        <v>2</v>
      </c>
      <c r="K25035" t="s">
        <v>72</v>
      </c>
      <c r="L25035" t="s">
        <v>1673</v>
      </c>
      <c r="M25035" t="s">
        <v>37132</v>
      </c>
      <c r="N25035">
        <v>11190428</v>
      </c>
    </row>
    <row r="25036" spans="1:14">
      <c r="A25036">
        <v>25034</v>
      </c>
      <c r="B25036" s="1">
        <v>202110852993</v>
      </c>
      <c r="C25036" t="s">
        <v>37133</v>
      </c>
      <c r="D25036" t="s">
        <v>115766</v>
      </c>
      <c r="E25036" t="s">
        <v>115767</v>
      </c>
      <c r="F25036" t="s">
        <v>20</v>
      </c>
      <c r="G25036" t="s">
        <v>2091</v>
      </c>
      <c r="H25036" t="s">
        <v>7042</v>
      </c>
      <c r="I25036" t="s">
        <v>1162</v>
      </c>
      <c r="J25036">
        <v>2</v>
      </c>
      <c r="K25036" t="s">
        <v>205</v>
      </c>
      <c r="L25036" t="s">
        <v>206</v>
      </c>
      <c r="M25036" t="s">
        <v>22115</v>
      </c>
      <c r="N25036">
        <v>1073038</v>
      </c>
    </row>
    <row r="25037" spans="1:14">
      <c r="A25037">
        <v>25035</v>
      </c>
      <c r="B25037" s="1">
        <v>202110853036</v>
      </c>
      <c r="C25037" t="s">
        <v>37134</v>
      </c>
      <c r="D25037" t="s">
        <v>115768</v>
      </c>
      <c r="E25037" t="s">
        <v>115769</v>
      </c>
      <c r="F25037" t="s">
        <v>52</v>
      </c>
      <c r="G25037" t="s">
        <v>53</v>
      </c>
      <c r="H25037" t="s">
        <v>18696</v>
      </c>
      <c r="I25037" t="s">
        <v>231</v>
      </c>
      <c r="J25037">
        <v>2</v>
      </c>
      <c r="K25037" t="s">
        <v>78</v>
      </c>
      <c r="L25037" t="s">
        <v>1417</v>
      </c>
      <c r="M25037" t="s">
        <v>2955</v>
      </c>
      <c r="N25037">
        <v>10390237</v>
      </c>
    </row>
    <row r="25038" spans="1:14">
      <c r="A25038">
        <v>25036</v>
      </c>
      <c r="B25038" s="1">
        <v>202110853091</v>
      </c>
      <c r="C25038" t="s">
        <v>37135</v>
      </c>
      <c r="D25038" t="s">
        <v>93519</v>
      </c>
      <c r="E25038" t="s">
        <v>73479</v>
      </c>
      <c r="F25038" t="s">
        <v>60</v>
      </c>
      <c r="G25038" t="s">
        <v>2911</v>
      </c>
      <c r="H25038" t="s">
        <v>7878</v>
      </c>
      <c r="I25038" t="s">
        <v>231</v>
      </c>
      <c r="J25038">
        <v>2</v>
      </c>
      <c r="K25038" t="s">
        <v>115</v>
      </c>
      <c r="L25038" t="s">
        <v>2911</v>
      </c>
      <c r="M25038" t="s">
        <v>11781</v>
      </c>
      <c r="N25038">
        <v>10490595</v>
      </c>
    </row>
    <row r="25039" spans="1:14">
      <c r="A25039">
        <v>25037</v>
      </c>
      <c r="B25039" s="1">
        <v>202110853101</v>
      </c>
      <c r="C25039" t="s">
        <v>37136</v>
      </c>
      <c r="D25039" t="s">
        <v>115770</v>
      </c>
      <c r="E25039" t="s">
        <v>115771</v>
      </c>
      <c r="F25039" t="s">
        <v>28</v>
      </c>
      <c r="G25039" t="s">
        <v>1902</v>
      </c>
      <c r="H25039" t="s">
        <v>10116</v>
      </c>
      <c r="I25039" t="s">
        <v>31</v>
      </c>
      <c r="J25039">
        <v>2</v>
      </c>
      <c r="K25039" t="s">
        <v>24</v>
      </c>
      <c r="L25039" t="s">
        <v>2189</v>
      </c>
      <c r="M25039" t="s">
        <v>3706</v>
      </c>
      <c r="N25039">
        <v>10290442</v>
      </c>
    </row>
    <row r="25040" spans="1:14">
      <c r="A25040">
        <v>25038</v>
      </c>
      <c r="B25040" s="1">
        <v>202110853159</v>
      </c>
      <c r="C25040" t="s">
        <v>37137</v>
      </c>
      <c r="D25040" t="s">
        <v>115772</v>
      </c>
      <c r="E25040" t="s">
        <v>115773</v>
      </c>
      <c r="F25040" t="s">
        <v>52</v>
      </c>
      <c r="G25040" t="s">
        <v>215</v>
      </c>
      <c r="H25040" t="s">
        <v>4792</v>
      </c>
      <c r="I25040" t="s">
        <v>231</v>
      </c>
      <c r="J25040">
        <v>2</v>
      </c>
      <c r="K25040" t="s">
        <v>215</v>
      </c>
      <c r="L25040" t="s">
        <v>1470</v>
      </c>
      <c r="M25040" t="s">
        <v>6206</v>
      </c>
      <c r="N25040">
        <v>10390002</v>
      </c>
    </row>
    <row r="25041" spans="1:14">
      <c r="A25041">
        <v>25039</v>
      </c>
      <c r="B25041" s="1">
        <v>202110853255</v>
      </c>
      <c r="C25041" t="s">
        <v>37138</v>
      </c>
      <c r="D25041" t="s">
        <v>115774</v>
      </c>
      <c r="E25041" t="s">
        <v>115775</v>
      </c>
      <c r="F25041" t="s">
        <v>28</v>
      </c>
      <c r="G25041" t="s">
        <v>3344</v>
      </c>
      <c r="H25041" t="s">
        <v>6966</v>
      </c>
      <c r="I25041" t="s">
        <v>37139</v>
      </c>
      <c r="J25041">
        <v>2</v>
      </c>
      <c r="K25041" t="s">
        <v>78</v>
      </c>
      <c r="L25041" t="s">
        <v>79</v>
      </c>
      <c r="M25041" t="s">
        <v>37140</v>
      </c>
      <c r="N25041">
        <v>1086507</v>
      </c>
    </row>
    <row r="25042" spans="1:14">
      <c r="A25042">
        <v>25040</v>
      </c>
      <c r="B25042" s="1">
        <v>202110853327</v>
      </c>
      <c r="C25042" t="s">
        <v>37141</v>
      </c>
      <c r="D25042" t="s">
        <v>115776</v>
      </c>
      <c r="E25042" t="s">
        <v>115777</v>
      </c>
      <c r="F25042" t="s">
        <v>123</v>
      </c>
      <c r="G25042" t="s">
        <v>3856</v>
      </c>
      <c r="H25042" t="s">
        <v>9651</v>
      </c>
      <c r="I25042" t="s">
        <v>1162</v>
      </c>
      <c r="J25042">
        <v>2</v>
      </c>
      <c r="K25042" t="s">
        <v>127</v>
      </c>
      <c r="L25042" t="s">
        <v>3856</v>
      </c>
      <c r="M25042" t="s">
        <v>11834</v>
      </c>
      <c r="N25042">
        <v>11090490</v>
      </c>
    </row>
    <row r="25043" spans="1:14">
      <c r="A25043">
        <v>25041</v>
      </c>
      <c r="B25043" s="1">
        <v>202110853343</v>
      </c>
      <c r="C25043" t="s">
        <v>37142</v>
      </c>
      <c r="D25043" t="s">
        <v>115778</v>
      </c>
      <c r="E25043" t="s">
        <v>115779</v>
      </c>
      <c r="F25043" t="s">
        <v>52</v>
      </c>
      <c r="G25043" t="s">
        <v>53</v>
      </c>
      <c r="H25043" t="s">
        <v>4249</v>
      </c>
      <c r="I25043" t="s">
        <v>340</v>
      </c>
      <c r="J25043">
        <v>2</v>
      </c>
      <c r="K25043" t="s">
        <v>78</v>
      </c>
      <c r="L25043" t="s">
        <v>79</v>
      </c>
      <c r="M25043" t="s">
        <v>5249</v>
      </c>
      <c r="N25043">
        <v>1086200</v>
      </c>
    </row>
    <row r="25044" spans="1:14">
      <c r="A25044">
        <v>25042</v>
      </c>
      <c r="B25044" s="1">
        <v>202110853361</v>
      </c>
      <c r="C25044" t="s">
        <v>37143</v>
      </c>
      <c r="D25044" t="s">
        <v>115780</v>
      </c>
      <c r="E25044" t="s">
        <v>115781</v>
      </c>
      <c r="F25044" t="s">
        <v>123</v>
      </c>
      <c r="G25044" t="s">
        <v>2637</v>
      </c>
      <c r="H25044" t="s">
        <v>8523</v>
      </c>
      <c r="I25044" t="s">
        <v>15</v>
      </c>
      <c r="J25044">
        <v>2</v>
      </c>
      <c r="K25044" t="s">
        <v>127</v>
      </c>
      <c r="L25044" t="s">
        <v>1235</v>
      </c>
      <c r="M25044" t="s">
        <v>17916</v>
      </c>
      <c r="N25044">
        <v>11090520</v>
      </c>
    </row>
    <row r="25045" spans="1:14">
      <c r="A25045">
        <v>25043</v>
      </c>
      <c r="B25045" s="1">
        <v>202110853379</v>
      </c>
      <c r="C25045" t="s">
        <v>37144</v>
      </c>
      <c r="D25045" t="s">
        <v>115782</v>
      </c>
      <c r="E25045" t="s">
        <v>71195</v>
      </c>
      <c r="F25045" t="s">
        <v>20</v>
      </c>
      <c r="G25045" t="s">
        <v>2046</v>
      </c>
      <c r="H25045" t="s">
        <v>2793</v>
      </c>
      <c r="I25045" t="s">
        <v>231</v>
      </c>
      <c r="J25045">
        <v>2</v>
      </c>
      <c r="K25045" t="s">
        <v>205</v>
      </c>
      <c r="L25045" t="s">
        <v>3359</v>
      </c>
      <c r="M25045" t="s">
        <v>37145</v>
      </c>
      <c r="N25045">
        <v>1069004</v>
      </c>
    </row>
    <row r="25046" spans="1:14">
      <c r="A25046">
        <v>25044</v>
      </c>
      <c r="B25046" s="1">
        <v>202110853405</v>
      </c>
      <c r="C25046" t="s">
        <v>37146</v>
      </c>
      <c r="D25046" t="s">
        <v>115783</v>
      </c>
      <c r="E25046" t="s">
        <v>115784</v>
      </c>
      <c r="F25046" t="s">
        <v>131</v>
      </c>
      <c r="G25046" t="s">
        <v>132</v>
      </c>
      <c r="H25046" t="s">
        <v>10442</v>
      </c>
      <c r="I25046" t="s">
        <v>231</v>
      </c>
      <c r="J25046">
        <v>2</v>
      </c>
      <c r="K25046" t="s">
        <v>433</v>
      </c>
      <c r="L25046" t="s">
        <v>3789</v>
      </c>
      <c r="M25046" t="s">
        <v>37147</v>
      </c>
      <c r="N25046">
        <v>10890246</v>
      </c>
    </row>
    <row r="25047" spans="1:14">
      <c r="A25047">
        <v>25045</v>
      </c>
      <c r="B25047" s="1">
        <v>202110853563</v>
      </c>
      <c r="C25047" t="s">
        <v>37148</v>
      </c>
      <c r="D25047" t="s">
        <v>115785</v>
      </c>
      <c r="E25047" t="s">
        <v>115786</v>
      </c>
      <c r="F25047" t="s">
        <v>52</v>
      </c>
      <c r="G25047" t="s">
        <v>53</v>
      </c>
      <c r="H25047" t="s">
        <v>5347</v>
      </c>
      <c r="I25047" t="s">
        <v>15680</v>
      </c>
      <c r="J25047">
        <v>2</v>
      </c>
      <c r="K25047" t="s">
        <v>78</v>
      </c>
      <c r="L25047" t="s">
        <v>79</v>
      </c>
      <c r="M25047" t="s">
        <v>9002</v>
      </c>
      <c r="N25047">
        <v>1086106</v>
      </c>
    </row>
    <row r="25048" spans="1:14">
      <c r="A25048">
        <v>25046</v>
      </c>
      <c r="B25048" s="1">
        <v>202110853590</v>
      </c>
      <c r="C25048" t="s">
        <v>37149</v>
      </c>
      <c r="D25048" t="s">
        <v>115787</v>
      </c>
      <c r="E25048" t="s">
        <v>115788</v>
      </c>
      <c r="F25048" t="s">
        <v>123</v>
      </c>
      <c r="G25048" t="s">
        <v>4734</v>
      </c>
      <c r="H25048" t="s">
        <v>37150</v>
      </c>
      <c r="I25048" t="s">
        <v>4952</v>
      </c>
      <c r="J25048">
        <v>2</v>
      </c>
      <c r="K25048" t="s">
        <v>127</v>
      </c>
      <c r="L25048" t="s">
        <v>1235</v>
      </c>
      <c r="M25048" t="s">
        <v>37151</v>
      </c>
      <c r="N25048">
        <v>11090511</v>
      </c>
    </row>
    <row r="25049" spans="1:14">
      <c r="A25049">
        <v>25047</v>
      </c>
      <c r="B25049" s="1">
        <v>202110853739</v>
      </c>
      <c r="C25049" t="s">
        <v>37152</v>
      </c>
      <c r="D25049" t="s">
        <v>115789</v>
      </c>
      <c r="E25049" t="s">
        <v>76333</v>
      </c>
      <c r="F25049" t="s">
        <v>28</v>
      </c>
      <c r="G25049" t="s">
        <v>697</v>
      </c>
      <c r="H25049" t="s">
        <v>5669</v>
      </c>
      <c r="I25049" t="s">
        <v>31</v>
      </c>
      <c r="J25049">
        <v>2</v>
      </c>
      <c r="K25049" t="s">
        <v>24</v>
      </c>
      <c r="L25049" t="s">
        <v>29</v>
      </c>
      <c r="M25049" t="s">
        <v>37153</v>
      </c>
      <c r="N25049">
        <v>10290450</v>
      </c>
    </row>
    <row r="25050" spans="1:14">
      <c r="A25050">
        <v>25048</v>
      </c>
      <c r="B25050" s="1">
        <v>202110853835</v>
      </c>
      <c r="C25050" t="s">
        <v>37154</v>
      </c>
      <c r="D25050" t="s">
        <v>106374</v>
      </c>
      <c r="E25050" t="s">
        <v>115790</v>
      </c>
      <c r="F25050" t="s">
        <v>123</v>
      </c>
      <c r="G25050" t="s">
        <v>447</v>
      </c>
      <c r="H25050" t="s">
        <v>2510</v>
      </c>
      <c r="I25050" t="s">
        <v>15</v>
      </c>
      <c r="J25050">
        <v>2</v>
      </c>
      <c r="K25050" t="s">
        <v>245</v>
      </c>
      <c r="L25050" t="s">
        <v>2253</v>
      </c>
      <c r="M25050" t="s">
        <v>33470</v>
      </c>
      <c r="N25050">
        <v>11090756</v>
      </c>
    </row>
    <row r="25051" spans="1:14">
      <c r="A25051">
        <v>25049</v>
      </c>
      <c r="B25051" s="1">
        <v>202110853853</v>
      </c>
      <c r="C25051" t="s">
        <v>37155</v>
      </c>
      <c r="D25051" t="s">
        <v>115791</v>
      </c>
      <c r="E25051" t="s">
        <v>115792</v>
      </c>
      <c r="F25051" t="s">
        <v>68</v>
      </c>
      <c r="G25051" t="s">
        <v>1997</v>
      </c>
      <c r="H25051" t="s">
        <v>2444</v>
      </c>
      <c r="I25051" t="s">
        <v>15</v>
      </c>
      <c r="J25051">
        <v>2</v>
      </c>
      <c r="K25051" t="s">
        <v>353</v>
      </c>
      <c r="L25051" t="s">
        <v>1414</v>
      </c>
      <c r="M25051" t="s">
        <v>15849</v>
      </c>
      <c r="N25051">
        <v>11190060</v>
      </c>
    </row>
    <row r="25052" spans="1:14">
      <c r="A25052">
        <v>25050</v>
      </c>
      <c r="B25052" s="1">
        <v>202110853869</v>
      </c>
      <c r="C25052" t="s">
        <v>37156</v>
      </c>
      <c r="D25052" t="s">
        <v>115793</v>
      </c>
      <c r="E25052" t="s">
        <v>79364</v>
      </c>
      <c r="F25052" t="s">
        <v>40</v>
      </c>
      <c r="G25052" t="s">
        <v>197</v>
      </c>
      <c r="H25052" t="s">
        <v>5469</v>
      </c>
      <c r="I25052" t="s">
        <v>340</v>
      </c>
      <c r="J25052">
        <v>2</v>
      </c>
      <c r="K25052" t="s">
        <v>197</v>
      </c>
      <c r="L25052" t="s">
        <v>197</v>
      </c>
      <c r="M25052" t="s">
        <v>37157</v>
      </c>
      <c r="N25052">
        <v>10190453</v>
      </c>
    </row>
    <row r="25053" spans="1:14">
      <c r="A25053">
        <v>25051</v>
      </c>
      <c r="B25053" s="1">
        <v>202110853944</v>
      </c>
      <c r="C25053" t="s">
        <v>37158</v>
      </c>
      <c r="D25053" t="s">
        <v>115794</v>
      </c>
      <c r="E25053" t="s">
        <v>115795</v>
      </c>
      <c r="F25053" t="s">
        <v>155</v>
      </c>
      <c r="G25053" t="s">
        <v>685</v>
      </c>
      <c r="H25053" t="s">
        <v>14856</v>
      </c>
      <c r="I25053" t="s">
        <v>4952</v>
      </c>
      <c r="J25053">
        <v>2</v>
      </c>
      <c r="K25053" t="s">
        <v>614</v>
      </c>
      <c r="L25053" t="s">
        <v>685</v>
      </c>
      <c r="M25053" t="s">
        <v>37159</v>
      </c>
      <c r="N25053">
        <v>10590801</v>
      </c>
    </row>
    <row r="25054" spans="1:14">
      <c r="A25054">
        <v>25052</v>
      </c>
      <c r="B25054" s="1">
        <v>202110854000</v>
      </c>
      <c r="C25054" t="s">
        <v>37160</v>
      </c>
      <c r="D25054" t="s">
        <v>115796</v>
      </c>
      <c r="E25054" t="s">
        <v>115797</v>
      </c>
      <c r="F25054" t="s">
        <v>28</v>
      </c>
      <c r="G25054" t="s">
        <v>1758</v>
      </c>
      <c r="H25054" t="s">
        <v>1759</v>
      </c>
      <c r="I25054" t="s">
        <v>3204</v>
      </c>
      <c r="J25054">
        <v>2</v>
      </c>
      <c r="K25054" t="s">
        <v>24</v>
      </c>
      <c r="L25054" t="s">
        <v>4009</v>
      </c>
      <c r="M25054" t="s">
        <v>4009</v>
      </c>
      <c r="N25054">
        <v>10290492</v>
      </c>
    </row>
    <row r="25055" spans="1:14">
      <c r="A25055">
        <v>25053</v>
      </c>
      <c r="B25055" s="1">
        <v>202110854205</v>
      </c>
      <c r="C25055" t="s">
        <v>37161</v>
      </c>
      <c r="D25055" t="s">
        <v>115798</v>
      </c>
      <c r="E25055" t="s">
        <v>115799</v>
      </c>
      <c r="F25055" t="s">
        <v>155</v>
      </c>
      <c r="G25055" t="s">
        <v>159</v>
      </c>
      <c r="H25055" t="s">
        <v>6245</v>
      </c>
      <c r="I25055" t="s">
        <v>15</v>
      </c>
      <c r="J25055">
        <v>2</v>
      </c>
      <c r="K25055" t="s">
        <v>64</v>
      </c>
      <c r="L25055" t="s">
        <v>159</v>
      </c>
      <c r="M25055" t="s">
        <v>6246</v>
      </c>
      <c r="N25055">
        <v>10590032</v>
      </c>
    </row>
    <row r="25056" spans="1:14">
      <c r="A25056">
        <v>25054</v>
      </c>
      <c r="B25056" s="1">
        <v>202110854234</v>
      </c>
      <c r="C25056" t="s">
        <v>37162</v>
      </c>
      <c r="D25056" t="s">
        <v>115800</v>
      </c>
      <c r="E25056" t="s">
        <v>115801</v>
      </c>
      <c r="F25056" t="s">
        <v>20</v>
      </c>
      <c r="G25056" t="s">
        <v>2091</v>
      </c>
      <c r="H25056" t="s">
        <v>10908</v>
      </c>
      <c r="I25056" t="s">
        <v>340</v>
      </c>
      <c r="J25056">
        <v>2</v>
      </c>
      <c r="K25056" t="s">
        <v>205</v>
      </c>
      <c r="L25056" t="s">
        <v>206</v>
      </c>
      <c r="M25056" t="s">
        <v>9660</v>
      </c>
      <c r="N25056">
        <v>1073084</v>
      </c>
    </row>
    <row r="25057" spans="1:14">
      <c r="A25057">
        <v>25055</v>
      </c>
      <c r="B25057" s="1">
        <v>202110854257</v>
      </c>
      <c r="C25057" t="s">
        <v>37163</v>
      </c>
      <c r="D25057" t="s">
        <v>115802</v>
      </c>
      <c r="E25057" t="s">
        <v>115803</v>
      </c>
      <c r="F25057" t="s">
        <v>201</v>
      </c>
      <c r="G25057" t="s">
        <v>240</v>
      </c>
      <c r="H25057" t="s">
        <v>12889</v>
      </c>
      <c r="I25057" t="s">
        <v>1162</v>
      </c>
      <c r="J25057">
        <v>2</v>
      </c>
      <c r="K25057" t="s">
        <v>240</v>
      </c>
      <c r="L25057" t="s">
        <v>674</v>
      </c>
      <c r="M25057" t="s">
        <v>12050</v>
      </c>
      <c r="N25057">
        <v>1021111</v>
      </c>
    </row>
    <row r="25058" spans="1:14">
      <c r="A25058">
        <v>25056</v>
      </c>
      <c r="B25058" s="1">
        <v>202110854295</v>
      </c>
      <c r="C25058" t="s">
        <v>37164</v>
      </c>
      <c r="D25058" t="s">
        <v>108676</v>
      </c>
      <c r="E25058" t="s">
        <v>91673</v>
      </c>
      <c r="F25058" t="s">
        <v>123</v>
      </c>
      <c r="G25058" t="s">
        <v>1233</v>
      </c>
      <c r="H25058" t="s">
        <v>1234</v>
      </c>
      <c r="I25058" t="s">
        <v>300</v>
      </c>
      <c r="J25058">
        <v>2</v>
      </c>
      <c r="K25058" t="s">
        <v>127</v>
      </c>
      <c r="L25058" t="s">
        <v>8263</v>
      </c>
      <c r="M25058" t="s">
        <v>37165</v>
      </c>
      <c r="N25058">
        <v>11090362</v>
      </c>
    </row>
    <row r="25059" spans="1:14">
      <c r="A25059">
        <v>25057</v>
      </c>
      <c r="B25059" s="1">
        <v>202110854317</v>
      </c>
      <c r="C25059" t="s">
        <v>37166</v>
      </c>
      <c r="D25059" t="s">
        <v>115804</v>
      </c>
      <c r="E25059" t="s">
        <v>115805</v>
      </c>
      <c r="F25059" t="s">
        <v>131</v>
      </c>
      <c r="G25059" t="s">
        <v>3716</v>
      </c>
      <c r="H25059" t="s">
        <v>22653</v>
      </c>
      <c r="I25059" t="s">
        <v>145</v>
      </c>
      <c r="J25059">
        <v>2</v>
      </c>
      <c r="K25059" t="s">
        <v>433</v>
      </c>
      <c r="L25059" t="s">
        <v>2988</v>
      </c>
      <c r="M25059" t="s">
        <v>8278</v>
      </c>
      <c r="N25059">
        <v>10890299</v>
      </c>
    </row>
    <row r="25060" spans="1:14">
      <c r="A25060">
        <v>25058</v>
      </c>
      <c r="B25060" s="1">
        <v>202110854351</v>
      </c>
      <c r="C25060" t="s">
        <v>37167</v>
      </c>
      <c r="D25060" t="s">
        <v>115806</v>
      </c>
      <c r="E25060" t="s">
        <v>115807</v>
      </c>
      <c r="F25060" t="s">
        <v>87</v>
      </c>
      <c r="G25060" t="s">
        <v>510</v>
      </c>
      <c r="H25060" t="s">
        <v>3315</v>
      </c>
      <c r="I25060" t="s">
        <v>15</v>
      </c>
      <c r="J25060">
        <v>2</v>
      </c>
      <c r="K25060" t="s">
        <v>91</v>
      </c>
      <c r="L25060" t="s">
        <v>320</v>
      </c>
      <c r="M25060" t="s">
        <v>20012</v>
      </c>
      <c r="N25060">
        <v>10990442</v>
      </c>
    </row>
    <row r="25061" spans="1:14">
      <c r="A25061">
        <v>25059</v>
      </c>
      <c r="B25061" s="1">
        <v>202110854381</v>
      </c>
      <c r="C25061" t="s">
        <v>37168</v>
      </c>
      <c r="D25061" t="s">
        <v>89472</v>
      </c>
      <c r="E25061" t="s">
        <v>72099</v>
      </c>
      <c r="F25061" t="s">
        <v>40</v>
      </c>
      <c r="G25061" t="s">
        <v>409</v>
      </c>
      <c r="H25061" t="s">
        <v>15095</v>
      </c>
      <c r="I25061" t="s">
        <v>1715</v>
      </c>
      <c r="J25061">
        <v>2</v>
      </c>
      <c r="K25061" t="s">
        <v>197</v>
      </c>
      <c r="L25061" t="s">
        <v>409</v>
      </c>
      <c r="M25061" t="s">
        <v>9962</v>
      </c>
      <c r="N25061">
        <v>10190671</v>
      </c>
    </row>
    <row r="25062" spans="1:14">
      <c r="A25062">
        <v>25060</v>
      </c>
      <c r="B25062" s="1">
        <v>202110854688</v>
      </c>
      <c r="C25062" t="s">
        <v>37169</v>
      </c>
      <c r="D25062" t="s">
        <v>115808</v>
      </c>
      <c r="E25062" t="s">
        <v>115809</v>
      </c>
      <c r="F25062" t="s">
        <v>155</v>
      </c>
      <c r="G25062" t="s">
        <v>1857</v>
      </c>
      <c r="H25062" t="s">
        <v>11058</v>
      </c>
      <c r="I25062" t="s">
        <v>15</v>
      </c>
      <c r="J25062">
        <v>2</v>
      </c>
      <c r="K25062" t="s">
        <v>179</v>
      </c>
      <c r="L25062" t="s">
        <v>6448</v>
      </c>
      <c r="M25062" t="s">
        <v>14956</v>
      </c>
      <c r="N25062">
        <v>10590137</v>
      </c>
    </row>
    <row r="25063" spans="1:14">
      <c r="A25063">
        <v>25061</v>
      </c>
      <c r="B25063" s="1">
        <v>202110854701</v>
      </c>
      <c r="C25063" t="s">
        <v>37170</v>
      </c>
      <c r="D25063" t="s">
        <v>115810</v>
      </c>
      <c r="E25063" t="s">
        <v>74693</v>
      </c>
      <c r="F25063" t="s">
        <v>12</v>
      </c>
      <c r="G25063" t="s">
        <v>223</v>
      </c>
      <c r="H25063" t="s">
        <v>361</v>
      </c>
      <c r="I25063" t="s">
        <v>231</v>
      </c>
      <c r="J25063">
        <v>2</v>
      </c>
      <c r="K25063" t="s">
        <v>16</v>
      </c>
      <c r="L25063" t="s">
        <v>146</v>
      </c>
      <c r="M25063" t="s">
        <v>7827</v>
      </c>
      <c r="N25063">
        <v>11390722</v>
      </c>
    </row>
    <row r="25064" spans="1:14">
      <c r="A25064">
        <v>25062</v>
      </c>
      <c r="B25064" s="1">
        <v>202110854753</v>
      </c>
      <c r="C25064" t="s">
        <v>37171</v>
      </c>
      <c r="D25064" t="s">
        <v>115811</v>
      </c>
      <c r="E25064" t="s">
        <v>115812</v>
      </c>
      <c r="F25064" t="s">
        <v>20</v>
      </c>
      <c r="G25064" t="s">
        <v>2091</v>
      </c>
      <c r="H25064" t="s">
        <v>8900</v>
      </c>
      <c r="I25064" t="s">
        <v>8901</v>
      </c>
      <c r="J25064">
        <v>2</v>
      </c>
      <c r="K25064" t="s">
        <v>205</v>
      </c>
      <c r="L25064" t="s">
        <v>2231</v>
      </c>
      <c r="M25064" t="s">
        <v>15223</v>
      </c>
      <c r="N25064">
        <v>10690566</v>
      </c>
    </row>
    <row r="25065" spans="1:14">
      <c r="A25065">
        <v>25063</v>
      </c>
      <c r="B25065" s="1">
        <v>202110854754</v>
      </c>
      <c r="C25065" t="s">
        <v>37172</v>
      </c>
      <c r="D25065" t="s">
        <v>115813</v>
      </c>
      <c r="E25065" t="s">
        <v>101069</v>
      </c>
      <c r="F25065" t="s">
        <v>123</v>
      </c>
      <c r="G25065" t="s">
        <v>3856</v>
      </c>
      <c r="H25065" t="s">
        <v>19563</v>
      </c>
      <c r="I25065" t="s">
        <v>5289</v>
      </c>
      <c r="J25065">
        <v>2</v>
      </c>
      <c r="K25065" t="s">
        <v>127</v>
      </c>
      <c r="L25065" t="s">
        <v>1851</v>
      </c>
      <c r="M25065" t="s">
        <v>1952</v>
      </c>
      <c r="N25065">
        <v>11090463</v>
      </c>
    </row>
    <row r="25066" spans="1:14">
      <c r="A25066">
        <v>25064</v>
      </c>
      <c r="B25066" s="1">
        <v>202110854841</v>
      </c>
      <c r="C25066" t="s">
        <v>37173</v>
      </c>
      <c r="D25066" t="s">
        <v>115814</v>
      </c>
      <c r="E25066" t="s">
        <v>115815</v>
      </c>
      <c r="F25066" t="s">
        <v>28</v>
      </c>
      <c r="G25066" t="s">
        <v>56</v>
      </c>
      <c r="H25066" t="s">
        <v>5800</v>
      </c>
      <c r="I25066" t="s">
        <v>340</v>
      </c>
      <c r="J25066">
        <v>2</v>
      </c>
      <c r="K25066" t="s">
        <v>56</v>
      </c>
      <c r="L25066" t="s">
        <v>56</v>
      </c>
      <c r="M25066" t="s">
        <v>28863</v>
      </c>
      <c r="N25066">
        <v>10290141</v>
      </c>
    </row>
    <row r="25067" spans="1:14">
      <c r="A25067">
        <v>25065</v>
      </c>
      <c r="B25067" s="1">
        <v>202110854846</v>
      </c>
      <c r="C25067" t="s">
        <v>37174</v>
      </c>
      <c r="D25067" t="s">
        <v>42859</v>
      </c>
      <c r="E25067" t="s">
        <v>86349</v>
      </c>
      <c r="F25067" t="s">
        <v>201</v>
      </c>
      <c r="G25067" t="s">
        <v>17871</v>
      </c>
      <c r="H25067" t="s">
        <v>28869</v>
      </c>
      <c r="I25067" t="s">
        <v>15</v>
      </c>
      <c r="J25067">
        <v>2</v>
      </c>
      <c r="K25067" t="s">
        <v>260</v>
      </c>
      <c r="L25067" t="s">
        <v>17871</v>
      </c>
      <c r="M25067" t="s">
        <v>17872</v>
      </c>
      <c r="N25067">
        <v>10790033</v>
      </c>
    </row>
    <row r="25068" spans="1:14">
      <c r="A25068">
        <v>25066</v>
      </c>
      <c r="B25068" s="1">
        <v>202110854882</v>
      </c>
      <c r="C25068" t="s">
        <v>37175</v>
      </c>
      <c r="D25068" t="s">
        <v>115816</v>
      </c>
      <c r="E25068" t="s">
        <v>115817</v>
      </c>
      <c r="F25068" t="s">
        <v>123</v>
      </c>
      <c r="G25068" t="s">
        <v>2151</v>
      </c>
      <c r="H25068" t="s">
        <v>2262</v>
      </c>
      <c r="I25068" t="s">
        <v>15</v>
      </c>
      <c r="J25068">
        <v>2</v>
      </c>
      <c r="K25068" t="s">
        <v>127</v>
      </c>
      <c r="L25068" t="s">
        <v>1051</v>
      </c>
      <c r="M25068" t="s">
        <v>5757</v>
      </c>
      <c r="N25068">
        <v>11090763</v>
      </c>
    </row>
    <row r="25069" spans="1:14">
      <c r="A25069">
        <v>25067</v>
      </c>
      <c r="B25069" s="1">
        <v>202110854884</v>
      </c>
      <c r="C25069" t="s">
        <v>37176</v>
      </c>
      <c r="D25069" t="s">
        <v>115818</v>
      </c>
      <c r="E25069" t="s">
        <v>115819</v>
      </c>
      <c r="F25069" t="s">
        <v>60</v>
      </c>
      <c r="G25069" t="s">
        <v>971</v>
      </c>
      <c r="H25069" t="s">
        <v>972</v>
      </c>
      <c r="I25069" t="s">
        <v>15</v>
      </c>
      <c r="J25069">
        <v>2</v>
      </c>
      <c r="K25069" t="s">
        <v>115</v>
      </c>
      <c r="L25069" t="s">
        <v>971</v>
      </c>
      <c r="M25069" t="s">
        <v>4025</v>
      </c>
      <c r="N25069">
        <v>10490780</v>
      </c>
    </row>
    <row r="25070" spans="1:14">
      <c r="A25070">
        <v>25068</v>
      </c>
      <c r="B25070" s="1">
        <v>202110854894</v>
      </c>
      <c r="C25070" t="s">
        <v>37177</v>
      </c>
      <c r="D25070" t="s">
        <v>115820</v>
      </c>
      <c r="E25070" t="s">
        <v>85848</v>
      </c>
      <c r="F25070" t="s">
        <v>20</v>
      </c>
      <c r="G25070" t="s">
        <v>3218</v>
      </c>
      <c r="H25070" t="s">
        <v>21530</v>
      </c>
      <c r="I25070" t="s">
        <v>231</v>
      </c>
      <c r="J25070">
        <v>2</v>
      </c>
      <c r="K25070" t="s">
        <v>205</v>
      </c>
      <c r="L25070" t="s">
        <v>3218</v>
      </c>
      <c r="M25070" t="s">
        <v>37178</v>
      </c>
      <c r="N25070">
        <v>10690681</v>
      </c>
    </row>
    <row r="25071" spans="1:14">
      <c r="A25071">
        <v>25069</v>
      </c>
      <c r="B25071" s="1">
        <v>202110854915</v>
      </c>
      <c r="C25071" t="s">
        <v>37179</v>
      </c>
      <c r="D25071" t="s">
        <v>82717</v>
      </c>
      <c r="E25071" t="s">
        <v>115821</v>
      </c>
      <c r="F25071" t="s">
        <v>40</v>
      </c>
      <c r="G25071" t="s">
        <v>189</v>
      </c>
      <c r="H25071" t="s">
        <v>190</v>
      </c>
      <c r="I25071" t="s">
        <v>15</v>
      </c>
      <c r="J25071">
        <v>2</v>
      </c>
      <c r="K25071" t="s">
        <v>197</v>
      </c>
      <c r="L25071" t="s">
        <v>189</v>
      </c>
      <c r="M25071" t="s">
        <v>22872</v>
      </c>
      <c r="N25071">
        <v>10190518</v>
      </c>
    </row>
    <row r="25072" spans="1:14">
      <c r="A25072">
        <v>25070</v>
      </c>
      <c r="B25072" s="1">
        <v>202110854968</v>
      </c>
      <c r="C25072" t="s">
        <v>37180</v>
      </c>
      <c r="D25072" t="s">
        <v>115822</v>
      </c>
      <c r="E25072" t="s">
        <v>115823</v>
      </c>
      <c r="F25072" t="s">
        <v>87</v>
      </c>
      <c r="G25072" t="s">
        <v>243</v>
      </c>
      <c r="H25072" t="s">
        <v>4840</v>
      </c>
      <c r="I25072" t="s">
        <v>12200</v>
      </c>
      <c r="J25072">
        <v>2</v>
      </c>
      <c r="K25072" t="s">
        <v>91</v>
      </c>
      <c r="L25072" t="s">
        <v>358</v>
      </c>
      <c r="M25072" t="s">
        <v>10660</v>
      </c>
      <c r="N25072">
        <v>1031123</v>
      </c>
    </row>
    <row r="25073" spans="1:14">
      <c r="A25073">
        <v>25071</v>
      </c>
      <c r="B25073" s="1">
        <v>202110854980</v>
      </c>
      <c r="C25073" t="s">
        <v>37181</v>
      </c>
      <c r="D25073" t="s">
        <v>115824</v>
      </c>
      <c r="E25073" t="s">
        <v>115825</v>
      </c>
      <c r="F25073" t="s">
        <v>20</v>
      </c>
      <c r="G25073" t="s">
        <v>10212</v>
      </c>
      <c r="H25073" t="s">
        <v>10213</v>
      </c>
      <c r="I25073" t="s">
        <v>2789</v>
      </c>
      <c r="J25073">
        <v>1</v>
      </c>
      <c r="K25073" t="s">
        <v>140</v>
      </c>
      <c r="L25073" t="s">
        <v>138</v>
      </c>
      <c r="M25073" t="s">
        <v>3287</v>
      </c>
      <c r="N25073">
        <v>10690485</v>
      </c>
    </row>
    <row r="25074" spans="1:14">
      <c r="A25074">
        <v>25072</v>
      </c>
      <c r="B25074" s="1">
        <v>202110854996</v>
      </c>
      <c r="C25074" t="s">
        <v>37182</v>
      </c>
      <c r="D25074" t="s">
        <v>115826</v>
      </c>
      <c r="E25074" t="s">
        <v>115827</v>
      </c>
      <c r="F25074" t="s">
        <v>68</v>
      </c>
      <c r="G25074" t="s">
        <v>6813</v>
      </c>
      <c r="H25074" t="s">
        <v>9384</v>
      </c>
      <c r="I25074" t="s">
        <v>325</v>
      </c>
      <c r="J25074">
        <v>2</v>
      </c>
      <c r="K25074" t="s">
        <v>353</v>
      </c>
      <c r="L25074" t="s">
        <v>1343</v>
      </c>
      <c r="M25074" t="s">
        <v>37183</v>
      </c>
      <c r="N25074">
        <v>1120008</v>
      </c>
    </row>
    <row r="25075" spans="1:14">
      <c r="A25075">
        <v>25073</v>
      </c>
      <c r="B25075" s="1">
        <v>202110855047</v>
      </c>
      <c r="C25075" t="s">
        <v>37184</v>
      </c>
      <c r="D25075" t="s">
        <v>115828</v>
      </c>
      <c r="E25075" t="s">
        <v>115829</v>
      </c>
      <c r="F25075" t="s">
        <v>297</v>
      </c>
      <c r="G25075" t="s">
        <v>10928</v>
      </c>
      <c r="H25075" t="s">
        <v>10929</v>
      </c>
      <c r="I25075" t="s">
        <v>265</v>
      </c>
      <c r="J25075">
        <v>2</v>
      </c>
      <c r="K25075" t="s">
        <v>301</v>
      </c>
      <c r="L25075" t="s">
        <v>552</v>
      </c>
      <c r="M25075" t="s">
        <v>129</v>
      </c>
      <c r="N25075">
        <v>1002017</v>
      </c>
    </row>
    <row r="25076" spans="1:14">
      <c r="A25076">
        <v>25074</v>
      </c>
      <c r="B25076" s="1">
        <v>202110855140</v>
      </c>
      <c r="C25076" t="s">
        <v>37185</v>
      </c>
      <c r="D25076" t="s">
        <v>115830</v>
      </c>
      <c r="E25076" t="s">
        <v>115831</v>
      </c>
      <c r="F25076" t="s">
        <v>68</v>
      </c>
      <c r="G25076" t="s">
        <v>1997</v>
      </c>
      <c r="H25076" t="s">
        <v>7286</v>
      </c>
      <c r="I25076" t="s">
        <v>145</v>
      </c>
      <c r="J25076">
        <v>2</v>
      </c>
      <c r="K25076" t="s">
        <v>353</v>
      </c>
      <c r="L25076" t="s">
        <v>2445</v>
      </c>
      <c r="M25076" t="s">
        <v>19847</v>
      </c>
      <c r="N25076">
        <v>1121001</v>
      </c>
    </row>
    <row r="25077" spans="1:14">
      <c r="A25077">
        <v>25075</v>
      </c>
      <c r="B25077" s="1">
        <v>202110855205</v>
      </c>
      <c r="C25077" t="s">
        <v>37186</v>
      </c>
      <c r="D25077" t="s">
        <v>115832</v>
      </c>
      <c r="E25077" t="s">
        <v>73959</v>
      </c>
      <c r="F25077" t="s">
        <v>60</v>
      </c>
      <c r="G25077" t="s">
        <v>3055</v>
      </c>
      <c r="H25077" t="s">
        <v>3056</v>
      </c>
      <c r="I25077" t="s">
        <v>15</v>
      </c>
      <c r="J25077">
        <v>1</v>
      </c>
      <c r="K25077" t="s">
        <v>151</v>
      </c>
      <c r="L25077" t="s">
        <v>2591</v>
      </c>
      <c r="M25077" t="s">
        <v>1534</v>
      </c>
      <c r="N25077">
        <v>10491266</v>
      </c>
    </row>
    <row r="25078" spans="1:14">
      <c r="A25078">
        <v>25076</v>
      </c>
      <c r="B25078" s="1">
        <v>202110855221</v>
      </c>
      <c r="C25078" t="s">
        <v>37187</v>
      </c>
      <c r="D25078" t="s">
        <v>115833</v>
      </c>
      <c r="E25078" t="s">
        <v>115834</v>
      </c>
      <c r="F25078" t="s">
        <v>52</v>
      </c>
      <c r="G25078" t="s">
        <v>1417</v>
      </c>
      <c r="H25078" t="s">
        <v>6984</v>
      </c>
      <c r="I25078" t="s">
        <v>325</v>
      </c>
      <c r="J25078">
        <v>2</v>
      </c>
      <c r="K25078" t="s">
        <v>78</v>
      </c>
      <c r="L25078" t="s">
        <v>1419</v>
      </c>
      <c r="M25078" t="s">
        <v>1709</v>
      </c>
      <c r="N25078">
        <v>1089004</v>
      </c>
    </row>
    <row r="25079" spans="1:14">
      <c r="A25079">
        <v>25077</v>
      </c>
      <c r="B25079" s="1">
        <v>202110855243</v>
      </c>
      <c r="C25079" t="s">
        <v>37188</v>
      </c>
      <c r="D25079" t="s">
        <v>115835</v>
      </c>
      <c r="E25079" t="s">
        <v>83302</v>
      </c>
      <c r="F25079" t="s">
        <v>60</v>
      </c>
      <c r="G25079" t="s">
        <v>2995</v>
      </c>
      <c r="H25079" t="s">
        <v>11621</v>
      </c>
      <c r="I25079" t="s">
        <v>15</v>
      </c>
      <c r="J25079">
        <v>2</v>
      </c>
      <c r="K25079" t="s">
        <v>179</v>
      </c>
      <c r="L25079" t="s">
        <v>2012</v>
      </c>
      <c r="M25079" t="s">
        <v>6393</v>
      </c>
      <c r="N25079">
        <v>10590182</v>
      </c>
    </row>
    <row r="25080" spans="1:14">
      <c r="A25080">
        <v>25078</v>
      </c>
      <c r="B25080" s="1">
        <v>202110855276</v>
      </c>
      <c r="C25080" t="s">
        <v>37189</v>
      </c>
      <c r="D25080" t="s">
        <v>70220</v>
      </c>
      <c r="E25080" t="s">
        <v>115836</v>
      </c>
      <c r="F25080" t="s">
        <v>123</v>
      </c>
      <c r="G25080" t="s">
        <v>2151</v>
      </c>
      <c r="H25080" t="s">
        <v>9838</v>
      </c>
      <c r="I25080" t="s">
        <v>31</v>
      </c>
      <c r="J25080">
        <v>2</v>
      </c>
      <c r="K25080" t="s">
        <v>127</v>
      </c>
      <c r="L25080" t="s">
        <v>2194</v>
      </c>
      <c r="M25080" t="s">
        <v>4094</v>
      </c>
      <c r="N25080">
        <v>11090010</v>
      </c>
    </row>
    <row r="25081" spans="1:14">
      <c r="A25081">
        <v>25079</v>
      </c>
      <c r="B25081" s="1">
        <v>202110855295</v>
      </c>
      <c r="C25081" t="s">
        <v>37190</v>
      </c>
      <c r="D25081" t="s">
        <v>86301</v>
      </c>
      <c r="E25081" t="s">
        <v>81076</v>
      </c>
      <c r="F25081" t="s">
        <v>40</v>
      </c>
      <c r="G25081" t="s">
        <v>197</v>
      </c>
      <c r="H25081" t="s">
        <v>3199</v>
      </c>
      <c r="I25081" t="s">
        <v>231</v>
      </c>
      <c r="J25081">
        <v>2</v>
      </c>
      <c r="K25081" t="s">
        <v>197</v>
      </c>
      <c r="L25081" t="s">
        <v>757</v>
      </c>
      <c r="M25081" t="s">
        <v>11072</v>
      </c>
      <c r="N25081">
        <v>1085007</v>
      </c>
    </row>
    <row r="25082" spans="1:14">
      <c r="A25082">
        <v>25080</v>
      </c>
      <c r="B25082" s="1">
        <v>202110855300</v>
      </c>
      <c r="C25082" t="s">
        <v>37191</v>
      </c>
      <c r="D25082" t="s">
        <v>115837</v>
      </c>
      <c r="E25082" t="s">
        <v>115838</v>
      </c>
      <c r="F25082" t="s">
        <v>40</v>
      </c>
      <c r="G25082" t="s">
        <v>1170</v>
      </c>
      <c r="H25082" t="s">
        <v>6675</v>
      </c>
      <c r="I25082" t="s">
        <v>31</v>
      </c>
      <c r="J25082">
        <v>2</v>
      </c>
      <c r="K25082" t="s">
        <v>197</v>
      </c>
      <c r="L25082" t="s">
        <v>1128</v>
      </c>
      <c r="M25082" t="s">
        <v>11240</v>
      </c>
      <c r="N25082">
        <v>10190510</v>
      </c>
    </row>
    <row r="25083" spans="1:14">
      <c r="A25083">
        <v>25081</v>
      </c>
      <c r="B25083" s="1">
        <v>202110855387</v>
      </c>
      <c r="C25083" t="s">
        <v>37192</v>
      </c>
      <c r="D25083" t="s">
        <v>115839</v>
      </c>
      <c r="E25083" t="s">
        <v>115840</v>
      </c>
      <c r="F25083" t="s">
        <v>20</v>
      </c>
      <c r="G25083" t="s">
        <v>2091</v>
      </c>
      <c r="H25083" t="s">
        <v>4648</v>
      </c>
      <c r="I25083" t="s">
        <v>319</v>
      </c>
      <c r="J25083">
        <v>2</v>
      </c>
      <c r="K25083" t="s">
        <v>205</v>
      </c>
      <c r="L25083" t="s">
        <v>3359</v>
      </c>
      <c r="M25083" t="s">
        <v>3360</v>
      </c>
      <c r="N25083">
        <v>1069014</v>
      </c>
    </row>
    <row r="25084" spans="1:14">
      <c r="A25084">
        <v>25082</v>
      </c>
      <c r="B25084" s="1">
        <v>202110855411</v>
      </c>
      <c r="C25084" t="s">
        <v>37193</v>
      </c>
      <c r="D25084" t="s">
        <v>115841</v>
      </c>
      <c r="E25084" t="s">
        <v>115842</v>
      </c>
      <c r="F25084" t="s">
        <v>123</v>
      </c>
      <c r="G25084" t="s">
        <v>2835</v>
      </c>
      <c r="H25084" t="s">
        <v>5541</v>
      </c>
      <c r="I25084" t="s">
        <v>15</v>
      </c>
      <c r="J25084">
        <v>2</v>
      </c>
      <c r="K25084" t="s">
        <v>245</v>
      </c>
      <c r="L25084" t="s">
        <v>1510</v>
      </c>
      <c r="M25084" t="s">
        <v>1511</v>
      </c>
      <c r="N25084">
        <v>11090810</v>
      </c>
    </row>
    <row r="25085" spans="1:14">
      <c r="A25085">
        <v>25083</v>
      </c>
      <c r="B25085" s="1">
        <v>202110855477</v>
      </c>
      <c r="C25085" t="s">
        <v>37194</v>
      </c>
      <c r="D25085" t="s">
        <v>115843</v>
      </c>
      <c r="E25085" t="s">
        <v>115844</v>
      </c>
      <c r="F25085" t="s">
        <v>40</v>
      </c>
      <c r="G25085" t="s">
        <v>564</v>
      </c>
      <c r="H25085" t="s">
        <v>2098</v>
      </c>
      <c r="I25085" t="s">
        <v>325</v>
      </c>
      <c r="J25085">
        <v>2</v>
      </c>
      <c r="K25085" t="s">
        <v>197</v>
      </c>
      <c r="L25085" t="s">
        <v>198</v>
      </c>
      <c r="M25085" t="s">
        <v>20953</v>
      </c>
      <c r="N25085">
        <v>10190263</v>
      </c>
    </row>
    <row r="25086" spans="1:14">
      <c r="A25086">
        <v>25084</v>
      </c>
      <c r="B25086" s="1">
        <v>202110855513</v>
      </c>
      <c r="C25086" t="s">
        <v>37195</v>
      </c>
      <c r="D25086" t="s">
        <v>115845</v>
      </c>
      <c r="E25086" t="s">
        <v>115846</v>
      </c>
      <c r="F25086" t="s">
        <v>155</v>
      </c>
      <c r="G25086" t="s">
        <v>180</v>
      </c>
      <c r="H25086" t="s">
        <v>11021</v>
      </c>
      <c r="I25086" t="s">
        <v>31</v>
      </c>
      <c r="J25086">
        <v>2</v>
      </c>
      <c r="K25086" t="s">
        <v>179</v>
      </c>
      <c r="L25086" t="s">
        <v>180</v>
      </c>
      <c r="M25086" t="s">
        <v>14673</v>
      </c>
      <c r="N25086">
        <v>10590377</v>
      </c>
    </row>
    <row r="25087" spans="1:14">
      <c r="A25087">
        <v>25085</v>
      </c>
      <c r="B25087" s="1">
        <v>202110855540</v>
      </c>
      <c r="C25087" t="s">
        <v>37196</v>
      </c>
      <c r="D25087" t="s">
        <v>115847</v>
      </c>
      <c r="E25087" t="s">
        <v>115848</v>
      </c>
      <c r="F25087" t="s">
        <v>123</v>
      </c>
      <c r="G25087" t="s">
        <v>2194</v>
      </c>
      <c r="H25087" t="s">
        <v>2195</v>
      </c>
      <c r="I25087" t="s">
        <v>15</v>
      </c>
      <c r="J25087">
        <v>2</v>
      </c>
      <c r="K25087" t="s">
        <v>127</v>
      </c>
      <c r="L25087" t="s">
        <v>2194</v>
      </c>
      <c r="M25087" t="s">
        <v>6241</v>
      </c>
      <c r="N25087">
        <v>11090005</v>
      </c>
    </row>
    <row r="25088" spans="1:14">
      <c r="A25088">
        <v>25086</v>
      </c>
      <c r="B25088" s="1">
        <v>202110855742</v>
      </c>
      <c r="C25088" t="s">
        <v>37197</v>
      </c>
      <c r="D25088" t="s">
        <v>115849</v>
      </c>
      <c r="E25088" t="s">
        <v>115850</v>
      </c>
      <c r="F25088" t="s">
        <v>60</v>
      </c>
      <c r="G25088" t="s">
        <v>3055</v>
      </c>
      <c r="H25088" t="s">
        <v>8244</v>
      </c>
      <c r="I25088" t="s">
        <v>31</v>
      </c>
      <c r="J25088">
        <v>2</v>
      </c>
      <c r="K25088" t="s">
        <v>151</v>
      </c>
      <c r="L25088" t="s">
        <v>2591</v>
      </c>
      <c r="M25088" t="s">
        <v>1534</v>
      </c>
      <c r="N25088">
        <v>10491266</v>
      </c>
    </row>
    <row r="25089" spans="1:14">
      <c r="A25089">
        <v>25087</v>
      </c>
      <c r="B25089" s="1">
        <v>202110855784</v>
      </c>
      <c r="C25089" t="s">
        <v>37198</v>
      </c>
      <c r="D25089" t="s">
        <v>115851</v>
      </c>
      <c r="E25089" t="s">
        <v>75794</v>
      </c>
      <c r="F25089" t="s">
        <v>28</v>
      </c>
      <c r="G25089" t="s">
        <v>476</v>
      </c>
      <c r="H25089" t="s">
        <v>8197</v>
      </c>
      <c r="I25089" t="s">
        <v>325</v>
      </c>
      <c r="J25089">
        <v>2</v>
      </c>
      <c r="K25089" t="s">
        <v>215</v>
      </c>
      <c r="L25089" t="s">
        <v>2841</v>
      </c>
      <c r="M25089" t="s">
        <v>5768</v>
      </c>
      <c r="N25089">
        <v>10390609</v>
      </c>
    </row>
    <row r="25090" spans="1:14">
      <c r="A25090">
        <v>25088</v>
      </c>
      <c r="B25090" s="1">
        <v>202110855806</v>
      </c>
      <c r="C25090" t="s">
        <v>37199</v>
      </c>
      <c r="D25090" t="s">
        <v>115852</v>
      </c>
      <c r="E25090" t="s">
        <v>115853</v>
      </c>
      <c r="F25090" t="s">
        <v>60</v>
      </c>
      <c r="G25090" t="s">
        <v>229</v>
      </c>
      <c r="H25090" t="s">
        <v>4510</v>
      </c>
      <c r="I25090" t="s">
        <v>34255</v>
      </c>
      <c r="J25090">
        <v>2</v>
      </c>
      <c r="K25090" t="s">
        <v>151</v>
      </c>
      <c r="L25090" t="s">
        <v>6258</v>
      </c>
      <c r="M25090" t="s">
        <v>7183</v>
      </c>
      <c r="N25090">
        <v>10490666</v>
      </c>
    </row>
    <row r="25091" spans="1:14">
      <c r="A25091">
        <v>25089</v>
      </c>
      <c r="B25091" s="1">
        <v>202110855859</v>
      </c>
      <c r="C25091" t="s">
        <v>37200</v>
      </c>
      <c r="D25091" t="s">
        <v>115854</v>
      </c>
      <c r="E25091" t="s">
        <v>115855</v>
      </c>
      <c r="F25091" t="s">
        <v>201</v>
      </c>
      <c r="G25091" t="s">
        <v>2155</v>
      </c>
      <c r="H25091" t="s">
        <v>13746</v>
      </c>
      <c r="I25091" t="s">
        <v>1162</v>
      </c>
      <c r="J25091">
        <v>2</v>
      </c>
      <c r="K25091" t="s">
        <v>240</v>
      </c>
      <c r="L25091" t="s">
        <v>1086</v>
      </c>
      <c r="M25091" t="s">
        <v>1875</v>
      </c>
      <c r="N25091">
        <v>10790534</v>
      </c>
    </row>
    <row r="25092" spans="1:14">
      <c r="A25092">
        <v>25090</v>
      </c>
      <c r="B25092" s="1">
        <v>202110855968</v>
      </c>
      <c r="C25092" t="s">
        <v>37201</v>
      </c>
      <c r="D25092" t="s">
        <v>115856</v>
      </c>
      <c r="E25092" t="s">
        <v>115857</v>
      </c>
      <c r="F25092" t="s">
        <v>297</v>
      </c>
      <c r="G25092" t="s">
        <v>1102</v>
      </c>
      <c r="H25092" t="s">
        <v>2328</v>
      </c>
      <c r="I25092" t="s">
        <v>340</v>
      </c>
      <c r="J25092">
        <v>2</v>
      </c>
      <c r="K25092" t="s">
        <v>326</v>
      </c>
      <c r="L25092" t="s">
        <v>1582</v>
      </c>
      <c r="M25092" t="s">
        <v>37202</v>
      </c>
      <c r="N25092">
        <v>11290527</v>
      </c>
    </row>
    <row r="25093" spans="1:14">
      <c r="A25093">
        <v>25091</v>
      </c>
      <c r="B25093" s="1">
        <v>202110856054</v>
      </c>
      <c r="C25093" t="s">
        <v>37203</v>
      </c>
      <c r="D25093" t="s">
        <v>115858</v>
      </c>
      <c r="E25093" t="s">
        <v>115859</v>
      </c>
      <c r="F25093" t="s">
        <v>297</v>
      </c>
      <c r="G25093" t="s">
        <v>480</v>
      </c>
      <c r="H25093" t="s">
        <v>7593</v>
      </c>
      <c r="I25093" t="s">
        <v>37204</v>
      </c>
      <c r="J25093">
        <v>2</v>
      </c>
      <c r="K25093" t="s">
        <v>326</v>
      </c>
      <c r="L25093" t="s">
        <v>4833</v>
      </c>
      <c r="M25093" t="s">
        <v>12968</v>
      </c>
      <c r="N25093">
        <v>11290461</v>
      </c>
    </row>
    <row r="25094" spans="1:14">
      <c r="A25094">
        <v>25092</v>
      </c>
      <c r="B25094" s="1">
        <v>202110856113</v>
      </c>
      <c r="C25094" t="s">
        <v>37205</v>
      </c>
      <c r="D25094" t="s">
        <v>115860</v>
      </c>
      <c r="E25094" t="s">
        <v>115861</v>
      </c>
      <c r="F25094" t="s">
        <v>123</v>
      </c>
      <c r="G25094" t="s">
        <v>588</v>
      </c>
      <c r="H25094" t="s">
        <v>37206</v>
      </c>
      <c r="I25094" t="s">
        <v>145</v>
      </c>
      <c r="J25094">
        <v>2</v>
      </c>
      <c r="K25094" t="s">
        <v>245</v>
      </c>
      <c r="L25094" t="s">
        <v>1510</v>
      </c>
      <c r="M25094" t="s">
        <v>18461</v>
      </c>
      <c r="N25094">
        <v>11090816</v>
      </c>
    </row>
    <row r="25095" spans="1:14">
      <c r="A25095">
        <v>25093</v>
      </c>
      <c r="B25095" s="1">
        <v>202110856160</v>
      </c>
      <c r="C25095" t="s">
        <v>37207</v>
      </c>
      <c r="D25095" t="s">
        <v>115862</v>
      </c>
      <c r="E25095" t="s">
        <v>115863</v>
      </c>
      <c r="F25095" t="s">
        <v>28</v>
      </c>
      <c r="G25095" t="s">
        <v>476</v>
      </c>
      <c r="H25095" t="s">
        <v>8197</v>
      </c>
      <c r="I25095" t="s">
        <v>231</v>
      </c>
      <c r="J25095">
        <v>1</v>
      </c>
      <c r="K25095" t="s">
        <v>215</v>
      </c>
      <c r="L25095" t="s">
        <v>2841</v>
      </c>
      <c r="M25095" t="s">
        <v>5768</v>
      </c>
      <c r="N25095">
        <v>10390609</v>
      </c>
    </row>
    <row r="25096" spans="1:14">
      <c r="A25096">
        <v>25094</v>
      </c>
      <c r="B25096" s="1">
        <v>202110856181</v>
      </c>
      <c r="C25096" t="s">
        <v>37208</v>
      </c>
      <c r="D25096" t="s">
        <v>115864</v>
      </c>
      <c r="E25096" t="s">
        <v>115865</v>
      </c>
      <c r="F25096" t="s">
        <v>60</v>
      </c>
      <c r="G25096" t="s">
        <v>837</v>
      </c>
      <c r="H25096" t="s">
        <v>7746</v>
      </c>
      <c r="I25096" t="s">
        <v>1162</v>
      </c>
      <c r="J25096">
        <v>2</v>
      </c>
      <c r="K25096" t="s">
        <v>614</v>
      </c>
      <c r="L25096" t="s">
        <v>9594</v>
      </c>
      <c r="M25096" t="s">
        <v>26031</v>
      </c>
      <c r="N25096">
        <v>1076001</v>
      </c>
    </row>
    <row r="25097" spans="1:14">
      <c r="A25097">
        <v>25095</v>
      </c>
      <c r="B25097" s="1">
        <v>202110856184</v>
      </c>
      <c r="C25097" t="s">
        <v>37209</v>
      </c>
      <c r="D25097" t="s">
        <v>115866</v>
      </c>
      <c r="E25097" t="s">
        <v>115867</v>
      </c>
      <c r="F25097" t="s">
        <v>40</v>
      </c>
      <c r="G25097" t="s">
        <v>564</v>
      </c>
      <c r="H25097" t="s">
        <v>8341</v>
      </c>
      <c r="I25097" t="s">
        <v>231</v>
      </c>
      <c r="J25097">
        <v>2</v>
      </c>
      <c r="K25097" t="s">
        <v>197</v>
      </c>
      <c r="L25097" t="s">
        <v>564</v>
      </c>
      <c r="M25097" t="s">
        <v>3615</v>
      </c>
      <c r="N25097">
        <v>10190394</v>
      </c>
    </row>
    <row r="25098" spans="1:14">
      <c r="A25098">
        <v>25096</v>
      </c>
      <c r="B25098" s="1">
        <v>202110856293</v>
      </c>
      <c r="C25098" t="s">
        <v>37210</v>
      </c>
      <c r="D25098" t="s">
        <v>115868</v>
      </c>
      <c r="E25098" t="s">
        <v>115869</v>
      </c>
      <c r="F25098" t="s">
        <v>28</v>
      </c>
      <c r="G25098" t="s">
        <v>2288</v>
      </c>
      <c r="H25098" t="s">
        <v>14186</v>
      </c>
      <c r="I25098" t="s">
        <v>37211</v>
      </c>
      <c r="J25098">
        <v>2</v>
      </c>
      <c r="K25098" t="s">
        <v>56</v>
      </c>
      <c r="L25098" t="s">
        <v>4802</v>
      </c>
      <c r="M25098" t="s">
        <v>5182</v>
      </c>
      <c r="N25098">
        <v>10290223</v>
      </c>
    </row>
    <row r="25099" spans="1:14">
      <c r="A25099">
        <v>25097</v>
      </c>
      <c r="B25099" s="1">
        <v>202110856306</v>
      </c>
      <c r="C25099" t="s">
        <v>37212</v>
      </c>
      <c r="D25099" t="s">
        <v>115870</v>
      </c>
      <c r="E25099" t="s">
        <v>115871</v>
      </c>
      <c r="F25099" t="s">
        <v>40</v>
      </c>
      <c r="G25099" t="s">
        <v>1167</v>
      </c>
      <c r="H25099" t="s">
        <v>7836</v>
      </c>
      <c r="I25099" t="s">
        <v>1501</v>
      </c>
      <c r="J25099">
        <v>2</v>
      </c>
      <c r="K25099" t="s">
        <v>197</v>
      </c>
      <c r="L25099" t="s">
        <v>162</v>
      </c>
      <c r="M25099" t="s">
        <v>4995</v>
      </c>
      <c r="N25099">
        <v>10190221</v>
      </c>
    </row>
    <row r="25100" spans="1:14">
      <c r="A25100">
        <v>25098</v>
      </c>
      <c r="B25100" s="1">
        <v>202110856322</v>
      </c>
      <c r="C25100" t="s">
        <v>37213</v>
      </c>
      <c r="D25100" t="s">
        <v>115872</v>
      </c>
      <c r="E25100" t="s">
        <v>115873</v>
      </c>
      <c r="F25100" t="s">
        <v>131</v>
      </c>
      <c r="G25100" t="s">
        <v>1513</v>
      </c>
      <c r="H25100" t="s">
        <v>16113</v>
      </c>
      <c r="I25100" t="s">
        <v>1150</v>
      </c>
      <c r="J25100">
        <v>2</v>
      </c>
      <c r="K25100" t="s">
        <v>260</v>
      </c>
      <c r="L25100" t="s">
        <v>4915</v>
      </c>
      <c r="M25100" t="s">
        <v>18112</v>
      </c>
      <c r="N25100">
        <v>1032018</v>
      </c>
    </row>
    <row r="25101" spans="1:14">
      <c r="A25101">
        <v>25099</v>
      </c>
      <c r="B25101" s="1">
        <v>202110856367</v>
      </c>
      <c r="C25101" t="s">
        <v>37214</v>
      </c>
      <c r="D25101" t="s">
        <v>115874</v>
      </c>
      <c r="E25101" t="s">
        <v>115875</v>
      </c>
      <c r="F25101" t="s">
        <v>52</v>
      </c>
      <c r="G25101" t="s">
        <v>1417</v>
      </c>
      <c r="H25101" t="s">
        <v>6984</v>
      </c>
      <c r="I25101" t="s">
        <v>2259</v>
      </c>
      <c r="J25101">
        <v>2</v>
      </c>
      <c r="K25101" t="s">
        <v>78</v>
      </c>
      <c r="L25101" t="s">
        <v>1419</v>
      </c>
      <c r="M25101" t="s">
        <v>12565</v>
      </c>
      <c r="N25101">
        <v>1089005</v>
      </c>
    </row>
    <row r="25102" spans="1:14">
      <c r="A25102">
        <v>25100</v>
      </c>
      <c r="B25102" s="1">
        <v>202110856368</v>
      </c>
      <c r="C25102" t="s">
        <v>37215</v>
      </c>
      <c r="D25102" t="s">
        <v>115876</v>
      </c>
      <c r="E25102" t="s">
        <v>90261</v>
      </c>
      <c r="F25102" t="s">
        <v>60</v>
      </c>
      <c r="G25102" t="s">
        <v>5026</v>
      </c>
      <c r="H25102" t="s">
        <v>11778</v>
      </c>
      <c r="I25102" t="s">
        <v>2573</v>
      </c>
      <c r="J25102">
        <v>1</v>
      </c>
      <c r="K25102" t="s">
        <v>151</v>
      </c>
      <c r="L25102" t="s">
        <v>5072</v>
      </c>
      <c r="M25102" t="s">
        <v>12083</v>
      </c>
      <c r="N25102">
        <v>10490847</v>
      </c>
    </row>
    <row r="25103" spans="1:14">
      <c r="A25103">
        <v>25101</v>
      </c>
      <c r="B25103" s="1">
        <v>202110856437</v>
      </c>
      <c r="C25103" t="s">
        <v>37216</v>
      </c>
      <c r="D25103" t="s">
        <v>115877</v>
      </c>
      <c r="E25103" t="s">
        <v>115878</v>
      </c>
      <c r="F25103" t="s">
        <v>155</v>
      </c>
      <c r="G25103" t="s">
        <v>685</v>
      </c>
      <c r="H25103" t="s">
        <v>14470</v>
      </c>
      <c r="I25103" t="s">
        <v>15</v>
      </c>
      <c r="J25103">
        <v>2</v>
      </c>
      <c r="K25103" t="s">
        <v>614</v>
      </c>
      <c r="L25103" t="s">
        <v>2762</v>
      </c>
      <c r="M25103" t="s">
        <v>31823</v>
      </c>
      <c r="N25103">
        <v>10590786</v>
      </c>
    </row>
    <row r="25104" spans="1:14">
      <c r="A25104">
        <v>25102</v>
      </c>
      <c r="B25104" s="1">
        <v>202110856460</v>
      </c>
      <c r="C25104" t="s">
        <v>37217</v>
      </c>
      <c r="D25104" t="s">
        <v>115879</v>
      </c>
      <c r="E25104" t="s">
        <v>115880</v>
      </c>
      <c r="F25104" t="s">
        <v>60</v>
      </c>
      <c r="G25104" t="s">
        <v>3338</v>
      </c>
      <c r="H25104" t="s">
        <v>9723</v>
      </c>
      <c r="I25104" t="s">
        <v>31</v>
      </c>
      <c r="J25104">
        <v>2</v>
      </c>
      <c r="K25104" t="s">
        <v>102</v>
      </c>
      <c r="L25104" t="s">
        <v>1385</v>
      </c>
      <c r="M25104" t="s">
        <v>15632</v>
      </c>
      <c r="N25104">
        <v>10491171</v>
      </c>
    </row>
    <row r="25105" spans="1:14">
      <c r="A25105">
        <v>25103</v>
      </c>
      <c r="B25105" s="1">
        <v>202110856473</v>
      </c>
      <c r="C25105" t="s">
        <v>37218</v>
      </c>
      <c r="D25105" t="s">
        <v>115881</v>
      </c>
      <c r="E25105" t="s">
        <v>75780</v>
      </c>
      <c r="F25105" t="s">
        <v>87</v>
      </c>
      <c r="G25105" t="s">
        <v>1733</v>
      </c>
      <c r="H25105" t="s">
        <v>8983</v>
      </c>
      <c r="I25105" t="s">
        <v>31</v>
      </c>
      <c r="J25105">
        <v>2</v>
      </c>
      <c r="K25105" t="s">
        <v>245</v>
      </c>
      <c r="L25105" t="s">
        <v>2835</v>
      </c>
      <c r="M25105" t="s">
        <v>27592</v>
      </c>
      <c r="N25105">
        <v>11090857</v>
      </c>
    </row>
    <row r="25106" spans="1:14">
      <c r="A25106">
        <v>25104</v>
      </c>
      <c r="B25106" s="1">
        <v>202110856490</v>
      </c>
      <c r="C25106" t="s">
        <v>37219</v>
      </c>
      <c r="D25106" t="s">
        <v>115882</v>
      </c>
      <c r="E25106" t="s">
        <v>115883</v>
      </c>
      <c r="F25106" t="s">
        <v>12</v>
      </c>
      <c r="G25106" t="s">
        <v>218</v>
      </c>
      <c r="H25106" t="s">
        <v>4623</v>
      </c>
      <c r="I25106" t="s">
        <v>2946</v>
      </c>
      <c r="J25106">
        <v>1</v>
      </c>
      <c r="K25106" t="s">
        <v>16</v>
      </c>
      <c r="L25106" t="s">
        <v>1047</v>
      </c>
      <c r="M25106" t="s">
        <v>1049</v>
      </c>
      <c r="N25106">
        <v>11390766</v>
      </c>
    </row>
    <row r="25107" spans="1:14">
      <c r="A25107">
        <v>25105</v>
      </c>
      <c r="B25107" s="1">
        <v>202110856672</v>
      </c>
      <c r="C25107" t="s">
        <v>37220</v>
      </c>
      <c r="D25107" t="s">
        <v>115884</v>
      </c>
      <c r="E25107" t="s">
        <v>72878</v>
      </c>
      <c r="F25107" t="s">
        <v>297</v>
      </c>
      <c r="G25107" t="s">
        <v>1647</v>
      </c>
      <c r="H25107" t="s">
        <v>37221</v>
      </c>
      <c r="I25107" t="s">
        <v>1217</v>
      </c>
      <c r="J25107">
        <v>2</v>
      </c>
      <c r="K25107" t="s">
        <v>326</v>
      </c>
      <c r="L25107" t="s">
        <v>601</v>
      </c>
      <c r="M25107" t="s">
        <v>1665</v>
      </c>
      <c r="N25107">
        <v>1001046</v>
      </c>
    </row>
    <row r="25108" spans="1:14">
      <c r="A25108">
        <v>25106</v>
      </c>
      <c r="B25108" s="1">
        <v>202110856701</v>
      </c>
      <c r="C25108" t="s">
        <v>37222</v>
      </c>
      <c r="D25108" t="s">
        <v>115885</v>
      </c>
      <c r="E25108" t="s">
        <v>115886</v>
      </c>
      <c r="F25108" t="s">
        <v>60</v>
      </c>
      <c r="G25108" t="s">
        <v>9414</v>
      </c>
      <c r="H25108" t="s">
        <v>16221</v>
      </c>
      <c r="I25108" t="s">
        <v>958</v>
      </c>
      <c r="J25108">
        <v>2</v>
      </c>
      <c r="K25108" t="s">
        <v>115</v>
      </c>
      <c r="L25108" t="s">
        <v>8219</v>
      </c>
      <c r="M25108" t="s">
        <v>21291</v>
      </c>
      <c r="N25108">
        <v>10490152</v>
      </c>
    </row>
    <row r="25109" spans="1:14">
      <c r="A25109">
        <v>25107</v>
      </c>
      <c r="B25109" s="1">
        <v>202110856722</v>
      </c>
      <c r="C25109" t="s">
        <v>37223</v>
      </c>
      <c r="D25109" t="s">
        <v>115887</v>
      </c>
      <c r="E25109" t="s">
        <v>115888</v>
      </c>
      <c r="F25109" t="s">
        <v>155</v>
      </c>
      <c r="G25109" t="s">
        <v>2139</v>
      </c>
      <c r="H25109" t="s">
        <v>37224</v>
      </c>
      <c r="I25109" t="s">
        <v>6388</v>
      </c>
      <c r="J25109">
        <v>3</v>
      </c>
      <c r="K25109" t="s">
        <v>102</v>
      </c>
      <c r="L25109" t="s">
        <v>103</v>
      </c>
      <c r="M25109" t="s">
        <v>37225</v>
      </c>
      <c r="N25109">
        <v>10490061</v>
      </c>
    </row>
    <row r="25110" spans="1:14">
      <c r="A25110">
        <v>25108</v>
      </c>
      <c r="B25110" s="1">
        <v>202110856724</v>
      </c>
      <c r="C25110" t="s">
        <v>37226</v>
      </c>
      <c r="D25110" t="s">
        <v>74812</v>
      </c>
      <c r="E25110" t="s">
        <v>115889</v>
      </c>
      <c r="F25110" t="s">
        <v>131</v>
      </c>
      <c r="G25110" t="s">
        <v>1513</v>
      </c>
      <c r="H25110" t="s">
        <v>9246</v>
      </c>
      <c r="I25110" t="s">
        <v>31</v>
      </c>
      <c r="J25110">
        <v>2</v>
      </c>
      <c r="K25110" t="s">
        <v>260</v>
      </c>
      <c r="L25110" t="s">
        <v>1513</v>
      </c>
      <c r="M25110" t="s">
        <v>9841</v>
      </c>
      <c r="N25110">
        <v>10890511</v>
      </c>
    </row>
    <row r="25111" spans="1:14">
      <c r="A25111">
        <v>25109</v>
      </c>
      <c r="B25111" s="1">
        <v>202110856750</v>
      </c>
      <c r="C25111" t="s">
        <v>37227</v>
      </c>
      <c r="D25111" t="s">
        <v>115890</v>
      </c>
      <c r="E25111" t="s">
        <v>115891</v>
      </c>
      <c r="F25111" t="s">
        <v>52</v>
      </c>
      <c r="G25111" t="s">
        <v>1417</v>
      </c>
      <c r="H25111" t="s">
        <v>1819</v>
      </c>
      <c r="I25111" t="s">
        <v>7320</v>
      </c>
      <c r="J25111">
        <v>2</v>
      </c>
      <c r="K25111" t="s">
        <v>215</v>
      </c>
      <c r="L25111" t="s">
        <v>2606</v>
      </c>
      <c r="M25111" t="s">
        <v>26789</v>
      </c>
      <c r="N25111">
        <v>10390251</v>
      </c>
    </row>
    <row r="25112" spans="1:14">
      <c r="A25112">
        <v>25110</v>
      </c>
      <c r="B25112" s="1">
        <v>202110856984</v>
      </c>
      <c r="C25112" t="s">
        <v>37228</v>
      </c>
      <c r="D25112" t="s">
        <v>115892</v>
      </c>
      <c r="E25112" t="s">
        <v>115893</v>
      </c>
      <c r="F25112" t="s">
        <v>52</v>
      </c>
      <c r="G25112" t="s">
        <v>234</v>
      </c>
      <c r="H25112" t="s">
        <v>6549</v>
      </c>
      <c r="I25112" t="s">
        <v>1150</v>
      </c>
      <c r="J25112">
        <v>2</v>
      </c>
      <c r="K25112" t="s">
        <v>78</v>
      </c>
      <c r="L25112" t="s">
        <v>79</v>
      </c>
      <c r="M25112" t="s">
        <v>10089</v>
      </c>
      <c r="N25112">
        <v>1086031</v>
      </c>
    </row>
    <row r="25113" spans="1:14">
      <c r="A25113">
        <v>25111</v>
      </c>
      <c r="B25113" s="1">
        <v>202110857022</v>
      </c>
      <c r="C25113" t="s">
        <v>37229</v>
      </c>
      <c r="D25113" t="s">
        <v>115894</v>
      </c>
      <c r="E25113" t="s">
        <v>115895</v>
      </c>
      <c r="F25113" t="s">
        <v>297</v>
      </c>
      <c r="G25113" t="s">
        <v>482</v>
      </c>
      <c r="H25113" t="s">
        <v>503</v>
      </c>
      <c r="I25113" t="s">
        <v>15</v>
      </c>
      <c r="J25113">
        <v>2</v>
      </c>
      <c r="K25113" t="s">
        <v>301</v>
      </c>
      <c r="L25113" t="s">
        <v>404</v>
      </c>
      <c r="M25113" t="s">
        <v>8782</v>
      </c>
      <c r="N25113">
        <v>11290766</v>
      </c>
    </row>
    <row r="25114" spans="1:14">
      <c r="A25114">
        <v>25112</v>
      </c>
      <c r="B25114" s="1">
        <v>202110857029</v>
      </c>
      <c r="C25114" t="s">
        <v>37230</v>
      </c>
      <c r="D25114" t="s">
        <v>115896</v>
      </c>
      <c r="E25114" t="s">
        <v>115897</v>
      </c>
      <c r="F25114" t="s">
        <v>12</v>
      </c>
      <c r="G25114" t="s">
        <v>2954</v>
      </c>
      <c r="H25114" t="s">
        <v>3462</v>
      </c>
      <c r="I25114" t="s">
        <v>1715</v>
      </c>
      <c r="J25114">
        <v>2</v>
      </c>
      <c r="K25114" t="s">
        <v>48</v>
      </c>
      <c r="L25114" t="s">
        <v>2954</v>
      </c>
      <c r="M25114" t="s">
        <v>2955</v>
      </c>
      <c r="N25114">
        <v>11390114</v>
      </c>
    </row>
    <row r="25115" spans="1:14">
      <c r="A25115">
        <v>25113</v>
      </c>
      <c r="B25115" s="1">
        <v>202110857044</v>
      </c>
      <c r="C25115" t="s">
        <v>37231</v>
      </c>
      <c r="D25115" t="s">
        <v>115898</v>
      </c>
      <c r="E25115" t="s">
        <v>115899</v>
      </c>
      <c r="F25115" t="s">
        <v>12</v>
      </c>
      <c r="G25115" t="s">
        <v>48</v>
      </c>
      <c r="H25115" t="s">
        <v>3539</v>
      </c>
      <c r="I25115" t="s">
        <v>31</v>
      </c>
      <c r="J25115">
        <v>2</v>
      </c>
      <c r="K25115" t="s">
        <v>48</v>
      </c>
      <c r="L25115" t="s">
        <v>1230</v>
      </c>
      <c r="M25115" t="s">
        <v>10227</v>
      </c>
      <c r="N25115">
        <v>11390847</v>
      </c>
    </row>
    <row r="25116" spans="1:14">
      <c r="A25116">
        <v>25114</v>
      </c>
      <c r="B25116" s="1">
        <v>202110857170</v>
      </c>
      <c r="C25116" t="s">
        <v>37232</v>
      </c>
      <c r="D25116" t="s">
        <v>115900</v>
      </c>
      <c r="E25116" t="s">
        <v>115901</v>
      </c>
      <c r="F25116" t="s">
        <v>12</v>
      </c>
      <c r="G25116" t="s">
        <v>16</v>
      </c>
      <c r="H25116" t="s">
        <v>19824</v>
      </c>
      <c r="I25116" t="s">
        <v>839</v>
      </c>
      <c r="J25116">
        <v>1</v>
      </c>
      <c r="K25116" t="s">
        <v>16</v>
      </c>
      <c r="L25116" t="s">
        <v>169</v>
      </c>
      <c r="M25116" t="s">
        <v>926</v>
      </c>
      <c r="N25116">
        <v>1016111</v>
      </c>
    </row>
    <row r="25117" spans="1:14">
      <c r="A25117">
        <v>25115</v>
      </c>
      <c r="B25117" s="1">
        <v>202110857334</v>
      </c>
      <c r="C25117" t="s">
        <v>37233</v>
      </c>
      <c r="D25117" t="s">
        <v>115902</v>
      </c>
      <c r="E25117" t="s">
        <v>82949</v>
      </c>
      <c r="F25117" t="s">
        <v>155</v>
      </c>
      <c r="G25117" t="s">
        <v>159</v>
      </c>
      <c r="H25117" t="s">
        <v>6245</v>
      </c>
      <c r="I25117" t="s">
        <v>340</v>
      </c>
      <c r="J25117">
        <v>2</v>
      </c>
      <c r="K25117" t="s">
        <v>64</v>
      </c>
      <c r="L25117" t="s">
        <v>159</v>
      </c>
      <c r="M25117" t="s">
        <v>15646</v>
      </c>
      <c r="N25117">
        <v>10590034</v>
      </c>
    </row>
    <row r="25118" spans="1:14">
      <c r="A25118">
        <v>25116</v>
      </c>
      <c r="B25118" s="1">
        <v>202110857363</v>
      </c>
      <c r="C25118" t="s">
        <v>37234</v>
      </c>
      <c r="D25118" t="s">
        <v>115903</v>
      </c>
      <c r="E25118" t="s">
        <v>115904</v>
      </c>
      <c r="F25118" t="s">
        <v>60</v>
      </c>
      <c r="G25118" t="s">
        <v>149</v>
      </c>
      <c r="H25118" t="s">
        <v>2744</v>
      </c>
      <c r="I25118" t="s">
        <v>37235</v>
      </c>
      <c r="J25118">
        <v>1</v>
      </c>
      <c r="K25118" t="s">
        <v>64</v>
      </c>
      <c r="L25118" t="s">
        <v>3605</v>
      </c>
      <c r="M25118" t="s">
        <v>3606</v>
      </c>
      <c r="N25118">
        <v>10590093</v>
      </c>
    </row>
    <row r="25119" spans="1:14">
      <c r="A25119">
        <v>25117</v>
      </c>
      <c r="B25119" s="1">
        <v>202110857377</v>
      </c>
      <c r="C25119" t="s">
        <v>37236</v>
      </c>
      <c r="D25119" t="s">
        <v>37236</v>
      </c>
      <c r="E25119" t="s">
        <v>115905</v>
      </c>
      <c r="F25119" t="s">
        <v>68</v>
      </c>
      <c r="G25119" t="s">
        <v>740</v>
      </c>
      <c r="H25119" t="s">
        <v>3638</v>
      </c>
      <c r="I25119" t="s">
        <v>15</v>
      </c>
      <c r="J25119">
        <v>2</v>
      </c>
      <c r="K25119" t="s">
        <v>72</v>
      </c>
      <c r="L25119" t="s">
        <v>802</v>
      </c>
      <c r="M25119" t="s">
        <v>7423</v>
      </c>
      <c r="N25119">
        <v>11190286</v>
      </c>
    </row>
    <row r="25120" spans="1:14">
      <c r="A25120">
        <v>25118</v>
      </c>
      <c r="B25120" s="1">
        <v>202110857394</v>
      </c>
      <c r="C25120" t="s">
        <v>37237</v>
      </c>
      <c r="D25120" t="s">
        <v>115906</v>
      </c>
      <c r="E25120" t="s">
        <v>115907</v>
      </c>
      <c r="F25120" t="s">
        <v>155</v>
      </c>
      <c r="G25120" t="s">
        <v>3754</v>
      </c>
      <c r="H25120" t="s">
        <v>13914</v>
      </c>
      <c r="I25120" t="s">
        <v>319</v>
      </c>
      <c r="J25120">
        <v>2</v>
      </c>
      <c r="K25120" t="s">
        <v>64</v>
      </c>
      <c r="L25120" t="s">
        <v>10167</v>
      </c>
      <c r="M25120" t="s">
        <v>14922</v>
      </c>
      <c r="N25120">
        <v>10590827</v>
      </c>
    </row>
    <row r="25121" spans="1:14">
      <c r="A25121">
        <v>25119</v>
      </c>
      <c r="B25121" s="1">
        <v>202110857410</v>
      </c>
      <c r="C25121" t="s">
        <v>37238</v>
      </c>
      <c r="D25121" t="s">
        <v>115908</v>
      </c>
      <c r="E25121" t="s">
        <v>115909</v>
      </c>
      <c r="F25121" t="s">
        <v>52</v>
      </c>
      <c r="G25121" t="s">
        <v>287</v>
      </c>
      <c r="H25121" t="s">
        <v>4922</v>
      </c>
      <c r="I25121" t="s">
        <v>289</v>
      </c>
      <c r="J25121">
        <v>1</v>
      </c>
      <c r="K25121" t="s">
        <v>56</v>
      </c>
      <c r="L25121" t="s">
        <v>82</v>
      </c>
      <c r="M25121" t="s">
        <v>18396</v>
      </c>
      <c r="N25121">
        <v>10290096</v>
      </c>
    </row>
    <row r="25122" spans="1:14">
      <c r="A25122">
        <v>25120</v>
      </c>
      <c r="B25122" s="1">
        <v>202110857439</v>
      </c>
      <c r="C25122" t="s">
        <v>37239</v>
      </c>
      <c r="D25122" t="s">
        <v>115910</v>
      </c>
      <c r="E25122" t="s">
        <v>115911</v>
      </c>
      <c r="F25122" t="s">
        <v>20</v>
      </c>
      <c r="G25122" t="s">
        <v>1295</v>
      </c>
      <c r="H25122" t="s">
        <v>12697</v>
      </c>
      <c r="I25122" t="s">
        <v>231</v>
      </c>
      <c r="J25122">
        <v>2</v>
      </c>
      <c r="K25122" t="s">
        <v>205</v>
      </c>
      <c r="L25122" t="s">
        <v>7360</v>
      </c>
      <c r="M25122" t="s">
        <v>12031</v>
      </c>
      <c r="N25122">
        <v>10690773</v>
      </c>
    </row>
    <row r="25123" spans="1:14">
      <c r="A25123">
        <v>25121</v>
      </c>
      <c r="B25123" s="1">
        <v>202110857613</v>
      </c>
      <c r="C25123" t="s">
        <v>37240</v>
      </c>
      <c r="D25123" t="s">
        <v>115912</v>
      </c>
      <c r="E25123" t="s">
        <v>115913</v>
      </c>
      <c r="F25123" t="s">
        <v>131</v>
      </c>
      <c r="G25123" t="s">
        <v>132</v>
      </c>
      <c r="H25123" t="s">
        <v>8911</v>
      </c>
      <c r="I25123" t="s">
        <v>443</v>
      </c>
      <c r="J25123">
        <v>2</v>
      </c>
      <c r="K25123" t="s">
        <v>260</v>
      </c>
      <c r="L25123" t="s">
        <v>6298</v>
      </c>
      <c r="M25123" t="s">
        <v>5220</v>
      </c>
      <c r="N25123">
        <v>10890442</v>
      </c>
    </row>
    <row r="25124" spans="1:14">
      <c r="A25124">
        <v>25122</v>
      </c>
      <c r="B25124" s="1">
        <v>202110857725</v>
      </c>
      <c r="C25124" t="s">
        <v>37241</v>
      </c>
      <c r="D25124" t="s">
        <v>115914</v>
      </c>
      <c r="E25124" t="s">
        <v>115915</v>
      </c>
      <c r="F25124" t="s">
        <v>28</v>
      </c>
      <c r="G25124" t="s">
        <v>3344</v>
      </c>
      <c r="H25124" t="s">
        <v>6966</v>
      </c>
      <c r="I25124" t="s">
        <v>265</v>
      </c>
      <c r="J25124">
        <v>2</v>
      </c>
      <c r="K25124" t="s">
        <v>78</v>
      </c>
      <c r="L25124" t="s">
        <v>79</v>
      </c>
      <c r="M25124" t="s">
        <v>5395</v>
      </c>
      <c r="N25124">
        <v>1086442</v>
      </c>
    </row>
    <row r="25125" spans="1:14">
      <c r="A25125">
        <v>25123</v>
      </c>
      <c r="B25125" s="1">
        <v>202110857777</v>
      </c>
      <c r="C25125" t="s">
        <v>37242</v>
      </c>
      <c r="D25125" t="s">
        <v>115916</v>
      </c>
      <c r="E25125" t="s">
        <v>115917</v>
      </c>
      <c r="F25125" t="s">
        <v>20</v>
      </c>
      <c r="G25125" t="s">
        <v>418</v>
      </c>
      <c r="H25125" t="s">
        <v>12813</v>
      </c>
      <c r="I25125" t="s">
        <v>1162</v>
      </c>
      <c r="J25125">
        <v>2</v>
      </c>
      <c r="K25125" t="s">
        <v>140</v>
      </c>
      <c r="L25125" t="s">
        <v>1193</v>
      </c>
      <c r="M25125" t="s">
        <v>7353</v>
      </c>
      <c r="N25125">
        <v>10690250</v>
      </c>
    </row>
    <row r="25126" spans="1:14">
      <c r="A25126">
        <v>25124</v>
      </c>
      <c r="B25126" s="1">
        <v>202110857843</v>
      </c>
      <c r="C25126" t="s">
        <v>37243</v>
      </c>
      <c r="D25126" t="s">
        <v>115918</v>
      </c>
      <c r="E25126" t="s">
        <v>115919</v>
      </c>
      <c r="F25126" t="s">
        <v>52</v>
      </c>
      <c r="G25126" t="s">
        <v>213</v>
      </c>
      <c r="H25126" t="s">
        <v>3109</v>
      </c>
      <c r="I25126" t="s">
        <v>340</v>
      </c>
      <c r="J25126">
        <v>1</v>
      </c>
      <c r="K25126" t="s">
        <v>215</v>
      </c>
      <c r="L25126" t="s">
        <v>2606</v>
      </c>
      <c r="M25126" t="s">
        <v>23163</v>
      </c>
      <c r="N25126">
        <v>10390063</v>
      </c>
    </row>
    <row r="25127" spans="1:14">
      <c r="A25127">
        <v>25125</v>
      </c>
      <c r="B25127" s="1">
        <v>202110858112</v>
      </c>
      <c r="C25127" t="s">
        <v>37244</v>
      </c>
      <c r="D25127" t="s">
        <v>115920</v>
      </c>
      <c r="E25127" t="s">
        <v>115921</v>
      </c>
      <c r="F25127" t="s">
        <v>131</v>
      </c>
      <c r="G25127" t="s">
        <v>1513</v>
      </c>
      <c r="H25127" t="s">
        <v>20628</v>
      </c>
      <c r="I25127" t="s">
        <v>3322</v>
      </c>
      <c r="J25127">
        <v>2</v>
      </c>
      <c r="K25127" t="s">
        <v>260</v>
      </c>
      <c r="L25127" t="s">
        <v>4915</v>
      </c>
      <c r="M25127" t="s">
        <v>19200</v>
      </c>
      <c r="N25127">
        <v>1032013</v>
      </c>
    </row>
    <row r="25128" spans="1:14">
      <c r="A25128">
        <v>25126</v>
      </c>
      <c r="B25128" s="1">
        <v>202110858126</v>
      </c>
      <c r="C25128" t="s">
        <v>37245</v>
      </c>
      <c r="D25128" t="s">
        <v>115922</v>
      </c>
      <c r="E25128" t="s">
        <v>115923</v>
      </c>
      <c r="F25128" t="s">
        <v>155</v>
      </c>
      <c r="G25128" t="s">
        <v>64</v>
      </c>
      <c r="H25128" t="s">
        <v>33568</v>
      </c>
      <c r="I25128" t="s">
        <v>6743</v>
      </c>
      <c r="J25128">
        <v>2</v>
      </c>
      <c r="K25128" t="s">
        <v>64</v>
      </c>
      <c r="L25128" t="s">
        <v>64</v>
      </c>
      <c r="M25128" t="s">
        <v>6397</v>
      </c>
      <c r="N25128">
        <v>10590599</v>
      </c>
    </row>
    <row r="25129" spans="1:14">
      <c r="A25129">
        <v>25127</v>
      </c>
      <c r="B25129" s="1">
        <v>202110858176</v>
      </c>
      <c r="C25129" t="s">
        <v>37246</v>
      </c>
      <c r="D25129" t="s">
        <v>115924</v>
      </c>
      <c r="E25129" t="s">
        <v>115925</v>
      </c>
      <c r="F25129" t="s">
        <v>155</v>
      </c>
      <c r="G25129" t="s">
        <v>893</v>
      </c>
      <c r="H25129" t="s">
        <v>11838</v>
      </c>
      <c r="I25129" t="s">
        <v>231</v>
      </c>
      <c r="J25129">
        <v>2</v>
      </c>
      <c r="K25129" t="s">
        <v>179</v>
      </c>
      <c r="L25129" t="s">
        <v>893</v>
      </c>
      <c r="M25129" t="s">
        <v>11839</v>
      </c>
      <c r="N25129">
        <v>10590255</v>
      </c>
    </row>
    <row r="25130" spans="1:14">
      <c r="A25130">
        <v>25128</v>
      </c>
      <c r="B25130" s="1">
        <v>202110858193</v>
      </c>
      <c r="C25130" t="s">
        <v>37247</v>
      </c>
      <c r="D25130" t="s">
        <v>115926</v>
      </c>
      <c r="E25130" t="s">
        <v>115927</v>
      </c>
      <c r="F25130" t="s">
        <v>12</v>
      </c>
      <c r="G25130" t="s">
        <v>223</v>
      </c>
      <c r="H25130" t="s">
        <v>706</v>
      </c>
      <c r="I25130" t="s">
        <v>31</v>
      </c>
      <c r="J25130">
        <v>2</v>
      </c>
      <c r="K25130" t="s">
        <v>16</v>
      </c>
      <c r="L25130" t="s">
        <v>226</v>
      </c>
      <c r="M25130" t="s">
        <v>6879</v>
      </c>
      <c r="N25130">
        <v>11390543</v>
      </c>
    </row>
    <row r="25131" spans="1:14">
      <c r="A25131">
        <v>25129</v>
      </c>
      <c r="B25131" s="1">
        <v>202110858309</v>
      </c>
      <c r="C25131" t="s">
        <v>37248</v>
      </c>
      <c r="D25131" t="s">
        <v>115928</v>
      </c>
      <c r="E25131" t="s">
        <v>71540</v>
      </c>
      <c r="F25131" t="s">
        <v>131</v>
      </c>
      <c r="G25131" t="s">
        <v>132</v>
      </c>
      <c r="H25131" t="s">
        <v>4133</v>
      </c>
      <c r="I25131" t="s">
        <v>231</v>
      </c>
      <c r="J25131">
        <v>2</v>
      </c>
      <c r="K25131" t="s">
        <v>433</v>
      </c>
      <c r="L25131" t="s">
        <v>780</v>
      </c>
      <c r="M25131" t="s">
        <v>781</v>
      </c>
      <c r="N25131">
        <v>10890209</v>
      </c>
    </row>
    <row r="25132" spans="1:14">
      <c r="A25132">
        <v>25130</v>
      </c>
      <c r="B25132" s="1">
        <v>202110858346</v>
      </c>
      <c r="C25132" t="s">
        <v>11636</v>
      </c>
      <c r="D25132" t="s">
        <v>74332</v>
      </c>
      <c r="E25132" t="s">
        <v>80570</v>
      </c>
      <c r="F25132" t="s">
        <v>60</v>
      </c>
      <c r="G25132" t="s">
        <v>436</v>
      </c>
      <c r="H25132" t="s">
        <v>5354</v>
      </c>
      <c r="I25132" t="s">
        <v>231</v>
      </c>
      <c r="J25132">
        <v>2</v>
      </c>
      <c r="K25132" t="s">
        <v>115</v>
      </c>
      <c r="L25132" t="s">
        <v>436</v>
      </c>
      <c r="M25132" t="s">
        <v>7802</v>
      </c>
      <c r="N25132">
        <v>1060045</v>
      </c>
    </row>
    <row r="25133" spans="1:14">
      <c r="A25133">
        <v>25131</v>
      </c>
      <c r="B25133" s="1">
        <v>202110858360</v>
      </c>
      <c r="C25133" t="s">
        <v>37249</v>
      </c>
      <c r="D25133" t="s">
        <v>115929</v>
      </c>
      <c r="E25133" t="s">
        <v>115930</v>
      </c>
      <c r="F25133" t="s">
        <v>40</v>
      </c>
      <c r="G25133" t="s">
        <v>269</v>
      </c>
      <c r="H25133" t="s">
        <v>2367</v>
      </c>
      <c r="I25133" t="s">
        <v>231</v>
      </c>
      <c r="J25133">
        <v>2</v>
      </c>
      <c r="K25133" t="s">
        <v>197</v>
      </c>
      <c r="L25133" t="s">
        <v>1348</v>
      </c>
      <c r="M25133" t="s">
        <v>4551</v>
      </c>
      <c r="N25133">
        <v>10190027</v>
      </c>
    </row>
    <row r="25134" spans="1:14">
      <c r="A25134">
        <v>25132</v>
      </c>
      <c r="B25134" s="1">
        <v>202110858404</v>
      </c>
      <c r="C25134" t="s">
        <v>37250</v>
      </c>
      <c r="D25134" t="s">
        <v>115931</v>
      </c>
      <c r="E25134" t="s">
        <v>115932</v>
      </c>
      <c r="F25134" t="s">
        <v>52</v>
      </c>
      <c r="G25134" t="s">
        <v>234</v>
      </c>
      <c r="H25134" t="s">
        <v>5767</v>
      </c>
      <c r="I25134" t="s">
        <v>71</v>
      </c>
      <c r="J25134">
        <v>2</v>
      </c>
      <c r="K25134" t="s">
        <v>78</v>
      </c>
      <c r="L25134" t="s">
        <v>79</v>
      </c>
      <c r="M25134" t="s">
        <v>2302</v>
      </c>
      <c r="N25134">
        <v>1086361</v>
      </c>
    </row>
    <row r="25135" spans="1:14">
      <c r="A25135">
        <v>25133</v>
      </c>
      <c r="B25135" s="1">
        <v>202110858440</v>
      </c>
      <c r="C25135" t="s">
        <v>37251</v>
      </c>
      <c r="D25135" t="s">
        <v>115933</v>
      </c>
      <c r="E25135" t="s">
        <v>115934</v>
      </c>
      <c r="F25135" t="s">
        <v>201</v>
      </c>
      <c r="G25135" t="s">
        <v>1748</v>
      </c>
      <c r="H25135" t="s">
        <v>1749</v>
      </c>
      <c r="I25135" t="s">
        <v>340</v>
      </c>
      <c r="J25135">
        <v>2</v>
      </c>
      <c r="K25135" t="s">
        <v>522</v>
      </c>
      <c r="L25135" t="s">
        <v>1748</v>
      </c>
      <c r="M25135" t="s">
        <v>7297</v>
      </c>
      <c r="N25135">
        <v>10790208</v>
      </c>
    </row>
    <row r="25136" spans="1:14">
      <c r="A25136">
        <v>25134</v>
      </c>
      <c r="B25136" s="1">
        <v>202110858515</v>
      </c>
      <c r="C25136" t="s">
        <v>37252</v>
      </c>
      <c r="D25136" t="s">
        <v>115935</v>
      </c>
      <c r="E25136" t="s">
        <v>115936</v>
      </c>
      <c r="F25136" t="s">
        <v>52</v>
      </c>
      <c r="G25136" t="s">
        <v>213</v>
      </c>
      <c r="H25136" t="s">
        <v>3109</v>
      </c>
      <c r="I25136" t="s">
        <v>340</v>
      </c>
      <c r="J25136">
        <v>2</v>
      </c>
      <c r="K25136" t="s">
        <v>215</v>
      </c>
      <c r="L25136" t="s">
        <v>1526</v>
      </c>
      <c r="M25136" t="s">
        <v>1622</v>
      </c>
      <c r="N25136">
        <v>1137006</v>
      </c>
    </row>
    <row r="25137" spans="1:14">
      <c r="A25137">
        <v>25135</v>
      </c>
      <c r="B25137" s="1">
        <v>202110858518</v>
      </c>
      <c r="C25137" t="s">
        <v>37253</v>
      </c>
      <c r="D25137" t="s">
        <v>115937</v>
      </c>
      <c r="E25137" t="s">
        <v>115938</v>
      </c>
      <c r="F25137" t="s">
        <v>68</v>
      </c>
      <c r="G25137" t="s">
        <v>6290</v>
      </c>
      <c r="H25137" t="s">
        <v>6291</v>
      </c>
      <c r="I25137" t="s">
        <v>231</v>
      </c>
      <c r="J25137">
        <v>2</v>
      </c>
      <c r="K25137" t="s">
        <v>353</v>
      </c>
      <c r="L25137" t="s">
        <v>6292</v>
      </c>
      <c r="M25137" t="s">
        <v>2488</v>
      </c>
      <c r="N25137">
        <v>11190072</v>
      </c>
    </row>
    <row r="25138" spans="1:14">
      <c r="A25138">
        <v>25136</v>
      </c>
      <c r="B25138" s="1">
        <v>202110858521</v>
      </c>
      <c r="C25138" t="s">
        <v>37254</v>
      </c>
      <c r="D25138" t="s">
        <v>115939</v>
      </c>
      <c r="E25138" t="s">
        <v>115940</v>
      </c>
      <c r="F25138" t="s">
        <v>131</v>
      </c>
      <c r="G25138" t="s">
        <v>257</v>
      </c>
      <c r="H25138" t="s">
        <v>8099</v>
      </c>
      <c r="I25138" t="s">
        <v>265</v>
      </c>
      <c r="J25138">
        <v>2</v>
      </c>
      <c r="K25138" t="s">
        <v>260</v>
      </c>
      <c r="L25138" t="s">
        <v>1513</v>
      </c>
      <c r="M25138" t="s">
        <v>17743</v>
      </c>
      <c r="N25138">
        <v>10890894</v>
      </c>
    </row>
    <row r="25139" spans="1:14">
      <c r="A25139">
        <v>25137</v>
      </c>
      <c r="B25139" s="1">
        <v>202110858610</v>
      </c>
      <c r="C25139" t="s">
        <v>37255</v>
      </c>
      <c r="D25139" t="s">
        <v>115941</v>
      </c>
      <c r="E25139" t="s">
        <v>115942</v>
      </c>
      <c r="F25139" t="s">
        <v>155</v>
      </c>
      <c r="G25139" t="s">
        <v>9141</v>
      </c>
      <c r="H25139" t="s">
        <v>13949</v>
      </c>
      <c r="I25139" t="s">
        <v>5289</v>
      </c>
      <c r="J25139">
        <v>2</v>
      </c>
      <c r="K25139" t="s">
        <v>64</v>
      </c>
      <c r="L25139" t="s">
        <v>109</v>
      </c>
      <c r="M25139" t="s">
        <v>110</v>
      </c>
      <c r="N25139">
        <v>10690036</v>
      </c>
    </row>
    <row r="25140" spans="1:14">
      <c r="A25140">
        <v>25138</v>
      </c>
      <c r="B25140" s="1">
        <v>202110858657</v>
      </c>
      <c r="C25140" t="s">
        <v>37256</v>
      </c>
      <c r="D25140" t="s">
        <v>115943</v>
      </c>
      <c r="E25140" t="s">
        <v>115944</v>
      </c>
      <c r="F25140" t="s">
        <v>52</v>
      </c>
      <c r="G25140" t="s">
        <v>2583</v>
      </c>
      <c r="H25140" t="s">
        <v>37257</v>
      </c>
      <c r="I25140" t="s">
        <v>1715</v>
      </c>
      <c r="J25140">
        <v>2</v>
      </c>
      <c r="K25140" t="s">
        <v>215</v>
      </c>
      <c r="L25140" t="s">
        <v>2606</v>
      </c>
      <c r="M25140" t="s">
        <v>18011</v>
      </c>
      <c r="N25140">
        <v>10390068</v>
      </c>
    </row>
    <row r="25141" spans="1:14">
      <c r="A25141">
        <v>25139</v>
      </c>
      <c r="B25141" s="1">
        <v>202110858738</v>
      </c>
      <c r="C25141" t="s">
        <v>37258</v>
      </c>
      <c r="D25141" t="s">
        <v>115945</v>
      </c>
      <c r="E25141" t="s">
        <v>115946</v>
      </c>
      <c r="F25141" t="s">
        <v>12</v>
      </c>
      <c r="G25141" t="s">
        <v>16</v>
      </c>
      <c r="H25141" t="s">
        <v>3401</v>
      </c>
      <c r="I25141" t="s">
        <v>6034</v>
      </c>
      <c r="J25141">
        <v>2</v>
      </c>
      <c r="K25141" t="s">
        <v>16</v>
      </c>
      <c r="L25141" t="s">
        <v>1270</v>
      </c>
      <c r="M25141" t="s">
        <v>11287</v>
      </c>
      <c r="N25141">
        <v>11390618</v>
      </c>
    </row>
    <row r="25142" spans="1:14">
      <c r="A25142">
        <v>25140</v>
      </c>
      <c r="B25142" s="1">
        <v>202110858800</v>
      </c>
      <c r="C25142" t="s">
        <v>37259</v>
      </c>
      <c r="D25142" t="s">
        <v>115947</v>
      </c>
      <c r="E25142" t="s">
        <v>115948</v>
      </c>
      <c r="F25142" t="s">
        <v>12</v>
      </c>
      <c r="G25142" t="s">
        <v>218</v>
      </c>
      <c r="H25142" t="s">
        <v>4623</v>
      </c>
      <c r="I25142" t="s">
        <v>15</v>
      </c>
      <c r="J25142">
        <v>2</v>
      </c>
      <c r="K25142" t="s">
        <v>16</v>
      </c>
      <c r="L25142" t="s">
        <v>2002</v>
      </c>
      <c r="M25142" t="s">
        <v>7650</v>
      </c>
      <c r="N25142">
        <v>11390457</v>
      </c>
    </row>
    <row r="25143" spans="1:14">
      <c r="A25143">
        <v>25141</v>
      </c>
      <c r="B25143" s="1">
        <v>202110858849</v>
      </c>
      <c r="C25143" t="s">
        <v>37260</v>
      </c>
      <c r="D25143" t="s">
        <v>115949</v>
      </c>
      <c r="E25143" t="s">
        <v>115950</v>
      </c>
      <c r="F25143" t="s">
        <v>52</v>
      </c>
      <c r="G25143" t="s">
        <v>1954</v>
      </c>
      <c r="H25143" t="s">
        <v>14495</v>
      </c>
      <c r="I25143" t="s">
        <v>325</v>
      </c>
      <c r="J25143">
        <v>2</v>
      </c>
      <c r="K25143" t="s">
        <v>56</v>
      </c>
      <c r="L25143" t="s">
        <v>5153</v>
      </c>
      <c r="M25143" t="s">
        <v>3118</v>
      </c>
      <c r="N25143">
        <v>10290113</v>
      </c>
    </row>
    <row r="25144" spans="1:14">
      <c r="A25144">
        <v>25142</v>
      </c>
      <c r="B25144" s="1">
        <v>202110858865</v>
      </c>
      <c r="C25144" t="s">
        <v>37261</v>
      </c>
      <c r="D25144" t="s">
        <v>115951</v>
      </c>
      <c r="E25144" t="s">
        <v>115952</v>
      </c>
      <c r="F25144" t="s">
        <v>52</v>
      </c>
      <c r="G25144" t="s">
        <v>53</v>
      </c>
      <c r="H25144" t="s">
        <v>1202</v>
      </c>
      <c r="I25144" t="s">
        <v>340</v>
      </c>
      <c r="J25144">
        <v>2</v>
      </c>
      <c r="K25144" t="s">
        <v>78</v>
      </c>
      <c r="L25144" t="s">
        <v>79</v>
      </c>
      <c r="M25144" t="s">
        <v>10436</v>
      </c>
      <c r="N25144">
        <v>1086281</v>
      </c>
    </row>
    <row r="25145" spans="1:14">
      <c r="A25145">
        <v>25143</v>
      </c>
      <c r="B25145" s="1">
        <v>202110858890</v>
      </c>
      <c r="C25145" t="s">
        <v>37262</v>
      </c>
      <c r="D25145" t="s">
        <v>108509</v>
      </c>
      <c r="E25145" t="s">
        <v>115953</v>
      </c>
      <c r="F25145" t="s">
        <v>201</v>
      </c>
      <c r="G25145" t="s">
        <v>240</v>
      </c>
      <c r="H25145" t="s">
        <v>1890</v>
      </c>
      <c r="I25145" t="s">
        <v>231</v>
      </c>
      <c r="J25145">
        <v>1</v>
      </c>
      <c r="K25145" t="s">
        <v>260</v>
      </c>
      <c r="L25145" t="s">
        <v>279</v>
      </c>
      <c r="M25145" t="s">
        <v>15073</v>
      </c>
      <c r="N25145">
        <v>10890463</v>
      </c>
    </row>
    <row r="25146" spans="1:14">
      <c r="A25146">
        <v>25144</v>
      </c>
      <c r="B25146" s="1">
        <v>202110859046</v>
      </c>
      <c r="C25146" t="s">
        <v>37263</v>
      </c>
      <c r="D25146" t="s">
        <v>115954</v>
      </c>
      <c r="E25146" t="s">
        <v>115955</v>
      </c>
      <c r="F25146" t="s">
        <v>52</v>
      </c>
      <c r="G25146" t="s">
        <v>1417</v>
      </c>
      <c r="H25146" t="s">
        <v>1819</v>
      </c>
      <c r="I25146" t="s">
        <v>387</v>
      </c>
      <c r="J25146">
        <v>2</v>
      </c>
      <c r="K25146" t="s">
        <v>56</v>
      </c>
      <c r="L25146" t="s">
        <v>2441</v>
      </c>
      <c r="M25146" t="s">
        <v>37264</v>
      </c>
      <c r="N25146">
        <v>10290336</v>
      </c>
    </row>
    <row r="25147" spans="1:14">
      <c r="A25147">
        <v>25145</v>
      </c>
      <c r="B25147" s="1">
        <v>202110859189</v>
      </c>
      <c r="C25147" t="s">
        <v>37265</v>
      </c>
      <c r="D25147" t="s">
        <v>115956</v>
      </c>
      <c r="E25147" t="s">
        <v>115957</v>
      </c>
      <c r="F25147" t="s">
        <v>68</v>
      </c>
      <c r="G25147" t="s">
        <v>6290</v>
      </c>
      <c r="H25147" t="s">
        <v>6291</v>
      </c>
      <c r="I25147" t="s">
        <v>231</v>
      </c>
      <c r="J25147">
        <v>2</v>
      </c>
      <c r="K25147" t="s">
        <v>353</v>
      </c>
      <c r="L25147" t="s">
        <v>6292</v>
      </c>
      <c r="M25147" t="s">
        <v>13516</v>
      </c>
      <c r="N25147">
        <v>11190067</v>
      </c>
    </row>
    <row r="25148" spans="1:14">
      <c r="A25148">
        <v>25146</v>
      </c>
      <c r="B25148" s="1">
        <v>202110859271</v>
      </c>
      <c r="C25148" t="s">
        <v>37266</v>
      </c>
      <c r="D25148" t="s">
        <v>115958</v>
      </c>
      <c r="E25148" t="s">
        <v>115959</v>
      </c>
      <c r="F25148" t="s">
        <v>123</v>
      </c>
      <c r="G25148" t="s">
        <v>1051</v>
      </c>
      <c r="H25148" t="s">
        <v>1052</v>
      </c>
      <c r="I25148" t="s">
        <v>145</v>
      </c>
      <c r="J25148">
        <v>2</v>
      </c>
      <c r="K25148" t="s">
        <v>127</v>
      </c>
      <c r="L25148" t="s">
        <v>1051</v>
      </c>
      <c r="M25148" t="s">
        <v>5757</v>
      </c>
      <c r="N25148">
        <v>11090763</v>
      </c>
    </row>
    <row r="25149" spans="1:14">
      <c r="A25149">
        <v>25147</v>
      </c>
      <c r="B25149" s="1">
        <v>202110859285</v>
      </c>
      <c r="C25149" t="s">
        <v>37267</v>
      </c>
      <c r="D25149" t="s">
        <v>115960</v>
      </c>
      <c r="E25149" t="s">
        <v>115961</v>
      </c>
      <c r="F25149" t="s">
        <v>20</v>
      </c>
      <c r="G25149" t="s">
        <v>5200</v>
      </c>
      <c r="H25149" t="s">
        <v>7359</v>
      </c>
      <c r="I25149" t="s">
        <v>37139</v>
      </c>
      <c r="J25149">
        <v>2</v>
      </c>
      <c r="K25149" t="s">
        <v>48</v>
      </c>
      <c r="L25149" t="s">
        <v>783</v>
      </c>
      <c r="M25149" t="s">
        <v>5416</v>
      </c>
      <c r="N25149">
        <v>11390882</v>
      </c>
    </row>
    <row r="25150" spans="1:14">
      <c r="A25150">
        <v>25148</v>
      </c>
      <c r="B25150" s="1">
        <v>202110859324</v>
      </c>
      <c r="C25150" t="s">
        <v>37268</v>
      </c>
      <c r="D25150" t="s">
        <v>115962</v>
      </c>
      <c r="E25150" t="s">
        <v>115963</v>
      </c>
      <c r="F25150" t="s">
        <v>297</v>
      </c>
      <c r="G25150" t="s">
        <v>482</v>
      </c>
      <c r="H25150" t="s">
        <v>503</v>
      </c>
      <c r="I25150" t="s">
        <v>15</v>
      </c>
      <c r="J25150">
        <v>2</v>
      </c>
      <c r="K25150" t="s">
        <v>301</v>
      </c>
      <c r="L25150" t="s">
        <v>482</v>
      </c>
      <c r="M25150" t="s">
        <v>483</v>
      </c>
      <c r="N25150">
        <v>11290018</v>
      </c>
    </row>
    <row r="25151" spans="1:14">
      <c r="A25151">
        <v>25149</v>
      </c>
      <c r="B25151" s="1">
        <v>202110859349</v>
      </c>
      <c r="C25151" t="s">
        <v>37269</v>
      </c>
      <c r="D25151" t="s">
        <v>95524</v>
      </c>
      <c r="E25151" t="s">
        <v>115964</v>
      </c>
      <c r="F25151" t="s">
        <v>60</v>
      </c>
      <c r="G25151" t="s">
        <v>5695</v>
      </c>
      <c r="H25151" t="s">
        <v>30428</v>
      </c>
      <c r="I25151" t="s">
        <v>231</v>
      </c>
      <c r="J25151">
        <v>1</v>
      </c>
      <c r="K25151" t="s">
        <v>614</v>
      </c>
      <c r="L25151" t="s">
        <v>840</v>
      </c>
      <c r="M25151" t="s">
        <v>31514</v>
      </c>
      <c r="N25151">
        <v>10490307</v>
      </c>
    </row>
    <row r="25152" spans="1:14">
      <c r="A25152">
        <v>25150</v>
      </c>
      <c r="B25152" s="1">
        <v>202110859389</v>
      </c>
      <c r="C25152" t="s">
        <v>37270</v>
      </c>
      <c r="D25152" t="s">
        <v>115965</v>
      </c>
      <c r="E25152" t="s">
        <v>115966</v>
      </c>
      <c r="F25152" t="s">
        <v>68</v>
      </c>
      <c r="G25152" t="s">
        <v>2390</v>
      </c>
      <c r="H25152" t="s">
        <v>2391</v>
      </c>
      <c r="I25152" t="s">
        <v>31</v>
      </c>
      <c r="J25152">
        <v>2</v>
      </c>
      <c r="K25152" t="s">
        <v>72</v>
      </c>
      <c r="L25152" t="s">
        <v>2437</v>
      </c>
      <c r="M25152" t="s">
        <v>37271</v>
      </c>
      <c r="N25152">
        <v>11190415</v>
      </c>
    </row>
    <row r="25153" spans="1:14">
      <c r="A25153">
        <v>25151</v>
      </c>
      <c r="B25153" s="1">
        <v>202110859440</v>
      </c>
      <c r="C25153" t="s">
        <v>37272</v>
      </c>
      <c r="D25153" t="s">
        <v>115967</v>
      </c>
      <c r="E25153" t="s">
        <v>115968</v>
      </c>
      <c r="F25153" t="s">
        <v>20</v>
      </c>
      <c r="G25153" t="s">
        <v>418</v>
      </c>
      <c r="H25153" t="s">
        <v>2164</v>
      </c>
      <c r="I25153" t="s">
        <v>15</v>
      </c>
      <c r="J25153">
        <v>2</v>
      </c>
      <c r="K25153" t="s">
        <v>64</v>
      </c>
      <c r="L25153" t="s">
        <v>4292</v>
      </c>
      <c r="M25153" t="s">
        <v>4293</v>
      </c>
      <c r="N25153">
        <v>10690409</v>
      </c>
    </row>
    <row r="25154" spans="1:14">
      <c r="A25154">
        <v>25152</v>
      </c>
      <c r="B25154" s="1">
        <v>202110859492</v>
      </c>
      <c r="C25154" t="s">
        <v>37273</v>
      </c>
      <c r="D25154" t="s">
        <v>115969</v>
      </c>
      <c r="E25154" t="s">
        <v>115970</v>
      </c>
      <c r="F25154" t="s">
        <v>131</v>
      </c>
      <c r="G25154" t="s">
        <v>1687</v>
      </c>
      <c r="H25154" t="s">
        <v>10535</v>
      </c>
      <c r="I25154" t="s">
        <v>31</v>
      </c>
      <c r="J25154">
        <v>2</v>
      </c>
      <c r="K25154" t="s">
        <v>433</v>
      </c>
      <c r="L25154" t="s">
        <v>1689</v>
      </c>
      <c r="M25154" t="s">
        <v>15213</v>
      </c>
      <c r="N25154">
        <v>1034020</v>
      </c>
    </row>
    <row r="25155" spans="1:14">
      <c r="A25155">
        <v>25153</v>
      </c>
      <c r="B25155" s="1">
        <v>202110859632</v>
      </c>
      <c r="C25155" t="s">
        <v>37274</v>
      </c>
      <c r="D25155" t="s">
        <v>115971</v>
      </c>
      <c r="E25155" t="s">
        <v>115972</v>
      </c>
      <c r="F25155" t="s">
        <v>60</v>
      </c>
      <c r="G25155" t="s">
        <v>61</v>
      </c>
      <c r="H25155" t="s">
        <v>6637</v>
      </c>
      <c r="I25155" t="s">
        <v>319</v>
      </c>
      <c r="J25155">
        <v>2</v>
      </c>
      <c r="K25155" t="s">
        <v>614</v>
      </c>
      <c r="L25155" t="s">
        <v>624</v>
      </c>
      <c r="M25155" t="s">
        <v>13469</v>
      </c>
      <c r="N25155">
        <v>1064036</v>
      </c>
    </row>
    <row r="25156" spans="1:14">
      <c r="A25156">
        <v>25154</v>
      </c>
      <c r="B25156" s="1">
        <v>202110859674</v>
      </c>
      <c r="C25156" t="s">
        <v>37275</v>
      </c>
      <c r="D25156" t="s">
        <v>115973</v>
      </c>
      <c r="E25156" t="s">
        <v>115974</v>
      </c>
      <c r="F25156" t="s">
        <v>60</v>
      </c>
      <c r="G25156" t="s">
        <v>436</v>
      </c>
      <c r="H25156" t="s">
        <v>5025</v>
      </c>
      <c r="I25156" t="s">
        <v>340</v>
      </c>
      <c r="J25156">
        <v>2</v>
      </c>
      <c r="K25156" t="s">
        <v>115</v>
      </c>
      <c r="L25156" t="s">
        <v>436</v>
      </c>
      <c r="M25156" t="s">
        <v>13882</v>
      </c>
      <c r="N25156">
        <v>1060042</v>
      </c>
    </row>
    <row r="25157" spans="1:14">
      <c r="A25157">
        <v>25155</v>
      </c>
      <c r="B25157" s="1">
        <v>202110859694</v>
      </c>
      <c r="C25157" t="s">
        <v>37276</v>
      </c>
      <c r="D25157" t="s">
        <v>115975</v>
      </c>
      <c r="E25157" t="s">
        <v>115976</v>
      </c>
      <c r="F25157" t="s">
        <v>131</v>
      </c>
      <c r="G25157" t="s">
        <v>431</v>
      </c>
      <c r="H25157" t="s">
        <v>1895</v>
      </c>
      <c r="I25157" t="s">
        <v>231</v>
      </c>
      <c r="J25157">
        <v>1</v>
      </c>
      <c r="K25157" t="s">
        <v>433</v>
      </c>
      <c r="L25157" t="s">
        <v>473</v>
      </c>
      <c r="M25157" t="s">
        <v>9353</v>
      </c>
      <c r="N25157">
        <v>10890706</v>
      </c>
    </row>
    <row r="25158" spans="1:14">
      <c r="A25158">
        <v>25156</v>
      </c>
      <c r="B25158" s="1">
        <v>202110859848</v>
      </c>
      <c r="C25158" t="s">
        <v>37277</v>
      </c>
      <c r="D25158" t="s">
        <v>115977</v>
      </c>
      <c r="E25158" t="s">
        <v>115978</v>
      </c>
      <c r="F25158" t="s">
        <v>52</v>
      </c>
      <c r="G25158" t="s">
        <v>1417</v>
      </c>
      <c r="H25158" t="s">
        <v>6984</v>
      </c>
      <c r="I25158" t="s">
        <v>2259</v>
      </c>
      <c r="J25158">
        <v>2</v>
      </c>
      <c r="K25158" t="s">
        <v>56</v>
      </c>
      <c r="L25158" t="s">
        <v>6206</v>
      </c>
      <c r="M25158" t="s">
        <v>4318</v>
      </c>
      <c r="N25158">
        <v>10290164</v>
      </c>
    </row>
    <row r="25159" spans="1:14">
      <c r="A25159">
        <v>25157</v>
      </c>
      <c r="B25159" s="1">
        <v>202110859850</v>
      </c>
      <c r="C25159" t="s">
        <v>37278</v>
      </c>
      <c r="D25159" t="s">
        <v>115979</v>
      </c>
      <c r="E25159" t="s">
        <v>115980</v>
      </c>
      <c r="F25159" t="s">
        <v>20</v>
      </c>
      <c r="G25159" t="s">
        <v>2091</v>
      </c>
      <c r="H25159" t="s">
        <v>18027</v>
      </c>
      <c r="I25159" t="s">
        <v>15</v>
      </c>
      <c r="J25159">
        <v>2</v>
      </c>
      <c r="K25159" t="s">
        <v>64</v>
      </c>
      <c r="L25159" t="s">
        <v>65</v>
      </c>
      <c r="M25159" t="s">
        <v>37279</v>
      </c>
      <c r="N25159">
        <v>10590649</v>
      </c>
    </row>
    <row r="25160" spans="1:14">
      <c r="A25160">
        <v>25158</v>
      </c>
      <c r="B25160" s="1">
        <v>202110859952</v>
      </c>
      <c r="C25160" t="s">
        <v>37280</v>
      </c>
      <c r="D25160" t="s">
        <v>115981</v>
      </c>
      <c r="E25160" t="s">
        <v>115982</v>
      </c>
      <c r="F25160" t="s">
        <v>52</v>
      </c>
      <c r="G25160" t="s">
        <v>53</v>
      </c>
      <c r="H25160" t="s">
        <v>18696</v>
      </c>
      <c r="I25160" t="s">
        <v>1696</v>
      </c>
      <c r="J25160">
        <v>2</v>
      </c>
      <c r="K25160" t="s">
        <v>78</v>
      </c>
      <c r="L25160" t="s">
        <v>79</v>
      </c>
      <c r="M25160" t="s">
        <v>25954</v>
      </c>
      <c r="N25160">
        <v>1086010</v>
      </c>
    </row>
    <row r="25161" spans="1:14">
      <c r="A25161">
        <v>25159</v>
      </c>
      <c r="B25161" s="1">
        <v>202110860135</v>
      </c>
      <c r="C25161" t="s">
        <v>37281</v>
      </c>
      <c r="D25161" t="s">
        <v>78649</v>
      </c>
      <c r="E25161" t="s">
        <v>115983</v>
      </c>
      <c r="F25161" t="s">
        <v>297</v>
      </c>
      <c r="G25161" t="s">
        <v>3562</v>
      </c>
      <c r="H25161" t="s">
        <v>9072</v>
      </c>
      <c r="I25161" t="s">
        <v>231</v>
      </c>
      <c r="J25161">
        <v>2</v>
      </c>
      <c r="K25161" t="s">
        <v>301</v>
      </c>
      <c r="L25161" t="s">
        <v>2457</v>
      </c>
      <c r="M25161" t="s">
        <v>14575</v>
      </c>
      <c r="N25161">
        <v>11290612</v>
      </c>
    </row>
    <row r="25162" spans="1:14">
      <c r="A25162">
        <v>25160</v>
      </c>
      <c r="B25162" s="1">
        <v>202110860186</v>
      </c>
      <c r="C25162" t="s">
        <v>37282</v>
      </c>
      <c r="D25162" t="s">
        <v>115984</v>
      </c>
      <c r="E25162" t="s">
        <v>115985</v>
      </c>
      <c r="F25162" t="s">
        <v>52</v>
      </c>
      <c r="G25162" t="s">
        <v>53</v>
      </c>
      <c r="H25162" t="s">
        <v>10329</v>
      </c>
      <c r="I25162" t="s">
        <v>1436</v>
      </c>
      <c r="J25162">
        <v>2</v>
      </c>
      <c r="K25162" t="s">
        <v>78</v>
      </c>
      <c r="L25162" t="s">
        <v>79</v>
      </c>
      <c r="M25162" t="s">
        <v>11465</v>
      </c>
      <c r="N25162">
        <v>1086247</v>
      </c>
    </row>
    <row r="25163" spans="1:14">
      <c r="A25163">
        <v>25161</v>
      </c>
      <c r="B25163" s="1">
        <v>202110860198</v>
      </c>
      <c r="C25163" t="s">
        <v>37283</v>
      </c>
      <c r="D25163" t="s">
        <v>115986</v>
      </c>
      <c r="E25163" t="s">
        <v>115987</v>
      </c>
      <c r="F25163" t="s">
        <v>28</v>
      </c>
      <c r="G25163" t="s">
        <v>439</v>
      </c>
      <c r="H25163" t="s">
        <v>29619</v>
      </c>
      <c r="I25163" t="s">
        <v>3470</v>
      </c>
      <c r="J25163">
        <v>1</v>
      </c>
      <c r="K25163" t="s">
        <v>78</v>
      </c>
      <c r="L25163" t="s">
        <v>79</v>
      </c>
      <c r="M25163" t="s">
        <v>5099</v>
      </c>
      <c r="N25163">
        <v>1086149</v>
      </c>
    </row>
    <row r="25164" spans="1:14">
      <c r="A25164">
        <v>25162</v>
      </c>
      <c r="B25164" s="1">
        <v>202110860259</v>
      </c>
      <c r="C25164" t="s">
        <v>37284</v>
      </c>
      <c r="D25164" t="s">
        <v>115988</v>
      </c>
      <c r="E25164" t="s">
        <v>115989</v>
      </c>
      <c r="F25164" t="s">
        <v>12</v>
      </c>
      <c r="G25164" t="s">
        <v>15730</v>
      </c>
      <c r="H25164" t="s">
        <v>15731</v>
      </c>
      <c r="I25164" t="s">
        <v>340</v>
      </c>
      <c r="J25164">
        <v>2</v>
      </c>
      <c r="K25164" t="s">
        <v>48</v>
      </c>
      <c r="L25164" t="s">
        <v>783</v>
      </c>
      <c r="M25164" t="s">
        <v>5416</v>
      </c>
      <c r="N25164">
        <v>11390882</v>
      </c>
    </row>
    <row r="25165" spans="1:14">
      <c r="A25165">
        <v>25163</v>
      </c>
      <c r="B25165" s="1">
        <v>202110860416</v>
      </c>
      <c r="C25165" t="s">
        <v>37285</v>
      </c>
      <c r="D25165" t="s">
        <v>99965</v>
      </c>
      <c r="E25165" t="s">
        <v>72323</v>
      </c>
      <c r="F25165" t="s">
        <v>297</v>
      </c>
      <c r="G25165" t="s">
        <v>867</v>
      </c>
      <c r="H25165" t="s">
        <v>1660</v>
      </c>
      <c r="I25165" t="s">
        <v>15</v>
      </c>
      <c r="J25165">
        <v>2</v>
      </c>
      <c r="K25165" t="s">
        <v>301</v>
      </c>
      <c r="L25165" t="s">
        <v>872</v>
      </c>
      <c r="M25165" t="s">
        <v>873</v>
      </c>
      <c r="N25165">
        <v>11290773</v>
      </c>
    </row>
    <row r="25166" spans="1:14">
      <c r="A25166">
        <v>25164</v>
      </c>
      <c r="B25166" s="1">
        <v>202110860425</v>
      </c>
      <c r="C25166" t="s">
        <v>37286</v>
      </c>
      <c r="D25166" t="s">
        <v>74885</v>
      </c>
      <c r="E25166" t="s">
        <v>115990</v>
      </c>
      <c r="F25166" t="s">
        <v>12</v>
      </c>
      <c r="G25166" t="s">
        <v>218</v>
      </c>
      <c r="H25166" t="s">
        <v>4623</v>
      </c>
      <c r="I25166" t="s">
        <v>15</v>
      </c>
      <c r="J25166">
        <v>2</v>
      </c>
      <c r="K25166" t="s">
        <v>16</v>
      </c>
      <c r="L25166" t="s">
        <v>218</v>
      </c>
      <c r="M25166" t="s">
        <v>25704</v>
      </c>
      <c r="N25166">
        <v>11390500</v>
      </c>
    </row>
    <row r="25167" spans="1:14">
      <c r="A25167">
        <v>25165</v>
      </c>
      <c r="B25167" s="1">
        <v>202110860440</v>
      </c>
      <c r="C25167" t="s">
        <v>37287</v>
      </c>
      <c r="D25167" t="s">
        <v>115991</v>
      </c>
      <c r="E25167" t="s">
        <v>115992</v>
      </c>
      <c r="F25167" t="s">
        <v>60</v>
      </c>
      <c r="G25167" t="s">
        <v>436</v>
      </c>
      <c r="H25167" t="s">
        <v>2966</v>
      </c>
      <c r="I25167" t="s">
        <v>1217</v>
      </c>
      <c r="J25167">
        <v>2</v>
      </c>
      <c r="K25167" t="s">
        <v>115</v>
      </c>
      <c r="L25167" t="s">
        <v>636</v>
      </c>
      <c r="M25167" t="s">
        <v>9556</v>
      </c>
      <c r="N25167">
        <v>10490766</v>
      </c>
    </row>
    <row r="25168" spans="1:14">
      <c r="A25168">
        <v>25166</v>
      </c>
      <c r="B25168" s="1">
        <v>202110860484</v>
      </c>
      <c r="C25168" t="s">
        <v>37288</v>
      </c>
      <c r="D25168" t="s">
        <v>115993</v>
      </c>
      <c r="E25168" t="s">
        <v>115994</v>
      </c>
      <c r="F25168" t="s">
        <v>20</v>
      </c>
      <c r="G25168" t="s">
        <v>593</v>
      </c>
      <c r="H25168" t="s">
        <v>9316</v>
      </c>
      <c r="I25168" t="s">
        <v>31</v>
      </c>
      <c r="J25168">
        <v>2</v>
      </c>
      <c r="K25168" t="s">
        <v>140</v>
      </c>
      <c r="L25168" t="s">
        <v>1921</v>
      </c>
      <c r="M25168" t="s">
        <v>37289</v>
      </c>
      <c r="N25168">
        <v>1068022</v>
      </c>
    </row>
    <row r="25169" spans="1:14">
      <c r="A25169">
        <v>25167</v>
      </c>
      <c r="B25169" s="1">
        <v>202110860501</v>
      </c>
      <c r="C25169" t="s">
        <v>37290</v>
      </c>
      <c r="D25169" t="s">
        <v>115995</v>
      </c>
      <c r="E25169" t="s">
        <v>115996</v>
      </c>
      <c r="F25169" t="s">
        <v>123</v>
      </c>
      <c r="G25169" t="s">
        <v>2151</v>
      </c>
      <c r="H25169" t="s">
        <v>2262</v>
      </c>
      <c r="I25169" t="s">
        <v>3962</v>
      </c>
      <c r="J25169">
        <v>2</v>
      </c>
      <c r="K25169" t="s">
        <v>245</v>
      </c>
      <c r="L25169" t="s">
        <v>3434</v>
      </c>
      <c r="M25169" t="s">
        <v>3435</v>
      </c>
      <c r="N25169">
        <v>11090914</v>
      </c>
    </row>
    <row r="25170" spans="1:14">
      <c r="A25170">
        <v>25168</v>
      </c>
      <c r="B25170" s="1">
        <v>202110860572</v>
      </c>
      <c r="C25170" t="s">
        <v>37291</v>
      </c>
      <c r="D25170" t="s">
        <v>115997</v>
      </c>
      <c r="E25170" t="s">
        <v>115998</v>
      </c>
      <c r="F25170" t="s">
        <v>20</v>
      </c>
      <c r="G25170" t="s">
        <v>2091</v>
      </c>
      <c r="H25170" t="s">
        <v>10908</v>
      </c>
      <c r="I25170" t="s">
        <v>29300</v>
      </c>
      <c r="J25170">
        <v>2</v>
      </c>
      <c r="K25170" t="s">
        <v>64</v>
      </c>
      <c r="L25170" t="s">
        <v>2165</v>
      </c>
      <c r="M25170" t="s">
        <v>28143</v>
      </c>
      <c r="N25170">
        <v>10690421</v>
      </c>
    </row>
    <row r="25171" spans="1:14">
      <c r="A25171">
        <v>25169</v>
      </c>
      <c r="B25171" s="1">
        <v>202110860656</v>
      </c>
      <c r="C25171" t="s">
        <v>37292</v>
      </c>
      <c r="D25171" t="s">
        <v>115999</v>
      </c>
      <c r="E25171" t="s">
        <v>116000</v>
      </c>
      <c r="F25171" t="s">
        <v>201</v>
      </c>
      <c r="G25171" t="s">
        <v>858</v>
      </c>
      <c r="H25171" t="s">
        <v>3140</v>
      </c>
      <c r="I25171" t="s">
        <v>15</v>
      </c>
      <c r="J25171">
        <v>2</v>
      </c>
      <c r="K25171" t="s">
        <v>522</v>
      </c>
      <c r="L25171" t="s">
        <v>858</v>
      </c>
      <c r="M25171" t="s">
        <v>12669</v>
      </c>
      <c r="N25171">
        <v>10790862</v>
      </c>
    </row>
    <row r="25172" spans="1:14">
      <c r="A25172">
        <v>25170</v>
      </c>
      <c r="B25172" s="1">
        <v>202110860694</v>
      </c>
      <c r="C25172" t="s">
        <v>37293</v>
      </c>
      <c r="D25172" t="s">
        <v>116001</v>
      </c>
      <c r="E25172" t="s">
        <v>116002</v>
      </c>
      <c r="F25172" t="s">
        <v>123</v>
      </c>
      <c r="G25172" t="s">
        <v>447</v>
      </c>
      <c r="H25172" t="s">
        <v>9338</v>
      </c>
      <c r="I25172" t="s">
        <v>12842</v>
      </c>
      <c r="J25172">
        <v>2</v>
      </c>
      <c r="K25172" t="s">
        <v>72</v>
      </c>
      <c r="L25172" t="s">
        <v>1315</v>
      </c>
      <c r="M25172" t="s">
        <v>1316</v>
      </c>
      <c r="N25172">
        <v>11190553</v>
      </c>
    </row>
    <row r="25173" spans="1:14">
      <c r="A25173">
        <v>25171</v>
      </c>
      <c r="B25173" s="1">
        <v>202110860719</v>
      </c>
      <c r="C25173" t="s">
        <v>37294</v>
      </c>
      <c r="D25173" t="s">
        <v>116003</v>
      </c>
      <c r="E25173" t="s">
        <v>71122</v>
      </c>
      <c r="F25173" t="s">
        <v>297</v>
      </c>
      <c r="G25173" t="s">
        <v>369</v>
      </c>
      <c r="H25173" t="s">
        <v>1240</v>
      </c>
      <c r="I25173" t="s">
        <v>31</v>
      </c>
      <c r="J25173">
        <v>2</v>
      </c>
      <c r="K25173" t="s">
        <v>16</v>
      </c>
      <c r="L25173" t="s">
        <v>913</v>
      </c>
      <c r="M25173" t="s">
        <v>19271</v>
      </c>
      <c r="N25173">
        <v>11390057</v>
      </c>
    </row>
    <row r="25174" spans="1:14">
      <c r="A25174">
        <v>25172</v>
      </c>
      <c r="B25174" s="1">
        <v>202110860976</v>
      </c>
      <c r="C25174" t="s">
        <v>37295</v>
      </c>
      <c r="D25174" t="s">
        <v>116004</v>
      </c>
      <c r="E25174" t="s">
        <v>116005</v>
      </c>
      <c r="F25174" t="s">
        <v>12</v>
      </c>
      <c r="G25174" t="s">
        <v>1014</v>
      </c>
      <c r="H25174" t="s">
        <v>1958</v>
      </c>
      <c r="I25174" t="s">
        <v>231</v>
      </c>
      <c r="J25174">
        <v>2</v>
      </c>
      <c r="K25174" t="s">
        <v>48</v>
      </c>
      <c r="L25174" t="s">
        <v>1014</v>
      </c>
      <c r="M25174" t="s">
        <v>4477</v>
      </c>
      <c r="N25174">
        <v>11390249</v>
      </c>
    </row>
    <row r="25175" spans="1:14">
      <c r="A25175">
        <v>25173</v>
      </c>
      <c r="B25175" s="1">
        <v>202110860997</v>
      </c>
      <c r="C25175" t="s">
        <v>37296</v>
      </c>
      <c r="D25175" t="s">
        <v>116006</v>
      </c>
      <c r="E25175" t="s">
        <v>116007</v>
      </c>
      <c r="F25175" t="s">
        <v>52</v>
      </c>
      <c r="G25175" t="s">
        <v>10095</v>
      </c>
      <c r="H25175" t="s">
        <v>10096</v>
      </c>
      <c r="I25175" t="s">
        <v>71</v>
      </c>
      <c r="J25175">
        <v>2</v>
      </c>
      <c r="K25175" t="s">
        <v>215</v>
      </c>
      <c r="L25175" t="s">
        <v>934</v>
      </c>
      <c r="M25175" t="s">
        <v>1719</v>
      </c>
      <c r="N25175">
        <v>10390347</v>
      </c>
    </row>
    <row r="25176" spans="1:14">
      <c r="A25176">
        <v>25174</v>
      </c>
      <c r="B25176" s="1">
        <v>202110861038</v>
      </c>
      <c r="C25176" t="s">
        <v>37297</v>
      </c>
      <c r="D25176" t="s">
        <v>116008</v>
      </c>
      <c r="E25176" t="s">
        <v>116009</v>
      </c>
      <c r="F25176" t="s">
        <v>52</v>
      </c>
      <c r="G25176" t="s">
        <v>53</v>
      </c>
      <c r="H25176" t="s">
        <v>2387</v>
      </c>
      <c r="I25176" t="s">
        <v>37298</v>
      </c>
      <c r="J25176">
        <v>2</v>
      </c>
      <c r="K25176" t="s">
        <v>115</v>
      </c>
      <c r="L25176" t="s">
        <v>308</v>
      </c>
      <c r="M25176" t="s">
        <v>820</v>
      </c>
      <c r="N25176">
        <v>10490509</v>
      </c>
    </row>
    <row r="25177" spans="1:14">
      <c r="A25177">
        <v>25175</v>
      </c>
      <c r="B25177" s="1">
        <v>202110861100</v>
      </c>
      <c r="C25177" t="s">
        <v>37299</v>
      </c>
      <c r="D25177" t="s">
        <v>116010</v>
      </c>
      <c r="E25177" t="s">
        <v>91768</v>
      </c>
      <c r="F25177" t="s">
        <v>131</v>
      </c>
      <c r="G25177" t="s">
        <v>3716</v>
      </c>
      <c r="H25177" t="s">
        <v>14348</v>
      </c>
      <c r="I25177" t="s">
        <v>231</v>
      </c>
      <c r="J25177">
        <v>2</v>
      </c>
      <c r="K25177" t="s">
        <v>433</v>
      </c>
      <c r="L25177" t="s">
        <v>2988</v>
      </c>
      <c r="M25177" t="s">
        <v>1667</v>
      </c>
      <c r="N25177">
        <v>10890303</v>
      </c>
    </row>
    <row r="25178" spans="1:14">
      <c r="A25178">
        <v>25176</v>
      </c>
      <c r="B25178" s="1">
        <v>202110861113</v>
      </c>
      <c r="C25178" t="s">
        <v>37300</v>
      </c>
      <c r="D25178" t="s">
        <v>116011</v>
      </c>
      <c r="E25178" t="s">
        <v>116012</v>
      </c>
      <c r="F25178" t="s">
        <v>52</v>
      </c>
      <c r="G25178" t="s">
        <v>53</v>
      </c>
      <c r="H25178" t="s">
        <v>16166</v>
      </c>
      <c r="I25178" t="s">
        <v>1696</v>
      </c>
      <c r="J25178">
        <v>2</v>
      </c>
      <c r="K25178" t="s">
        <v>197</v>
      </c>
      <c r="L25178" t="s">
        <v>726</v>
      </c>
      <c r="M25178" t="s">
        <v>2775</v>
      </c>
      <c r="N25178">
        <v>10190690</v>
      </c>
    </row>
    <row r="25179" spans="1:14">
      <c r="A25179">
        <v>25177</v>
      </c>
      <c r="B25179" s="1">
        <v>202110861125</v>
      </c>
      <c r="C25179" t="s">
        <v>37301</v>
      </c>
      <c r="D25179" t="s">
        <v>116013</v>
      </c>
      <c r="E25179" t="s">
        <v>116014</v>
      </c>
      <c r="F25179" t="s">
        <v>20</v>
      </c>
      <c r="G25179" t="s">
        <v>2046</v>
      </c>
      <c r="H25179" t="s">
        <v>2793</v>
      </c>
      <c r="I25179" t="s">
        <v>340</v>
      </c>
      <c r="J25179">
        <v>2</v>
      </c>
      <c r="K25179" t="s">
        <v>205</v>
      </c>
      <c r="L25179" t="s">
        <v>2046</v>
      </c>
      <c r="M25179" t="s">
        <v>4035</v>
      </c>
      <c r="N25179">
        <v>10690835</v>
      </c>
    </row>
    <row r="25180" spans="1:14">
      <c r="A25180">
        <v>25178</v>
      </c>
      <c r="B25180" s="1">
        <v>202110861150</v>
      </c>
      <c r="C25180" t="s">
        <v>37302</v>
      </c>
      <c r="D25180" t="s">
        <v>116015</v>
      </c>
      <c r="E25180" t="s">
        <v>116016</v>
      </c>
      <c r="F25180" t="s">
        <v>297</v>
      </c>
      <c r="G25180" t="s">
        <v>466</v>
      </c>
      <c r="H25180" t="s">
        <v>815</v>
      </c>
      <c r="I25180" t="s">
        <v>15</v>
      </c>
      <c r="J25180">
        <v>2</v>
      </c>
      <c r="K25180" t="s">
        <v>48</v>
      </c>
      <c r="L25180" t="s">
        <v>1116</v>
      </c>
      <c r="M25180" t="s">
        <v>1117</v>
      </c>
      <c r="N25180">
        <v>11390146</v>
      </c>
    </row>
    <row r="25181" spans="1:14">
      <c r="A25181">
        <v>25179</v>
      </c>
      <c r="B25181" s="1">
        <v>202110861171</v>
      </c>
      <c r="C25181" t="s">
        <v>37303</v>
      </c>
      <c r="D25181" t="s">
        <v>116017</v>
      </c>
      <c r="E25181" t="s">
        <v>116018</v>
      </c>
      <c r="F25181" t="s">
        <v>87</v>
      </c>
      <c r="G25181" t="s">
        <v>243</v>
      </c>
      <c r="H25181" t="s">
        <v>991</v>
      </c>
      <c r="I25181" t="s">
        <v>15</v>
      </c>
      <c r="J25181">
        <v>2</v>
      </c>
      <c r="K25181" t="s">
        <v>91</v>
      </c>
      <c r="L25181" t="s">
        <v>1990</v>
      </c>
      <c r="M25181" t="s">
        <v>18087</v>
      </c>
      <c r="N25181">
        <v>10990215</v>
      </c>
    </row>
    <row r="25182" spans="1:14">
      <c r="A25182">
        <v>25180</v>
      </c>
      <c r="B25182" s="1">
        <v>202110861222</v>
      </c>
      <c r="C25182" t="s">
        <v>37304</v>
      </c>
      <c r="D25182" t="s">
        <v>116019</v>
      </c>
      <c r="E25182" t="s">
        <v>116019</v>
      </c>
      <c r="F25182" t="s">
        <v>40</v>
      </c>
      <c r="G25182" t="s">
        <v>197</v>
      </c>
      <c r="H25182" t="s">
        <v>9664</v>
      </c>
      <c r="I25182" t="s">
        <v>231</v>
      </c>
      <c r="J25182">
        <v>2</v>
      </c>
      <c r="K25182" t="s">
        <v>197</v>
      </c>
      <c r="L25182" t="s">
        <v>1463</v>
      </c>
      <c r="M25182" t="s">
        <v>1653</v>
      </c>
      <c r="N25182">
        <v>10190430</v>
      </c>
    </row>
    <row r="25183" spans="1:14">
      <c r="A25183">
        <v>25181</v>
      </c>
      <c r="B25183" s="1">
        <v>202110861279</v>
      </c>
      <c r="C25183" t="s">
        <v>37305</v>
      </c>
      <c r="D25183" t="s">
        <v>116020</v>
      </c>
      <c r="E25183" t="s">
        <v>116021</v>
      </c>
      <c r="F25183" t="s">
        <v>155</v>
      </c>
      <c r="G25183" t="s">
        <v>65</v>
      </c>
      <c r="H25183" t="s">
        <v>4006</v>
      </c>
      <c r="I25183" t="s">
        <v>1162</v>
      </c>
      <c r="J25183">
        <v>2</v>
      </c>
      <c r="K25183" t="s">
        <v>140</v>
      </c>
      <c r="L25183" t="s">
        <v>1195</v>
      </c>
      <c r="M25183" t="s">
        <v>36920</v>
      </c>
      <c r="N25183">
        <v>10690378</v>
      </c>
    </row>
    <row r="25184" spans="1:14">
      <c r="A25184">
        <v>25182</v>
      </c>
      <c r="B25184" s="1">
        <v>202110861325</v>
      </c>
      <c r="C25184" t="s">
        <v>37306</v>
      </c>
      <c r="D25184" t="s">
        <v>116022</v>
      </c>
      <c r="E25184" t="s">
        <v>91917</v>
      </c>
      <c r="F25184" t="s">
        <v>123</v>
      </c>
      <c r="G25184" t="s">
        <v>1337</v>
      </c>
      <c r="H25184" t="s">
        <v>2962</v>
      </c>
      <c r="I25184" t="s">
        <v>15</v>
      </c>
      <c r="J25184">
        <v>1</v>
      </c>
      <c r="K25184" t="s">
        <v>301</v>
      </c>
      <c r="L25184" t="s">
        <v>383</v>
      </c>
      <c r="M25184" t="s">
        <v>37307</v>
      </c>
      <c r="N25184">
        <v>11290878</v>
      </c>
    </row>
    <row r="25185" spans="1:14">
      <c r="A25185">
        <v>25183</v>
      </c>
      <c r="B25185" s="1">
        <v>202110861338</v>
      </c>
      <c r="C25185" t="s">
        <v>37308</v>
      </c>
      <c r="D25185" t="s">
        <v>116023</v>
      </c>
      <c r="E25185" t="s">
        <v>116024</v>
      </c>
      <c r="F25185" t="s">
        <v>28</v>
      </c>
      <c r="G25185" t="s">
        <v>938</v>
      </c>
      <c r="H25185" t="s">
        <v>939</v>
      </c>
      <c r="I25185" t="s">
        <v>15</v>
      </c>
      <c r="J25185">
        <v>2</v>
      </c>
      <c r="K25185" t="s">
        <v>24</v>
      </c>
      <c r="L25185" t="s">
        <v>697</v>
      </c>
      <c r="M25185" t="s">
        <v>19261</v>
      </c>
      <c r="N25185">
        <v>10290551</v>
      </c>
    </row>
    <row r="25186" spans="1:14">
      <c r="A25186">
        <v>25184</v>
      </c>
      <c r="B25186" s="1">
        <v>202110861360</v>
      </c>
      <c r="C25186" t="s">
        <v>37309</v>
      </c>
      <c r="D25186" t="s">
        <v>116025</v>
      </c>
      <c r="E25186" t="s">
        <v>80138</v>
      </c>
      <c r="F25186" t="s">
        <v>52</v>
      </c>
      <c r="G25186" t="s">
        <v>53</v>
      </c>
      <c r="H25186" t="s">
        <v>4249</v>
      </c>
      <c r="I25186" t="s">
        <v>145</v>
      </c>
      <c r="J25186">
        <v>2</v>
      </c>
      <c r="K25186" t="s">
        <v>151</v>
      </c>
      <c r="L25186" t="s">
        <v>152</v>
      </c>
      <c r="M25186" t="s">
        <v>21948</v>
      </c>
      <c r="N25186">
        <v>10390563</v>
      </c>
    </row>
    <row r="25187" spans="1:14">
      <c r="A25187">
        <v>25185</v>
      </c>
      <c r="B25187" s="1">
        <v>202110861428</v>
      </c>
      <c r="C25187" t="s">
        <v>37310</v>
      </c>
      <c r="D25187" t="s">
        <v>116026</v>
      </c>
      <c r="E25187" t="s">
        <v>116027</v>
      </c>
      <c r="F25187" t="s">
        <v>20</v>
      </c>
      <c r="G25187" t="s">
        <v>2091</v>
      </c>
      <c r="H25187" t="s">
        <v>4702</v>
      </c>
      <c r="I25187" t="s">
        <v>340</v>
      </c>
      <c r="J25187">
        <v>2</v>
      </c>
      <c r="K25187" t="s">
        <v>140</v>
      </c>
      <c r="L25187" t="s">
        <v>1195</v>
      </c>
      <c r="M25187" t="s">
        <v>3889</v>
      </c>
      <c r="N25187">
        <v>10690390</v>
      </c>
    </row>
    <row r="25188" spans="1:14">
      <c r="A25188">
        <v>25186</v>
      </c>
      <c r="B25188" s="1">
        <v>202110861511</v>
      </c>
      <c r="C25188" t="s">
        <v>37311</v>
      </c>
      <c r="D25188" t="s">
        <v>116028</v>
      </c>
      <c r="E25188" t="s">
        <v>116029</v>
      </c>
      <c r="F25188" t="s">
        <v>131</v>
      </c>
      <c r="G25188" t="s">
        <v>1513</v>
      </c>
      <c r="H25188" t="s">
        <v>11390</v>
      </c>
      <c r="I25188" t="s">
        <v>1150</v>
      </c>
      <c r="J25188">
        <v>2</v>
      </c>
      <c r="K25188" t="s">
        <v>260</v>
      </c>
      <c r="L25188" t="s">
        <v>1513</v>
      </c>
      <c r="M25188" t="s">
        <v>9841</v>
      </c>
      <c r="N25188">
        <v>10890511</v>
      </c>
    </row>
    <row r="25189" spans="1:14">
      <c r="A25189">
        <v>25187</v>
      </c>
      <c r="B25189" s="1">
        <v>202110861536</v>
      </c>
      <c r="C25189" t="s">
        <v>37312</v>
      </c>
      <c r="D25189" t="s">
        <v>116030</v>
      </c>
      <c r="E25189" t="s">
        <v>116031</v>
      </c>
      <c r="F25189" t="s">
        <v>131</v>
      </c>
      <c r="G25189" t="s">
        <v>1513</v>
      </c>
      <c r="H25189" t="s">
        <v>11390</v>
      </c>
      <c r="I25189" t="s">
        <v>1150</v>
      </c>
      <c r="J25189">
        <v>2</v>
      </c>
      <c r="K25189" t="s">
        <v>260</v>
      </c>
      <c r="L25189" t="s">
        <v>1513</v>
      </c>
      <c r="M25189" t="s">
        <v>9841</v>
      </c>
      <c r="N25189">
        <v>10890511</v>
      </c>
    </row>
    <row r="25190" spans="1:14">
      <c r="A25190">
        <v>25188</v>
      </c>
      <c r="B25190" s="1">
        <v>202110861553</v>
      </c>
      <c r="C25190" t="s">
        <v>37313</v>
      </c>
      <c r="D25190" t="s">
        <v>116032</v>
      </c>
      <c r="E25190" t="s">
        <v>116033</v>
      </c>
      <c r="F25190" t="s">
        <v>60</v>
      </c>
      <c r="G25190" t="s">
        <v>1211</v>
      </c>
      <c r="H25190" t="s">
        <v>7897</v>
      </c>
      <c r="I25190" t="s">
        <v>145</v>
      </c>
      <c r="J25190">
        <v>2</v>
      </c>
      <c r="K25190" t="s">
        <v>115</v>
      </c>
      <c r="L25190" t="s">
        <v>1213</v>
      </c>
      <c r="M25190" t="s">
        <v>7218</v>
      </c>
      <c r="N25190">
        <v>1063012</v>
      </c>
    </row>
    <row r="25191" spans="1:14">
      <c r="A25191">
        <v>25189</v>
      </c>
      <c r="B25191" s="1">
        <v>202110861658</v>
      </c>
      <c r="C25191" t="s">
        <v>37314</v>
      </c>
      <c r="D25191" t="s">
        <v>67883</v>
      </c>
      <c r="E25191" t="s">
        <v>116034</v>
      </c>
      <c r="F25191" t="s">
        <v>155</v>
      </c>
      <c r="G25191" t="s">
        <v>2010</v>
      </c>
      <c r="H25191" t="s">
        <v>28175</v>
      </c>
      <c r="I25191" t="s">
        <v>15</v>
      </c>
      <c r="J25191">
        <v>2</v>
      </c>
      <c r="K25191" t="s">
        <v>179</v>
      </c>
      <c r="L25191" t="s">
        <v>2010</v>
      </c>
      <c r="M25191" t="s">
        <v>37315</v>
      </c>
      <c r="N25191">
        <v>10590496</v>
      </c>
    </row>
    <row r="25192" spans="1:14">
      <c r="A25192">
        <v>25190</v>
      </c>
      <c r="B25192" s="1">
        <v>202110861769</v>
      </c>
      <c r="C25192" t="s">
        <v>37316</v>
      </c>
      <c r="D25192" t="s">
        <v>116035</v>
      </c>
      <c r="E25192" t="s">
        <v>116036</v>
      </c>
      <c r="F25192" t="s">
        <v>60</v>
      </c>
      <c r="G25192" t="s">
        <v>99</v>
      </c>
      <c r="H25192" t="s">
        <v>37317</v>
      </c>
      <c r="I25192" t="s">
        <v>24531</v>
      </c>
      <c r="J25192">
        <v>1</v>
      </c>
      <c r="K25192" t="s">
        <v>102</v>
      </c>
      <c r="L25192" t="s">
        <v>3928</v>
      </c>
      <c r="M25192" t="s">
        <v>7601</v>
      </c>
      <c r="N25192">
        <v>10491073</v>
      </c>
    </row>
    <row r="25193" spans="1:14">
      <c r="A25193">
        <v>25191</v>
      </c>
      <c r="B25193" s="1">
        <v>202110861846</v>
      </c>
      <c r="C25193" t="s">
        <v>37318</v>
      </c>
      <c r="D25193" t="s">
        <v>116037</v>
      </c>
      <c r="E25193" t="s">
        <v>116038</v>
      </c>
      <c r="F25193" t="s">
        <v>12</v>
      </c>
      <c r="G25193" t="s">
        <v>48</v>
      </c>
      <c r="H25193" t="s">
        <v>3592</v>
      </c>
      <c r="I25193" t="s">
        <v>15</v>
      </c>
      <c r="J25193">
        <v>2</v>
      </c>
      <c r="K25193" t="s">
        <v>48</v>
      </c>
      <c r="L25193" t="s">
        <v>1320</v>
      </c>
      <c r="M25193" t="s">
        <v>3744</v>
      </c>
      <c r="N25193">
        <v>11390299</v>
      </c>
    </row>
    <row r="25194" spans="1:14">
      <c r="A25194">
        <v>25192</v>
      </c>
      <c r="B25194" s="1">
        <v>202110861922</v>
      </c>
      <c r="C25194" t="s">
        <v>9425</v>
      </c>
      <c r="D25194" t="s">
        <v>31766</v>
      </c>
      <c r="E25194" t="s">
        <v>16856</v>
      </c>
      <c r="F25194" t="s">
        <v>131</v>
      </c>
      <c r="G25194" t="s">
        <v>1750</v>
      </c>
      <c r="H25194" t="s">
        <v>3819</v>
      </c>
      <c r="I25194" t="s">
        <v>1150</v>
      </c>
      <c r="J25194">
        <v>2</v>
      </c>
      <c r="K25194" t="s">
        <v>260</v>
      </c>
      <c r="L25194" t="s">
        <v>1750</v>
      </c>
      <c r="M25194" t="s">
        <v>1751</v>
      </c>
      <c r="N25194">
        <v>10890553</v>
      </c>
    </row>
    <row r="25195" spans="1:14">
      <c r="A25195">
        <v>25193</v>
      </c>
      <c r="B25195" s="1">
        <v>202110861978</v>
      </c>
      <c r="C25195" t="s">
        <v>37319</v>
      </c>
      <c r="D25195" t="s">
        <v>116039</v>
      </c>
      <c r="E25195" t="s">
        <v>116040</v>
      </c>
      <c r="F25195" t="s">
        <v>297</v>
      </c>
      <c r="G25195" t="s">
        <v>9634</v>
      </c>
      <c r="H25195" t="s">
        <v>11876</v>
      </c>
      <c r="I25195" t="s">
        <v>15</v>
      </c>
      <c r="J25195">
        <v>2</v>
      </c>
      <c r="K25195" t="s">
        <v>301</v>
      </c>
      <c r="L25195" t="s">
        <v>404</v>
      </c>
      <c r="M25195" t="s">
        <v>3295</v>
      </c>
      <c r="N25195">
        <v>11290760</v>
      </c>
    </row>
    <row r="25196" spans="1:14">
      <c r="A25196">
        <v>25194</v>
      </c>
      <c r="B25196" s="1">
        <v>202110861985</v>
      </c>
      <c r="C25196" t="s">
        <v>37320</v>
      </c>
      <c r="D25196" t="s">
        <v>116041</v>
      </c>
      <c r="E25196" t="s">
        <v>116042</v>
      </c>
      <c r="F25196" t="s">
        <v>12</v>
      </c>
      <c r="G25196" t="s">
        <v>1320</v>
      </c>
      <c r="H25196" t="s">
        <v>29330</v>
      </c>
      <c r="I25196" t="s">
        <v>3927</v>
      </c>
      <c r="J25196">
        <v>1</v>
      </c>
      <c r="K25196" t="s">
        <v>353</v>
      </c>
      <c r="L25196" t="s">
        <v>2445</v>
      </c>
      <c r="M25196" t="s">
        <v>16817</v>
      </c>
      <c r="N25196">
        <v>1121018</v>
      </c>
    </row>
    <row r="25197" spans="1:14">
      <c r="A25197">
        <v>25195</v>
      </c>
      <c r="B25197" s="1">
        <v>202110861990</v>
      </c>
      <c r="C25197" t="s">
        <v>37321</v>
      </c>
      <c r="D25197" t="s">
        <v>116043</v>
      </c>
      <c r="E25197" t="s">
        <v>116044</v>
      </c>
      <c r="F25197" t="s">
        <v>68</v>
      </c>
      <c r="G25197" t="s">
        <v>69</v>
      </c>
      <c r="H25197" t="s">
        <v>13412</v>
      </c>
      <c r="I25197" t="s">
        <v>265</v>
      </c>
      <c r="J25197">
        <v>2</v>
      </c>
      <c r="K25197" t="s">
        <v>72</v>
      </c>
      <c r="L25197" t="s">
        <v>5896</v>
      </c>
      <c r="M25197" t="s">
        <v>13005</v>
      </c>
      <c r="N25197">
        <v>11190568</v>
      </c>
    </row>
    <row r="25198" spans="1:14">
      <c r="A25198">
        <v>25196</v>
      </c>
      <c r="B25198" s="1">
        <v>202110862039</v>
      </c>
      <c r="C25198" t="s">
        <v>37322</v>
      </c>
      <c r="D25198" t="s">
        <v>103759</v>
      </c>
      <c r="E25198" t="s">
        <v>103760</v>
      </c>
      <c r="F25198" t="s">
        <v>68</v>
      </c>
      <c r="G25198" t="s">
        <v>731</v>
      </c>
      <c r="H25198" t="s">
        <v>1372</v>
      </c>
      <c r="I25198" t="s">
        <v>15</v>
      </c>
      <c r="J25198">
        <v>1</v>
      </c>
      <c r="K25198" t="s">
        <v>353</v>
      </c>
      <c r="L25198" t="s">
        <v>731</v>
      </c>
      <c r="M25198" t="s">
        <v>7338</v>
      </c>
      <c r="N25198">
        <v>11190110</v>
      </c>
    </row>
    <row r="25199" spans="1:14">
      <c r="A25199">
        <v>25197</v>
      </c>
      <c r="B25199" s="1">
        <v>202110862069</v>
      </c>
      <c r="C25199" t="s">
        <v>37323</v>
      </c>
      <c r="D25199" t="s">
        <v>116045</v>
      </c>
      <c r="E25199" t="s">
        <v>116046</v>
      </c>
      <c r="F25199" t="s">
        <v>123</v>
      </c>
      <c r="G25199" t="s">
        <v>14963</v>
      </c>
      <c r="H25199" t="s">
        <v>14964</v>
      </c>
      <c r="I25199" t="s">
        <v>31</v>
      </c>
      <c r="J25199">
        <v>2</v>
      </c>
      <c r="K25199" t="s">
        <v>353</v>
      </c>
      <c r="L25199" t="s">
        <v>2671</v>
      </c>
      <c r="M25199" t="s">
        <v>37324</v>
      </c>
      <c r="N25199">
        <v>11090113</v>
      </c>
    </row>
    <row r="25200" spans="1:14">
      <c r="A25200">
        <v>25198</v>
      </c>
      <c r="B25200" s="1">
        <v>202110862122</v>
      </c>
      <c r="C25200" t="s">
        <v>37325</v>
      </c>
      <c r="D25200" t="s">
        <v>116047</v>
      </c>
      <c r="E25200" t="s">
        <v>116048</v>
      </c>
      <c r="F25200" t="s">
        <v>68</v>
      </c>
      <c r="G25200" t="s">
        <v>1997</v>
      </c>
      <c r="H25200" t="s">
        <v>15906</v>
      </c>
      <c r="I25200" t="s">
        <v>145</v>
      </c>
      <c r="J25200">
        <v>2</v>
      </c>
      <c r="K25200" t="s">
        <v>353</v>
      </c>
      <c r="L25200" t="s">
        <v>1414</v>
      </c>
      <c r="M25200" t="s">
        <v>15849</v>
      </c>
      <c r="N25200">
        <v>11190060</v>
      </c>
    </row>
    <row r="25201" spans="1:14">
      <c r="A25201">
        <v>25199</v>
      </c>
      <c r="B25201" s="1">
        <v>202110862198</v>
      </c>
      <c r="C25201" t="s">
        <v>37326</v>
      </c>
      <c r="D25201" t="s">
        <v>116049</v>
      </c>
      <c r="E25201" t="s">
        <v>116050</v>
      </c>
      <c r="F25201" t="s">
        <v>68</v>
      </c>
      <c r="G25201" t="s">
        <v>69</v>
      </c>
      <c r="H25201" t="s">
        <v>37327</v>
      </c>
      <c r="I25201" t="s">
        <v>15</v>
      </c>
      <c r="J25201">
        <v>2</v>
      </c>
      <c r="K25201" t="s">
        <v>72</v>
      </c>
      <c r="L25201" t="s">
        <v>294</v>
      </c>
      <c r="M25201" t="s">
        <v>38</v>
      </c>
      <c r="N25201">
        <v>1014001</v>
      </c>
    </row>
    <row r="25202" spans="1:14">
      <c r="A25202">
        <v>25200</v>
      </c>
      <c r="B25202" s="1">
        <v>202110862214</v>
      </c>
      <c r="C25202" t="s">
        <v>37328</v>
      </c>
      <c r="D25202" t="s">
        <v>116051</v>
      </c>
      <c r="E25202" t="s">
        <v>116052</v>
      </c>
      <c r="F25202" t="s">
        <v>87</v>
      </c>
      <c r="G25202" t="s">
        <v>783</v>
      </c>
      <c r="H25202" t="s">
        <v>2394</v>
      </c>
      <c r="I25202" t="s">
        <v>1150</v>
      </c>
      <c r="J25202">
        <v>2</v>
      </c>
      <c r="K25202" t="s">
        <v>91</v>
      </c>
      <c r="L25202" t="s">
        <v>1823</v>
      </c>
      <c r="M25202" t="s">
        <v>15209</v>
      </c>
      <c r="N25202">
        <v>10990526</v>
      </c>
    </row>
    <row r="25203" spans="1:14">
      <c r="A25203">
        <v>25201</v>
      </c>
      <c r="B25203" s="1">
        <v>202110862233</v>
      </c>
      <c r="C25203" t="s">
        <v>37329</v>
      </c>
      <c r="D25203" t="s">
        <v>116053</v>
      </c>
      <c r="E25203" t="s">
        <v>116054</v>
      </c>
      <c r="F25203" t="s">
        <v>60</v>
      </c>
      <c r="G25203" t="s">
        <v>1653</v>
      </c>
      <c r="H25203" t="s">
        <v>5862</v>
      </c>
      <c r="I25203" t="s">
        <v>231</v>
      </c>
      <c r="J25203">
        <v>2</v>
      </c>
      <c r="K25203" t="s">
        <v>102</v>
      </c>
      <c r="L25203" t="s">
        <v>5608</v>
      </c>
      <c r="M25203" t="s">
        <v>37330</v>
      </c>
      <c r="N25203">
        <v>10490088</v>
      </c>
    </row>
    <row r="25204" spans="1:14">
      <c r="A25204">
        <v>25202</v>
      </c>
      <c r="B25204" s="1">
        <v>202110862331</v>
      </c>
      <c r="C25204" t="s">
        <v>37331</v>
      </c>
      <c r="D25204" t="s">
        <v>74777</v>
      </c>
      <c r="E25204" t="s">
        <v>116055</v>
      </c>
      <c r="F25204" t="s">
        <v>123</v>
      </c>
      <c r="G25204" t="s">
        <v>127</v>
      </c>
      <c r="H25204" t="s">
        <v>618</v>
      </c>
      <c r="I25204" t="s">
        <v>1150</v>
      </c>
      <c r="J25204">
        <v>2</v>
      </c>
      <c r="K25204" t="s">
        <v>127</v>
      </c>
      <c r="L25204" t="s">
        <v>1235</v>
      </c>
      <c r="M25204" t="s">
        <v>3376</v>
      </c>
      <c r="N25204">
        <v>11090529</v>
      </c>
    </row>
    <row r="25205" spans="1:14">
      <c r="A25205">
        <v>25203</v>
      </c>
      <c r="B25205" s="1">
        <v>202110862386</v>
      </c>
      <c r="C25205" t="s">
        <v>37332</v>
      </c>
      <c r="D25205" t="s">
        <v>92356</v>
      </c>
      <c r="E25205" t="s">
        <v>71227</v>
      </c>
      <c r="F25205" t="s">
        <v>87</v>
      </c>
      <c r="G25205" t="s">
        <v>1988</v>
      </c>
      <c r="H25205" t="s">
        <v>3708</v>
      </c>
      <c r="I25205" t="s">
        <v>1150</v>
      </c>
      <c r="J25205">
        <v>2</v>
      </c>
      <c r="K25205" t="s">
        <v>91</v>
      </c>
      <c r="L25205" t="s">
        <v>2541</v>
      </c>
      <c r="M25205" t="s">
        <v>37333</v>
      </c>
      <c r="N25205">
        <v>10990337</v>
      </c>
    </row>
    <row r="25206" spans="1:14">
      <c r="A25206">
        <v>25204</v>
      </c>
      <c r="B25206" s="1">
        <v>202110862388</v>
      </c>
      <c r="C25206" t="s">
        <v>37334</v>
      </c>
      <c r="D25206" t="s">
        <v>116056</v>
      </c>
      <c r="E25206" t="s">
        <v>116057</v>
      </c>
      <c r="F25206" t="s">
        <v>52</v>
      </c>
      <c r="G25206" t="s">
        <v>458</v>
      </c>
      <c r="H25206" t="s">
        <v>26255</v>
      </c>
      <c r="I25206" t="s">
        <v>1715</v>
      </c>
      <c r="J25206">
        <v>1</v>
      </c>
      <c r="K25206" t="s">
        <v>215</v>
      </c>
      <c r="L25206" t="s">
        <v>494</v>
      </c>
      <c r="M25206" t="s">
        <v>496</v>
      </c>
      <c r="N25206">
        <v>10390445</v>
      </c>
    </row>
    <row r="25207" spans="1:14">
      <c r="A25207">
        <v>25205</v>
      </c>
      <c r="B25207" s="1">
        <v>202110862497</v>
      </c>
      <c r="C25207" t="s">
        <v>37335</v>
      </c>
      <c r="D25207" t="s">
        <v>116058</v>
      </c>
      <c r="E25207" t="s">
        <v>116059</v>
      </c>
      <c r="F25207" t="s">
        <v>123</v>
      </c>
      <c r="G25207" t="s">
        <v>447</v>
      </c>
      <c r="H25207" t="s">
        <v>4682</v>
      </c>
      <c r="I25207" t="s">
        <v>24523</v>
      </c>
      <c r="J25207">
        <v>2</v>
      </c>
      <c r="K25207" t="s">
        <v>245</v>
      </c>
      <c r="L25207" t="s">
        <v>2837</v>
      </c>
      <c r="M25207" t="s">
        <v>13633</v>
      </c>
      <c r="N25207">
        <v>1011022</v>
      </c>
    </row>
    <row r="25208" spans="1:14">
      <c r="A25208">
        <v>25206</v>
      </c>
      <c r="B25208" s="1">
        <v>202110862533</v>
      </c>
      <c r="C25208" t="s">
        <v>37336</v>
      </c>
      <c r="D25208" t="s">
        <v>116060</v>
      </c>
      <c r="E25208" t="s">
        <v>116061</v>
      </c>
      <c r="F25208" t="s">
        <v>87</v>
      </c>
      <c r="G25208" t="s">
        <v>243</v>
      </c>
      <c r="H25208" t="s">
        <v>3047</v>
      </c>
      <c r="I25208" t="s">
        <v>15</v>
      </c>
      <c r="J25208">
        <v>2</v>
      </c>
      <c r="K25208" t="s">
        <v>91</v>
      </c>
      <c r="L25208" t="s">
        <v>358</v>
      </c>
      <c r="M25208" t="s">
        <v>12150</v>
      </c>
      <c r="N25208">
        <v>1031023</v>
      </c>
    </row>
    <row r="25209" spans="1:14">
      <c r="A25209">
        <v>25207</v>
      </c>
      <c r="B25209" s="1">
        <v>202110862583</v>
      </c>
      <c r="C25209" t="s">
        <v>37337</v>
      </c>
      <c r="D25209" t="s">
        <v>116062</v>
      </c>
      <c r="E25209" t="s">
        <v>116063</v>
      </c>
      <c r="F25209" t="s">
        <v>155</v>
      </c>
      <c r="G25209" t="s">
        <v>64</v>
      </c>
      <c r="H25209" t="s">
        <v>12470</v>
      </c>
      <c r="I25209" t="s">
        <v>1162</v>
      </c>
      <c r="J25209">
        <v>2</v>
      </c>
      <c r="K25209" t="s">
        <v>64</v>
      </c>
      <c r="L25209" t="s">
        <v>64</v>
      </c>
      <c r="M25209" t="s">
        <v>6397</v>
      </c>
      <c r="N25209">
        <v>10590599</v>
      </c>
    </row>
    <row r="25210" spans="1:14">
      <c r="A25210">
        <v>25208</v>
      </c>
      <c r="B25210" s="1">
        <v>202110862620</v>
      </c>
      <c r="C25210" t="s">
        <v>37338</v>
      </c>
      <c r="D25210" t="s">
        <v>116064</v>
      </c>
      <c r="E25210" t="s">
        <v>116065</v>
      </c>
      <c r="F25210" t="s">
        <v>68</v>
      </c>
      <c r="G25210" t="s">
        <v>1673</v>
      </c>
      <c r="H25210" t="s">
        <v>1790</v>
      </c>
      <c r="I25210" t="s">
        <v>958</v>
      </c>
      <c r="J25210">
        <v>2</v>
      </c>
      <c r="K25210" t="s">
        <v>72</v>
      </c>
      <c r="L25210" t="s">
        <v>3218</v>
      </c>
      <c r="M25210" t="s">
        <v>7794</v>
      </c>
      <c r="N25210">
        <v>11190624</v>
      </c>
    </row>
    <row r="25211" spans="1:14">
      <c r="A25211">
        <v>25209</v>
      </c>
      <c r="B25211" s="1">
        <v>202110862726</v>
      </c>
      <c r="C25211" t="s">
        <v>37339</v>
      </c>
      <c r="D25211" t="s">
        <v>116066</v>
      </c>
      <c r="E25211" t="s">
        <v>116067</v>
      </c>
      <c r="F25211" t="s">
        <v>155</v>
      </c>
      <c r="G25211" t="s">
        <v>64</v>
      </c>
      <c r="H25211" t="s">
        <v>10166</v>
      </c>
      <c r="I25211" t="s">
        <v>29790</v>
      </c>
      <c r="J25211">
        <v>2</v>
      </c>
      <c r="K25211" t="s">
        <v>64</v>
      </c>
      <c r="L25211" t="s">
        <v>7819</v>
      </c>
      <c r="M25211" t="s">
        <v>7820</v>
      </c>
      <c r="N25211">
        <v>10690093</v>
      </c>
    </row>
    <row r="25212" spans="1:14">
      <c r="A25212">
        <v>25210</v>
      </c>
      <c r="B25212" s="1">
        <v>202110862732</v>
      </c>
      <c r="C25212" t="s">
        <v>37340</v>
      </c>
      <c r="D25212" t="s">
        <v>116068</v>
      </c>
      <c r="E25212" t="s">
        <v>116069</v>
      </c>
      <c r="F25212" t="s">
        <v>52</v>
      </c>
      <c r="G25212" t="s">
        <v>2604</v>
      </c>
      <c r="H25212" t="s">
        <v>2605</v>
      </c>
      <c r="I25212" t="s">
        <v>325</v>
      </c>
      <c r="J25212">
        <v>2</v>
      </c>
      <c r="K25212" t="s">
        <v>215</v>
      </c>
      <c r="L25212" t="s">
        <v>2606</v>
      </c>
      <c r="M25212" t="s">
        <v>7300</v>
      </c>
      <c r="N25212">
        <v>10390059</v>
      </c>
    </row>
    <row r="25213" spans="1:14">
      <c r="A25213">
        <v>25211</v>
      </c>
      <c r="B25213" s="1">
        <v>202110862802</v>
      </c>
      <c r="C25213" t="s">
        <v>37341</v>
      </c>
      <c r="D25213" t="s">
        <v>87630</v>
      </c>
      <c r="E25213" t="s">
        <v>113068</v>
      </c>
      <c r="F25213" t="s">
        <v>297</v>
      </c>
      <c r="G25213" t="s">
        <v>298</v>
      </c>
      <c r="H25213" t="s">
        <v>299</v>
      </c>
      <c r="I25213" t="s">
        <v>15</v>
      </c>
      <c r="J25213">
        <v>1</v>
      </c>
      <c r="K25213" t="s">
        <v>301</v>
      </c>
      <c r="L25213" t="s">
        <v>872</v>
      </c>
      <c r="M25213" t="s">
        <v>7689</v>
      </c>
      <c r="N25213">
        <v>11290769</v>
      </c>
    </row>
    <row r="25214" spans="1:14">
      <c r="A25214">
        <v>25212</v>
      </c>
      <c r="B25214" s="1">
        <v>202110862907</v>
      </c>
      <c r="C25214" t="s">
        <v>37342</v>
      </c>
      <c r="D25214" t="s">
        <v>116070</v>
      </c>
      <c r="E25214" t="s">
        <v>116071</v>
      </c>
      <c r="F25214" t="s">
        <v>123</v>
      </c>
      <c r="G25214" t="s">
        <v>1337</v>
      </c>
      <c r="H25214" t="s">
        <v>7023</v>
      </c>
      <c r="I25214" t="s">
        <v>15</v>
      </c>
      <c r="J25214">
        <v>2</v>
      </c>
      <c r="K25214" t="s">
        <v>353</v>
      </c>
      <c r="L25214" t="s">
        <v>3713</v>
      </c>
      <c r="M25214" t="s">
        <v>37343</v>
      </c>
      <c r="N25214">
        <v>1009041</v>
      </c>
    </row>
    <row r="25215" spans="1:14">
      <c r="A25215">
        <v>25213</v>
      </c>
      <c r="B25215" s="1">
        <v>202110862960</v>
      </c>
      <c r="C25215" t="s">
        <v>37344</v>
      </c>
      <c r="D25215" t="s">
        <v>116072</v>
      </c>
      <c r="E25215" t="s">
        <v>116073</v>
      </c>
      <c r="F25215" t="s">
        <v>52</v>
      </c>
      <c r="G25215" t="s">
        <v>10095</v>
      </c>
      <c r="H25215" t="s">
        <v>10096</v>
      </c>
      <c r="I25215" t="s">
        <v>71</v>
      </c>
      <c r="J25215">
        <v>2</v>
      </c>
      <c r="K25215" t="s">
        <v>215</v>
      </c>
      <c r="L25215" t="s">
        <v>2606</v>
      </c>
      <c r="M25215" t="s">
        <v>4931</v>
      </c>
      <c r="N25215">
        <v>10390061</v>
      </c>
    </row>
    <row r="25216" spans="1:14">
      <c r="A25216">
        <v>25214</v>
      </c>
      <c r="B25216" s="1">
        <v>202110863018</v>
      </c>
      <c r="C25216" t="s">
        <v>37345</v>
      </c>
      <c r="D25216" t="s">
        <v>116074</v>
      </c>
      <c r="E25216" t="s">
        <v>116075</v>
      </c>
      <c r="F25216" t="s">
        <v>87</v>
      </c>
      <c r="G25216" t="s">
        <v>243</v>
      </c>
      <c r="H25216" t="s">
        <v>6982</v>
      </c>
      <c r="I25216" t="s">
        <v>3487</v>
      </c>
      <c r="J25216">
        <v>1</v>
      </c>
      <c r="K25216" t="s">
        <v>353</v>
      </c>
      <c r="L25216" t="s">
        <v>1053</v>
      </c>
      <c r="M25216" t="s">
        <v>10405</v>
      </c>
      <c r="N25216">
        <v>11090933</v>
      </c>
    </row>
    <row r="25217" spans="1:14">
      <c r="A25217">
        <v>25215</v>
      </c>
      <c r="B25217" s="1">
        <v>202110863089</v>
      </c>
      <c r="C25217" t="s">
        <v>37346</v>
      </c>
      <c r="D25217" t="s">
        <v>116076</v>
      </c>
      <c r="E25217" t="s">
        <v>116077</v>
      </c>
      <c r="F25217" t="s">
        <v>52</v>
      </c>
      <c r="G25217" t="s">
        <v>53</v>
      </c>
      <c r="H25217" t="s">
        <v>4249</v>
      </c>
      <c r="I25217" t="s">
        <v>325</v>
      </c>
      <c r="J25217">
        <v>2</v>
      </c>
      <c r="K25217" t="s">
        <v>215</v>
      </c>
      <c r="L25217" t="s">
        <v>1671</v>
      </c>
      <c r="M25217" t="s">
        <v>8669</v>
      </c>
      <c r="N25217">
        <v>10390597</v>
      </c>
    </row>
    <row r="25218" spans="1:14">
      <c r="A25218">
        <v>25216</v>
      </c>
      <c r="B25218" s="1">
        <v>202110863122</v>
      </c>
      <c r="C25218" t="s">
        <v>37347</v>
      </c>
      <c r="D25218" t="s">
        <v>116078</v>
      </c>
      <c r="E25218" t="s">
        <v>116079</v>
      </c>
      <c r="F25218" t="s">
        <v>20</v>
      </c>
      <c r="G25218" t="s">
        <v>2091</v>
      </c>
      <c r="H25218" t="s">
        <v>14219</v>
      </c>
      <c r="I25218" t="s">
        <v>2259</v>
      </c>
      <c r="J25218">
        <v>2</v>
      </c>
      <c r="K25218" t="s">
        <v>205</v>
      </c>
      <c r="L25218" t="s">
        <v>2231</v>
      </c>
      <c r="M25218" t="s">
        <v>15223</v>
      </c>
      <c r="N25218">
        <v>10690566</v>
      </c>
    </row>
    <row r="25219" spans="1:14">
      <c r="A25219">
        <v>25217</v>
      </c>
      <c r="B25219" s="1">
        <v>202110863271</v>
      </c>
      <c r="C25219" t="s">
        <v>37348</v>
      </c>
      <c r="D25219" t="s">
        <v>116080</v>
      </c>
      <c r="E25219" t="s">
        <v>116081</v>
      </c>
      <c r="F25219" t="s">
        <v>52</v>
      </c>
      <c r="G25219" t="s">
        <v>329</v>
      </c>
      <c r="H25219" t="s">
        <v>3570</v>
      </c>
      <c r="I25219" t="s">
        <v>2259</v>
      </c>
      <c r="J25219">
        <v>2</v>
      </c>
      <c r="K25219" t="s">
        <v>215</v>
      </c>
      <c r="L25219" t="s">
        <v>2606</v>
      </c>
      <c r="M25219" t="s">
        <v>6070</v>
      </c>
      <c r="N25219">
        <v>10390073</v>
      </c>
    </row>
    <row r="25220" spans="1:14">
      <c r="A25220">
        <v>25218</v>
      </c>
      <c r="B25220" s="1">
        <v>202110863304</v>
      </c>
      <c r="C25220" t="s">
        <v>37349</v>
      </c>
      <c r="D25220" t="s">
        <v>116078</v>
      </c>
      <c r="E25220" t="s">
        <v>116079</v>
      </c>
      <c r="F25220" t="s">
        <v>20</v>
      </c>
      <c r="G25220" t="s">
        <v>2091</v>
      </c>
      <c r="H25220" t="s">
        <v>14219</v>
      </c>
      <c r="I25220" t="s">
        <v>2259</v>
      </c>
      <c r="J25220">
        <v>2</v>
      </c>
      <c r="K25220" t="s">
        <v>205</v>
      </c>
      <c r="L25220" t="s">
        <v>2231</v>
      </c>
      <c r="M25220" t="s">
        <v>15223</v>
      </c>
      <c r="N25220">
        <v>10690566</v>
      </c>
    </row>
    <row r="25221" spans="1:14">
      <c r="A25221">
        <v>25219</v>
      </c>
      <c r="B25221" s="1">
        <v>202110863311</v>
      </c>
      <c r="C25221" t="s">
        <v>37350</v>
      </c>
      <c r="D25221" t="s">
        <v>116082</v>
      </c>
      <c r="E25221" t="s">
        <v>94104</v>
      </c>
      <c r="F25221" t="s">
        <v>52</v>
      </c>
      <c r="G25221" t="s">
        <v>53</v>
      </c>
      <c r="H25221" t="s">
        <v>10329</v>
      </c>
      <c r="I25221" t="s">
        <v>1436</v>
      </c>
      <c r="J25221">
        <v>2</v>
      </c>
      <c r="K25221" t="s">
        <v>78</v>
      </c>
      <c r="L25221" t="s">
        <v>79</v>
      </c>
      <c r="M25221" t="s">
        <v>37351</v>
      </c>
      <c r="N25221">
        <v>1086214</v>
      </c>
    </row>
    <row r="25222" spans="1:14">
      <c r="A25222">
        <v>25220</v>
      </c>
      <c r="B25222" s="1">
        <v>202110863325</v>
      </c>
      <c r="C25222" t="s">
        <v>37352</v>
      </c>
      <c r="D25222" t="s">
        <v>116083</v>
      </c>
      <c r="E25222" t="s">
        <v>116084</v>
      </c>
      <c r="F25222" t="s">
        <v>131</v>
      </c>
      <c r="G25222" t="s">
        <v>257</v>
      </c>
      <c r="H25222" t="s">
        <v>10149</v>
      </c>
      <c r="I25222" t="s">
        <v>1162</v>
      </c>
      <c r="J25222">
        <v>2</v>
      </c>
      <c r="K25222" t="s">
        <v>260</v>
      </c>
      <c r="L25222" t="s">
        <v>6298</v>
      </c>
      <c r="M25222" t="s">
        <v>7832</v>
      </c>
      <c r="N25222">
        <v>10890445</v>
      </c>
    </row>
    <row r="25223" spans="1:14">
      <c r="A25223">
        <v>25221</v>
      </c>
      <c r="B25223" s="1">
        <v>202110863369</v>
      </c>
      <c r="C25223" t="s">
        <v>37353</v>
      </c>
      <c r="D25223" t="s">
        <v>116085</v>
      </c>
      <c r="E25223" t="s">
        <v>116086</v>
      </c>
      <c r="F25223" t="s">
        <v>12</v>
      </c>
      <c r="G25223" t="s">
        <v>120</v>
      </c>
      <c r="H25223" t="s">
        <v>1319</v>
      </c>
      <c r="I25223" t="s">
        <v>15</v>
      </c>
      <c r="J25223">
        <v>2</v>
      </c>
      <c r="K25223" t="s">
        <v>48</v>
      </c>
      <c r="L25223" t="s">
        <v>120</v>
      </c>
      <c r="M25223" t="s">
        <v>5847</v>
      </c>
      <c r="N25223">
        <v>11390188</v>
      </c>
    </row>
    <row r="25224" spans="1:14">
      <c r="A25224">
        <v>25222</v>
      </c>
      <c r="B25224" s="1">
        <v>202110863403</v>
      </c>
      <c r="C25224" t="s">
        <v>37354</v>
      </c>
      <c r="D25224" t="s">
        <v>116087</v>
      </c>
      <c r="E25224" t="s">
        <v>74577</v>
      </c>
      <c r="F25224" t="s">
        <v>12</v>
      </c>
      <c r="G25224" t="s">
        <v>223</v>
      </c>
      <c r="H25224" t="s">
        <v>224</v>
      </c>
      <c r="I25224" t="s">
        <v>1436</v>
      </c>
      <c r="J25224">
        <v>2</v>
      </c>
      <c r="K25224" t="s">
        <v>16</v>
      </c>
      <c r="L25224" t="s">
        <v>37</v>
      </c>
      <c r="M25224" t="s">
        <v>2829</v>
      </c>
      <c r="N25224">
        <v>1018023</v>
      </c>
    </row>
    <row r="25225" spans="1:14">
      <c r="A25225">
        <v>25223</v>
      </c>
      <c r="B25225" s="1">
        <v>202110863444</v>
      </c>
      <c r="C25225" t="s">
        <v>37355</v>
      </c>
      <c r="D25225" t="s">
        <v>116088</v>
      </c>
      <c r="E25225" t="s">
        <v>116089</v>
      </c>
      <c r="F25225" t="s">
        <v>20</v>
      </c>
      <c r="G25225" t="s">
        <v>418</v>
      </c>
      <c r="H25225" t="s">
        <v>2164</v>
      </c>
      <c r="I25225" t="s">
        <v>15</v>
      </c>
      <c r="J25225">
        <v>2</v>
      </c>
      <c r="K25225" t="s">
        <v>64</v>
      </c>
      <c r="L25225" t="s">
        <v>418</v>
      </c>
      <c r="M25225" t="s">
        <v>12649</v>
      </c>
      <c r="N25225">
        <v>10690433</v>
      </c>
    </row>
    <row r="25226" spans="1:14">
      <c r="A25226">
        <v>25224</v>
      </c>
      <c r="B25226" s="1">
        <v>202110863472</v>
      </c>
      <c r="C25226" t="s">
        <v>37356</v>
      </c>
      <c r="D25226" t="s">
        <v>116090</v>
      </c>
      <c r="E25226" t="s">
        <v>116091</v>
      </c>
      <c r="F25226" t="s">
        <v>68</v>
      </c>
      <c r="G25226" t="s">
        <v>810</v>
      </c>
      <c r="H25226" t="s">
        <v>32172</v>
      </c>
      <c r="I25226" t="s">
        <v>1150</v>
      </c>
      <c r="J25226">
        <v>2</v>
      </c>
      <c r="K25226" t="s">
        <v>72</v>
      </c>
      <c r="L25226" t="s">
        <v>1618</v>
      </c>
      <c r="M25226" t="s">
        <v>16291</v>
      </c>
      <c r="N25226">
        <v>11190229</v>
      </c>
    </row>
    <row r="25227" spans="1:14">
      <c r="A25227">
        <v>25225</v>
      </c>
      <c r="B25227" s="1">
        <v>202110863513</v>
      </c>
      <c r="C25227" t="s">
        <v>37357</v>
      </c>
      <c r="D25227" t="s">
        <v>116092</v>
      </c>
      <c r="E25227" t="s">
        <v>116093</v>
      </c>
      <c r="F25227" t="s">
        <v>40</v>
      </c>
      <c r="G25227" t="s">
        <v>197</v>
      </c>
      <c r="H25227" t="s">
        <v>23475</v>
      </c>
      <c r="I25227" t="s">
        <v>231</v>
      </c>
      <c r="J25227">
        <v>2</v>
      </c>
      <c r="K25227" t="s">
        <v>197</v>
      </c>
      <c r="L25227" t="s">
        <v>1463</v>
      </c>
      <c r="M25227" t="s">
        <v>9486</v>
      </c>
      <c r="N25227">
        <v>10190440</v>
      </c>
    </row>
    <row r="25228" spans="1:14">
      <c r="A25228">
        <v>25226</v>
      </c>
      <c r="B25228" s="1">
        <v>202110863759</v>
      </c>
      <c r="C25228" t="s">
        <v>37358</v>
      </c>
      <c r="D25228" t="s">
        <v>116094</v>
      </c>
      <c r="E25228" t="s">
        <v>85006</v>
      </c>
      <c r="F25228" t="s">
        <v>20</v>
      </c>
      <c r="G25228" t="s">
        <v>2046</v>
      </c>
      <c r="H25228" t="s">
        <v>3358</v>
      </c>
      <c r="I25228" t="s">
        <v>15</v>
      </c>
      <c r="J25228">
        <v>2</v>
      </c>
      <c r="K25228" t="s">
        <v>205</v>
      </c>
      <c r="L25228" t="s">
        <v>3059</v>
      </c>
      <c r="M25228" t="s">
        <v>7895</v>
      </c>
      <c r="N25228">
        <v>10690822</v>
      </c>
    </row>
    <row r="25229" spans="1:14">
      <c r="A25229">
        <v>25227</v>
      </c>
      <c r="B25229" s="1">
        <v>202110863806</v>
      </c>
      <c r="C25229" t="s">
        <v>37359</v>
      </c>
      <c r="D25229" t="s">
        <v>85508</v>
      </c>
      <c r="E25229" t="s">
        <v>116095</v>
      </c>
      <c r="F25229" t="s">
        <v>28</v>
      </c>
      <c r="G25229" t="s">
        <v>82</v>
      </c>
      <c r="H25229" t="s">
        <v>15417</v>
      </c>
      <c r="I25229" t="s">
        <v>340</v>
      </c>
      <c r="J25229">
        <v>2</v>
      </c>
      <c r="K25229" t="s">
        <v>56</v>
      </c>
      <c r="L25229" t="s">
        <v>82</v>
      </c>
      <c r="M25229" t="s">
        <v>12366</v>
      </c>
      <c r="N25229">
        <v>10290093</v>
      </c>
    </row>
    <row r="25230" spans="1:14">
      <c r="A25230">
        <v>25228</v>
      </c>
      <c r="B25230" s="1">
        <v>202110863844</v>
      </c>
      <c r="C25230" t="s">
        <v>37360</v>
      </c>
      <c r="D25230" t="s">
        <v>116096</v>
      </c>
      <c r="E25230" t="s">
        <v>116097</v>
      </c>
      <c r="F25230" t="s">
        <v>123</v>
      </c>
      <c r="G25230" t="s">
        <v>127</v>
      </c>
      <c r="H25230" t="s">
        <v>16521</v>
      </c>
      <c r="I25230" t="s">
        <v>15</v>
      </c>
      <c r="J25230">
        <v>2</v>
      </c>
      <c r="K25230" t="s">
        <v>127</v>
      </c>
      <c r="L25230" t="s">
        <v>1978</v>
      </c>
      <c r="M25230" t="s">
        <v>404</v>
      </c>
      <c r="N25230">
        <v>11090648</v>
      </c>
    </row>
    <row r="25231" spans="1:14">
      <c r="A25231">
        <v>25229</v>
      </c>
      <c r="B25231" s="1">
        <v>202110863981</v>
      </c>
      <c r="C25231" t="s">
        <v>37361</v>
      </c>
      <c r="D25231" t="s">
        <v>116098</v>
      </c>
      <c r="E25231" t="s">
        <v>116099</v>
      </c>
      <c r="F25231" t="s">
        <v>297</v>
      </c>
      <c r="G25231" t="s">
        <v>344</v>
      </c>
      <c r="H25231" t="s">
        <v>539</v>
      </c>
      <c r="I25231" t="s">
        <v>15</v>
      </c>
      <c r="J25231">
        <v>1</v>
      </c>
      <c r="K25231" t="s">
        <v>301</v>
      </c>
      <c r="L25231" t="s">
        <v>1360</v>
      </c>
      <c r="M25231" t="s">
        <v>1960</v>
      </c>
      <c r="N25231">
        <v>11290865</v>
      </c>
    </row>
    <row r="25232" spans="1:14">
      <c r="A25232">
        <v>25230</v>
      </c>
      <c r="B25232" s="1">
        <v>202110864012</v>
      </c>
      <c r="C25232" t="s">
        <v>37362</v>
      </c>
      <c r="D25232" t="s">
        <v>116100</v>
      </c>
      <c r="E25232" t="s">
        <v>116101</v>
      </c>
      <c r="F25232" t="s">
        <v>155</v>
      </c>
      <c r="G25232" t="s">
        <v>2010</v>
      </c>
      <c r="H25232" t="s">
        <v>11824</v>
      </c>
      <c r="I25232" t="s">
        <v>231</v>
      </c>
      <c r="J25232">
        <v>2</v>
      </c>
      <c r="K25232" t="s">
        <v>614</v>
      </c>
      <c r="L25232" t="s">
        <v>9469</v>
      </c>
      <c r="M25232" t="s">
        <v>37363</v>
      </c>
      <c r="N25232">
        <v>10590471</v>
      </c>
    </row>
    <row r="25233" spans="1:14">
      <c r="A25233">
        <v>25231</v>
      </c>
      <c r="B25233" s="1">
        <v>202110864038</v>
      </c>
      <c r="C25233" t="s">
        <v>37364</v>
      </c>
      <c r="D25233" t="s">
        <v>116102</v>
      </c>
      <c r="E25233" t="s">
        <v>116103</v>
      </c>
      <c r="F25233" t="s">
        <v>12</v>
      </c>
      <c r="G25233" t="s">
        <v>16</v>
      </c>
      <c r="H25233" t="s">
        <v>7159</v>
      </c>
      <c r="I25233" t="s">
        <v>15</v>
      </c>
      <c r="J25233">
        <v>1</v>
      </c>
      <c r="K25233" t="s">
        <v>48</v>
      </c>
      <c r="L25233" t="s">
        <v>1230</v>
      </c>
      <c r="M25233" t="s">
        <v>1537</v>
      </c>
      <c r="N25233">
        <v>11390857</v>
      </c>
    </row>
    <row r="25234" spans="1:14">
      <c r="A25234">
        <v>25232</v>
      </c>
      <c r="B25234" s="1">
        <v>202110864136</v>
      </c>
      <c r="C25234" t="s">
        <v>37365</v>
      </c>
      <c r="D25234" t="s">
        <v>116104</v>
      </c>
      <c r="E25234" t="s">
        <v>116105</v>
      </c>
      <c r="F25234" t="s">
        <v>60</v>
      </c>
      <c r="G25234" t="s">
        <v>61</v>
      </c>
      <c r="H25234" t="s">
        <v>5479</v>
      </c>
      <c r="I25234" t="s">
        <v>595</v>
      </c>
      <c r="J25234">
        <v>2</v>
      </c>
      <c r="K25234" t="s">
        <v>614</v>
      </c>
      <c r="L25234" t="s">
        <v>624</v>
      </c>
      <c r="M25234" t="s">
        <v>5480</v>
      </c>
      <c r="N25234">
        <v>1064085</v>
      </c>
    </row>
    <row r="25235" spans="1:14">
      <c r="A25235">
        <v>25233</v>
      </c>
      <c r="B25235" s="1">
        <v>202110864213</v>
      </c>
      <c r="C25235" t="s">
        <v>37366</v>
      </c>
      <c r="D25235" t="s">
        <v>116106</v>
      </c>
      <c r="E25235" t="s">
        <v>116107</v>
      </c>
      <c r="F25235" t="s">
        <v>52</v>
      </c>
      <c r="G25235" t="s">
        <v>2604</v>
      </c>
      <c r="H25235" t="s">
        <v>2605</v>
      </c>
      <c r="I25235" t="s">
        <v>325</v>
      </c>
      <c r="J25235">
        <v>2</v>
      </c>
      <c r="K25235" t="s">
        <v>215</v>
      </c>
      <c r="L25235" t="s">
        <v>2606</v>
      </c>
      <c r="M25235" t="s">
        <v>10793</v>
      </c>
      <c r="N25235">
        <v>10390064</v>
      </c>
    </row>
    <row r="25236" spans="1:14">
      <c r="A25236">
        <v>25234</v>
      </c>
      <c r="B25236" s="1">
        <v>202110864388</v>
      </c>
      <c r="C25236" t="s">
        <v>37367</v>
      </c>
      <c r="D25236" t="s">
        <v>116108</v>
      </c>
      <c r="E25236" t="s">
        <v>116109</v>
      </c>
      <c r="F25236" t="s">
        <v>28</v>
      </c>
      <c r="G25236" t="s">
        <v>56</v>
      </c>
      <c r="H25236" t="s">
        <v>7748</v>
      </c>
      <c r="I25236" t="s">
        <v>325</v>
      </c>
      <c r="J25236">
        <v>2</v>
      </c>
      <c r="K25236" t="s">
        <v>56</v>
      </c>
      <c r="L25236" t="s">
        <v>439</v>
      </c>
      <c r="M25236" t="s">
        <v>440</v>
      </c>
      <c r="N25236">
        <v>10290211</v>
      </c>
    </row>
    <row r="25237" spans="1:14">
      <c r="A25237">
        <v>25235</v>
      </c>
      <c r="B25237" s="1">
        <v>202110864394</v>
      </c>
      <c r="C25237" t="s">
        <v>37368</v>
      </c>
      <c r="D25237" t="s">
        <v>116110</v>
      </c>
      <c r="E25237" t="s">
        <v>116111</v>
      </c>
      <c r="F25237" t="s">
        <v>297</v>
      </c>
      <c r="G25237" t="s">
        <v>1102</v>
      </c>
      <c r="H25237" t="s">
        <v>25700</v>
      </c>
      <c r="I25237" t="s">
        <v>1501</v>
      </c>
      <c r="J25237">
        <v>2</v>
      </c>
      <c r="K25237" t="s">
        <v>326</v>
      </c>
      <c r="L25237" t="s">
        <v>1644</v>
      </c>
      <c r="M25237" t="s">
        <v>2329</v>
      </c>
      <c r="N25237">
        <v>11290554</v>
      </c>
    </row>
    <row r="25238" spans="1:14">
      <c r="A25238">
        <v>25236</v>
      </c>
      <c r="B25238" s="1">
        <v>202110864452</v>
      </c>
      <c r="C25238" t="s">
        <v>37369</v>
      </c>
      <c r="D25238" t="s">
        <v>116112</v>
      </c>
      <c r="E25238" t="s">
        <v>116113</v>
      </c>
      <c r="F25238" t="s">
        <v>123</v>
      </c>
      <c r="G25238" t="s">
        <v>2095</v>
      </c>
      <c r="H25238" t="s">
        <v>17158</v>
      </c>
      <c r="I25238" t="s">
        <v>1696</v>
      </c>
      <c r="J25238">
        <v>2</v>
      </c>
      <c r="K25238" t="s">
        <v>245</v>
      </c>
      <c r="L25238" t="s">
        <v>2523</v>
      </c>
      <c r="M25238" t="s">
        <v>21688</v>
      </c>
      <c r="N25238">
        <v>1012066</v>
      </c>
    </row>
    <row r="25239" spans="1:14">
      <c r="A25239">
        <v>25237</v>
      </c>
      <c r="B25239" s="1">
        <v>202110864459</v>
      </c>
      <c r="C25239" t="s">
        <v>37370</v>
      </c>
      <c r="D25239" t="s">
        <v>116114</v>
      </c>
      <c r="E25239" t="s">
        <v>116115</v>
      </c>
      <c r="F25239" t="s">
        <v>297</v>
      </c>
      <c r="G25239" t="s">
        <v>1102</v>
      </c>
      <c r="H25239" t="s">
        <v>25700</v>
      </c>
      <c r="I25239" t="s">
        <v>1501</v>
      </c>
      <c r="J25239">
        <v>2</v>
      </c>
      <c r="K25239" t="s">
        <v>326</v>
      </c>
      <c r="L25239" t="s">
        <v>1644</v>
      </c>
      <c r="M25239" t="s">
        <v>2329</v>
      </c>
      <c r="N25239">
        <v>11290554</v>
      </c>
    </row>
    <row r="25240" spans="1:14">
      <c r="A25240">
        <v>25238</v>
      </c>
      <c r="B25240" s="1">
        <v>202110864813</v>
      </c>
      <c r="C25240" t="s">
        <v>37371</v>
      </c>
      <c r="D25240" t="s">
        <v>116116</v>
      </c>
      <c r="E25240" t="s">
        <v>97813</v>
      </c>
      <c r="F25240" t="s">
        <v>123</v>
      </c>
      <c r="G25240" t="s">
        <v>447</v>
      </c>
      <c r="H25240" t="s">
        <v>8083</v>
      </c>
      <c r="I25240" t="s">
        <v>1150</v>
      </c>
      <c r="J25240">
        <v>2</v>
      </c>
      <c r="K25240" t="s">
        <v>245</v>
      </c>
      <c r="L25240" t="s">
        <v>336</v>
      </c>
      <c r="M25240" t="s">
        <v>5590</v>
      </c>
      <c r="N25240">
        <v>11091042</v>
      </c>
    </row>
    <row r="25241" spans="1:14">
      <c r="A25241">
        <v>25239</v>
      </c>
      <c r="B25241" s="1">
        <v>202110864854</v>
      </c>
      <c r="C25241" t="s">
        <v>37372</v>
      </c>
      <c r="D25241" t="s">
        <v>116117</v>
      </c>
      <c r="E25241" t="s">
        <v>116118</v>
      </c>
      <c r="F25241" t="s">
        <v>40</v>
      </c>
      <c r="G25241" t="s">
        <v>564</v>
      </c>
      <c r="H25241" t="s">
        <v>8341</v>
      </c>
      <c r="I25241" t="s">
        <v>325</v>
      </c>
      <c r="J25241">
        <v>2</v>
      </c>
      <c r="K25241" t="s">
        <v>197</v>
      </c>
      <c r="L25241" t="s">
        <v>1074</v>
      </c>
      <c r="M25241" t="s">
        <v>26348</v>
      </c>
      <c r="N25241">
        <v>10190367</v>
      </c>
    </row>
    <row r="25242" spans="1:14">
      <c r="A25242">
        <v>25240</v>
      </c>
      <c r="B25242" s="1">
        <v>202110865043</v>
      </c>
      <c r="C25242" t="s">
        <v>37373</v>
      </c>
      <c r="D25242" t="s">
        <v>116119</v>
      </c>
      <c r="E25242" t="s">
        <v>116120</v>
      </c>
      <c r="F25242" t="s">
        <v>28</v>
      </c>
      <c r="G25242" t="s">
        <v>56</v>
      </c>
      <c r="H25242" t="s">
        <v>15758</v>
      </c>
      <c r="I25242" t="s">
        <v>325</v>
      </c>
      <c r="J25242">
        <v>2</v>
      </c>
      <c r="K25242" t="s">
        <v>56</v>
      </c>
      <c r="L25242" t="s">
        <v>3602</v>
      </c>
      <c r="M25242" t="s">
        <v>37374</v>
      </c>
      <c r="N25242">
        <v>10290187</v>
      </c>
    </row>
    <row r="25243" spans="1:14">
      <c r="A25243">
        <v>25241</v>
      </c>
      <c r="B25243" s="1">
        <v>202110865070</v>
      </c>
      <c r="C25243" t="s">
        <v>11586</v>
      </c>
      <c r="D25243" t="s">
        <v>77606</v>
      </c>
      <c r="E25243" t="s">
        <v>4669</v>
      </c>
      <c r="F25243" t="s">
        <v>131</v>
      </c>
      <c r="G25243" t="s">
        <v>2658</v>
      </c>
      <c r="H25243" t="s">
        <v>13228</v>
      </c>
      <c r="I25243" t="s">
        <v>145</v>
      </c>
      <c r="J25243">
        <v>2</v>
      </c>
      <c r="K25243" t="s">
        <v>433</v>
      </c>
      <c r="L25243" t="s">
        <v>751</v>
      </c>
      <c r="M25243" t="s">
        <v>8521</v>
      </c>
      <c r="N25243">
        <v>10890336</v>
      </c>
    </row>
    <row r="25244" spans="1:14">
      <c r="A25244">
        <v>25242</v>
      </c>
      <c r="B25244" s="1">
        <v>202110865071</v>
      </c>
      <c r="C25244" t="s">
        <v>37375</v>
      </c>
      <c r="D25244" t="s">
        <v>116121</v>
      </c>
      <c r="E25244" t="s">
        <v>116122</v>
      </c>
      <c r="F25244" t="s">
        <v>297</v>
      </c>
      <c r="G25244" t="s">
        <v>1102</v>
      </c>
      <c r="H25244" t="s">
        <v>25700</v>
      </c>
      <c r="I25244" t="s">
        <v>1501</v>
      </c>
      <c r="J25244">
        <v>2</v>
      </c>
      <c r="K25244" t="s">
        <v>326</v>
      </c>
      <c r="L25244" t="s">
        <v>1644</v>
      </c>
      <c r="M25244" t="s">
        <v>37376</v>
      </c>
      <c r="N25244">
        <v>11290555</v>
      </c>
    </row>
    <row r="25245" spans="1:14">
      <c r="A25245">
        <v>25243</v>
      </c>
      <c r="B25245" s="1">
        <v>202110865152</v>
      </c>
      <c r="C25245" t="s">
        <v>37377</v>
      </c>
      <c r="D25245" t="s">
        <v>116123</v>
      </c>
      <c r="E25245" t="s">
        <v>116124</v>
      </c>
      <c r="F25245" t="s">
        <v>68</v>
      </c>
      <c r="G25245" t="s">
        <v>975</v>
      </c>
      <c r="H25245" t="s">
        <v>976</v>
      </c>
      <c r="I25245" t="s">
        <v>145</v>
      </c>
      <c r="J25245">
        <v>2</v>
      </c>
      <c r="K25245" t="s">
        <v>72</v>
      </c>
      <c r="L25245" t="s">
        <v>977</v>
      </c>
      <c r="M25245" t="s">
        <v>8595</v>
      </c>
      <c r="N25245">
        <v>11190528</v>
      </c>
    </row>
    <row r="25246" spans="1:14">
      <c r="A25246">
        <v>25244</v>
      </c>
      <c r="B25246" s="1">
        <v>202110865324</v>
      </c>
      <c r="C25246" t="s">
        <v>37378</v>
      </c>
      <c r="D25246" t="s">
        <v>116125</v>
      </c>
      <c r="E25246" t="s">
        <v>116126</v>
      </c>
      <c r="F25246" t="s">
        <v>28</v>
      </c>
      <c r="G25246" t="s">
        <v>3602</v>
      </c>
      <c r="H25246" t="s">
        <v>37102</v>
      </c>
      <c r="I25246" t="s">
        <v>2259</v>
      </c>
      <c r="J25246">
        <v>2</v>
      </c>
      <c r="K25246" t="s">
        <v>56</v>
      </c>
      <c r="L25246" t="s">
        <v>3602</v>
      </c>
      <c r="M25246" t="s">
        <v>3603</v>
      </c>
      <c r="N25246">
        <v>10290185</v>
      </c>
    </row>
    <row r="25247" spans="1:14">
      <c r="A25247">
        <v>25245</v>
      </c>
      <c r="B25247" s="1">
        <v>202110865495</v>
      </c>
      <c r="C25247" t="s">
        <v>23180</v>
      </c>
      <c r="D25247" t="s">
        <v>116127</v>
      </c>
      <c r="E25247" t="s">
        <v>116128</v>
      </c>
      <c r="F25247" t="s">
        <v>297</v>
      </c>
      <c r="G25247" t="s">
        <v>482</v>
      </c>
      <c r="H25247" t="s">
        <v>503</v>
      </c>
      <c r="I25247" t="s">
        <v>15</v>
      </c>
      <c r="J25247">
        <v>2</v>
      </c>
      <c r="K25247" t="s">
        <v>301</v>
      </c>
      <c r="L25247" t="s">
        <v>482</v>
      </c>
      <c r="M25247" t="s">
        <v>5598</v>
      </c>
      <c r="N25247">
        <v>11290024</v>
      </c>
    </row>
    <row r="25248" spans="1:14">
      <c r="A25248">
        <v>25246</v>
      </c>
      <c r="B25248" s="1">
        <v>202110865521</v>
      </c>
      <c r="C25248" t="s">
        <v>37379</v>
      </c>
      <c r="D25248" t="s">
        <v>116129</v>
      </c>
      <c r="E25248" t="s">
        <v>116130</v>
      </c>
      <c r="F25248" t="s">
        <v>297</v>
      </c>
      <c r="G25248" t="s">
        <v>344</v>
      </c>
      <c r="H25248" t="s">
        <v>345</v>
      </c>
      <c r="I25248" t="s">
        <v>231</v>
      </c>
      <c r="J25248">
        <v>2</v>
      </c>
      <c r="K25248" t="s">
        <v>301</v>
      </c>
      <c r="L25248" t="s">
        <v>347</v>
      </c>
      <c r="M25248" t="s">
        <v>11351</v>
      </c>
      <c r="N25248">
        <v>1005006</v>
      </c>
    </row>
    <row r="25249" spans="1:14">
      <c r="A25249">
        <v>25247</v>
      </c>
      <c r="B25249" s="1">
        <v>202110865565</v>
      </c>
      <c r="C25249" t="s">
        <v>37380</v>
      </c>
      <c r="D25249" t="s">
        <v>116131</v>
      </c>
      <c r="E25249" t="s">
        <v>116132</v>
      </c>
      <c r="F25249" t="s">
        <v>68</v>
      </c>
      <c r="G25249" t="s">
        <v>1423</v>
      </c>
      <c r="H25249" t="s">
        <v>2025</v>
      </c>
      <c r="I25249" t="s">
        <v>145</v>
      </c>
      <c r="J25249">
        <v>2</v>
      </c>
      <c r="K25249" t="s">
        <v>353</v>
      </c>
      <c r="L25249" t="s">
        <v>1423</v>
      </c>
      <c r="M25249" t="s">
        <v>2026</v>
      </c>
      <c r="N25249">
        <v>11190012</v>
      </c>
    </row>
    <row r="25250" spans="1:14">
      <c r="A25250">
        <v>25248</v>
      </c>
      <c r="B25250" s="1">
        <v>202110865603</v>
      </c>
      <c r="C25250" t="s">
        <v>37381</v>
      </c>
      <c r="D25250" t="s">
        <v>116133</v>
      </c>
      <c r="E25250" t="s">
        <v>116134</v>
      </c>
      <c r="F25250" t="s">
        <v>201</v>
      </c>
      <c r="G25250" t="s">
        <v>202</v>
      </c>
      <c r="H25250" t="s">
        <v>11446</v>
      </c>
      <c r="I25250" t="s">
        <v>1162</v>
      </c>
      <c r="J25250">
        <v>2</v>
      </c>
      <c r="K25250" t="s">
        <v>260</v>
      </c>
      <c r="L25250" t="s">
        <v>3064</v>
      </c>
      <c r="M25250" t="s">
        <v>3244</v>
      </c>
      <c r="N25250">
        <v>10890621</v>
      </c>
    </row>
    <row r="25251" spans="1:14">
      <c r="A25251">
        <v>25249</v>
      </c>
      <c r="B25251" s="1">
        <v>202110865618</v>
      </c>
      <c r="C25251" t="s">
        <v>37382</v>
      </c>
      <c r="D25251" t="s">
        <v>116135</v>
      </c>
      <c r="E25251" t="s">
        <v>116136</v>
      </c>
      <c r="F25251" t="s">
        <v>87</v>
      </c>
      <c r="G25251" t="s">
        <v>415</v>
      </c>
      <c r="H25251" t="s">
        <v>24337</v>
      </c>
      <c r="I25251" t="s">
        <v>15</v>
      </c>
      <c r="J25251">
        <v>2</v>
      </c>
      <c r="K25251" t="s">
        <v>91</v>
      </c>
      <c r="L25251" t="s">
        <v>415</v>
      </c>
      <c r="M25251" t="s">
        <v>37383</v>
      </c>
      <c r="N25251">
        <v>10990172</v>
      </c>
    </row>
    <row r="25252" spans="1:14">
      <c r="A25252">
        <v>25250</v>
      </c>
      <c r="B25252" s="1">
        <v>202110865620</v>
      </c>
      <c r="C25252" t="s">
        <v>37384</v>
      </c>
      <c r="D25252" t="s">
        <v>116137</v>
      </c>
      <c r="E25252" t="s">
        <v>116138</v>
      </c>
      <c r="F25252" t="s">
        <v>297</v>
      </c>
      <c r="G25252" t="s">
        <v>1580</v>
      </c>
      <c r="H25252" t="s">
        <v>3916</v>
      </c>
      <c r="I25252" t="s">
        <v>6034</v>
      </c>
      <c r="J25252">
        <v>2</v>
      </c>
      <c r="K25252" t="s">
        <v>326</v>
      </c>
      <c r="L25252" t="s">
        <v>3091</v>
      </c>
      <c r="M25252" t="s">
        <v>15174</v>
      </c>
      <c r="N25252">
        <v>1003006</v>
      </c>
    </row>
    <row r="25253" spans="1:14">
      <c r="A25253">
        <v>25251</v>
      </c>
      <c r="B25253" s="1">
        <v>202110865669</v>
      </c>
      <c r="C25253" t="s">
        <v>37385</v>
      </c>
      <c r="D25253" t="s">
        <v>116139</v>
      </c>
      <c r="E25253" t="s">
        <v>116140</v>
      </c>
      <c r="F25253" t="s">
        <v>68</v>
      </c>
      <c r="G25253" t="s">
        <v>1673</v>
      </c>
      <c r="H25253" t="s">
        <v>1790</v>
      </c>
      <c r="I25253" t="s">
        <v>958</v>
      </c>
      <c r="J25253">
        <v>2</v>
      </c>
      <c r="K25253" t="s">
        <v>72</v>
      </c>
      <c r="L25253" t="s">
        <v>4614</v>
      </c>
      <c r="M25253" t="s">
        <v>37386</v>
      </c>
      <c r="N25253">
        <v>11190605</v>
      </c>
    </row>
    <row r="25254" spans="1:14">
      <c r="A25254">
        <v>25252</v>
      </c>
      <c r="B25254" s="1">
        <v>202110865676</v>
      </c>
      <c r="C25254" t="s">
        <v>37387</v>
      </c>
      <c r="D25254" t="s">
        <v>116141</v>
      </c>
      <c r="E25254" t="s">
        <v>116142</v>
      </c>
      <c r="F25254" t="s">
        <v>52</v>
      </c>
      <c r="G25254" t="s">
        <v>53</v>
      </c>
      <c r="H25254" t="s">
        <v>10088</v>
      </c>
      <c r="I25254" t="s">
        <v>340</v>
      </c>
      <c r="J25254">
        <v>1</v>
      </c>
      <c r="K25254" t="s">
        <v>78</v>
      </c>
      <c r="L25254" t="s">
        <v>79</v>
      </c>
      <c r="M25254" t="s">
        <v>16905</v>
      </c>
      <c r="N25254">
        <v>1086108</v>
      </c>
    </row>
    <row r="25255" spans="1:14">
      <c r="A25255">
        <v>25253</v>
      </c>
      <c r="B25255" s="1">
        <v>202110865711</v>
      </c>
      <c r="C25255" t="s">
        <v>37388</v>
      </c>
      <c r="D25255" t="s">
        <v>116143</v>
      </c>
      <c r="E25255" t="s">
        <v>116144</v>
      </c>
      <c r="F25255" t="s">
        <v>12</v>
      </c>
      <c r="G25255" t="s">
        <v>48</v>
      </c>
      <c r="H25255" t="s">
        <v>3539</v>
      </c>
      <c r="I25255" t="s">
        <v>37389</v>
      </c>
      <c r="J25255">
        <v>2</v>
      </c>
      <c r="K25255" t="s">
        <v>48</v>
      </c>
      <c r="L25255" t="s">
        <v>3329</v>
      </c>
      <c r="M25255" t="s">
        <v>9563</v>
      </c>
      <c r="N25255">
        <v>11390362</v>
      </c>
    </row>
    <row r="25256" spans="1:14">
      <c r="A25256">
        <v>25254</v>
      </c>
      <c r="B25256" s="1">
        <v>202110865832</v>
      </c>
      <c r="C25256" t="s">
        <v>37390</v>
      </c>
      <c r="D25256" t="s">
        <v>116145</v>
      </c>
      <c r="E25256" t="s">
        <v>116146</v>
      </c>
      <c r="F25256" t="s">
        <v>52</v>
      </c>
      <c r="G25256" t="s">
        <v>273</v>
      </c>
      <c r="H25256" t="s">
        <v>2534</v>
      </c>
      <c r="I25256" t="s">
        <v>231</v>
      </c>
      <c r="J25256">
        <v>2</v>
      </c>
      <c r="K25256" t="s">
        <v>78</v>
      </c>
      <c r="L25256" t="s">
        <v>79</v>
      </c>
      <c r="M25256" t="s">
        <v>14129</v>
      </c>
      <c r="N25256">
        <v>1086253</v>
      </c>
    </row>
    <row r="25257" spans="1:14">
      <c r="A25257">
        <v>25255</v>
      </c>
      <c r="B25257" s="1">
        <v>202110865904</v>
      </c>
      <c r="C25257" t="s">
        <v>37391</v>
      </c>
      <c r="D25257" t="s">
        <v>116147</v>
      </c>
      <c r="E25257" t="s">
        <v>116148</v>
      </c>
      <c r="F25257" t="s">
        <v>20</v>
      </c>
      <c r="G25257" t="s">
        <v>21482</v>
      </c>
      <c r="H25257" t="s">
        <v>21483</v>
      </c>
      <c r="I25257" t="s">
        <v>231</v>
      </c>
      <c r="J25257">
        <v>2</v>
      </c>
      <c r="K25257" t="s">
        <v>64</v>
      </c>
      <c r="L25257" t="s">
        <v>420</v>
      </c>
      <c r="M25257" t="s">
        <v>1498</v>
      </c>
      <c r="N25257">
        <v>1071002</v>
      </c>
    </row>
    <row r="25258" spans="1:14">
      <c r="A25258">
        <v>25256</v>
      </c>
      <c r="B25258" s="1">
        <v>202110865989</v>
      </c>
      <c r="C25258" t="s">
        <v>37392</v>
      </c>
      <c r="D25258" t="s">
        <v>116127</v>
      </c>
      <c r="E25258" t="s">
        <v>116128</v>
      </c>
      <c r="F25258" t="s">
        <v>297</v>
      </c>
      <c r="G25258" t="s">
        <v>482</v>
      </c>
      <c r="H25258" t="s">
        <v>503</v>
      </c>
      <c r="I25258" t="s">
        <v>15</v>
      </c>
      <c r="J25258">
        <v>2</v>
      </c>
      <c r="K25258" t="s">
        <v>301</v>
      </c>
      <c r="L25258" t="s">
        <v>482</v>
      </c>
      <c r="M25258" t="s">
        <v>5598</v>
      </c>
      <c r="N25258">
        <v>11290024</v>
      </c>
    </row>
    <row r="25259" spans="1:14">
      <c r="A25259">
        <v>25257</v>
      </c>
      <c r="B25259" s="1">
        <v>202110866074</v>
      </c>
      <c r="C25259" t="s">
        <v>37393</v>
      </c>
      <c r="D25259" t="s">
        <v>116149</v>
      </c>
      <c r="E25259" t="s">
        <v>116150</v>
      </c>
      <c r="F25259" t="s">
        <v>52</v>
      </c>
      <c r="G25259" t="s">
        <v>53</v>
      </c>
      <c r="H25259" t="s">
        <v>5907</v>
      </c>
      <c r="I25259" t="s">
        <v>325</v>
      </c>
      <c r="J25259">
        <v>2</v>
      </c>
      <c r="K25259" t="s">
        <v>215</v>
      </c>
      <c r="L25259" t="s">
        <v>3759</v>
      </c>
      <c r="M25259" t="s">
        <v>37394</v>
      </c>
      <c r="N25259">
        <v>1087005</v>
      </c>
    </row>
    <row r="25260" spans="1:14">
      <c r="A25260">
        <v>25258</v>
      </c>
      <c r="B25260" s="1">
        <v>202110866078</v>
      </c>
      <c r="C25260" t="s">
        <v>37395</v>
      </c>
      <c r="D25260" t="s">
        <v>111385</v>
      </c>
      <c r="E25260" t="s">
        <v>116151</v>
      </c>
      <c r="F25260" t="s">
        <v>155</v>
      </c>
      <c r="G25260" t="s">
        <v>2139</v>
      </c>
      <c r="H25260" t="s">
        <v>2140</v>
      </c>
      <c r="I25260" t="s">
        <v>2259</v>
      </c>
      <c r="J25260">
        <v>2</v>
      </c>
      <c r="K25260" t="s">
        <v>179</v>
      </c>
      <c r="L25260" t="s">
        <v>2012</v>
      </c>
      <c r="M25260" t="s">
        <v>21368</v>
      </c>
      <c r="N25260">
        <v>10590168</v>
      </c>
    </row>
    <row r="25261" spans="1:14">
      <c r="A25261">
        <v>25259</v>
      </c>
      <c r="B25261" s="1">
        <v>202110866153</v>
      </c>
      <c r="C25261" t="s">
        <v>37396</v>
      </c>
      <c r="D25261" t="s">
        <v>116152</v>
      </c>
      <c r="E25261" t="s">
        <v>116153</v>
      </c>
      <c r="F25261" t="s">
        <v>68</v>
      </c>
      <c r="G25261" t="s">
        <v>731</v>
      </c>
      <c r="H25261" t="s">
        <v>3850</v>
      </c>
      <c r="I25261" t="s">
        <v>15</v>
      </c>
      <c r="J25261">
        <v>2</v>
      </c>
      <c r="K25261" t="s">
        <v>353</v>
      </c>
      <c r="L25261" t="s">
        <v>731</v>
      </c>
      <c r="M25261" t="s">
        <v>7338</v>
      </c>
      <c r="N25261">
        <v>11190110</v>
      </c>
    </row>
    <row r="25262" spans="1:14">
      <c r="A25262">
        <v>25260</v>
      </c>
      <c r="B25262" s="1">
        <v>202110866190</v>
      </c>
      <c r="C25262" t="s">
        <v>37397</v>
      </c>
      <c r="D25262" t="s">
        <v>116154</v>
      </c>
      <c r="E25262" t="s">
        <v>79219</v>
      </c>
      <c r="F25262" t="s">
        <v>60</v>
      </c>
      <c r="G25262" t="s">
        <v>1035</v>
      </c>
      <c r="H25262" t="s">
        <v>1565</v>
      </c>
      <c r="I25262" t="s">
        <v>8489</v>
      </c>
      <c r="J25262">
        <v>1</v>
      </c>
      <c r="K25262" t="s">
        <v>151</v>
      </c>
      <c r="L25262" t="s">
        <v>1035</v>
      </c>
      <c r="M25262" t="s">
        <v>3735</v>
      </c>
      <c r="N25262">
        <v>10491256</v>
      </c>
    </row>
    <row r="25263" spans="1:14">
      <c r="A25263">
        <v>25261</v>
      </c>
      <c r="B25263" s="1">
        <v>202110866213</v>
      </c>
      <c r="C25263" t="s">
        <v>37398</v>
      </c>
      <c r="D25263" t="s">
        <v>116155</v>
      </c>
      <c r="E25263" t="s">
        <v>116156</v>
      </c>
      <c r="F25263" t="s">
        <v>60</v>
      </c>
      <c r="G25263" t="s">
        <v>2180</v>
      </c>
      <c r="H25263" t="s">
        <v>5008</v>
      </c>
      <c r="I25263" t="s">
        <v>31</v>
      </c>
      <c r="J25263">
        <v>2</v>
      </c>
      <c r="K25263" t="s">
        <v>102</v>
      </c>
      <c r="L25263" t="s">
        <v>667</v>
      </c>
      <c r="M25263" t="s">
        <v>13756</v>
      </c>
      <c r="N25263">
        <v>10490935</v>
      </c>
    </row>
    <row r="25264" spans="1:14">
      <c r="A25264">
        <v>25262</v>
      </c>
      <c r="B25264" s="1">
        <v>202110866236</v>
      </c>
      <c r="C25264" t="s">
        <v>37399</v>
      </c>
      <c r="D25264" t="s">
        <v>116157</v>
      </c>
      <c r="E25264" t="s">
        <v>88025</v>
      </c>
      <c r="F25264" t="s">
        <v>297</v>
      </c>
      <c r="G25264" t="s">
        <v>480</v>
      </c>
      <c r="H25264" t="s">
        <v>15278</v>
      </c>
      <c r="I25264" t="s">
        <v>15</v>
      </c>
      <c r="J25264">
        <v>2</v>
      </c>
      <c r="K25264" t="s">
        <v>301</v>
      </c>
      <c r="L25264" t="s">
        <v>517</v>
      </c>
      <c r="M25264" t="s">
        <v>518</v>
      </c>
      <c r="N25264">
        <v>11290099</v>
      </c>
    </row>
    <row r="25265" spans="1:14">
      <c r="A25265">
        <v>25263</v>
      </c>
      <c r="B25265" s="1">
        <v>202110866299</v>
      </c>
      <c r="C25265" t="s">
        <v>37400</v>
      </c>
      <c r="D25265" t="s">
        <v>116158</v>
      </c>
      <c r="E25265" t="s">
        <v>116159</v>
      </c>
      <c r="F25265" t="s">
        <v>297</v>
      </c>
      <c r="G25265" t="s">
        <v>466</v>
      </c>
      <c r="H25265" t="s">
        <v>1466</v>
      </c>
      <c r="I25265" t="s">
        <v>1150</v>
      </c>
      <c r="J25265">
        <v>2</v>
      </c>
      <c r="K25265" t="s">
        <v>326</v>
      </c>
      <c r="L25265" t="s">
        <v>799</v>
      </c>
      <c r="M25265" t="s">
        <v>29181</v>
      </c>
      <c r="N25265">
        <v>1007020</v>
      </c>
    </row>
    <row r="25266" spans="1:14">
      <c r="A25266">
        <v>25264</v>
      </c>
      <c r="B25266" s="1">
        <v>202110866344</v>
      </c>
      <c r="C25266" t="s">
        <v>37401</v>
      </c>
      <c r="D25266" t="s">
        <v>116160</v>
      </c>
      <c r="E25266" t="s">
        <v>116161</v>
      </c>
      <c r="F25266" t="s">
        <v>20</v>
      </c>
      <c r="G25266" t="s">
        <v>1827</v>
      </c>
      <c r="H25266" t="s">
        <v>7818</v>
      </c>
      <c r="I25266" t="s">
        <v>387</v>
      </c>
      <c r="J25266">
        <v>2</v>
      </c>
      <c r="K25266" t="s">
        <v>140</v>
      </c>
      <c r="L25266" t="s">
        <v>4519</v>
      </c>
      <c r="M25266" t="s">
        <v>11091</v>
      </c>
      <c r="N25266">
        <v>10690299</v>
      </c>
    </row>
    <row r="25267" spans="1:14">
      <c r="A25267">
        <v>25265</v>
      </c>
      <c r="B25267" s="1">
        <v>202110866359</v>
      </c>
      <c r="C25267" t="s">
        <v>37402</v>
      </c>
      <c r="D25267" t="s">
        <v>116162</v>
      </c>
      <c r="E25267" t="s">
        <v>116163</v>
      </c>
      <c r="F25267" t="s">
        <v>52</v>
      </c>
      <c r="G25267" t="s">
        <v>78</v>
      </c>
      <c r="H25267" t="s">
        <v>2821</v>
      </c>
      <c r="I25267" t="s">
        <v>623</v>
      </c>
      <c r="J25267">
        <v>2</v>
      </c>
      <c r="K25267" t="s">
        <v>56</v>
      </c>
      <c r="L25267" t="s">
        <v>1067</v>
      </c>
      <c r="M25267" t="s">
        <v>4153</v>
      </c>
      <c r="N25267">
        <v>1093047</v>
      </c>
    </row>
    <row r="25268" spans="1:14">
      <c r="A25268">
        <v>25266</v>
      </c>
      <c r="B25268" s="1">
        <v>202110866402</v>
      </c>
      <c r="C25268" t="s">
        <v>37403</v>
      </c>
      <c r="D25268" t="s">
        <v>109595</v>
      </c>
      <c r="E25268" t="s">
        <v>109596</v>
      </c>
      <c r="F25268" t="s">
        <v>60</v>
      </c>
      <c r="G25268" t="s">
        <v>5418</v>
      </c>
      <c r="H25268" t="s">
        <v>27239</v>
      </c>
      <c r="I25268" t="s">
        <v>5289</v>
      </c>
      <c r="J25268">
        <v>2</v>
      </c>
      <c r="K25268" t="s">
        <v>614</v>
      </c>
      <c r="L25268" t="s">
        <v>1369</v>
      </c>
      <c r="M25268" t="s">
        <v>11916</v>
      </c>
      <c r="N25268">
        <v>10490200</v>
      </c>
    </row>
    <row r="25269" spans="1:14">
      <c r="A25269">
        <v>25267</v>
      </c>
      <c r="B25269" s="1">
        <v>202110866438</v>
      </c>
      <c r="C25269" t="s">
        <v>37404</v>
      </c>
      <c r="D25269" t="s">
        <v>116164</v>
      </c>
      <c r="E25269" t="s">
        <v>76670</v>
      </c>
      <c r="F25269" t="s">
        <v>123</v>
      </c>
      <c r="G25269" t="s">
        <v>4362</v>
      </c>
      <c r="H25269" t="s">
        <v>15376</v>
      </c>
      <c r="I25269" t="s">
        <v>15</v>
      </c>
      <c r="J25269">
        <v>2</v>
      </c>
      <c r="K25269" t="s">
        <v>127</v>
      </c>
      <c r="L25269" t="s">
        <v>4362</v>
      </c>
      <c r="M25269" t="s">
        <v>8408</v>
      </c>
      <c r="N25269">
        <v>11090456</v>
      </c>
    </row>
    <row r="25270" spans="1:14">
      <c r="A25270">
        <v>25268</v>
      </c>
      <c r="B25270" s="1">
        <v>202110866453</v>
      </c>
      <c r="C25270" t="s">
        <v>37405</v>
      </c>
      <c r="D25270" t="s">
        <v>116165</v>
      </c>
      <c r="E25270" t="s">
        <v>116166</v>
      </c>
      <c r="F25270" t="s">
        <v>297</v>
      </c>
      <c r="G25270" t="s">
        <v>9634</v>
      </c>
      <c r="H25270" t="s">
        <v>11876</v>
      </c>
      <c r="I25270" t="s">
        <v>15</v>
      </c>
      <c r="J25270">
        <v>2</v>
      </c>
      <c r="K25270" t="s">
        <v>301</v>
      </c>
      <c r="L25270" t="s">
        <v>404</v>
      </c>
      <c r="M25270" t="s">
        <v>20035</v>
      </c>
      <c r="N25270">
        <v>11290759</v>
      </c>
    </row>
    <row r="25271" spans="1:14">
      <c r="A25271">
        <v>25269</v>
      </c>
      <c r="B25271" s="1">
        <v>202110866506</v>
      </c>
      <c r="C25271" t="s">
        <v>37406</v>
      </c>
      <c r="D25271" t="s">
        <v>116167</v>
      </c>
      <c r="E25271" t="s">
        <v>116168</v>
      </c>
      <c r="F25271" t="s">
        <v>60</v>
      </c>
      <c r="G25271" t="s">
        <v>61</v>
      </c>
      <c r="H25271" t="s">
        <v>5479</v>
      </c>
      <c r="I25271" t="s">
        <v>15</v>
      </c>
      <c r="J25271">
        <v>2</v>
      </c>
      <c r="K25271" t="s">
        <v>614</v>
      </c>
      <c r="L25271" t="s">
        <v>840</v>
      </c>
      <c r="M25271" t="s">
        <v>841</v>
      </c>
      <c r="N25271">
        <v>10490293</v>
      </c>
    </row>
    <row r="25272" spans="1:14">
      <c r="A25272">
        <v>25270</v>
      </c>
      <c r="B25272" s="1">
        <v>202110866656</v>
      </c>
      <c r="C25272" t="s">
        <v>37407</v>
      </c>
      <c r="D25272" t="s">
        <v>78035</v>
      </c>
      <c r="E25272" t="s">
        <v>75124</v>
      </c>
      <c r="F25272" t="s">
        <v>87</v>
      </c>
      <c r="G25272" t="s">
        <v>510</v>
      </c>
      <c r="H25272" t="s">
        <v>3315</v>
      </c>
      <c r="I25272" t="s">
        <v>15</v>
      </c>
      <c r="J25272">
        <v>2</v>
      </c>
      <c r="K25272" t="s">
        <v>91</v>
      </c>
      <c r="L25272" t="s">
        <v>320</v>
      </c>
      <c r="M25272" t="s">
        <v>320</v>
      </c>
      <c r="N25272">
        <v>10990447</v>
      </c>
    </row>
    <row r="25273" spans="1:14">
      <c r="A25273">
        <v>25271</v>
      </c>
      <c r="B25273" s="1">
        <v>202110866685</v>
      </c>
      <c r="C25273" t="s">
        <v>37408</v>
      </c>
      <c r="D25273" t="s">
        <v>116169</v>
      </c>
      <c r="E25273" t="s">
        <v>85431</v>
      </c>
      <c r="F25273" t="s">
        <v>123</v>
      </c>
      <c r="G25273" t="s">
        <v>1233</v>
      </c>
      <c r="H25273" t="s">
        <v>11788</v>
      </c>
      <c r="I25273" t="s">
        <v>4366</v>
      </c>
      <c r="J25273">
        <v>2</v>
      </c>
      <c r="K25273" t="s">
        <v>127</v>
      </c>
      <c r="L25273" t="s">
        <v>8263</v>
      </c>
      <c r="M25273" t="s">
        <v>20932</v>
      </c>
      <c r="N25273">
        <v>11090355</v>
      </c>
    </row>
    <row r="25274" spans="1:14">
      <c r="A25274">
        <v>25272</v>
      </c>
      <c r="B25274" s="1">
        <v>202110866692</v>
      </c>
      <c r="C25274" t="s">
        <v>37409</v>
      </c>
      <c r="D25274" t="s">
        <v>116170</v>
      </c>
      <c r="E25274" t="s">
        <v>75684</v>
      </c>
      <c r="F25274" t="s">
        <v>68</v>
      </c>
      <c r="G25274" t="s">
        <v>5003</v>
      </c>
      <c r="H25274" t="s">
        <v>9832</v>
      </c>
      <c r="I25274" t="s">
        <v>387</v>
      </c>
      <c r="J25274">
        <v>2</v>
      </c>
      <c r="K25274" t="s">
        <v>326</v>
      </c>
      <c r="L25274" t="s">
        <v>4641</v>
      </c>
      <c r="M25274" t="s">
        <v>3856</v>
      </c>
      <c r="N25274">
        <v>11290351</v>
      </c>
    </row>
    <row r="25275" spans="1:14">
      <c r="A25275">
        <v>25273</v>
      </c>
      <c r="B25275" s="1">
        <v>202110866730</v>
      </c>
      <c r="C25275" t="s">
        <v>37410</v>
      </c>
      <c r="D25275" t="s">
        <v>116171</v>
      </c>
      <c r="E25275" t="s">
        <v>116172</v>
      </c>
      <c r="F25275" t="s">
        <v>12</v>
      </c>
      <c r="G25275" t="s">
        <v>223</v>
      </c>
      <c r="H25275" t="s">
        <v>706</v>
      </c>
      <c r="I25275" t="s">
        <v>145</v>
      </c>
      <c r="J25275">
        <v>2</v>
      </c>
      <c r="K25275" t="s">
        <v>16</v>
      </c>
      <c r="L25275" t="s">
        <v>146</v>
      </c>
      <c r="M25275" t="s">
        <v>3619</v>
      </c>
      <c r="N25275">
        <v>11390715</v>
      </c>
    </row>
    <row r="25276" spans="1:14">
      <c r="A25276">
        <v>25274</v>
      </c>
      <c r="B25276" s="1">
        <v>202110866744</v>
      </c>
      <c r="C25276" t="s">
        <v>37411</v>
      </c>
      <c r="D25276" t="s">
        <v>116173</v>
      </c>
      <c r="E25276" t="s">
        <v>116174</v>
      </c>
      <c r="F25276" t="s">
        <v>68</v>
      </c>
      <c r="G25276" t="s">
        <v>1997</v>
      </c>
      <c r="H25276" t="s">
        <v>14445</v>
      </c>
      <c r="I25276" t="s">
        <v>15</v>
      </c>
      <c r="J25276">
        <v>2</v>
      </c>
      <c r="K25276" t="s">
        <v>353</v>
      </c>
      <c r="L25276" t="s">
        <v>2445</v>
      </c>
      <c r="M25276" t="s">
        <v>14604</v>
      </c>
      <c r="N25276">
        <v>1121015</v>
      </c>
    </row>
    <row r="25277" spans="1:14">
      <c r="A25277">
        <v>25275</v>
      </c>
      <c r="B25277" s="1">
        <v>202110866813</v>
      </c>
      <c r="C25277" t="s">
        <v>37412</v>
      </c>
      <c r="D25277" t="s">
        <v>116175</v>
      </c>
      <c r="E25277" t="s">
        <v>11671</v>
      </c>
      <c r="F25277" t="s">
        <v>123</v>
      </c>
      <c r="G25277" t="s">
        <v>3856</v>
      </c>
      <c r="H25277" t="s">
        <v>19563</v>
      </c>
      <c r="I25277" t="s">
        <v>1696</v>
      </c>
      <c r="J25277">
        <v>2</v>
      </c>
      <c r="K25277" t="s">
        <v>127</v>
      </c>
      <c r="L25277" t="s">
        <v>3959</v>
      </c>
      <c r="M25277" t="s">
        <v>8493</v>
      </c>
      <c r="N25277">
        <v>1117010</v>
      </c>
    </row>
    <row r="25278" spans="1:14">
      <c r="A25278">
        <v>25276</v>
      </c>
      <c r="B25278" s="1">
        <v>202110866906</v>
      </c>
      <c r="C25278" t="s">
        <v>37413</v>
      </c>
      <c r="D25278" t="s">
        <v>116176</v>
      </c>
      <c r="E25278" t="s">
        <v>116177</v>
      </c>
      <c r="F25278" t="s">
        <v>155</v>
      </c>
      <c r="G25278" t="s">
        <v>64</v>
      </c>
      <c r="H25278" t="s">
        <v>10166</v>
      </c>
      <c r="I25278" t="s">
        <v>1150</v>
      </c>
      <c r="J25278">
        <v>2</v>
      </c>
      <c r="K25278" t="s">
        <v>64</v>
      </c>
      <c r="L25278" t="s">
        <v>65</v>
      </c>
      <c r="M25278" t="s">
        <v>20760</v>
      </c>
      <c r="N25278">
        <v>10590643</v>
      </c>
    </row>
    <row r="25279" spans="1:14">
      <c r="A25279">
        <v>25277</v>
      </c>
      <c r="B25279" s="1">
        <v>202110867014</v>
      </c>
      <c r="C25279" t="s">
        <v>37414</v>
      </c>
      <c r="D25279" t="s">
        <v>116178</v>
      </c>
      <c r="E25279" t="s">
        <v>116179</v>
      </c>
      <c r="F25279" t="s">
        <v>60</v>
      </c>
      <c r="G25279" t="s">
        <v>1006</v>
      </c>
      <c r="H25279" t="s">
        <v>18847</v>
      </c>
      <c r="I25279" t="s">
        <v>15</v>
      </c>
      <c r="J25279">
        <v>2</v>
      </c>
      <c r="K25279" t="s">
        <v>102</v>
      </c>
      <c r="L25279" t="s">
        <v>5369</v>
      </c>
      <c r="M25279" t="s">
        <v>35607</v>
      </c>
      <c r="N25279">
        <v>10491040</v>
      </c>
    </row>
    <row r="25280" spans="1:14">
      <c r="A25280">
        <v>25278</v>
      </c>
      <c r="B25280" s="1">
        <v>202110867052</v>
      </c>
      <c r="C25280" t="s">
        <v>37415</v>
      </c>
      <c r="D25280" t="s">
        <v>116180</v>
      </c>
      <c r="E25280" t="s">
        <v>116181</v>
      </c>
      <c r="F25280" t="s">
        <v>52</v>
      </c>
      <c r="G25280" t="s">
        <v>53</v>
      </c>
      <c r="H25280" t="s">
        <v>4249</v>
      </c>
      <c r="I25280" t="s">
        <v>340</v>
      </c>
      <c r="J25280">
        <v>2</v>
      </c>
      <c r="K25280" t="s">
        <v>78</v>
      </c>
      <c r="L25280" t="s">
        <v>79</v>
      </c>
      <c r="M25280" t="s">
        <v>7573</v>
      </c>
      <c r="N25280">
        <v>1086178</v>
      </c>
    </row>
    <row r="25281" spans="1:14">
      <c r="A25281">
        <v>25279</v>
      </c>
      <c r="B25281" s="1">
        <v>202110867055</v>
      </c>
      <c r="C25281" t="s">
        <v>37416</v>
      </c>
      <c r="D25281" t="s">
        <v>116182</v>
      </c>
      <c r="E25281" t="s">
        <v>116183</v>
      </c>
      <c r="F25281" t="s">
        <v>60</v>
      </c>
      <c r="G25281" t="s">
        <v>436</v>
      </c>
      <c r="H25281" t="s">
        <v>6489</v>
      </c>
      <c r="I25281" t="s">
        <v>340</v>
      </c>
      <c r="J25281">
        <v>2</v>
      </c>
      <c r="K25281" t="s">
        <v>115</v>
      </c>
      <c r="L25281" t="s">
        <v>8219</v>
      </c>
      <c r="M25281" t="s">
        <v>36787</v>
      </c>
      <c r="N25281">
        <v>10490147</v>
      </c>
    </row>
    <row r="25282" spans="1:14">
      <c r="A25282">
        <v>25280</v>
      </c>
      <c r="B25282" s="1">
        <v>202110867218</v>
      </c>
      <c r="C25282" t="s">
        <v>37417</v>
      </c>
      <c r="D25282" t="s">
        <v>116184</v>
      </c>
      <c r="E25282" t="s">
        <v>101344</v>
      </c>
      <c r="F25282" t="s">
        <v>123</v>
      </c>
      <c r="G25282" t="s">
        <v>1838</v>
      </c>
      <c r="H25282" t="s">
        <v>7493</v>
      </c>
      <c r="I25282" t="s">
        <v>945</v>
      </c>
      <c r="J25282">
        <v>2</v>
      </c>
      <c r="K25282" t="s">
        <v>353</v>
      </c>
      <c r="L25282" t="s">
        <v>1053</v>
      </c>
      <c r="M25282" t="s">
        <v>1054</v>
      </c>
      <c r="N25282">
        <v>11090930</v>
      </c>
    </row>
    <row r="25283" spans="1:14">
      <c r="A25283">
        <v>25281</v>
      </c>
      <c r="B25283" s="1">
        <v>202110867238</v>
      </c>
      <c r="C25283" t="s">
        <v>37418</v>
      </c>
      <c r="D25283" t="s">
        <v>116185</v>
      </c>
      <c r="E25283" t="s">
        <v>109795</v>
      </c>
      <c r="F25283" t="s">
        <v>60</v>
      </c>
      <c r="G25283" t="s">
        <v>1279</v>
      </c>
      <c r="H25283" t="s">
        <v>37419</v>
      </c>
      <c r="I25283" t="s">
        <v>6743</v>
      </c>
      <c r="J25283">
        <v>2</v>
      </c>
      <c r="K25283" t="s">
        <v>115</v>
      </c>
      <c r="L25283" t="s">
        <v>636</v>
      </c>
      <c r="M25283" t="s">
        <v>3418</v>
      </c>
      <c r="N25283">
        <v>10490755</v>
      </c>
    </row>
    <row r="25284" spans="1:14">
      <c r="A25284">
        <v>25282</v>
      </c>
      <c r="B25284" s="1">
        <v>202110867243</v>
      </c>
      <c r="C25284" t="s">
        <v>37420</v>
      </c>
      <c r="D25284" t="s">
        <v>116186</v>
      </c>
      <c r="E25284" t="s">
        <v>116187</v>
      </c>
      <c r="F25284" t="s">
        <v>40</v>
      </c>
      <c r="G25284" t="s">
        <v>1463</v>
      </c>
      <c r="H25284" t="s">
        <v>3775</v>
      </c>
      <c r="I25284" t="s">
        <v>325</v>
      </c>
      <c r="J25284">
        <v>2</v>
      </c>
      <c r="K25284" t="s">
        <v>197</v>
      </c>
      <c r="L25284" t="s">
        <v>1463</v>
      </c>
      <c r="M25284" t="s">
        <v>1463</v>
      </c>
      <c r="N25284">
        <v>10190425</v>
      </c>
    </row>
    <row r="25285" spans="1:14">
      <c r="A25285">
        <v>25283</v>
      </c>
      <c r="B25285" s="1">
        <v>202110867301</v>
      </c>
      <c r="C25285" t="s">
        <v>37421</v>
      </c>
      <c r="D25285" t="s">
        <v>116188</v>
      </c>
      <c r="E25285" t="s">
        <v>116189</v>
      </c>
      <c r="F25285" t="s">
        <v>28</v>
      </c>
      <c r="G25285" t="s">
        <v>5153</v>
      </c>
      <c r="H25285" t="s">
        <v>25393</v>
      </c>
      <c r="I25285" t="s">
        <v>8129</v>
      </c>
      <c r="J25285">
        <v>2</v>
      </c>
      <c r="K25285" t="s">
        <v>56</v>
      </c>
      <c r="L25285" t="s">
        <v>5153</v>
      </c>
      <c r="M25285" t="s">
        <v>37422</v>
      </c>
      <c r="N25285">
        <v>10290112</v>
      </c>
    </row>
    <row r="25286" spans="1:14">
      <c r="A25286">
        <v>25284</v>
      </c>
      <c r="B25286" s="1">
        <v>202110867336</v>
      </c>
      <c r="C25286" t="s">
        <v>37423</v>
      </c>
      <c r="D25286" t="s">
        <v>116190</v>
      </c>
      <c r="E25286" t="s">
        <v>116191</v>
      </c>
      <c r="F25286" t="s">
        <v>297</v>
      </c>
      <c r="G25286" t="s">
        <v>480</v>
      </c>
      <c r="H25286" t="s">
        <v>7593</v>
      </c>
      <c r="I25286" t="s">
        <v>145</v>
      </c>
      <c r="J25286">
        <v>2</v>
      </c>
      <c r="K25286" t="s">
        <v>326</v>
      </c>
      <c r="L25286" t="s">
        <v>849</v>
      </c>
      <c r="M25286" t="s">
        <v>7595</v>
      </c>
      <c r="N25286">
        <v>11290276</v>
      </c>
    </row>
    <row r="25287" spans="1:14">
      <c r="A25287">
        <v>25285</v>
      </c>
      <c r="B25287" s="1">
        <v>202110867433</v>
      </c>
      <c r="C25287" t="s">
        <v>37424</v>
      </c>
      <c r="D25287" t="s">
        <v>116192</v>
      </c>
      <c r="E25287" t="s">
        <v>116193</v>
      </c>
      <c r="F25287" t="s">
        <v>40</v>
      </c>
      <c r="G25287" t="s">
        <v>197</v>
      </c>
      <c r="H25287" t="s">
        <v>12069</v>
      </c>
      <c r="I25287" t="s">
        <v>1715</v>
      </c>
      <c r="J25287">
        <v>2</v>
      </c>
      <c r="K25287" t="s">
        <v>197</v>
      </c>
      <c r="L25287" t="s">
        <v>162</v>
      </c>
      <c r="M25287" t="s">
        <v>2780</v>
      </c>
      <c r="N25287">
        <v>10190237</v>
      </c>
    </row>
    <row r="25288" spans="1:14">
      <c r="A25288">
        <v>25286</v>
      </c>
      <c r="B25288" s="1">
        <v>202110867532</v>
      </c>
      <c r="C25288" t="s">
        <v>37425</v>
      </c>
      <c r="D25288" t="s">
        <v>116194</v>
      </c>
      <c r="E25288" t="s">
        <v>116195</v>
      </c>
      <c r="F25288" t="s">
        <v>155</v>
      </c>
      <c r="G25288" t="s">
        <v>6284</v>
      </c>
      <c r="H25288" t="s">
        <v>6285</v>
      </c>
      <c r="I25288" t="s">
        <v>231</v>
      </c>
      <c r="J25288">
        <v>2</v>
      </c>
      <c r="K25288" t="s">
        <v>179</v>
      </c>
      <c r="L25288" t="s">
        <v>3802</v>
      </c>
      <c r="M25288" t="s">
        <v>4418</v>
      </c>
      <c r="N25288">
        <v>1080031</v>
      </c>
    </row>
    <row r="25289" spans="1:14">
      <c r="A25289">
        <v>25287</v>
      </c>
      <c r="B25289" s="1">
        <v>202110867542</v>
      </c>
      <c r="C25289" t="s">
        <v>37426</v>
      </c>
      <c r="D25289" t="s">
        <v>116196</v>
      </c>
      <c r="E25289" t="s">
        <v>116197</v>
      </c>
      <c r="F25289" t="s">
        <v>123</v>
      </c>
      <c r="G25289" t="s">
        <v>1653</v>
      </c>
      <c r="H25289" t="s">
        <v>14648</v>
      </c>
      <c r="I25289" t="s">
        <v>1150</v>
      </c>
      <c r="J25289">
        <v>2</v>
      </c>
      <c r="K25289" t="s">
        <v>245</v>
      </c>
      <c r="L25289" t="s">
        <v>336</v>
      </c>
      <c r="M25289" t="s">
        <v>27446</v>
      </c>
      <c r="N25289">
        <v>11090209</v>
      </c>
    </row>
    <row r="25290" spans="1:14">
      <c r="A25290">
        <v>25288</v>
      </c>
      <c r="B25290" s="1">
        <v>202110867558</v>
      </c>
      <c r="C25290" t="s">
        <v>37427</v>
      </c>
      <c r="D25290" t="s">
        <v>116198</v>
      </c>
      <c r="E25290" t="s">
        <v>116199</v>
      </c>
      <c r="F25290" t="s">
        <v>52</v>
      </c>
      <c r="G25290" t="s">
        <v>53</v>
      </c>
      <c r="H25290" t="s">
        <v>2698</v>
      </c>
      <c r="I25290" t="s">
        <v>1150</v>
      </c>
      <c r="J25290">
        <v>2</v>
      </c>
      <c r="K25290" t="s">
        <v>215</v>
      </c>
      <c r="L25290" t="s">
        <v>2563</v>
      </c>
      <c r="M25290" t="s">
        <v>9201</v>
      </c>
      <c r="N25290">
        <v>10390404</v>
      </c>
    </row>
    <row r="25291" spans="1:14">
      <c r="A25291">
        <v>25289</v>
      </c>
      <c r="B25291" s="1">
        <v>202110867562</v>
      </c>
      <c r="C25291" t="s">
        <v>37428</v>
      </c>
      <c r="D25291" t="s">
        <v>116200</v>
      </c>
      <c r="E25291" t="s">
        <v>116201</v>
      </c>
      <c r="F25291" t="s">
        <v>297</v>
      </c>
      <c r="G25291" t="s">
        <v>466</v>
      </c>
      <c r="H25291" t="s">
        <v>1466</v>
      </c>
      <c r="I25291" t="s">
        <v>15</v>
      </c>
      <c r="J25291">
        <v>2</v>
      </c>
      <c r="K25291" t="s">
        <v>326</v>
      </c>
      <c r="L25291" t="s">
        <v>799</v>
      </c>
      <c r="M25291" t="s">
        <v>1427</v>
      </c>
      <c r="N25291">
        <v>1007011</v>
      </c>
    </row>
    <row r="25292" spans="1:14">
      <c r="A25292">
        <v>25290</v>
      </c>
      <c r="B25292" s="1">
        <v>202110867567</v>
      </c>
      <c r="C25292" t="s">
        <v>37429</v>
      </c>
      <c r="D25292" t="s">
        <v>116202</v>
      </c>
      <c r="E25292" t="s">
        <v>116203</v>
      </c>
      <c r="F25292" t="s">
        <v>20</v>
      </c>
      <c r="G25292" t="s">
        <v>2091</v>
      </c>
      <c r="H25292" t="s">
        <v>3542</v>
      </c>
      <c r="I25292" t="s">
        <v>265</v>
      </c>
      <c r="J25292">
        <v>4</v>
      </c>
      <c r="K25292" t="s">
        <v>205</v>
      </c>
      <c r="L25292" t="s">
        <v>206</v>
      </c>
      <c r="M25292" t="s">
        <v>17317</v>
      </c>
      <c r="N25292">
        <v>1073099</v>
      </c>
    </row>
    <row r="25293" spans="1:14">
      <c r="A25293">
        <v>25291</v>
      </c>
      <c r="B25293" s="1">
        <v>202110867627</v>
      </c>
      <c r="C25293" t="s">
        <v>37430</v>
      </c>
      <c r="D25293" t="s">
        <v>116204</v>
      </c>
      <c r="E25293" t="s">
        <v>116205</v>
      </c>
      <c r="F25293" t="s">
        <v>40</v>
      </c>
      <c r="G25293" t="s">
        <v>564</v>
      </c>
      <c r="H25293" t="s">
        <v>7756</v>
      </c>
      <c r="I25293" t="s">
        <v>325</v>
      </c>
      <c r="J25293">
        <v>2</v>
      </c>
      <c r="K25293" t="s">
        <v>197</v>
      </c>
      <c r="L25293" t="s">
        <v>564</v>
      </c>
      <c r="M25293" t="s">
        <v>6578</v>
      </c>
      <c r="N25293">
        <v>10190373</v>
      </c>
    </row>
    <row r="25294" spans="1:14">
      <c r="A25294">
        <v>25292</v>
      </c>
      <c r="B25294" s="1">
        <v>202110867632</v>
      </c>
      <c r="C25294" t="s">
        <v>37431</v>
      </c>
      <c r="D25294" t="s">
        <v>72691</v>
      </c>
      <c r="E25294" t="s">
        <v>112868</v>
      </c>
      <c r="F25294" t="s">
        <v>123</v>
      </c>
      <c r="G25294" t="s">
        <v>447</v>
      </c>
      <c r="H25294" t="s">
        <v>6616</v>
      </c>
      <c r="I25294" t="s">
        <v>31</v>
      </c>
      <c r="J25294">
        <v>2</v>
      </c>
      <c r="K25294" t="s">
        <v>16</v>
      </c>
      <c r="L25294" t="s">
        <v>146</v>
      </c>
      <c r="M25294" t="s">
        <v>147</v>
      </c>
      <c r="N25294">
        <v>11390720</v>
      </c>
    </row>
    <row r="25295" spans="1:14">
      <c r="A25295">
        <v>25293</v>
      </c>
      <c r="B25295" s="1">
        <v>202110867639</v>
      </c>
      <c r="C25295" t="s">
        <v>37432</v>
      </c>
      <c r="D25295" t="s">
        <v>116206</v>
      </c>
      <c r="E25295" t="s">
        <v>116207</v>
      </c>
      <c r="F25295" t="s">
        <v>40</v>
      </c>
      <c r="G25295" t="s">
        <v>411</v>
      </c>
      <c r="H25295" t="s">
        <v>13614</v>
      </c>
      <c r="I25295" t="s">
        <v>340</v>
      </c>
      <c r="J25295">
        <v>2</v>
      </c>
      <c r="K25295" t="s">
        <v>197</v>
      </c>
      <c r="L25295" t="s">
        <v>575</v>
      </c>
      <c r="M25295" t="s">
        <v>36197</v>
      </c>
      <c r="N25295">
        <v>10190742</v>
      </c>
    </row>
    <row r="25296" spans="1:14">
      <c r="A25296">
        <v>25294</v>
      </c>
      <c r="B25296" s="1">
        <v>202110867675</v>
      </c>
      <c r="C25296" t="s">
        <v>37433</v>
      </c>
      <c r="D25296" t="s">
        <v>116208</v>
      </c>
      <c r="E25296" t="s">
        <v>116209</v>
      </c>
      <c r="F25296" t="s">
        <v>131</v>
      </c>
      <c r="G25296" t="s">
        <v>1513</v>
      </c>
      <c r="H25296" t="s">
        <v>11390</v>
      </c>
      <c r="I25296" t="s">
        <v>231</v>
      </c>
      <c r="J25296">
        <v>2</v>
      </c>
      <c r="K25296" t="s">
        <v>260</v>
      </c>
      <c r="L25296" t="s">
        <v>1513</v>
      </c>
      <c r="M25296" t="s">
        <v>5580</v>
      </c>
      <c r="N25296">
        <v>10890491</v>
      </c>
    </row>
    <row r="25297" spans="1:14">
      <c r="A25297">
        <v>25295</v>
      </c>
      <c r="B25297" s="1">
        <v>202110867738</v>
      </c>
      <c r="C25297" t="s">
        <v>37434</v>
      </c>
      <c r="D25297" t="s">
        <v>116210</v>
      </c>
      <c r="E25297" t="s">
        <v>116211</v>
      </c>
      <c r="F25297" t="s">
        <v>60</v>
      </c>
      <c r="G25297" t="s">
        <v>149</v>
      </c>
      <c r="H25297" t="s">
        <v>2744</v>
      </c>
      <c r="I25297" t="s">
        <v>37435</v>
      </c>
      <c r="J25297">
        <v>2</v>
      </c>
      <c r="K25297" t="s">
        <v>614</v>
      </c>
      <c r="L25297" t="s">
        <v>624</v>
      </c>
      <c r="M25297" t="s">
        <v>3914</v>
      </c>
      <c r="N25297">
        <v>1064084</v>
      </c>
    </row>
    <row r="25298" spans="1:14">
      <c r="A25298">
        <v>25296</v>
      </c>
      <c r="B25298" s="1">
        <v>202110867761</v>
      </c>
      <c r="C25298" t="s">
        <v>37436</v>
      </c>
      <c r="D25298" t="s">
        <v>116212</v>
      </c>
      <c r="E25298" t="s">
        <v>116213</v>
      </c>
      <c r="F25298" t="s">
        <v>20</v>
      </c>
      <c r="G25298" t="s">
        <v>2091</v>
      </c>
      <c r="H25298" t="s">
        <v>4648</v>
      </c>
      <c r="I25298" t="s">
        <v>37437</v>
      </c>
      <c r="J25298">
        <v>2</v>
      </c>
      <c r="K25298" t="s">
        <v>64</v>
      </c>
      <c r="L25298" t="s">
        <v>691</v>
      </c>
      <c r="M25298" t="s">
        <v>30964</v>
      </c>
      <c r="N25298">
        <v>1075038</v>
      </c>
    </row>
    <row r="25299" spans="1:14">
      <c r="A25299">
        <v>25297</v>
      </c>
      <c r="B25299" s="1">
        <v>202110867839</v>
      </c>
      <c r="C25299" t="s">
        <v>37438</v>
      </c>
      <c r="D25299" t="s">
        <v>116214</v>
      </c>
      <c r="E25299" t="s">
        <v>116215</v>
      </c>
      <c r="F25299" t="s">
        <v>12</v>
      </c>
      <c r="G25299" t="s">
        <v>350</v>
      </c>
      <c r="H25299" t="s">
        <v>6724</v>
      </c>
      <c r="I25299" t="s">
        <v>145</v>
      </c>
      <c r="J25299">
        <v>1</v>
      </c>
      <c r="K25299" t="s">
        <v>16</v>
      </c>
      <c r="L25299" t="s">
        <v>913</v>
      </c>
      <c r="M25299" t="s">
        <v>7152</v>
      </c>
      <c r="N25299">
        <v>11390067</v>
      </c>
    </row>
    <row r="25300" spans="1:14">
      <c r="A25300">
        <v>25298</v>
      </c>
      <c r="B25300" s="1">
        <v>202110867873</v>
      </c>
      <c r="C25300" t="s">
        <v>37439</v>
      </c>
      <c r="D25300" t="s">
        <v>116216</v>
      </c>
      <c r="E25300" t="s">
        <v>116217</v>
      </c>
      <c r="F25300" t="s">
        <v>52</v>
      </c>
      <c r="G25300" t="s">
        <v>213</v>
      </c>
      <c r="H25300" t="s">
        <v>3109</v>
      </c>
      <c r="I25300" t="s">
        <v>231</v>
      </c>
      <c r="J25300">
        <v>2</v>
      </c>
      <c r="K25300" t="s">
        <v>215</v>
      </c>
      <c r="L25300" t="s">
        <v>1526</v>
      </c>
      <c r="M25300" t="s">
        <v>3367</v>
      </c>
      <c r="N25300">
        <v>1137001</v>
      </c>
    </row>
    <row r="25301" spans="1:14">
      <c r="A25301">
        <v>25299</v>
      </c>
      <c r="B25301" s="1">
        <v>202110867877</v>
      </c>
      <c r="C25301" t="s">
        <v>37440</v>
      </c>
      <c r="D25301" t="s">
        <v>116218</v>
      </c>
      <c r="E25301" t="s">
        <v>116219</v>
      </c>
      <c r="F25301" t="s">
        <v>201</v>
      </c>
      <c r="G25301" t="s">
        <v>240</v>
      </c>
      <c r="H25301" t="s">
        <v>1221</v>
      </c>
      <c r="I25301" t="s">
        <v>15</v>
      </c>
      <c r="J25301">
        <v>2</v>
      </c>
      <c r="K25301" t="s">
        <v>48</v>
      </c>
      <c r="L25301" t="s">
        <v>1230</v>
      </c>
      <c r="M25301" t="s">
        <v>17174</v>
      </c>
      <c r="N25301">
        <v>11390859</v>
      </c>
    </row>
    <row r="25302" spans="1:14">
      <c r="A25302">
        <v>25300</v>
      </c>
      <c r="B25302" s="1">
        <v>202110867911</v>
      </c>
      <c r="C25302" t="s">
        <v>7441</v>
      </c>
      <c r="D25302" t="s">
        <v>116220</v>
      </c>
      <c r="E25302" t="s">
        <v>116221</v>
      </c>
      <c r="F25302" t="s">
        <v>28</v>
      </c>
      <c r="G25302" t="s">
        <v>559</v>
      </c>
      <c r="H25302" t="s">
        <v>11483</v>
      </c>
      <c r="I25302" t="s">
        <v>325</v>
      </c>
      <c r="J25302">
        <v>2</v>
      </c>
      <c r="K25302" t="s">
        <v>56</v>
      </c>
      <c r="L25302" t="s">
        <v>902</v>
      </c>
      <c r="M25302" t="s">
        <v>2323</v>
      </c>
      <c r="N25302">
        <v>10290479</v>
      </c>
    </row>
    <row r="25303" spans="1:14">
      <c r="A25303">
        <v>25301</v>
      </c>
      <c r="B25303" s="1">
        <v>202110867940</v>
      </c>
      <c r="C25303" t="s">
        <v>37441</v>
      </c>
      <c r="D25303" t="s">
        <v>116222</v>
      </c>
      <c r="E25303" t="s">
        <v>116223</v>
      </c>
      <c r="F25303" t="s">
        <v>28</v>
      </c>
      <c r="G25303" t="s">
        <v>4860</v>
      </c>
      <c r="H25303" t="s">
        <v>8142</v>
      </c>
      <c r="I25303" t="s">
        <v>7320</v>
      </c>
      <c r="J25303">
        <v>2</v>
      </c>
      <c r="K25303" t="s">
        <v>78</v>
      </c>
      <c r="L25303" t="s">
        <v>79</v>
      </c>
      <c r="M25303" t="s">
        <v>13073</v>
      </c>
      <c r="N25303">
        <v>1086283</v>
      </c>
    </row>
    <row r="25304" spans="1:14">
      <c r="A25304">
        <v>25302</v>
      </c>
      <c r="B25304" s="1">
        <v>202110868012</v>
      </c>
      <c r="C25304" t="s">
        <v>37442</v>
      </c>
      <c r="D25304" t="s">
        <v>102019</v>
      </c>
      <c r="E25304" t="s">
        <v>33336</v>
      </c>
      <c r="F25304" t="s">
        <v>52</v>
      </c>
      <c r="G25304" t="s">
        <v>215</v>
      </c>
      <c r="H25304" t="s">
        <v>4792</v>
      </c>
      <c r="I25304" t="s">
        <v>145</v>
      </c>
      <c r="J25304">
        <v>2</v>
      </c>
      <c r="K25304" t="s">
        <v>215</v>
      </c>
      <c r="L25304" t="s">
        <v>2583</v>
      </c>
      <c r="M25304" t="s">
        <v>2583</v>
      </c>
      <c r="N25304">
        <v>10390038</v>
      </c>
    </row>
    <row r="25305" spans="1:14">
      <c r="A25305">
        <v>25303</v>
      </c>
      <c r="B25305" s="1">
        <v>202110868108</v>
      </c>
      <c r="C25305" t="s">
        <v>37443</v>
      </c>
      <c r="D25305" t="s">
        <v>116224</v>
      </c>
      <c r="E25305" t="s">
        <v>116225</v>
      </c>
      <c r="F25305" t="s">
        <v>52</v>
      </c>
      <c r="G25305" t="s">
        <v>215</v>
      </c>
      <c r="H25305" t="s">
        <v>2467</v>
      </c>
      <c r="I25305" t="s">
        <v>325</v>
      </c>
      <c r="J25305">
        <v>2</v>
      </c>
      <c r="K25305" t="s">
        <v>215</v>
      </c>
      <c r="L25305" t="s">
        <v>460</v>
      </c>
      <c r="M25305" t="s">
        <v>37444</v>
      </c>
      <c r="N25305">
        <v>10390411</v>
      </c>
    </row>
    <row r="25306" spans="1:14">
      <c r="A25306">
        <v>25304</v>
      </c>
      <c r="B25306" s="1">
        <v>202110868150</v>
      </c>
      <c r="C25306" t="s">
        <v>37445</v>
      </c>
      <c r="D25306" t="s">
        <v>78035</v>
      </c>
      <c r="E25306" t="s">
        <v>89349</v>
      </c>
      <c r="F25306" t="s">
        <v>20</v>
      </c>
      <c r="G25306" t="s">
        <v>1827</v>
      </c>
      <c r="H25306" t="s">
        <v>37446</v>
      </c>
      <c r="I25306" t="s">
        <v>6388</v>
      </c>
      <c r="J25306">
        <v>3</v>
      </c>
      <c r="K25306" t="s">
        <v>205</v>
      </c>
      <c r="L25306" t="s">
        <v>7360</v>
      </c>
      <c r="M25306" t="s">
        <v>12031</v>
      </c>
      <c r="N25306">
        <v>10690773</v>
      </c>
    </row>
    <row r="25307" spans="1:14">
      <c r="A25307">
        <v>25305</v>
      </c>
      <c r="B25307" s="1">
        <v>202110868174</v>
      </c>
      <c r="C25307" t="s">
        <v>37447</v>
      </c>
      <c r="D25307" t="s">
        <v>116226</v>
      </c>
      <c r="E25307" t="s">
        <v>116227</v>
      </c>
      <c r="F25307" t="s">
        <v>60</v>
      </c>
      <c r="G25307" t="s">
        <v>1546</v>
      </c>
      <c r="H25307" t="s">
        <v>4311</v>
      </c>
      <c r="I25307" t="s">
        <v>15</v>
      </c>
      <c r="J25307">
        <v>2</v>
      </c>
      <c r="K25307" t="s">
        <v>102</v>
      </c>
      <c r="L25307" t="s">
        <v>1983</v>
      </c>
      <c r="M25307" t="s">
        <v>2123</v>
      </c>
      <c r="N25307">
        <v>10491162</v>
      </c>
    </row>
    <row r="25308" spans="1:14">
      <c r="A25308">
        <v>25306</v>
      </c>
      <c r="B25308" s="1">
        <v>202110868187</v>
      </c>
      <c r="C25308" t="s">
        <v>37448</v>
      </c>
      <c r="D25308" t="s">
        <v>71133</v>
      </c>
      <c r="E25308" t="s">
        <v>94908</v>
      </c>
      <c r="F25308" t="s">
        <v>12</v>
      </c>
      <c r="G25308" t="s">
        <v>350</v>
      </c>
      <c r="H25308" t="s">
        <v>1917</v>
      </c>
      <c r="I25308" t="s">
        <v>2573</v>
      </c>
      <c r="J25308">
        <v>2</v>
      </c>
      <c r="K25308" t="s">
        <v>16</v>
      </c>
      <c r="L25308" t="s">
        <v>266</v>
      </c>
      <c r="M25308" t="s">
        <v>267</v>
      </c>
      <c r="N25308">
        <v>11390434</v>
      </c>
    </row>
    <row r="25309" spans="1:14">
      <c r="A25309">
        <v>25307</v>
      </c>
      <c r="B25309" s="1">
        <v>202110868193</v>
      </c>
      <c r="C25309" t="s">
        <v>37449</v>
      </c>
      <c r="D25309" t="s">
        <v>116228</v>
      </c>
      <c r="E25309" t="s">
        <v>116229</v>
      </c>
      <c r="F25309" t="s">
        <v>68</v>
      </c>
      <c r="G25309" t="s">
        <v>1673</v>
      </c>
      <c r="H25309" t="s">
        <v>1790</v>
      </c>
      <c r="I25309" t="s">
        <v>15</v>
      </c>
      <c r="J25309">
        <v>2</v>
      </c>
      <c r="K25309" t="s">
        <v>48</v>
      </c>
      <c r="L25309" t="s">
        <v>1003</v>
      </c>
      <c r="M25309" t="s">
        <v>3275</v>
      </c>
      <c r="N25309">
        <v>11390155</v>
      </c>
    </row>
    <row r="25310" spans="1:14">
      <c r="A25310">
        <v>25308</v>
      </c>
      <c r="B25310" s="1">
        <v>202110868290</v>
      </c>
      <c r="C25310" t="s">
        <v>37450</v>
      </c>
      <c r="D25310" t="s">
        <v>116230</v>
      </c>
      <c r="E25310" t="s">
        <v>116231</v>
      </c>
      <c r="F25310" t="s">
        <v>40</v>
      </c>
      <c r="G25310" t="s">
        <v>573</v>
      </c>
      <c r="H25310" t="s">
        <v>3506</v>
      </c>
      <c r="I25310" t="s">
        <v>145</v>
      </c>
      <c r="J25310">
        <v>2</v>
      </c>
      <c r="K25310" t="s">
        <v>197</v>
      </c>
      <c r="L25310" t="s">
        <v>573</v>
      </c>
      <c r="M25310" t="s">
        <v>22073</v>
      </c>
      <c r="N25310">
        <v>10190834</v>
      </c>
    </row>
    <row r="25311" spans="1:14">
      <c r="A25311">
        <v>25309</v>
      </c>
      <c r="B25311" s="1">
        <v>202110868371</v>
      </c>
      <c r="C25311" t="s">
        <v>37451</v>
      </c>
      <c r="D25311" t="s">
        <v>116232</v>
      </c>
      <c r="E25311" t="s">
        <v>116233</v>
      </c>
      <c r="F25311" t="s">
        <v>297</v>
      </c>
      <c r="G25311" t="s">
        <v>482</v>
      </c>
      <c r="H25311" t="s">
        <v>503</v>
      </c>
      <c r="I25311" t="s">
        <v>15</v>
      </c>
      <c r="J25311">
        <v>2</v>
      </c>
      <c r="K25311" t="s">
        <v>301</v>
      </c>
      <c r="L25311" t="s">
        <v>404</v>
      </c>
      <c r="M25311" t="s">
        <v>8782</v>
      </c>
      <c r="N25311">
        <v>11290766</v>
      </c>
    </row>
    <row r="25312" spans="1:14">
      <c r="A25312">
        <v>25310</v>
      </c>
      <c r="B25312" s="1">
        <v>202110868376</v>
      </c>
      <c r="C25312" t="s">
        <v>37452</v>
      </c>
      <c r="D25312" t="s">
        <v>116234</v>
      </c>
      <c r="E25312" t="s">
        <v>116235</v>
      </c>
      <c r="F25312" t="s">
        <v>60</v>
      </c>
      <c r="G25312" t="s">
        <v>1653</v>
      </c>
      <c r="H25312" t="s">
        <v>5862</v>
      </c>
      <c r="I25312" t="s">
        <v>231</v>
      </c>
      <c r="J25312">
        <v>2</v>
      </c>
      <c r="K25312" t="s">
        <v>115</v>
      </c>
      <c r="L25312" t="s">
        <v>99</v>
      </c>
      <c r="M25312" t="s">
        <v>1238</v>
      </c>
      <c r="N25312">
        <v>10490187</v>
      </c>
    </row>
    <row r="25313" spans="1:14">
      <c r="A25313">
        <v>25311</v>
      </c>
      <c r="B25313" s="1">
        <v>202110868453</v>
      </c>
      <c r="C25313" t="s">
        <v>37453</v>
      </c>
      <c r="D25313" t="s">
        <v>116236</v>
      </c>
      <c r="E25313" t="s">
        <v>116237</v>
      </c>
      <c r="F25313" t="s">
        <v>40</v>
      </c>
      <c r="G25313" t="s">
        <v>564</v>
      </c>
      <c r="H25313" t="s">
        <v>11293</v>
      </c>
      <c r="I25313" t="s">
        <v>340</v>
      </c>
      <c r="J25313">
        <v>2</v>
      </c>
      <c r="K25313" t="s">
        <v>197</v>
      </c>
      <c r="L25313" t="s">
        <v>1074</v>
      </c>
      <c r="M25313" t="s">
        <v>37454</v>
      </c>
      <c r="N25313">
        <v>10190360</v>
      </c>
    </row>
    <row r="25314" spans="1:14">
      <c r="A25314">
        <v>25312</v>
      </c>
      <c r="B25314" s="1">
        <v>202110868457</v>
      </c>
      <c r="C25314" t="s">
        <v>37455</v>
      </c>
      <c r="D25314" t="s">
        <v>116238</v>
      </c>
      <c r="E25314" t="s">
        <v>116239</v>
      </c>
      <c r="F25314" t="s">
        <v>123</v>
      </c>
      <c r="G25314" t="s">
        <v>447</v>
      </c>
      <c r="H25314" t="s">
        <v>14286</v>
      </c>
      <c r="I25314" t="s">
        <v>1150</v>
      </c>
      <c r="J25314">
        <v>2</v>
      </c>
      <c r="K25314" t="s">
        <v>245</v>
      </c>
      <c r="L25314" t="s">
        <v>2523</v>
      </c>
      <c r="M25314" t="s">
        <v>13119</v>
      </c>
      <c r="N25314">
        <v>1012021</v>
      </c>
    </row>
    <row r="25315" spans="1:14">
      <c r="A25315">
        <v>25313</v>
      </c>
      <c r="B25315" s="1">
        <v>202110868479</v>
      </c>
      <c r="C25315" t="s">
        <v>37456</v>
      </c>
      <c r="D25315" t="s">
        <v>116240</v>
      </c>
      <c r="E25315" t="s">
        <v>116241</v>
      </c>
      <c r="F25315" t="s">
        <v>52</v>
      </c>
      <c r="G25315" t="s">
        <v>53</v>
      </c>
      <c r="H25315" t="s">
        <v>5907</v>
      </c>
      <c r="I25315" t="s">
        <v>6034</v>
      </c>
      <c r="J25315">
        <v>2</v>
      </c>
      <c r="K25315" t="s">
        <v>215</v>
      </c>
      <c r="L25315" t="s">
        <v>1285</v>
      </c>
      <c r="M25315" t="s">
        <v>28096</v>
      </c>
      <c r="N25315">
        <v>10390336</v>
      </c>
    </row>
    <row r="25316" spans="1:14">
      <c r="A25316">
        <v>25314</v>
      </c>
      <c r="B25316" s="1">
        <v>202110868536</v>
      </c>
      <c r="C25316" t="s">
        <v>37457</v>
      </c>
      <c r="D25316" t="s">
        <v>116242</v>
      </c>
      <c r="E25316" t="s">
        <v>116243</v>
      </c>
      <c r="F25316" t="s">
        <v>12</v>
      </c>
      <c r="G25316" t="s">
        <v>16</v>
      </c>
      <c r="H25316" t="s">
        <v>18340</v>
      </c>
      <c r="I25316" t="s">
        <v>1217</v>
      </c>
      <c r="J25316">
        <v>2</v>
      </c>
      <c r="K25316" t="s">
        <v>16</v>
      </c>
      <c r="L25316" t="s">
        <v>1449</v>
      </c>
      <c r="M25316" t="s">
        <v>23685</v>
      </c>
      <c r="N25316">
        <v>1163006</v>
      </c>
    </row>
    <row r="25317" spans="1:14">
      <c r="A25317">
        <v>25315</v>
      </c>
      <c r="B25317" s="1">
        <v>202110868543</v>
      </c>
      <c r="C25317" t="s">
        <v>37458</v>
      </c>
      <c r="D25317" t="s">
        <v>116244</v>
      </c>
      <c r="E25317" t="s">
        <v>116245</v>
      </c>
      <c r="F25317" t="s">
        <v>155</v>
      </c>
      <c r="G25317" t="s">
        <v>1857</v>
      </c>
      <c r="H25317" t="s">
        <v>14086</v>
      </c>
      <c r="I25317" t="s">
        <v>15</v>
      </c>
      <c r="J25317">
        <v>1</v>
      </c>
      <c r="K25317" t="s">
        <v>102</v>
      </c>
      <c r="L25317" t="s">
        <v>8167</v>
      </c>
      <c r="M25317" t="s">
        <v>12862</v>
      </c>
      <c r="N25317">
        <v>10490909</v>
      </c>
    </row>
    <row r="25318" spans="1:14">
      <c r="A25318">
        <v>25316</v>
      </c>
      <c r="B25318" s="1">
        <v>202110868546</v>
      </c>
      <c r="C25318" t="s">
        <v>37459</v>
      </c>
      <c r="D25318" t="s">
        <v>116246</v>
      </c>
      <c r="E25318" t="s">
        <v>116247</v>
      </c>
      <c r="F25318" t="s">
        <v>52</v>
      </c>
      <c r="G25318" t="s">
        <v>53</v>
      </c>
      <c r="H25318" t="s">
        <v>11665</v>
      </c>
      <c r="I25318" t="s">
        <v>1696</v>
      </c>
      <c r="J25318">
        <v>2</v>
      </c>
      <c r="K25318" t="s">
        <v>78</v>
      </c>
      <c r="L25318" t="s">
        <v>79</v>
      </c>
      <c r="M25318" t="s">
        <v>17914</v>
      </c>
      <c r="N25318">
        <v>1086093</v>
      </c>
    </row>
    <row r="25319" spans="1:14">
      <c r="A25319">
        <v>25317</v>
      </c>
      <c r="B25319" s="1">
        <v>202110868609</v>
      </c>
      <c r="C25319" t="s">
        <v>37460</v>
      </c>
      <c r="D25319" t="s">
        <v>116248</v>
      </c>
      <c r="E25319" t="s">
        <v>116249</v>
      </c>
      <c r="F25319" t="s">
        <v>201</v>
      </c>
      <c r="G25319" t="s">
        <v>4800</v>
      </c>
      <c r="H25319" t="s">
        <v>17042</v>
      </c>
      <c r="I25319" t="s">
        <v>31</v>
      </c>
      <c r="J25319">
        <v>2</v>
      </c>
      <c r="K25319" t="s">
        <v>240</v>
      </c>
      <c r="L25319" t="s">
        <v>3551</v>
      </c>
      <c r="M25319" t="s">
        <v>7791</v>
      </c>
      <c r="N25319">
        <v>10790725</v>
      </c>
    </row>
    <row r="25320" spans="1:14">
      <c r="A25320">
        <v>25318</v>
      </c>
      <c r="B25320" s="1">
        <v>202110868612</v>
      </c>
      <c r="C25320" t="s">
        <v>37461</v>
      </c>
      <c r="D25320" t="s">
        <v>75090</v>
      </c>
      <c r="E25320" t="s">
        <v>116250</v>
      </c>
      <c r="F25320" t="s">
        <v>201</v>
      </c>
      <c r="G25320" t="s">
        <v>1575</v>
      </c>
      <c r="H25320" t="s">
        <v>6048</v>
      </c>
      <c r="I25320" t="s">
        <v>340</v>
      </c>
      <c r="J25320">
        <v>1</v>
      </c>
      <c r="K25320" t="s">
        <v>260</v>
      </c>
      <c r="L25320" t="s">
        <v>10934</v>
      </c>
      <c r="M25320" t="s">
        <v>865</v>
      </c>
      <c r="N25320">
        <v>10790120</v>
      </c>
    </row>
    <row r="25321" spans="1:14">
      <c r="A25321">
        <v>25319</v>
      </c>
      <c r="B25321" s="1">
        <v>202110868701</v>
      </c>
      <c r="C25321" t="s">
        <v>37462</v>
      </c>
      <c r="D25321" t="s">
        <v>79195</v>
      </c>
      <c r="E25321" t="s">
        <v>86584</v>
      </c>
      <c r="F25321" t="s">
        <v>297</v>
      </c>
      <c r="G25321" t="s">
        <v>1647</v>
      </c>
      <c r="H25321" t="s">
        <v>4472</v>
      </c>
      <c r="I25321" t="s">
        <v>15</v>
      </c>
      <c r="J25321">
        <v>2</v>
      </c>
      <c r="K25321" t="s">
        <v>301</v>
      </c>
      <c r="L25321" t="s">
        <v>529</v>
      </c>
      <c r="M25321" t="s">
        <v>27526</v>
      </c>
      <c r="N25321">
        <v>11290648</v>
      </c>
    </row>
    <row r="25322" spans="1:14">
      <c r="A25322">
        <v>25320</v>
      </c>
      <c r="B25322" s="1">
        <v>202110868832</v>
      </c>
      <c r="C25322" t="s">
        <v>37463</v>
      </c>
      <c r="D25322" t="s">
        <v>116251</v>
      </c>
      <c r="E25322" t="s">
        <v>113079</v>
      </c>
      <c r="F25322" t="s">
        <v>12</v>
      </c>
      <c r="G25322" t="s">
        <v>218</v>
      </c>
      <c r="H25322" t="s">
        <v>4623</v>
      </c>
      <c r="I25322" t="s">
        <v>15</v>
      </c>
      <c r="J25322">
        <v>2</v>
      </c>
      <c r="K25322" t="s">
        <v>16</v>
      </c>
      <c r="L25322" t="s">
        <v>146</v>
      </c>
      <c r="M25322" t="s">
        <v>147</v>
      </c>
      <c r="N25322">
        <v>11390720</v>
      </c>
    </row>
    <row r="25323" spans="1:14">
      <c r="A25323">
        <v>25321</v>
      </c>
      <c r="B25323" s="1">
        <v>202110868842</v>
      </c>
      <c r="C25323" t="s">
        <v>6917</v>
      </c>
      <c r="D25323" t="s">
        <v>89924</v>
      </c>
      <c r="E25323" t="s">
        <v>116252</v>
      </c>
      <c r="F25323" t="s">
        <v>131</v>
      </c>
      <c r="G25323" t="s">
        <v>2587</v>
      </c>
      <c r="H25323" t="s">
        <v>3474</v>
      </c>
      <c r="I25323" t="s">
        <v>145</v>
      </c>
      <c r="J25323">
        <v>2</v>
      </c>
      <c r="K25323" t="s">
        <v>433</v>
      </c>
      <c r="L25323" t="s">
        <v>2587</v>
      </c>
      <c r="M25323" t="s">
        <v>2588</v>
      </c>
      <c r="N25323">
        <v>10890073</v>
      </c>
    </row>
    <row r="25324" spans="1:14">
      <c r="A25324">
        <v>25322</v>
      </c>
      <c r="B25324" s="1">
        <v>202110868904</v>
      </c>
      <c r="C25324" t="s">
        <v>37464</v>
      </c>
      <c r="D25324" t="s">
        <v>116253</v>
      </c>
      <c r="E25324" t="s">
        <v>116254</v>
      </c>
      <c r="F25324" t="s">
        <v>87</v>
      </c>
      <c r="G25324" t="s">
        <v>4506</v>
      </c>
      <c r="H25324" t="s">
        <v>6295</v>
      </c>
      <c r="I25324" t="s">
        <v>1150</v>
      </c>
      <c r="J25324">
        <v>2</v>
      </c>
      <c r="K25324" t="s">
        <v>91</v>
      </c>
      <c r="L25324" t="s">
        <v>4506</v>
      </c>
      <c r="M25324" t="s">
        <v>152</v>
      </c>
      <c r="N25324">
        <v>10990393</v>
      </c>
    </row>
    <row r="25325" spans="1:14">
      <c r="A25325">
        <v>25323</v>
      </c>
      <c r="B25325" s="1">
        <v>202110869187</v>
      </c>
      <c r="C25325" t="s">
        <v>37465</v>
      </c>
      <c r="D25325" t="s">
        <v>116255</v>
      </c>
      <c r="E25325" t="s">
        <v>116256</v>
      </c>
      <c r="F25325" t="s">
        <v>123</v>
      </c>
      <c r="G25325" t="s">
        <v>3665</v>
      </c>
      <c r="H25325" t="s">
        <v>3666</v>
      </c>
      <c r="I25325" t="s">
        <v>15</v>
      </c>
      <c r="J25325">
        <v>2</v>
      </c>
      <c r="K25325" t="s">
        <v>353</v>
      </c>
      <c r="L25325" t="s">
        <v>3665</v>
      </c>
      <c r="M25325" t="s">
        <v>9453</v>
      </c>
      <c r="N25325">
        <v>11091033</v>
      </c>
    </row>
    <row r="25326" spans="1:14">
      <c r="A25326">
        <v>25324</v>
      </c>
      <c r="B25326" s="1">
        <v>202110869214</v>
      </c>
      <c r="C25326" t="s">
        <v>37466</v>
      </c>
      <c r="D25326" t="s">
        <v>116257</v>
      </c>
      <c r="E25326" t="s">
        <v>113466</v>
      </c>
      <c r="F25326" t="s">
        <v>297</v>
      </c>
      <c r="G25326" t="s">
        <v>344</v>
      </c>
      <c r="H25326" t="s">
        <v>21157</v>
      </c>
      <c r="I25326" t="s">
        <v>231</v>
      </c>
      <c r="J25326">
        <v>2</v>
      </c>
      <c r="K25326" t="s">
        <v>301</v>
      </c>
      <c r="L25326" t="s">
        <v>344</v>
      </c>
      <c r="M25326" t="s">
        <v>25294</v>
      </c>
      <c r="N25326">
        <v>11290843</v>
      </c>
    </row>
    <row r="25327" spans="1:14">
      <c r="A25327">
        <v>25325</v>
      </c>
      <c r="B25327" s="1">
        <v>202110869239</v>
      </c>
      <c r="C25327" t="s">
        <v>37467</v>
      </c>
      <c r="D25327" t="s">
        <v>116258</v>
      </c>
      <c r="E25327" t="s">
        <v>116259</v>
      </c>
      <c r="F25327" t="s">
        <v>155</v>
      </c>
      <c r="G25327" t="s">
        <v>64</v>
      </c>
      <c r="H25327" t="s">
        <v>10166</v>
      </c>
      <c r="I25327" t="s">
        <v>29790</v>
      </c>
      <c r="J25327">
        <v>2</v>
      </c>
      <c r="K25327" t="s">
        <v>64</v>
      </c>
      <c r="L25327" t="s">
        <v>691</v>
      </c>
      <c r="M25327" t="s">
        <v>37468</v>
      </c>
      <c r="N25327">
        <v>1075023</v>
      </c>
    </row>
    <row r="25328" spans="1:14">
      <c r="A25328">
        <v>25326</v>
      </c>
      <c r="B25328" s="1">
        <v>202110869248</v>
      </c>
      <c r="C25328" t="s">
        <v>4072</v>
      </c>
      <c r="D25328" t="s">
        <v>7066</v>
      </c>
      <c r="E25328" t="s">
        <v>116260</v>
      </c>
      <c r="F25328" t="s">
        <v>131</v>
      </c>
      <c r="G25328" t="s">
        <v>132</v>
      </c>
      <c r="H25328" t="s">
        <v>11736</v>
      </c>
      <c r="I25328" t="s">
        <v>319</v>
      </c>
      <c r="J25328">
        <v>2</v>
      </c>
      <c r="K25328" t="s">
        <v>260</v>
      </c>
      <c r="L25328" t="s">
        <v>279</v>
      </c>
      <c r="M25328" t="s">
        <v>280</v>
      </c>
      <c r="N25328">
        <v>10890464</v>
      </c>
    </row>
    <row r="25329" spans="1:14">
      <c r="A25329">
        <v>25327</v>
      </c>
      <c r="B25329" s="1">
        <v>202110869259</v>
      </c>
      <c r="C25329" t="s">
        <v>37469</v>
      </c>
      <c r="D25329" t="s">
        <v>116261</v>
      </c>
      <c r="E25329" t="s">
        <v>116262</v>
      </c>
      <c r="F25329" t="s">
        <v>12</v>
      </c>
      <c r="G25329" t="s">
        <v>266</v>
      </c>
      <c r="H25329" t="s">
        <v>3094</v>
      </c>
      <c r="I25329" t="s">
        <v>145</v>
      </c>
      <c r="J25329">
        <v>2</v>
      </c>
      <c r="K25329" t="s">
        <v>16</v>
      </c>
      <c r="L25329" t="s">
        <v>266</v>
      </c>
      <c r="M25329" t="s">
        <v>20992</v>
      </c>
      <c r="N25329">
        <v>11390426</v>
      </c>
    </row>
    <row r="25330" spans="1:14">
      <c r="A25330">
        <v>25328</v>
      </c>
      <c r="B25330" s="1">
        <v>202110869282</v>
      </c>
      <c r="C25330" t="s">
        <v>37470</v>
      </c>
      <c r="D25330" t="s">
        <v>116263</v>
      </c>
      <c r="E25330" t="s">
        <v>116264</v>
      </c>
      <c r="F25330" t="s">
        <v>87</v>
      </c>
      <c r="G25330" t="s">
        <v>243</v>
      </c>
      <c r="H25330" t="s">
        <v>3047</v>
      </c>
      <c r="I25330" t="s">
        <v>15</v>
      </c>
      <c r="J25330">
        <v>2</v>
      </c>
      <c r="K25330" t="s">
        <v>91</v>
      </c>
      <c r="L25330" t="s">
        <v>510</v>
      </c>
      <c r="M25330" t="s">
        <v>1000</v>
      </c>
      <c r="N25330">
        <v>10990224</v>
      </c>
    </row>
    <row r="25331" spans="1:14">
      <c r="A25331">
        <v>25329</v>
      </c>
      <c r="B25331" s="1">
        <v>202110869306</v>
      </c>
      <c r="C25331" t="s">
        <v>37471</v>
      </c>
      <c r="D25331" t="s">
        <v>116265</v>
      </c>
      <c r="E25331" t="s">
        <v>13447</v>
      </c>
      <c r="F25331" t="s">
        <v>123</v>
      </c>
      <c r="G25331" t="s">
        <v>447</v>
      </c>
      <c r="H25331" t="s">
        <v>8083</v>
      </c>
      <c r="I25331" t="s">
        <v>1020</v>
      </c>
      <c r="J25331">
        <v>2</v>
      </c>
      <c r="K25331" t="s">
        <v>245</v>
      </c>
      <c r="L25331" t="s">
        <v>3298</v>
      </c>
      <c r="M25331" t="s">
        <v>12713</v>
      </c>
      <c r="N25331">
        <v>11090900</v>
      </c>
    </row>
    <row r="25332" spans="1:14">
      <c r="A25332">
        <v>25330</v>
      </c>
      <c r="B25332" s="1">
        <v>202110869332</v>
      </c>
      <c r="C25332" t="s">
        <v>37472</v>
      </c>
      <c r="D25332" t="s">
        <v>84213</v>
      </c>
      <c r="E25332" t="s">
        <v>116266</v>
      </c>
      <c r="F25332" t="s">
        <v>28</v>
      </c>
      <c r="G25332" t="s">
        <v>902</v>
      </c>
      <c r="H25332" t="s">
        <v>6307</v>
      </c>
      <c r="I25332" t="s">
        <v>145</v>
      </c>
      <c r="J25332">
        <v>2</v>
      </c>
      <c r="K25332" t="s">
        <v>56</v>
      </c>
      <c r="L25332" t="s">
        <v>57</v>
      </c>
      <c r="M25332" t="s">
        <v>6659</v>
      </c>
      <c r="N25332">
        <v>10290417</v>
      </c>
    </row>
    <row r="25333" spans="1:14">
      <c r="A25333">
        <v>25331</v>
      </c>
      <c r="B25333" s="1">
        <v>202110869479</v>
      </c>
      <c r="C25333" t="s">
        <v>37473</v>
      </c>
      <c r="D25333" t="s">
        <v>116267</v>
      </c>
      <c r="E25333" t="s">
        <v>116268</v>
      </c>
      <c r="F25333" t="s">
        <v>155</v>
      </c>
      <c r="G25333" t="s">
        <v>685</v>
      </c>
      <c r="H25333" t="s">
        <v>25267</v>
      </c>
      <c r="I25333" t="s">
        <v>3982</v>
      </c>
      <c r="J25333">
        <v>2</v>
      </c>
      <c r="K25333" t="s">
        <v>215</v>
      </c>
      <c r="L25333" t="s">
        <v>2841</v>
      </c>
      <c r="M25333" t="s">
        <v>6859</v>
      </c>
      <c r="N25333">
        <v>10390614</v>
      </c>
    </row>
    <row r="25334" spans="1:14">
      <c r="A25334">
        <v>25332</v>
      </c>
      <c r="B25334" s="1">
        <v>202110869525</v>
      </c>
      <c r="C25334" t="s">
        <v>37474</v>
      </c>
      <c r="D25334" t="s">
        <v>116269</v>
      </c>
      <c r="E25334" t="s">
        <v>116270</v>
      </c>
      <c r="F25334" t="s">
        <v>20</v>
      </c>
      <c r="G25334" t="s">
        <v>2091</v>
      </c>
      <c r="H25334" t="s">
        <v>19753</v>
      </c>
      <c r="I25334" t="s">
        <v>1150</v>
      </c>
      <c r="J25334">
        <v>2</v>
      </c>
      <c r="K25334" t="s">
        <v>205</v>
      </c>
      <c r="L25334" t="s">
        <v>206</v>
      </c>
      <c r="M25334" t="s">
        <v>9580</v>
      </c>
      <c r="N25334">
        <v>1073094</v>
      </c>
    </row>
    <row r="25335" spans="1:14">
      <c r="A25335">
        <v>25333</v>
      </c>
      <c r="B25335" s="1">
        <v>202110869563</v>
      </c>
      <c r="C25335" t="s">
        <v>37475</v>
      </c>
      <c r="D25335" t="s">
        <v>116271</v>
      </c>
      <c r="E25335" t="s">
        <v>116272</v>
      </c>
      <c r="F25335" t="s">
        <v>52</v>
      </c>
      <c r="G25335" t="s">
        <v>934</v>
      </c>
      <c r="H25335" t="s">
        <v>7857</v>
      </c>
      <c r="I25335" t="s">
        <v>31</v>
      </c>
      <c r="J25335">
        <v>2</v>
      </c>
      <c r="K25335" t="s">
        <v>215</v>
      </c>
      <c r="L25335" t="s">
        <v>3810</v>
      </c>
      <c r="M25335" t="s">
        <v>17320</v>
      </c>
      <c r="N25335">
        <v>10390386</v>
      </c>
    </row>
    <row r="25336" spans="1:14">
      <c r="A25336">
        <v>25334</v>
      </c>
      <c r="B25336" s="1">
        <v>202110869625</v>
      </c>
      <c r="C25336" t="s">
        <v>37476</v>
      </c>
      <c r="D25336" t="s">
        <v>116273</v>
      </c>
      <c r="E25336" t="s">
        <v>116274</v>
      </c>
      <c r="F25336" t="s">
        <v>52</v>
      </c>
      <c r="G25336" t="s">
        <v>1417</v>
      </c>
      <c r="H25336" t="s">
        <v>3537</v>
      </c>
      <c r="I25336" t="s">
        <v>15</v>
      </c>
      <c r="J25336">
        <v>2</v>
      </c>
      <c r="K25336" t="s">
        <v>78</v>
      </c>
      <c r="L25336" t="s">
        <v>1419</v>
      </c>
      <c r="M25336" t="s">
        <v>8376</v>
      </c>
      <c r="N25336">
        <v>1089009</v>
      </c>
    </row>
    <row r="25337" spans="1:14">
      <c r="A25337">
        <v>25335</v>
      </c>
      <c r="B25337" s="1">
        <v>202110869869</v>
      </c>
      <c r="C25337" t="s">
        <v>37477</v>
      </c>
      <c r="D25337" t="s">
        <v>116275</v>
      </c>
      <c r="E25337" t="s">
        <v>116276</v>
      </c>
      <c r="F25337" t="s">
        <v>155</v>
      </c>
      <c r="G25337" t="s">
        <v>1857</v>
      </c>
      <c r="H25337" t="s">
        <v>22032</v>
      </c>
      <c r="I25337" t="s">
        <v>325</v>
      </c>
      <c r="J25337">
        <v>2</v>
      </c>
      <c r="K25337" t="s">
        <v>179</v>
      </c>
      <c r="L25337" t="s">
        <v>2012</v>
      </c>
      <c r="M25337" t="s">
        <v>18633</v>
      </c>
      <c r="N25337">
        <v>10590181</v>
      </c>
    </row>
    <row r="25338" spans="1:14">
      <c r="A25338">
        <v>25336</v>
      </c>
      <c r="B25338" s="1">
        <v>202110869880</v>
      </c>
      <c r="C25338" t="s">
        <v>37478</v>
      </c>
      <c r="D25338" t="s">
        <v>116273</v>
      </c>
      <c r="E25338" t="s">
        <v>116274</v>
      </c>
      <c r="F25338" t="s">
        <v>52</v>
      </c>
      <c r="G25338" t="s">
        <v>1417</v>
      </c>
      <c r="H25338" t="s">
        <v>3537</v>
      </c>
      <c r="I25338" t="s">
        <v>15</v>
      </c>
      <c r="J25338">
        <v>2</v>
      </c>
      <c r="K25338" t="s">
        <v>78</v>
      </c>
      <c r="L25338" t="s">
        <v>1419</v>
      </c>
      <c r="M25338" t="s">
        <v>8376</v>
      </c>
      <c r="N25338">
        <v>1089009</v>
      </c>
    </row>
    <row r="25339" spans="1:14">
      <c r="A25339">
        <v>25337</v>
      </c>
      <c r="B25339" s="1">
        <v>202110869934</v>
      </c>
      <c r="C25339" t="s">
        <v>37479</v>
      </c>
      <c r="D25339" t="s">
        <v>116277</v>
      </c>
      <c r="E25339" t="s">
        <v>116278</v>
      </c>
      <c r="F25339" t="s">
        <v>40</v>
      </c>
      <c r="G25339" t="s">
        <v>564</v>
      </c>
      <c r="H25339" t="s">
        <v>565</v>
      </c>
      <c r="I25339" t="s">
        <v>231</v>
      </c>
      <c r="J25339">
        <v>2</v>
      </c>
      <c r="K25339" t="s">
        <v>197</v>
      </c>
      <c r="L25339" t="s">
        <v>1739</v>
      </c>
      <c r="M25339" t="s">
        <v>16316</v>
      </c>
      <c r="N25339">
        <v>10190502</v>
      </c>
    </row>
    <row r="25340" spans="1:14">
      <c r="A25340">
        <v>25338</v>
      </c>
      <c r="B25340" s="1">
        <v>202110870033</v>
      </c>
      <c r="C25340" t="s">
        <v>37480</v>
      </c>
      <c r="D25340" t="s">
        <v>116279</v>
      </c>
      <c r="E25340" t="s">
        <v>116280</v>
      </c>
      <c r="F25340" t="s">
        <v>297</v>
      </c>
      <c r="G25340" t="s">
        <v>482</v>
      </c>
      <c r="H25340" t="s">
        <v>503</v>
      </c>
      <c r="I25340" t="s">
        <v>31</v>
      </c>
      <c r="J25340">
        <v>2</v>
      </c>
      <c r="K25340" t="s">
        <v>301</v>
      </c>
      <c r="L25340" t="s">
        <v>482</v>
      </c>
      <c r="M25340" t="s">
        <v>11184</v>
      </c>
      <c r="N25340">
        <v>11290014</v>
      </c>
    </row>
    <row r="25341" spans="1:14">
      <c r="A25341">
        <v>25339</v>
      </c>
      <c r="B25341" s="1">
        <v>202110870043</v>
      </c>
      <c r="C25341" t="s">
        <v>37481</v>
      </c>
      <c r="D25341" t="s">
        <v>3814</v>
      </c>
      <c r="E25341" t="s">
        <v>47667</v>
      </c>
      <c r="F25341" t="s">
        <v>60</v>
      </c>
      <c r="G25341" t="s">
        <v>665</v>
      </c>
      <c r="H25341" t="s">
        <v>1887</v>
      </c>
      <c r="I25341" t="s">
        <v>319</v>
      </c>
      <c r="J25341">
        <v>2</v>
      </c>
      <c r="K25341" t="s">
        <v>115</v>
      </c>
      <c r="L25341" t="s">
        <v>436</v>
      </c>
      <c r="M25341" t="s">
        <v>26322</v>
      </c>
      <c r="N25341">
        <v>1060068</v>
      </c>
    </row>
    <row r="25342" spans="1:14">
      <c r="A25342">
        <v>25340</v>
      </c>
      <c r="B25342" s="1">
        <v>202110870056</v>
      </c>
      <c r="C25342" t="s">
        <v>37482</v>
      </c>
      <c r="D25342" t="s">
        <v>116281</v>
      </c>
      <c r="E25342" t="s">
        <v>116282</v>
      </c>
      <c r="F25342" t="s">
        <v>52</v>
      </c>
      <c r="G25342" t="s">
        <v>934</v>
      </c>
      <c r="H25342" t="s">
        <v>7857</v>
      </c>
      <c r="I25342" t="s">
        <v>325</v>
      </c>
      <c r="J25342">
        <v>2</v>
      </c>
      <c r="K25342" t="s">
        <v>215</v>
      </c>
      <c r="L25342" t="s">
        <v>934</v>
      </c>
      <c r="M25342" t="s">
        <v>1719</v>
      </c>
      <c r="N25342">
        <v>10390347</v>
      </c>
    </row>
    <row r="25343" spans="1:14">
      <c r="A25343">
        <v>25341</v>
      </c>
      <c r="B25343" s="1">
        <v>202110870144</v>
      </c>
      <c r="C25343" t="s">
        <v>37483</v>
      </c>
      <c r="D25343" t="s">
        <v>116283</v>
      </c>
      <c r="E25343" t="s">
        <v>116284</v>
      </c>
      <c r="F25343" t="s">
        <v>52</v>
      </c>
      <c r="G25343" t="s">
        <v>547</v>
      </c>
      <c r="H25343" t="s">
        <v>13021</v>
      </c>
      <c r="I25343" t="s">
        <v>145</v>
      </c>
      <c r="J25343">
        <v>2</v>
      </c>
      <c r="K25343" t="s">
        <v>215</v>
      </c>
      <c r="L25343" t="s">
        <v>2841</v>
      </c>
      <c r="M25343" t="s">
        <v>6859</v>
      </c>
      <c r="N25343">
        <v>10390614</v>
      </c>
    </row>
    <row r="25344" spans="1:14">
      <c r="A25344">
        <v>25342</v>
      </c>
      <c r="B25344" s="1">
        <v>202110870172</v>
      </c>
      <c r="C25344" t="s">
        <v>37484</v>
      </c>
      <c r="D25344" t="s">
        <v>116285</v>
      </c>
      <c r="E25344" t="s">
        <v>116286</v>
      </c>
      <c r="F25344" t="s">
        <v>201</v>
      </c>
      <c r="G25344" t="s">
        <v>240</v>
      </c>
      <c r="H25344" t="s">
        <v>1890</v>
      </c>
      <c r="I25344" t="s">
        <v>231</v>
      </c>
      <c r="J25344">
        <v>2</v>
      </c>
      <c r="K25344" t="s">
        <v>260</v>
      </c>
      <c r="L25344" t="s">
        <v>279</v>
      </c>
      <c r="M25344" t="s">
        <v>280</v>
      </c>
      <c r="N25344">
        <v>10890464</v>
      </c>
    </row>
    <row r="25345" spans="1:14">
      <c r="A25345">
        <v>25343</v>
      </c>
      <c r="B25345" s="1">
        <v>202110870225</v>
      </c>
      <c r="C25345" t="s">
        <v>37485</v>
      </c>
      <c r="D25345" t="s">
        <v>101018</v>
      </c>
      <c r="E25345" t="s">
        <v>101019</v>
      </c>
      <c r="F25345" t="s">
        <v>60</v>
      </c>
      <c r="G25345" t="s">
        <v>3130</v>
      </c>
      <c r="H25345" t="s">
        <v>9283</v>
      </c>
      <c r="I25345" t="s">
        <v>145</v>
      </c>
      <c r="J25345">
        <v>2</v>
      </c>
      <c r="K25345" t="s">
        <v>102</v>
      </c>
      <c r="L25345" t="s">
        <v>8167</v>
      </c>
      <c r="M25345" t="s">
        <v>12862</v>
      </c>
      <c r="N25345">
        <v>10490909</v>
      </c>
    </row>
    <row r="25346" spans="1:14">
      <c r="A25346">
        <v>25344</v>
      </c>
      <c r="B25346" s="1">
        <v>202110870368</v>
      </c>
      <c r="C25346" t="s">
        <v>37486</v>
      </c>
      <c r="D25346" t="s">
        <v>116287</v>
      </c>
      <c r="E25346" t="s">
        <v>116288</v>
      </c>
      <c r="F25346" t="s">
        <v>12</v>
      </c>
      <c r="G25346" t="s">
        <v>16</v>
      </c>
      <c r="H25346" t="s">
        <v>3401</v>
      </c>
      <c r="I25346" t="s">
        <v>340</v>
      </c>
      <c r="J25346">
        <v>2</v>
      </c>
      <c r="K25346" t="s">
        <v>16</v>
      </c>
      <c r="L25346" t="s">
        <v>1089</v>
      </c>
      <c r="M25346" t="s">
        <v>37487</v>
      </c>
      <c r="N25346">
        <v>11390408</v>
      </c>
    </row>
    <row r="25347" spans="1:14">
      <c r="A25347">
        <v>25345</v>
      </c>
      <c r="B25347" s="1">
        <v>202110870375</v>
      </c>
      <c r="C25347" t="s">
        <v>37488</v>
      </c>
      <c r="D25347" t="s">
        <v>116289</v>
      </c>
      <c r="E25347" t="s">
        <v>80671</v>
      </c>
      <c r="F25347" t="s">
        <v>20</v>
      </c>
      <c r="G25347" t="s">
        <v>3841</v>
      </c>
      <c r="H25347" t="s">
        <v>8208</v>
      </c>
      <c r="I25347" t="s">
        <v>1162</v>
      </c>
      <c r="J25347">
        <v>2</v>
      </c>
      <c r="K25347" t="s">
        <v>64</v>
      </c>
      <c r="L25347" t="s">
        <v>4007</v>
      </c>
      <c r="M25347" t="s">
        <v>7071</v>
      </c>
      <c r="N25347">
        <v>10590607</v>
      </c>
    </row>
    <row r="25348" spans="1:14">
      <c r="A25348">
        <v>25346</v>
      </c>
      <c r="B25348" s="1">
        <v>202110870513</v>
      </c>
      <c r="C25348" t="s">
        <v>37489</v>
      </c>
      <c r="D25348" t="s">
        <v>116290</v>
      </c>
      <c r="E25348" t="s">
        <v>116291</v>
      </c>
      <c r="F25348" t="s">
        <v>52</v>
      </c>
      <c r="G25348" t="s">
        <v>273</v>
      </c>
      <c r="H25348" t="s">
        <v>26097</v>
      </c>
      <c r="I25348" t="s">
        <v>71</v>
      </c>
      <c r="J25348">
        <v>2</v>
      </c>
      <c r="K25348" t="s">
        <v>151</v>
      </c>
      <c r="L25348" t="s">
        <v>1454</v>
      </c>
      <c r="M25348" t="s">
        <v>1455</v>
      </c>
      <c r="N25348">
        <v>10390630</v>
      </c>
    </row>
    <row r="25349" spans="1:14">
      <c r="A25349">
        <v>25347</v>
      </c>
      <c r="B25349" s="1">
        <v>202110870556</v>
      </c>
      <c r="C25349" t="s">
        <v>37490</v>
      </c>
      <c r="D25349" t="s">
        <v>116292</v>
      </c>
      <c r="E25349" t="s">
        <v>70236</v>
      </c>
      <c r="F25349" t="s">
        <v>68</v>
      </c>
      <c r="G25349" t="s">
        <v>94</v>
      </c>
      <c r="H25349" t="s">
        <v>5268</v>
      </c>
      <c r="I25349" t="s">
        <v>145</v>
      </c>
      <c r="J25349">
        <v>2</v>
      </c>
      <c r="K25349" t="s">
        <v>72</v>
      </c>
      <c r="L25349" t="s">
        <v>18878</v>
      </c>
      <c r="M25349" t="s">
        <v>36984</v>
      </c>
      <c r="N25349">
        <v>11190383</v>
      </c>
    </row>
    <row r="25350" spans="1:14">
      <c r="A25350">
        <v>25348</v>
      </c>
      <c r="B25350" s="1">
        <v>202110870613</v>
      </c>
      <c r="C25350" t="s">
        <v>37491</v>
      </c>
      <c r="D25350" t="s">
        <v>116293</v>
      </c>
      <c r="E25350" t="s">
        <v>116294</v>
      </c>
      <c r="F25350" t="s">
        <v>52</v>
      </c>
      <c r="G25350" t="s">
        <v>215</v>
      </c>
      <c r="H25350" t="s">
        <v>2467</v>
      </c>
      <c r="I25350" t="s">
        <v>325</v>
      </c>
      <c r="J25350">
        <v>2</v>
      </c>
      <c r="K25350" t="s">
        <v>64</v>
      </c>
      <c r="L25350" t="s">
        <v>691</v>
      </c>
      <c r="M25350" t="s">
        <v>26680</v>
      </c>
      <c r="N25350">
        <v>1075050</v>
      </c>
    </row>
    <row r="25351" spans="1:14">
      <c r="A25351">
        <v>25349</v>
      </c>
      <c r="B25351" s="1">
        <v>202110870619</v>
      </c>
      <c r="C25351" t="s">
        <v>37492</v>
      </c>
      <c r="D25351" t="s">
        <v>116295</v>
      </c>
      <c r="E25351" t="s">
        <v>116296</v>
      </c>
      <c r="F25351" t="s">
        <v>12</v>
      </c>
      <c r="G25351" t="s">
        <v>713</v>
      </c>
      <c r="H25351" t="s">
        <v>2517</v>
      </c>
      <c r="I25351" t="s">
        <v>15</v>
      </c>
      <c r="J25351">
        <v>2</v>
      </c>
      <c r="K25351" t="s">
        <v>16</v>
      </c>
      <c r="L25351" t="s">
        <v>910</v>
      </c>
      <c r="M25351" t="s">
        <v>27037</v>
      </c>
      <c r="N25351">
        <v>1015032</v>
      </c>
    </row>
    <row r="25352" spans="1:14">
      <c r="A25352">
        <v>25350</v>
      </c>
      <c r="B25352" s="1">
        <v>202110870624</v>
      </c>
      <c r="C25352" t="s">
        <v>37493</v>
      </c>
      <c r="D25352" t="s">
        <v>116297</v>
      </c>
      <c r="E25352" t="s">
        <v>116298</v>
      </c>
      <c r="F25352" t="s">
        <v>155</v>
      </c>
      <c r="G25352" t="s">
        <v>156</v>
      </c>
      <c r="H25352" t="s">
        <v>5990</v>
      </c>
      <c r="I25352" t="s">
        <v>31</v>
      </c>
      <c r="J25352">
        <v>2</v>
      </c>
      <c r="K25352" t="s">
        <v>64</v>
      </c>
      <c r="L25352" t="s">
        <v>8372</v>
      </c>
      <c r="M25352" t="s">
        <v>13421</v>
      </c>
      <c r="N25352">
        <v>10590930</v>
      </c>
    </row>
    <row r="25353" spans="1:14">
      <c r="A25353">
        <v>25351</v>
      </c>
      <c r="B25353" s="1">
        <v>202110870683</v>
      </c>
      <c r="C25353" t="s">
        <v>37494</v>
      </c>
      <c r="D25353" t="s">
        <v>116299</v>
      </c>
      <c r="E25353" t="s">
        <v>116300</v>
      </c>
      <c r="F25353" t="s">
        <v>297</v>
      </c>
      <c r="G25353" t="s">
        <v>9634</v>
      </c>
      <c r="H25353" t="s">
        <v>11876</v>
      </c>
      <c r="I25353" t="s">
        <v>15</v>
      </c>
      <c r="J25353">
        <v>2</v>
      </c>
      <c r="K25353" t="s">
        <v>301</v>
      </c>
      <c r="L25353" t="s">
        <v>872</v>
      </c>
      <c r="M25353" t="s">
        <v>5301</v>
      </c>
      <c r="N25353">
        <v>11290778</v>
      </c>
    </row>
    <row r="25354" spans="1:14">
      <c r="A25354">
        <v>25352</v>
      </c>
      <c r="B25354" s="1">
        <v>202110870717</v>
      </c>
      <c r="C25354" t="s">
        <v>37495</v>
      </c>
      <c r="D25354" t="s">
        <v>116301</v>
      </c>
      <c r="E25354" t="s">
        <v>116302</v>
      </c>
      <c r="F25354" t="s">
        <v>40</v>
      </c>
      <c r="G25354" t="s">
        <v>573</v>
      </c>
      <c r="H25354" t="s">
        <v>3506</v>
      </c>
      <c r="I25354" t="s">
        <v>2573</v>
      </c>
      <c r="J25354">
        <v>2</v>
      </c>
      <c r="K25354" t="s">
        <v>56</v>
      </c>
      <c r="L25354" t="s">
        <v>642</v>
      </c>
      <c r="M25354" t="s">
        <v>15483</v>
      </c>
      <c r="N25354">
        <v>10190840</v>
      </c>
    </row>
    <row r="25355" spans="1:14">
      <c r="A25355">
        <v>25353</v>
      </c>
      <c r="B25355" s="1">
        <v>202110870859</v>
      </c>
      <c r="C25355" t="s">
        <v>37496</v>
      </c>
      <c r="D25355" t="s">
        <v>116303</v>
      </c>
      <c r="E25355" t="s">
        <v>116304</v>
      </c>
      <c r="F25355" t="s">
        <v>123</v>
      </c>
      <c r="G25355" t="s">
        <v>2095</v>
      </c>
      <c r="H25355" t="s">
        <v>17158</v>
      </c>
      <c r="I25355" t="s">
        <v>11340</v>
      </c>
      <c r="J25355">
        <v>2</v>
      </c>
      <c r="K25355" t="s">
        <v>353</v>
      </c>
      <c r="L25355" t="s">
        <v>7287</v>
      </c>
      <c r="M25355" t="s">
        <v>37497</v>
      </c>
      <c r="N25355">
        <v>11190031</v>
      </c>
    </row>
    <row r="25356" spans="1:14">
      <c r="A25356">
        <v>25354</v>
      </c>
      <c r="B25356" s="1">
        <v>202110870937</v>
      </c>
      <c r="C25356" t="s">
        <v>37498</v>
      </c>
      <c r="D25356" t="s">
        <v>116305</v>
      </c>
      <c r="E25356" t="s">
        <v>116306</v>
      </c>
      <c r="F25356" t="s">
        <v>123</v>
      </c>
      <c r="G25356" t="s">
        <v>1358</v>
      </c>
      <c r="H25356" t="s">
        <v>3737</v>
      </c>
      <c r="I25356" t="s">
        <v>1150</v>
      </c>
      <c r="J25356">
        <v>2</v>
      </c>
      <c r="K25356" t="s">
        <v>353</v>
      </c>
      <c r="L25356" t="s">
        <v>1358</v>
      </c>
      <c r="M25356" t="s">
        <v>37499</v>
      </c>
      <c r="N25356">
        <v>11090971</v>
      </c>
    </row>
    <row r="25357" spans="1:14">
      <c r="A25357">
        <v>25355</v>
      </c>
      <c r="B25357" s="1">
        <v>202110870946</v>
      </c>
      <c r="C25357" t="s">
        <v>37500</v>
      </c>
      <c r="D25357" t="s">
        <v>116307</v>
      </c>
      <c r="E25357" t="s">
        <v>116308</v>
      </c>
      <c r="F25357" t="s">
        <v>123</v>
      </c>
      <c r="G25357" t="s">
        <v>447</v>
      </c>
      <c r="H25357" t="s">
        <v>6616</v>
      </c>
      <c r="I25357" t="s">
        <v>2910</v>
      </c>
      <c r="J25357">
        <v>1</v>
      </c>
      <c r="K25357" t="s">
        <v>245</v>
      </c>
      <c r="L25357" t="s">
        <v>2253</v>
      </c>
      <c r="M25357" t="s">
        <v>26822</v>
      </c>
      <c r="N25357">
        <v>11090757</v>
      </c>
    </row>
    <row r="25358" spans="1:14">
      <c r="A25358">
        <v>25356</v>
      </c>
      <c r="B25358" s="1">
        <v>202110870964</v>
      </c>
      <c r="C25358" t="s">
        <v>17078</v>
      </c>
      <c r="D25358" t="s">
        <v>116309</v>
      </c>
      <c r="E25358" t="s">
        <v>116310</v>
      </c>
      <c r="F25358" t="s">
        <v>12</v>
      </c>
      <c r="G25358" t="s">
        <v>783</v>
      </c>
      <c r="H25358" t="s">
        <v>2921</v>
      </c>
      <c r="I25358" t="s">
        <v>22279</v>
      </c>
      <c r="J25358">
        <v>2</v>
      </c>
      <c r="K25358" t="s">
        <v>48</v>
      </c>
      <c r="L25358" t="s">
        <v>1775</v>
      </c>
      <c r="M25358" t="s">
        <v>10480</v>
      </c>
      <c r="N25358">
        <v>1160004</v>
      </c>
    </row>
    <row r="25359" spans="1:14">
      <c r="A25359">
        <v>25357</v>
      </c>
      <c r="B25359" s="1">
        <v>202110871030</v>
      </c>
      <c r="C25359" t="s">
        <v>37501</v>
      </c>
      <c r="D25359" t="s">
        <v>116311</v>
      </c>
      <c r="E25359" t="s">
        <v>86090</v>
      </c>
      <c r="F25359" t="s">
        <v>20</v>
      </c>
      <c r="G25359" t="s">
        <v>534</v>
      </c>
      <c r="H25359" t="s">
        <v>18163</v>
      </c>
      <c r="I25359" t="s">
        <v>2946</v>
      </c>
      <c r="J25359">
        <v>2</v>
      </c>
      <c r="K25359" t="s">
        <v>205</v>
      </c>
      <c r="L25359" t="s">
        <v>536</v>
      </c>
      <c r="M25359" t="s">
        <v>13247</v>
      </c>
      <c r="N25359">
        <v>1146006</v>
      </c>
    </row>
    <row r="25360" spans="1:14">
      <c r="A25360">
        <v>25358</v>
      </c>
      <c r="B25360" s="1">
        <v>202110871141</v>
      </c>
      <c r="C25360" t="s">
        <v>37502</v>
      </c>
      <c r="D25360" t="s">
        <v>105111</v>
      </c>
      <c r="E25360" t="s">
        <v>103434</v>
      </c>
      <c r="F25360" t="s">
        <v>52</v>
      </c>
      <c r="G25360" t="s">
        <v>2568</v>
      </c>
      <c r="H25360" t="s">
        <v>6202</v>
      </c>
      <c r="I25360" t="s">
        <v>3085</v>
      </c>
      <c r="J25360">
        <v>2</v>
      </c>
      <c r="K25360" t="s">
        <v>78</v>
      </c>
      <c r="L25360" t="s">
        <v>79</v>
      </c>
      <c r="M25360" t="s">
        <v>11465</v>
      </c>
      <c r="N25360">
        <v>1086247</v>
      </c>
    </row>
    <row r="25361" spans="1:14">
      <c r="A25361">
        <v>25359</v>
      </c>
      <c r="B25361" s="1">
        <v>202110871164</v>
      </c>
      <c r="C25361" t="s">
        <v>37503</v>
      </c>
      <c r="D25361" t="s">
        <v>116312</v>
      </c>
      <c r="E25361" t="s">
        <v>81469</v>
      </c>
      <c r="F25361" t="s">
        <v>52</v>
      </c>
      <c r="G25361" t="s">
        <v>1954</v>
      </c>
      <c r="H25361" t="s">
        <v>1955</v>
      </c>
      <c r="I25361" t="s">
        <v>231</v>
      </c>
      <c r="J25361">
        <v>2</v>
      </c>
      <c r="K25361" t="s">
        <v>215</v>
      </c>
      <c r="L25361" t="s">
        <v>1470</v>
      </c>
      <c r="M25361" t="s">
        <v>14781</v>
      </c>
      <c r="N25361">
        <v>10390006</v>
      </c>
    </row>
    <row r="25362" spans="1:14">
      <c r="A25362">
        <v>25360</v>
      </c>
      <c r="B25362" s="1">
        <v>202110871261</v>
      </c>
      <c r="C25362" t="s">
        <v>37504</v>
      </c>
      <c r="D25362" t="s">
        <v>116313</v>
      </c>
      <c r="E25362" t="s">
        <v>116314</v>
      </c>
      <c r="F25362" t="s">
        <v>52</v>
      </c>
      <c r="G25362" t="s">
        <v>458</v>
      </c>
      <c r="H25362" t="s">
        <v>1620</v>
      </c>
      <c r="I25362" t="s">
        <v>15</v>
      </c>
      <c r="J25362">
        <v>2</v>
      </c>
      <c r="K25362" t="s">
        <v>215</v>
      </c>
      <c r="L25362" t="s">
        <v>1324</v>
      </c>
      <c r="M25362" t="s">
        <v>15559</v>
      </c>
      <c r="N25362">
        <v>10390453</v>
      </c>
    </row>
    <row r="25363" spans="1:14">
      <c r="A25363">
        <v>25361</v>
      </c>
      <c r="B25363" s="1">
        <v>202110871432</v>
      </c>
      <c r="C25363" t="s">
        <v>37505</v>
      </c>
      <c r="D25363" t="s">
        <v>116315</v>
      </c>
      <c r="E25363" t="s">
        <v>116316</v>
      </c>
      <c r="F25363" t="s">
        <v>52</v>
      </c>
      <c r="G25363" t="s">
        <v>234</v>
      </c>
      <c r="H25363" t="s">
        <v>6549</v>
      </c>
      <c r="I25363" t="s">
        <v>11340</v>
      </c>
      <c r="J25363">
        <v>2</v>
      </c>
      <c r="K25363" t="s">
        <v>115</v>
      </c>
      <c r="L25363" t="s">
        <v>331</v>
      </c>
      <c r="M25363" t="s">
        <v>37506</v>
      </c>
      <c r="N25363">
        <v>10491203</v>
      </c>
    </row>
    <row r="25364" spans="1:14">
      <c r="A25364">
        <v>25362</v>
      </c>
      <c r="B25364" s="1">
        <v>202110871439</v>
      </c>
      <c r="C25364" t="s">
        <v>37507</v>
      </c>
      <c r="D25364" t="s">
        <v>116317</v>
      </c>
      <c r="E25364" t="s">
        <v>116318</v>
      </c>
      <c r="F25364" t="s">
        <v>52</v>
      </c>
      <c r="G25364" t="s">
        <v>152</v>
      </c>
      <c r="H25364" t="s">
        <v>2950</v>
      </c>
      <c r="I25364" t="s">
        <v>145</v>
      </c>
      <c r="J25364">
        <v>2</v>
      </c>
      <c r="K25364" t="s">
        <v>151</v>
      </c>
      <c r="L25364" t="s">
        <v>152</v>
      </c>
      <c r="M25364" t="s">
        <v>5613</v>
      </c>
      <c r="N25364">
        <v>10390556</v>
      </c>
    </row>
    <row r="25365" spans="1:14">
      <c r="A25365">
        <v>25363</v>
      </c>
      <c r="B25365" s="1">
        <v>202110871490</v>
      </c>
      <c r="C25365" t="s">
        <v>37508</v>
      </c>
      <c r="D25365" t="s">
        <v>116319</v>
      </c>
      <c r="E25365" t="s">
        <v>116320</v>
      </c>
      <c r="F25365" t="s">
        <v>297</v>
      </c>
      <c r="G25365" t="s">
        <v>3562</v>
      </c>
      <c r="H25365" t="s">
        <v>3563</v>
      </c>
      <c r="I25365" t="s">
        <v>340</v>
      </c>
      <c r="J25365">
        <v>1</v>
      </c>
      <c r="K25365" t="s">
        <v>301</v>
      </c>
      <c r="L25365" t="s">
        <v>1772</v>
      </c>
      <c r="M25365" t="s">
        <v>6230</v>
      </c>
      <c r="N25365">
        <v>1154005</v>
      </c>
    </row>
    <row r="25366" spans="1:14">
      <c r="A25366">
        <v>25364</v>
      </c>
      <c r="B25366" s="1">
        <v>202110871498</v>
      </c>
      <c r="C25366" t="s">
        <v>37509</v>
      </c>
      <c r="D25366" t="s">
        <v>116321</v>
      </c>
      <c r="E25366" t="s">
        <v>116322</v>
      </c>
      <c r="F25366" t="s">
        <v>40</v>
      </c>
      <c r="G25366" t="s">
        <v>41</v>
      </c>
      <c r="H25366" t="s">
        <v>12047</v>
      </c>
      <c r="I25366" t="s">
        <v>340</v>
      </c>
      <c r="J25366">
        <v>2</v>
      </c>
      <c r="K25366" t="s">
        <v>24</v>
      </c>
      <c r="L25366" t="s">
        <v>41</v>
      </c>
      <c r="M25366" t="s">
        <v>4051</v>
      </c>
      <c r="N25366">
        <v>10190607</v>
      </c>
    </row>
    <row r="25367" spans="1:14">
      <c r="A25367">
        <v>25365</v>
      </c>
      <c r="B25367" s="1">
        <v>202110871537</v>
      </c>
      <c r="C25367" t="s">
        <v>37510</v>
      </c>
      <c r="D25367" t="s">
        <v>116323</v>
      </c>
      <c r="E25367" t="s">
        <v>116324</v>
      </c>
      <c r="F25367" t="s">
        <v>12</v>
      </c>
      <c r="G25367" t="s">
        <v>16</v>
      </c>
      <c r="H25367" t="s">
        <v>7159</v>
      </c>
      <c r="I25367" t="s">
        <v>15</v>
      </c>
      <c r="J25367">
        <v>2</v>
      </c>
      <c r="K25367" t="s">
        <v>16</v>
      </c>
      <c r="L25367" t="s">
        <v>169</v>
      </c>
      <c r="M25367" t="s">
        <v>19958</v>
      </c>
      <c r="N25367">
        <v>1016129</v>
      </c>
    </row>
    <row r="25368" spans="1:14">
      <c r="A25368">
        <v>25366</v>
      </c>
      <c r="B25368" s="1">
        <v>202110871680</v>
      </c>
      <c r="C25368" t="s">
        <v>37511</v>
      </c>
      <c r="D25368" t="s">
        <v>116325</v>
      </c>
      <c r="E25368" t="s">
        <v>116326</v>
      </c>
      <c r="F25368" t="s">
        <v>123</v>
      </c>
      <c r="G25368" t="s">
        <v>4734</v>
      </c>
      <c r="H25368" t="s">
        <v>9777</v>
      </c>
      <c r="I25368" t="s">
        <v>1162</v>
      </c>
      <c r="J25368">
        <v>2</v>
      </c>
      <c r="K25368" t="s">
        <v>353</v>
      </c>
      <c r="L25368" t="s">
        <v>5550</v>
      </c>
      <c r="M25368" t="s">
        <v>10855</v>
      </c>
      <c r="N25368">
        <v>11091014</v>
      </c>
    </row>
    <row r="25369" spans="1:14">
      <c r="A25369">
        <v>25367</v>
      </c>
      <c r="B25369" s="1">
        <v>202110871705</v>
      </c>
      <c r="C25369" t="s">
        <v>37512</v>
      </c>
      <c r="D25369" t="s">
        <v>116327</v>
      </c>
      <c r="E25369" t="s">
        <v>116328</v>
      </c>
      <c r="F25369" t="s">
        <v>87</v>
      </c>
      <c r="G25369" t="s">
        <v>769</v>
      </c>
      <c r="H25369" t="s">
        <v>3030</v>
      </c>
      <c r="I25369" t="s">
        <v>15</v>
      </c>
      <c r="J25369">
        <v>2</v>
      </c>
      <c r="K25369" t="s">
        <v>91</v>
      </c>
      <c r="L25369" t="s">
        <v>769</v>
      </c>
      <c r="M25369" t="s">
        <v>15387</v>
      </c>
      <c r="N25369">
        <v>10990602</v>
      </c>
    </row>
    <row r="25370" spans="1:14">
      <c r="A25370">
        <v>25368</v>
      </c>
      <c r="B25370" s="1">
        <v>202110871786</v>
      </c>
      <c r="C25370" t="s">
        <v>37513</v>
      </c>
      <c r="D25370" t="s">
        <v>116329</v>
      </c>
      <c r="E25370" t="s">
        <v>116330</v>
      </c>
      <c r="F25370" t="s">
        <v>12</v>
      </c>
      <c r="G25370" t="s">
        <v>16</v>
      </c>
      <c r="H25370" t="s">
        <v>2136</v>
      </c>
      <c r="I25370" t="s">
        <v>164</v>
      </c>
      <c r="J25370">
        <v>1</v>
      </c>
      <c r="K25370" t="s">
        <v>16</v>
      </c>
      <c r="L25370" t="s">
        <v>1270</v>
      </c>
      <c r="M25370" t="s">
        <v>4967</v>
      </c>
      <c r="N25370">
        <v>11390632</v>
      </c>
    </row>
    <row r="25371" spans="1:14">
      <c r="A25371">
        <v>25369</v>
      </c>
      <c r="B25371" s="1">
        <v>202110871795</v>
      </c>
      <c r="C25371" t="s">
        <v>37514</v>
      </c>
      <c r="D25371" t="s">
        <v>116331</v>
      </c>
      <c r="E25371" t="s">
        <v>116332</v>
      </c>
      <c r="F25371" t="s">
        <v>20</v>
      </c>
      <c r="G25371" t="s">
        <v>2091</v>
      </c>
      <c r="H25371" t="s">
        <v>13687</v>
      </c>
      <c r="I25371" t="s">
        <v>340</v>
      </c>
      <c r="J25371">
        <v>1</v>
      </c>
      <c r="K25371" t="s">
        <v>240</v>
      </c>
      <c r="L25371" t="s">
        <v>11492</v>
      </c>
      <c r="M25371" t="s">
        <v>5905</v>
      </c>
      <c r="N25371">
        <v>1143009</v>
      </c>
    </row>
    <row r="25372" spans="1:14">
      <c r="A25372">
        <v>25370</v>
      </c>
      <c r="B25372" s="1">
        <v>202110871959</v>
      </c>
      <c r="C25372" t="s">
        <v>37515</v>
      </c>
      <c r="D25372" t="s">
        <v>116333</v>
      </c>
      <c r="E25372" t="s">
        <v>116334</v>
      </c>
      <c r="F25372" t="s">
        <v>52</v>
      </c>
      <c r="G25372" t="s">
        <v>934</v>
      </c>
      <c r="H25372" t="s">
        <v>9334</v>
      </c>
      <c r="I25372" t="s">
        <v>325</v>
      </c>
      <c r="J25372">
        <v>2</v>
      </c>
      <c r="K25372" t="s">
        <v>215</v>
      </c>
      <c r="L25372" t="s">
        <v>934</v>
      </c>
      <c r="M25372" t="s">
        <v>5135</v>
      </c>
      <c r="N25372">
        <v>10390360</v>
      </c>
    </row>
    <row r="25373" spans="1:14">
      <c r="A25373">
        <v>25371</v>
      </c>
      <c r="B25373" s="1">
        <v>202110871975</v>
      </c>
      <c r="C25373" t="s">
        <v>37516</v>
      </c>
      <c r="D25373" t="s">
        <v>116335</v>
      </c>
      <c r="E25373" t="s">
        <v>116336</v>
      </c>
      <c r="F25373" t="s">
        <v>131</v>
      </c>
      <c r="G25373" t="s">
        <v>132</v>
      </c>
      <c r="H25373" t="s">
        <v>8911</v>
      </c>
      <c r="I25373" t="s">
        <v>10772</v>
      </c>
      <c r="J25373">
        <v>2</v>
      </c>
      <c r="K25373" t="s">
        <v>260</v>
      </c>
      <c r="L25373" t="s">
        <v>4915</v>
      </c>
      <c r="M25373" t="s">
        <v>16259</v>
      </c>
      <c r="N25373">
        <v>1032017</v>
      </c>
    </row>
    <row r="25374" spans="1:14">
      <c r="A25374">
        <v>25372</v>
      </c>
      <c r="B25374" s="1">
        <v>202110871993</v>
      </c>
      <c r="C25374" t="s">
        <v>37517</v>
      </c>
      <c r="D25374" t="s">
        <v>116337</v>
      </c>
      <c r="E25374" t="s">
        <v>116338</v>
      </c>
      <c r="F25374" t="s">
        <v>12</v>
      </c>
      <c r="G25374" t="s">
        <v>886</v>
      </c>
      <c r="H25374" t="s">
        <v>1881</v>
      </c>
      <c r="I25374" t="s">
        <v>145</v>
      </c>
      <c r="J25374">
        <v>2</v>
      </c>
      <c r="K25374" t="s">
        <v>16</v>
      </c>
      <c r="L25374" t="s">
        <v>169</v>
      </c>
      <c r="M25374" t="s">
        <v>2991</v>
      </c>
      <c r="N25374">
        <v>1016054</v>
      </c>
    </row>
    <row r="25375" spans="1:14">
      <c r="A25375">
        <v>25373</v>
      </c>
      <c r="B25375" s="1">
        <v>202110872048</v>
      </c>
      <c r="C25375" t="s">
        <v>37518</v>
      </c>
      <c r="D25375" t="s">
        <v>116339</v>
      </c>
      <c r="E25375" t="s">
        <v>116340</v>
      </c>
      <c r="F25375" t="s">
        <v>131</v>
      </c>
      <c r="G25375" t="s">
        <v>751</v>
      </c>
      <c r="H25375" t="s">
        <v>4136</v>
      </c>
      <c r="I25375" t="s">
        <v>15</v>
      </c>
      <c r="J25375">
        <v>2</v>
      </c>
      <c r="K25375" t="s">
        <v>433</v>
      </c>
      <c r="L25375" t="s">
        <v>1687</v>
      </c>
      <c r="M25375" t="s">
        <v>4137</v>
      </c>
      <c r="N25375">
        <v>10890726</v>
      </c>
    </row>
    <row r="25376" spans="1:14">
      <c r="A25376">
        <v>25374</v>
      </c>
      <c r="B25376" s="1">
        <v>202110872052</v>
      </c>
      <c r="C25376" t="s">
        <v>37519</v>
      </c>
      <c r="D25376" t="s">
        <v>116341</v>
      </c>
      <c r="E25376" t="s">
        <v>116342</v>
      </c>
      <c r="F25376" t="s">
        <v>68</v>
      </c>
      <c r="G25376" t="s">
        <v>740</v>
      </c>
      <c r="H25376" t="s">
        <v>13844</v>
      </c>
      <c r="I25376" t="s">
        <v>1150</v>
      </c>
      <c r="J25376">
        <v>2</v>
      </c>
      <c r="K25376" t="s">
        <v>72</v>
      </c>
      <c r="L25376" t="s">
        <v>73</v>
      </c>
      <c r="M25376" t="s">
        <v>742</v>
      </c>
      <c r="N25376">
        <v>1013005</v>
      </c>
    </row>
    <row r="25377" spans="1:14">
      <c r="A25377">
        <v>25375</v>
      </c>
      <c r="B25377" s="1">
        <v>202110872063</v>
      </c>
      <c r="C25377" t="s">
        <v>37520</v>
      </c>
      <c r="D25377" t="s">
        <v>116343</v>
      </c>
      <c r="E25377" t="s">
        <v>116344</v>
      </c>
      <c r="F25377" t="s">
        <v>52</v>
      </c>
      <c r="G25377" t="s">
        <v>1417</v>
      </c>
      <c r="H25377" t="s">
        <v>1819</v>
      </c>
      <c r="I25377" t="s">
        <v>265</v>
      </c>
      <c r="J25377">
        <v>2</v>
      </c>
      <c r="K25377" t="s">
        <v>78</v>
      </c>
      <c r="L25377" t="s">
        <v>79</v>
      </c>
      <c r="M25377" t="s">
        <v>8566</v>
      </c>
      <c r="N25377">
        <v>1086409</v>
      </c>
    </row>
    <row r="25378" spans="1:14">
      <c r="A25378">
        <v>25376</v>
      </c>
      <c r="B25378" s="1">
        <v>202110872180</v>
      </c>
      <c r="C25378" t="s">
        <v>37521</v>
      </c>
      <c r="D25378" t="s">
        <v>116345</v>
      </c>
      <c r="E25378" t="s">
        <v>116346</v>
      </c>
      <c r="F25378" t="s">
        <v>68</v>
      </c>
      <c r="G25378" t="s">
        <v>740</v>
      </c>
      <c r="H25378" t="s">
        <v>13844</v>
      </c>
      <c r="I25378" t="s">
        <v>231</v>
      </c>
      <c r="J25378">
        <v>2</v>
      </c>
      <c r="K25378" t="s">
        <v>72</v>
      </c>
      <c r="L25378" t="s">
        <v>73</v>
      </c>
      <c r="M25378" t="s">
        <v>19705</v>
      </c>
      <c r="N25378">
        <v>1013016</v>
      </c>
    </row>
    <row r="25379" spans="1:14">
      <c r="A25379">
        <v>25377</v>
      </c>
      <c r="B25379" s="1">
        <v>202110872203</v>
      </c>
      <c r="C25379" t="s">
        <v>37522</v>
      </c>
      <c r="D25379" t="s">
        <v>116347</v>
      </c>
      <c r="E25379" t="s">
        <v>116348</v>
      </c>
      <c r="F25379" t="s">
        <v>40</v>
      </c>
      <c r="G25379" t="s">
        <v>573</v>
      </c>
      <c r="H25379" t="s">
        <v>3506</v>
      </c>
      <c r="I25379" t="s">
        <v>31</v>
      </c>
      <c r="J25379">
        <v>2</v>
      </c>
      <c r="K25379" t="s">
        <v>197</v>
      </c>
      <c r="L25379" t="s">
        <v>573</v>
      </c>
      <c r="M25379" t="s">
        <v>2405</v>
      </c>
      <c r="N25379">
        <v>10190822</v>
      </c>
    </row>
    <row r="25380" spans="1:14">
      <c r="A25380">
        <v>25378</v>
      </c>
      <c r="B25380" s="1">
        <v>202110872402</v>
      </c>
      <c r="C25380" t="s">
        <v>37523</v>
      </c>
      <c r="D25380" t="s">
        <v>116349</v>
      </c>
      <c r="E25380" t="s">
        <v>116350</v>
      </c>
      <c r="F25380" t="s">
        <v>40</v>
      </c>
      <c r="G25380" t="s">
        <v>197</v>
      </c>
      <c r="H25380" t="s">
        <v>4945</v>
      </c>
      <c r="I25380" t="s">
        <v>325</v>
      </c>
      <c r="J25380">
        <v>2</v>
      </c>
      <c r="K25380" t="s">
        <v>197</v>
      </c>
      <c r="L25380" t="s">
        <v>197</v>
      </c>
      <c r="M25380" t="s">
        <v>6282</v>
      </c>
      <c r="N25380">
        <v>10190449</v>
      </c>
    </row>
    <row r="25381" spans="1:14">
      <c r="A25381">
        <v>25379</v>
      </c>
      <c r="B25381" s="1">
        <v>202110872428</v>
      </c>
      <c r="C25381" t="s">
        <v>37524</v>
      </c>
      <c r="D25381" t="s">
        <v>116351</v>
      </c>
      <c r="E25381" t="s">
        <v>116352</v>
      </c>
      <c r="F25381" t="s">
        <v>52</v>
      </c>
      <c r="G25381" t="s">
        <v>53</v>
      </c>
      <c r="H25381" t="s">
        <v>11665</v>
      </c>
      <c r="I25381" t="s">
        <v>3643</v>
      </c>
      <c r="J25381">
        <v>1</v>
      </c>
      <c r="K25381" t="s">
        <v>215</v>
      </c>
      <c r="L25381" t="s">
        <v>215</v>
      </c>
      <c r="M25381" t="s">
        <v>5255</v>
      </c>
      <c r="N25381">
        <v>10390218</v>
      </c>
    </row>
    <row r="25382" spans="1:14">
      <c r="A25382">
        <v>25380</v>
      </c>
      <c r="B25382" s="1">
        <v>202110872452</v>
      </c>
      <c r="C25382" t="s">
        <v>37525</v>
      </c>
      <c r="D25382" t="s">
        <v>116353</v>
      </c>
      <c r="E25382" t="s">
        <v>116354</v>
      </c>
      <c r="F25382" t="s">
        <v>131</v>
      </c>
      <c r="G25382" t="s">
        <v>257</v>
      </c>
      <c r="H25382" t="s">
        <v>10149</v>
      </c>
      <c r="I25382" t="s">
        <v>265</v>
      </c>
      <c r="J25382">
        <v>2</v>
      </c>
      <c r="K25382" t="s">
        <v>260</v>
      </c>
      <c r="L25382" t="s">
        <v>4915</v>
      </c>
      <c r="M25382" t="s">
        <v>11635</v>
      </c>
      <c r="N25382">
        <v>1032023</v>
      </c>
    </row>
    <row r="25383" spans="1:14">
      <c r="A25383">
        <v>25381</v>
      </c>
      <c r="B25383" s="1">
        <v>202110872504</v>
      </c>
      <c r="C25383" t="s">
        <v>37526</v>
      </c>
      <c r="D25383" t="s">
        <v>82758</v>
      </c>
      <c r="E25383" t="s">
        <v>116355</v>
      </c>
      <c r="F25383" t="s">
        <v>123</v>
      </c>
      <c r="G25383" t="s">
        <v>5844</v>
      </c>
      <c r="H25383" t="s">
        <v>5845</v>
      </c>
      <c r="I25383" t="s">
        <v>15</v>
      </c>
      <c r="J25383">
        <v>2</v>
      </c>
      <c r="K25383" t="s">
        <v>353</v>
      </c>
      <c r="L25383" t="s">
        <v>3665</v>
      </c>
      <c r="M25383" t="s">
        <v>3907</v>
      </c>
      <c r="N25383">
        <v>11091038</v>
      </c>
    </row>
    <row r="25384" spans="1:14">
      <c r="A25384">
        <v>25382</v>
      </c>
      <c r="B25384" s="1">
        <v>202110872542</v>
      </c>
      <c r="C25384" t="s">
        <v>37527</v>
      </c>
      <c r="D25384" t="s">
        <v>116356</v>
      </c>
      <c r="E25384" t="s">
        <v>116357</v>
      </c>
      <c r="F25384" t="s">
        <v>68</v>
      </c>
      <c r="G25384" t="s">
        <v>4612</v>
      </c>
      <c r="H25384" t="s">
        <v>4613</v>
      </c>
      <c r="I25384" t="s">
        <v>1150</v>
      </c>
      <c r="J25384">
        <v>2</v>
      </c>
      <c r="K25384" t="s">
        <v>72</v>
      </c>
      <c r="L25384" t="s">
        <v>9995</v>
      </c>
      <c r="M25384" t="s">
        <v>19763</v>
      </c>
      <c r="N25384">
        <v>11190486</v>
      </c>
    </row>
    <row r="25385" spans="1:14">
      <c r="A25385">
        <v>25383</v>
      </c>
      <c r="B25385" s="1">
        <v>202110872559</v>
      </c>
      <c r="C25385" t="s">
        <v>37528</v>
      </c>
      <c r="D25385" t="s">
        <v>116358</v>
      </c>
      <c r="E25385" t="s">
        <v>116359</v>
      </c>
      <c r="F25385" t="s">
        <v>52</v>
      </c>
      <c r="G25385" t="s">
        <v>53</v>
      </c>
      <c r="H25385" t="s">
        <v>4156</v>
      </c>
      <c r="I25385" t="s">
        <v>340</v>
      </c>
      <c r="J25385">
        <v>2</v>
      </c>
      <c r="K25385" t="s">
        <v>78</v>
      </c>
      <c r="L25385" t="s">
        <v>79</v>
      </c>
      <c r="M25385" t="s">
        <v>5249</v>
      </c>
      <c r="N25385">
        <v>1086200</v>
      </c>
    </row>
    <row r="25386" spans="1:14">
      <c r="A25386">
        <v>25384</v>
      </c>
      <c r="B25386" s="1">
        <v>202110872597</v>
      </c>
      <c r="C25386" t="s">
        <v>37529</v>
      </c>
      <c r="D25386" t="s">
        <v>116360</v>
      </c>
      <c r="E25386" t="s">
        <v>116361</v>
      </c>
      <c r="F25386" t="s">
        <v>297</v>
      </c>
      <c r="G25386" t="s">
        <v>482</v>
      </c>
      <c r="H25386" t="s">
        <v>503</v>
      </c>
      <c r="I25386" t="s">
        <v>31</v>
      </c>
      <c r="J25386">
        <v>2</v>
      </c>
      <c r="K25386" t="s">
        <v>301</v>
      </c>
      <c r="L25386" t="s">
        <v>404</v>
      </c>
      <c r="M25386" t="s">
        <v>8782</v>
      </c>
      <c r="N25386">
        <v>11290766</v>
      </c>
    </row>
    <row r="25387" spans="1:14">
      <c r="A25387">
        <v>25385</v>
      </c>
      <c r="B25387" s="1">
        <v>202110872651</v>
      </c>
      <c r="C25387" t="s">
        <v>37530</v>
      </c>
      <c r="D25387" t="s">
        <v>116362</v>
      </c>
      <c r="E25387" t="s">
        <v>116363</v>
      </c>
      <c r="F25387" t="s">
        <v>68</v>
      </c>
      <c r="G25387" t="s">
        <v>1673</v>
      </c>
      <c r="H25387" t="s">
        <v>1790</v>
      </c>
      <c r="I25387" t="s">
        <v>145</v>
      </c>
      <c r="J25387">
        <v>2</v>
      </c>
      <c r="K25387" t="s">
        <v>72</v>
      </c>
      <c r="L25387" t="s">
        <v>4614</v>
      </c>
      <c r="M25387" t="s">
        <v>29425</v>
      </c>
      <c r="N25387">
        <v>11190611</v>
      </c>
    </row>
    <row r="25388" spans="1:14">
      <c r="A25388">
        <v>25386</v>
      </c>
      <c r="B25388" s="1">
        <v>202110872653</v>
      </c>
      <c r="C25388" t="s">
        <v>37531</v>
      </c>
      <c r="D25388" t="s">
        <v>116364</v>
      </c>
      <c r="E25388" t="s">
        <v>116365</v>
      </c>
      <c r="F25388" t="s">
        <v>68</v>
      </c>
      <c r="G25388" t="s">
        <v>94</v>
      </c>
      <c r="H25388" t="s">
        <v>23737</v>
      </c>
      <c r="I25388" t="s">
        <v>1162</v>
      </c>
      <c r="J25388">
        <v>2</v>
      </c>
      <c r="K25388" t="s">
        <v>72</v>
      </c>
      <c r="L25388" t="s">
        <v>73</v>
      </c>
      <c r="M25388" t="s">
        <v>17302</v>
      </c>
      <c r="N25388">
        <v>1013010</v>
      </c>
    </row>
    <row r="25389" spans="1:14">
      <c r="A25389">
        <v>25387</v>
      </c>
      <c r="B25389" s="1">
        <v>202110872700</v>
      </c>
      <c r="C25389" t="s">
        <v>37532</v>
      </c>
      <c r="D25389" t="s">
        <v>116366</v>
      </c>
      <c r="E25389" t="s">
        <v>116367</v>
      </c>
      <c r="F25389" t="s">
        <v>12</v>
      </c>
      <c r="G25389" t="s">
        <v>223</v>
      </c>
      <c r="H25389" t="s">
        <v>9463</v>
      </c>
      <c r="I25389" t="s">
        <v>340</v>
      </c>
      <c r="J25389">
        <v>2</v>
      </c>
      <c r="K25389" t="s">
        <v>16</v>
      </c>
      <c r="L25389" t="s">
        <v>223</v>
      </c>
      <c r="M25389" t="s">
        <v>6268</v>
      </c>
      <c r="N25389">
        <v>11390561</v>
      </c>
    </row>
    <row r="25390" spans="1:14">
      <c r="A25390">
        <v>25388</v>
      </c>
      <c r="B25390" s="1">
        <v>202110872706</v>
      </c>
      <c r="C25390" t="s">
        <v>37533</v>
      </c>
      <c r="D25390" t="s">
        <v>116368</v>
      </c>
      <c r="E25390" t="s">
        <v>116369</v>
      </c>
      <c r="F25390" t="s">
        <v>52</v>
      </c>
      <c r="G25390" t="s">
        <v>329</v>
      </c>
      <c r="H25390" t="s">
        <v>3570</v>
      </c>
      <c r="I25390" t="s">
        <v>231</v>
      </c>
      <c r="J25390">
        <v>2</v>
      </c>
      <c r="K25390" t="s">
        <v>115</v>
      </c>
      <c r="L25390" t="s">
        <v>1778</v>
      </c>
      <c r="M25390" t="s">
        <v>7947</v>
      </c>
      <c r="N25390">
        <v>1067007</v>
      </c>
    </row>
    <row r="25391" spans="1:14">
      <c r="A25391">
        <v>25389</v>
      </c>
      <c r="B25391" s="1">
        <v>202110872731</v>
      </c>
      <c r="C25391" t="s">
        <v>37534</v>
      </c>
      <c r="D25391" t="s">
        <v>116370</v>
      </c>
      <c r="E25391" t="s">
        <v>116371</v>
      </c>
      <c r="F25391" t="s">
        <v>123</v>
      </c>
      <c r="G25391" t="s">
        <v>3856</v>
      </c>
      <c r="H25391" t="s">
        <v>11413</v>
      </c>
      <c r="I25391" t="s">
        <v>15</v>
      </c>
      <c r="J25391">
        <v>2</v>
      </c>
      <c r="K25391" t="s">
        <v>127</v>
      </c>
      <c r="L25391" t="s">
        <v>1851</v>
      </c>
      <c r="M25391" t="s">
        <v>1952</v>
      </c>
      <c r="N25391">
        <v>11090463</v>
      </c>
    </row>
    <row r="25392" spans="1:14">
      <c r="A25392">
        <v>25390</v>
      </c>
      <c r="B25392" s="1">
        <v>202110872775</v>
      </c>
      <c r="C25392" t="s">
        <v>37535</v>
      </c>
      <c r="D25392" t="s">
        <v>116372</v>
      </c>
      <c r="E25392" t="s">
        <v>116373</v>
      </c>
      <c r="F25392" t="s">
        <v>60</v>
      </c>
      <c r="G25392" t="s">
        <v>61</v>
      </c>
      <c r="H25392" t="s">
        <v>6637</v>
      </c>
      <c r="I25392" t="s">
        <v>1696</v>
      </c>
      <c r="J25392">
        <v>2</v>
      </c>
      <c r="K25392" t="s">
        <v>614</v>
      </c>
      <c r="L25392" t="s">
        <v>624</v>
      </c>
      <c r="M25392" t="s">
        <v>9625</v>
      </c>
      <c r="N25392">
        <v>1064064</v>
      </c>
    </row>
    <row r="25393" spans="1:14">
      <c r="A25393">
        <v>25391</v>
      </c>
      <c r="B25393" s="1">
        <v>202110872780</v>
      </c>
      <c r="C25393" t="s">
        <v>37536</v>
      </c>
      <c r="D25393" t="s">
        <v>116374</v>
      </c>
      <c r="E25393" t="s">
        <v>116375</v>
      </c>
      <c r="F25393" t="s">
        <v>60</v>
      </c>
      <c r="G25393" t="s">
        <v>1546</v>
      </c>
      <c r="H25393" t="s">
        <v>4311</v>
      </c>
      <c r="I25393" t="s">
        <v>340</v>
      </c>
      <c r="J25393">
        <v>1</v>
      </c>
      <c r="K25393" t="s">
        <v>102</v>
      </c>
      <c r="L25393" t="s">
        <v>1983</v>
      </c>
      <c r="M25393" t="s">
        <v>16002</v>
      </c>
      <c r="N25393">
        <v>10491164</v>
      </c>
    </row>
    <row r="25394" spans="1:14">
      <c r="A25394">
        <v>25392</v>
      </c>
      <c r="B25394" s="1">
        <v>202110872848</v>
      </c>
      <c r="C25394" t="s">
        <v>37537</v>
      </c>
      <c r="D25394" t="s">
        <v>116376</v>
      </c>
      <c r="E25394" t="s">
        <v>116377</v>
      </c>
      <c r="F25394" t="s">
        <v>201</v>
      </c>
      <c r="G25394" t="s">
        <v>2906</v>
      </c>
      <c r="H25394" t="s">
        <v>4255</v>
      </c>
      <c r="I25394" t="s">
        <v>10772</v>
      </c>
      <c r="J25394">
        <v>2</v>
      </c>
      <c r="K25394" t="s">
        <v>433</v>
      </c>
      <c r="L25394" t="s">
        <v>2587</v>
      </c>
      <c r="M25394" t="s">
        <v>6879</v>
      </c>
      <c r="N25394">
        <v>10890068</v>
      </c>
    </row>
    <row r="25395" spans="1:14">
      <c r="A25395">
        <v>25393</v>
      </c>
      <c r="B25395" s="1">
        <v>202110872861</v>
      </c>
      <c r="C25395" t="s">
        <v>37538</v>
      </c>
      <c r="D25395" t="s">
        <v>116378</v>
      </c>
      <c r="E25395" t="s">
        <v>116379</v>
      </c>
      <c r="F25395" t="s">
        <v>87</v>
      </c>
      <c r="G25395" t="s">
        <v>1398</v>
      </c>
      <c r="H25395" t="s">
        <v>1399</v>
      </c>
      <c r="I25395" t="s">
        <v>1150</v>
      </c>
      <c r="J25395">
        <v>2</v>
      </c>
      <c r="K25395" t="s">
        <v>245</v>
      </c>
      <c r="L25395" t="s">
        <v>1398</v>
      </c>
      <c r="M25395" t="s">
        <v>37539</v>
      </c>
      <c r="N25395">
        <v>10990052</v>
      </c>
    </row>
    <row r="25396" spans="1:14">
      <c r="A25396">
        <v>25394</v>
      </c>
      <c r="B25396" s="1">
        <v>202110872905</v>
      </c>
      <c r="C25396" t="s">
        <v>37540</v>
      </c>
      <c r="D25396" t="s">
        <v>116380</v>
      </c>
      <c r="E25396" t="s">
        <v>81682</v>
      </c>
      <c r="F25396" t="s">
        <v>297</v>
      </c>
      <c r="G25396" t="s">
        <v>2708</v>
      </c>
      <c r="H25396" t="s">
        <v>12362</v>
      </c>
      <c r="I25396" t="s">
        <v>15</v>
      </c>
      <c r="J25396">
        <v>2</v>
      </c>
      <c r="K25396" t="s">
        <v>301</v>
      </c>
      <c r="L25396" t="s">
        <v>1914</v>
      </c>
      <c r="M25396" t="s">
        <v>27865</v>
      </c>
      <c r="N25396">
        <v>11290736</v>
      </c>
    </row>
    <row r="25397" spans="1:14">
      <c r="A25397">
        <v>25395</v>
      </c>
      <c r="B25397" s="1">
        <v>202110872997</v>
      </c>
      <c r="C25397" t="s">
        <v>37541</v>
      </c>
      <c r="D25397" t="s">
        <v>116381</v>
      </c>
      <c r="E25397" t="s">
        <v>116382</v>
      </c>
      <c r="F25397" t="s">
        <v>68</v>
      </c>
      <c r="G25397" t="s">
        <v>1673</v>
      </c>
      <c r="H25397" t="s">
        <v>1790</v>
      </c>
      <c r="I25397" t="s">
        <v>958</v>
      </c>
      <c r="J25397">
        <v>2</v>
      </c>
      <c r="K25397" t="s">
        <v>72</v>
      </c>
      <c r="L25397" t="s">
        <v>3218</v>
      </c>
      <c r="M25397" t="s">
        <v>37542</v>
      </c>
      <c r="N25397">
        <v>11190622</v>
      </c>
    </row>
    <row r="25398" spans="1:14">
      <c r="A25398">
        <v>25396</v>
      </c>
      <c r="B25398" s="1">
        <v>202110873032</v>
      </c>
      <c r="C25398" t="s">
        <v>37543</v>
      </c>
      <c r="D25398" t="s">
        <v>71717</v>
      </c>
      <c r="E25398" t="s">
        <v>116383</v>
      </c>
      <c r="F25398" t="s">
        <v>40</v>
      </c>
      <c r="G25398" t="s">
        <v>564</v>
      </c>
      <c r="H25398" t="s">
        <v>8341</v>
      </c>
      <c r="I25398" t="s">
        <v>145</v>
      </c>
      <c r="J25398">
        <v>2</v>
      </c>
      <c r="K25398" t="s">
        <v>197</v>
      </c>
      <c r="L25398" t="s">
        <v>1074</v>
      </c>
      <c r="M25398" t="s">
        <v>26348</v>
      </c>
      <c r="N25398">
        <v>10190367</v>
      </c>
    </row>
    <row r="25399" spans="1:14">
      <c r="A25399">
        <v>25397</v>
      </c>
      <c r="B25399" s="1">
        <v>202110873125</v>
      </c>
      <c r="C25399" t="s">
        <v>37544</v>
      </c>
      <c r="D25399" t="s">
        <v>116384</v>
      </c>
      <c r="E25399" t="s">
        <v>116385</v>
      </c>
      <c r="F25399" t="s">
        <v>123</v>
      </c>
      <c r="G25399" t="s">
        <v>127</v>
      </c>
      <c r="H25399" t="s">
        <v>5486</v>
      </c>
      <c r="I25399" t="s">
        <v>15</v>
      </c>
      <c r="J25399">
        <v>2</v>
      </c>
      <c r="K25399" t="s">
        <v>127</v>
      </c>
      <c r="L25399" t="s">
        <v>1235</v>
      </c>
      <c r="M25399" t="s">
        <v>28297</v>
      </c>
      <c r="N25399">
        <v>11090510</v>
      </c>
    </row>
    <row r="25400" spans="1:14">
      <c r="A25400">
        <v>25398</v>
      </c>
      <c r="B25400" s="1">
        <v>202110873142</v>
      </c>
      <c r="C25400" t="s">
        <v>37545</v>
      </c>
      <c r="D25400" t="s">
        <v>116386</v>
      </c>
      <c r="E25400" t="s">
        <v>116387</v>
      </c>
      <c r="F25400" t="s">
        <v>40</v>
      </c>
      <c r="G25400" t="s">
        <v>1167</v>
      </c>
      <c r="H25400" t="s">
        <v>9182</v>
      </c>
      <c r="I25400" t="s">
        <v>15</v>
      </c>
      <c r="J25400">
        <v>2</v>
      </c>
      <c r="K25400" t="s">
        <v>197</v>
      </c>
      <c r="L25400" t="s">
        <v>1167</v>
      </c>
      <c r="M25400" t="s">
        <v>11820</v>
      </c>
      <c r="N25400">
        <v>10190284</v>
      </c>
    </row>
    <row r="25401" spans="1:14">
      <c r="A25401">
        <v>25399</v>
      </c>
      <c r="B25401" s="1">
        <v>202110873196</v>
      </c>
      <c r="C25401" t="s">
        <v>37546</v>
      </c>
      <c r="D25401" t="s">
        <v>90286</v>
      </c>
      <c r="E25401" t="s">
        <v>116388</v>
      </c>
      <c r="F25401" t="s">
        <v>297</v>
      </c>
      <c r="G25401" t="s">
        <v>9634</v>
      </c>
      <c r="H25401" t="s">
        <v>11876</v>
      </c>
      <c r="I25401" t="s">
        <v>15</v>
      </c>
      <c r="J25401">
        <v>2</v>
      </c>
      <c r="K25401" t="s">
        <v>301</v>
      </c>
      <c r="L25401" t="s">
        <v>872</v>
      </c>
      <c r="M25401" t="s">
        <v>873</v>
      </c>
      <c r="N25401">
        <v>11290773</v>
      </c>
    </row>
    <row r="25402" spans="1:14">
      <c r="A25402">
        <v>25400</v>
      </c>
      <c r="B25402" s="1">
        <v>202110873217</v>
      </c>
      <c r="C25402" t="s">
        <v>37547</v>
      </c>
      <c r="D25402" t="s">
        <v>116389</v>
      </c>
      <c r="E25402" t="s">
        <v>116390</v>
      </c>
      <c r="F25402" t="s">
        <v>20</v>
      </c>
      <c r="G25402" t="s">
        <v>3841</v>
      </c>
      <c r="H25402" t="s">
        <v>8208</v>
      </c>
      <c r="I25402" t="s">
        <v>265</v>
      </c>
      <c r="J25402">
        <v>2</v>
      </c>
      <c r="K25402" t="s">
        <v>64</v>
      </c>
      <c r="L25402" t="s">
        <v>420</v>
      </c>
      <c r="M25402" t="s">
        <v>421</v>
      </c>
      <c r="N25402">
        <v>1071001</v>
      </c>
    </row>
    <row r="25403" spans="1:14">
      <c r="A25403">
        <v>25401</v>
      </c>
      <c r="B25403" s="1">
        <v>202110873270</v>
      </c>
      <c r="C25403" t="s">
        <v>37548</v>
      </c>
      <c r="D25403" t="s">
        <v>116391</v>
      </c>
      <c r="E25403" t="s">
        <v>116392</v>
      </c>
      <c r="F25403" t="s">
        <v>40</v>
      </c>
      <c r="G25403" t="s">
        <v>8853</v>
      </c>
      <c r="H25403" t="s">
        <v>19532</v>
      </c>
      <c r="I25403" t="s">
        <v>145</v>
      </c>
      <c r="J25403">
        <v>2</v>
      </c>
      <c r="K25403" t="s">
        <v>197</v>
      </c>
      <c r="L25403" t="s">
        <v>8853</v>
      </c>
      <c r="M25403" t="s">
        <v>13399</v>
      </c>
      <c r="N25403">
        <v>10190072</v>
      </c>
    </row>
    <row r="25404" spans="1:14">
      <c r="A25404">
        <v>25402</v>
      </c>
      <c r="B25404" s="1">
        <v>202110873431</v>
      </c>
      <c r="C25404" t="s">
        <v>37549</v>
      </c>
      <c r="D25404" t="s">
        <v>116393</v>
      </c>
      <c r="E25404" t="s">
        <v>116394</v>
      </c>
      <c r="F25404" t="s">
        <v>40</v>
      </c>
      <c r="G25404" t="s">
        <v>10285</v>
      </c>
      <c r="H25404" t="s">
        <v>10286</v>
      </c>
      <c r="I25404" t="s">
        <v>325</v>
      </c>
      <c r="J25404">
        <v>2</v>
      </c>
      <c r="K25404" t="s">
        <v>197</v>
      </c>
      <c r="L25404" t="s">
        <v>1128</v>
      </c>
      <c r="M25404" t="s">
        <v>1593</v>
      </c>
      <c r="N25404">
        <v>10190506</v>
      </c>
    </row>
    <row r="25405" spans="1:14">
      <c r="A25405">
        <v>25403</v>
      </c>
      <c r="B25405" s="1">
        <v>202110873502</v>
      </c>
      <c r="C25405" t="s">
        <v>37550</v>
      </c>
      <c r="D25405" t="s">
        <v>116395</v>
      </c>
      <c r="E25405" t="s">
        <v>116396</v>
      </c>
      <c r="F25405" t="s">
        <v>60</v>
      </c>
      <c r="G25405" t="s">
        <v>2180</v>
      </c>
      <c r="H25405" t="s">
        <v>32905</v>
      </c>
      <c r="I25405" t="s">
        <v>71</v>
      </c>
      <c r="J25405">
        <v>2</v>
      </c>
      <c r="K25405" t="s">
        <v>102</v>
      </c>
      <c r="L25405" t="s">
        <v>1983</v>
      </c>
      <c r="M25405" t="s">
        <v>6410</v>
      </c>
      <c r="N25405">
        <v>10491157</v>
      </c>
    </row>
    <row r="25406" spans="1:14">
      <c r="A25406">
        <v>25404</v>
      </c>
      <c r="B25406" s="1">
        <v>202110873537</v>
      </c>
      <c r="C25406" t="s">
        <v>37551</v>
      </c>
      <c r="D25406" t="s">
        <v>116397</v>
      </c>
      <c r="E25406" t="s">
        <v>116398</v>
      </c>
      <c r="F25406" t="s">
        <v>87</v>
      </c>
      <c r="G25406" t="s">
        <v>243</v>
      </c>
      <c r="H25406" t="s">
        <v>544</v>
      </c>
      <c r="I25406" t="s">
        <v>1150</v>
      </c>
      <c r="J25406">
        <v>2</v>
      </c>
      <c r="K25406" t="s">
        <v>91</v>
      </c>
      <c r="L25406" t="s">
        <v>510</v>
      </c>
      <c r="M25406" t="s">
        <v>15077</v>
      </c>
      <c r="N25406">
        <v>10990226</v>
      </c>
    </row>
    <row r="25407" spans="1:14">
      <c r="A25407">
        <v>25405</v>
      </c>
      <c r="B25407" s="1">
        <v>202110873571</v>
      </c>
      <c r="C25407" t="s">
        <v>37552</v>
      </c>
      <c r="D25407" t="s">
        <v>116399</v>
      </c>
      <c r="E25407" t="s">
        <v>116400</v>
      </c>
      <c r="F25407" t="s">
        <v>52</v>
      </c>
      <c r="G25407" t="s">
        <v>329</v>
      </c>
      <c r="H25407" t="s">
        <v>3570</v>
      </c>
      <c r="I25407" t="s">
        <v>231</v>
      </c>
      <c r="J25407">
        <v>2</v>
      </c>
      <c r="K25407" t="s">
        <v>115</v>
      </c>
      <c r="L25407" t="s">
        <v>308</v>
      </c>
      <c r="M25407" t="s">
        <v>4250</v>
      </c>
      <c r="N25407">
        <v>10490518</v>
      </c>
    </row>
    <row r="25408" spans="1:14">
      <c r="A25408">
        <v>25406</v>
      </c>
      <c r="B25408" s="1">
        <v>202110873902</v>
      </c>
      <c r="C25408" t="s">
        <v>37553</v>
      </c>
      <c r="D25408" t="s">
        <v>116401</v>
      </c>
      <c r="E25408" t="s">
        <v>116402</v>
      </c>
      <c r="F25408" t="s">
        <v>40</v>
      </c>
      <c r="G25408" t="s">
        <v>189</v>
      </c>
      <c r="H25408" t="s">
        <v>6481</v>
      </c>
      <c r="I25408" t="s">
        <v>28033</v>
      </c>
      <c r="J25408">
        <v>2</v>
      </c>
      <c r="K25408" t="s">
        <v>24</v>
      </c>
      <c r="L25408" t="s">
        <v>192</v>
      </c>
      <c r="M25408" t="s">
        <v>1290</v>
      </c>
      <c r="N25408">
        <v>10190557</v>
      </c>
    </row>
    <row r="25409" spans="1:14">
      <c r="A25409">
        <v>25407</v>
      </c>
      <c r="B25409" s="1">
        <v>202110873912</v>
      </c>
      <c r="C25409" t="s">
        <v>37554</v>
      </c>
      <c r="D25409" t="s">
        <v>116403</v>
      </c>
      <c r="E25409" t="s">
        <v>116404</v>
      </c>
      <c r="F25409" t="s">
        <v>40</v>
      </c>
      <c r="G25409" t="s">
        <v>737</v>
      </c>
      <c r="H25409" t="s">
        <v>10826</v>
      </c>
      <c r="I25409" t="s">
        <v>231</v>
      </c>
      <c r="J25409">
        <v>2</v>
      </c>
      <c r="K25409" t="s">
        <v>197</v>
      </c>
      <c r="L25409" t="s">
        <v>1809</v>
      </c>
      <c r="M25409" t="s">
        <v>15483</v>
      </c>
      <c r="N25409">
        <v>10190130</v>
      </c>
    </row>
    <row r="25410" spans="1:14">
      <c r="A25410">
        <v>25408</v>
      </c>
      <c r="B25410" s="1">
        <v>202110873933</v>
      </c>
      <c r="C25410" t="s">
        <v>37555</v>
      </c>
      <c r="D25410" t="s">
        <v>116405</v>
      </c>
      <c r="E25410" t="s">
        <v>116406</v>
      </c>
      <c r="F25410" t="s">
        <v>297</v>
      </c>
      <c r="G25410" t="s">
        <v>4085</v>
      </c>
      <c r="H25410" t="s">
        <v>4086</v>
      </c>
      <c r="I25410" t="s">
        <v>325</v>
      </c>
      <c r="J25410">
        <v>2</v>
      </c>
      <c r="K25410" t="s">
        <v>301</v>
      </c>
      <c r="L25410" t="s">
        <v>869</v>
      </c>
      <c r="M25410" t="s">
        <v>37556</v>
      </c>
      <c r="N25410">
        <v>11290822</v>
      </c>
    </row>
    <row r="25411" spans="1:14">
      <c r="A25411">
        <v>25409</v>
      </c>
      <c r="B25411" s="1">
        <v>202110874025</v>
      </c>
      <c r="C25411" t="s">
        <v>37557</v>
      </c>
      <c r="D25411" t="s">
        <v>115376</v>
      </c>
      <c r="E25411" t="s">
        <v>103034</v>
      </c>
      <c r="F25411" t="s">
        <v>123</v>
      </c>
      <c r="G25411" t="s">
        <v>447</v>
      </c>
      <c r="H25411" t="s">
        <v>37558</v>
      </c>
      <c r="I25411" t="s">
        <v>1577</v>
      </c>
      <c r="J25411">
        <v>2</v>
      </c>
      <c r="K25411" t="s">
        <v>16</v>
      </c>
      <c r="L25411" t="s">
        <v>146</v>
      </c>
      <c r="M25411" t="s">
        <v>3695</v>
      </c>
      <c r="N25411">
        <v>11390721</v>
      </c>
    </row>
    <row r="25412" spans="1:14">
      <c r="A25412">
        <v>25410</v>
      </c>
      <c r="B25412" s="1">
        <v>202110874216</v>
      </c>
      <c r="C25412" t="s">
        <v>37559</v>
      </c>
      <c r="D25412" t="s">
        <v>116407</v>
      </c>
      <c r="E25412" t="s">
        <v>116408</v>
      </c>
      <c r="F25412" t="s">
        <v>155</v>
      </c>
      <c r="G25412" t="s">
        <v>4007</v>
      </c>
      <c r="H25412" t="s">
        <v>7462</v>
      </c>
      <c r="I25412" t="s">
        <v>265</v>
      </c>
      <c r="J25412">
        <v>2</v>
      </c>
      <c r="K25412" t="s">
        <v>115</v>
      </c>
      <c r="L25412" t="s">
        <v>1721</v>
      </c>
      <c r="M25412" t="s">
        <v>12891</v>
      </c>
      <c r="N25412">
        <v>10490116</v>
      </c>
    </row>
    <row r="25413" spans="1:14">
      <c r="A25413">
        <v>25411</v>
      </c>
      <c r="B25413" s="1">
        <v>202110874238</v>
      </c>
      <c r="C25413" t="s">
        <v>37560</v>
      </c>
      <c r="D25413" t="s">
        <v>116409</v>
      </c>
      <c r="E25413" t="s">
        <v>116410</v>
      </c>
      <c r="F25413" t="s">
        <v>12</v>
      </c>
      <c r="G25413" t="s">
        <v>1108</v>
      </c>
      <c r="H25413" t="s">
        <v>1109</v>
      </c>
      <c r="I25413" t="s">
        <v>15</v>
      </c>
      <c r="J25413">
        <v>2</v>
      </c>
      <c r="K25413" t="s">
        <v>48</v>
      </c>
      <c r="L25413" t="s">
        <v>1108</v>
      </c>
      <c r="M25413" t="s">
        <v>5185</v>
      </c>
      <c r="N25413">
        <v>11390076</v>
      </c>
    </row>
    <row r="25414" spans="1:14">
      <c r="A25414">
        <v>25412</v>
      </c>
      <c r="B25414" s="1">
        <v>202110874498</v>
      </c>
      <c r="C25414" t="s">
        <v>37561</v>
      </c>
      <c r="D25414" t="s">
        <v>116411</v>
      </c>
      <c r="E25414" t="s">
        <v>116412</v>
      </c>
      <c r="F25414" t="s">
        <v>155</v>
      </c>
      <c r="G25414" t="s">
        <v>3754</v>
      </c>
      <c r="H25414" t="s">
        <v>10157</v>
      </c>
      <c r="I25414" t="s">
        <v>1162</v>
      </c>
      <c r="J25414">
        <v>2</v>
      </c>
      <c r="K25414" t="s">
        <v>614</v>
      </c>
      <c r="L25414" t="s">
        <v>840</v>
      </c>
      <c r="M25414" t="s">
        <v>31514</v>
      </c>
      <c r="N25414">
        <v>10490307</v>
      </c>
    </row>
    <row r="25415" spans="1:14">
      <c r="A25415">
        <v>25413</v>
      </c>
      <c r="B25415" s="1">
        <v>202110874514</v>
      </c>
      <c r="C25415" t="s">
        <v>28288</v>
      </c>
      <c r="D25415" t="s">
        <v>116413</v>
      </c>
      <c r="E25415" t="s">
        <v>116414</v>
      </c>
      <c r="F25415" t="s">
        <v>52</v>
      </c>
      <c r="G25415" t="s">
        <v>896</v>
      </c>
      <c r="H25415" t="s">
        <v>4031</v>
      </c>
      <c r="I25415" t="s">
        <v>4122</v>
      </c>
      <c r="J25415">
        <v>1</v>
      </c>
      <c r="K25415" t="s">
        <v>151</v>
      </c>
      <c r="L25415" t="s">
        <v>2265</v>
      </c>
      <c r="M25415" t="s">
        <v>28117</v>
      </c>
      <c r="N25415">
        <v>10390710</v>
      </c>
    </row>
    <row r="25416" spans="1:14">
      <c r="A25416">
        <v>25414</v>
      </c>
      <c r="B25416" s="1">
        <v>202110874515</v>
      </c>
      <c r="C25416" t="s">
        <v>37562</v>
      </c>
      <c r="D25416" t="s">
        <v>116415</v>
      </c>
      <c r="E25416" t="s">
        <v>116416</v>
      </c>
      <c r="F25416" t="s">
        <v>40</v>
      </c>
      <c r="G25416" t="s">
        <v>2361</v>
      </c>
      <c r="H25416" t="s">
        <v>4883</v>
      </c>
      <c r="I25416" t="s">
        <v>145</v>
      </c>
      <c r="J25416">
        <v>2</v>
      </c>
      <c r="K25416" t="s">
        <v>197</v>
      </c>
      <c r="L25416" t="s">
        <v>2361</v>
      </c>
      <c r="M25416" t="s">
        <v>2362</v>
      </c>
      <c r="N25416">
        <v>10190489</v>
      </c>
    </row>
    <row r="25417" spans="1:14">
      <c r="A25417">
        <v>25415</v>
      </c>
      <c r="B25417" s="1">
        <v>202110874581</v>
      </c>
      <c r="C25417" t="s">
        <v>37563</v>
      </c>
      <c r="D25417" t="s">
        <v>116417</v>
      </c>
      <c r="E25417" t="s">
        <v>116418</v>
      </c>
      <c r="F25417" t="s">
        <v>40</v>
      </c>
      <c r="G25417" t="s">
        <v>269</v>
      </c>
      <c r="H25417" t="s">
        <v>2367</v>
      </c>
      <c r="I25417" t="s">
        <v>231</v>
      </c>
      <c r="J25417">
        <v>1</v>
      </c>
      <c r="K25417" t="s">
        <v>197</v>
      </c>
      <c r="L25417" t="s">
        <v>1348</v>
      </c>
      <c r="M25417" t="s">
        <v>18960</v>
      </c>
      <c r="N25417">
        <v>10190026</v>
      </c>
    </row>
    <row r="25418" spans="1:14">
      <c r="A25418">
        <v>25416</v>
      </c>
      <c r="B25418" s="1">
        <v>202110874588</v>
      </c>
      <c r="C25418" t="s">
        <v>37564</v>
      </c>
      <c r="D25418" t="s">
        <v>116419</v>
      </c>
      <c r="E25418" t="s">
        <v>116420</v>
      </c>
      <c r="F25418" t="s">
        <v>123</v>
      </c>
      <c r="G25418" t="s">
        <v>1051</v>
      </c>
      <c r="H25418" t="s">
        <v>1052</v>
      </c>
      <c r="I25418" t="s">
        <v>145</v>
      </c>
      <c r="J25418">
        <v>2</v>
      </c>
      <c r="K25418" t="s">
        <v>127</v>
      </c>
      <c r="L25418" t="s">
        <v>1051</v>
      </c>
      <c r="M25418" t="s">
        <v>1051</v>
      </c>
      <c r="N25418">
        <v>11090772</v>
      </c>
    </row>
    <row r="25419" spans="1:14">
      <c r="A25419">
        <v>25417</v>
      </c>
      <c r="B25419" s="1">
        <v>202110874597</v>
      </c>
      <c r="C25419" t="s">
        <v>37565</v>
      </c>
      <c r="D25419" t="s">
        <v>116421</v>
      </c>
      <c r="E25419" t="s">
        <v>116422</v>
      </c>
      <c r="F25419" t="s">
        <v>20</v>
      </c>
      <c r="G25419" t="s">
        <v>2612</v>
      </c>
      <c r="H25419" t="s">
        <v>10749</v>
      </c>
      <c r="I25419" t="s">
        <v>4952</v>
      </c>
      <c r="J25419">
        <v>2</v>
      </c>
      <c r="K25419" t="s">
        <v>433</v>
      </c>
      <c r="L25419" t="s">
        <v>2587</v>
      </c>
      <c r="M25419" t="s">
        <v>4650</v>
      </c>
      <c r="N25419">
        <v>10890072</v>
      </c>
    </row>
    <row r="25420" spans="1:14">
      <c r="A25420">
        <v>25418</v>
      </c>
      <c r="B25420" s="1">
        <v>202110874607</v>
      </c>
      <c r="C25420" t="s">
        <v>37566</v>
      </c>
      <c r="D25420" t="s">
        <v>71500</v>
      </c>
      <c r="E25420" t="s">
        <v>116423</v>
      </c>
      <c r="F25420" t="s">
        <v>52</v>
      </c>
      <c r="G25420" t="s">
        <v>53</v>
      </c>
      <c r="H25420" t="s">
        <v>1202</v>
      </c>
      <c r="I25420" t="s">
        <v>340</v>
      </c>
      <c r="J25420">
        <v>2</v>
      </c>
      <c r="K25420" t="s">
        <v>78</v>
      </c>
      <c r="L25420" t="s">
        <v>79</v>
      </c>
      <c r="M25420" t="s">
        <v>22677</v>
      </c>
      <c r="N25420">
        <v>1086100</v>
      </c>
    </row>
    <row r="25421" spans="1:14">
      <c r="A25421">
        <v>25419</v>
      </c>
      <c r="B25421" s="1">
        <v>202110874608</v>
      </c>
      <c r="C25421" t="s">
        <v>37567</v>
      </c>
      <c r="D25421" t="s">
        <v>116424</v>
      </c>
      <c r="E25421" t="s">
        <v>116425</v>
      </c>
      <c r="F25421" t="s">
        <v>60</v>
      </c>
      <c r="G25421" t="s">
        <v>2831</v>
      </c>
      <c r="H25421" t="s">
        <v>9851</v>
      </c>
      <c r="I25421" t="s">
        <v>1577</v>
      </c>
      <c r="J25421">
        <v>2</v>
      </c>
      <c r="K25421" t="s">
        <v>115</v>
      </c>
      <c r="L25421" t="s">
        <v>331</v>
      </c>
      <c r="M25421" t="s">
        <v>37568</v>
      </c>
      <c r="N25421">
        <v>10491192</v>
      </c>
    </row>
    <row r="25422" spans="1:14">
      <c r="A25422">
        <v>25420</v>
      </c>
      <c r="B25422" s="1">
        <v>202110874634</v>
      </c>
      <c r="C25422" t="s">
        <v>37569</v>
      </c>
      <c r="D25422" t="s">
        <v>116426</v>
      </c>
      <c r="E25422" t="s">
        <v>116427</v>
      </c>
      <c r="F25422" t="s">
        <v>28</v>
      </c>
      <c r="G25422" t="s">
        <v>902</v>
      </c>
      <c r="H25422" t="s">
        <v>34574</v>
      </c>
      <c r="I25422" t="s">
        <v>1501</v>
      </c>
      <c r="J25422">
        <v>2</v>
      </c>
      <c r="K25422" t="s">
        <v>24</v>
      </c>
      <c r="L25422" t="s">
        <v>940</v>
      </c>
      <c r="M25422" t="s">
        <v>6924</v>
      </c>
      <c r="N25422">
        <v>10290538</v>
      </c>
    </row>
    <row r="25423" spans="1:14">
      <c r="A25423">
        <v>25421</v>
      </c>
      <c r="B25423" s="1">
        <v>202110874658</v>
      </c>
      <c r="C25423" t="s">
        <v>18228</v>
      </c>
      <c r="D25423" t="s">
        <v>116428</v>
      </c>
      <c r="E25423" t="s">
        <v>116429</v>
      </c>
      <c r="F25423" t="s">
        <v>68</v>
      </c>
      <c r="G25423" t="s">
        <v>94</v>
      </c>
      <c r="H25423" t="s">
        <v>5268</v>
      </c>
      <c r="I25423" t="s">
        <v>12344</v>
      </c>
      <c r="J25423">
        <v>2</v>
      </c>
      <c r="K25423" t="s">
        <v>353</v>
      </c>
      <c r="L25423" t="s">
        <v>8113</v>
      </c>
      <c r="M25423" t="s">
        <v>23665</v>
      </c>
      <c r="N25423">
        <v>11190201</v>
      </c>
    </row>
    <row r="25424" spans="1:14">
      <c r="A25424">
        <v>25422</v>
      </c>
      <c r="B25424" s="1">
        <v>202110874735</v>
      </c>
      <c r="C25424" t="s">
        <v>37570</v>
      </c>
      <c r="D25424" t="s">
        <v>116430</v>
      </c>
      <c r="E25424" t="s">
        <v>116431</v>
      </c>
      <c r="F25424" t="s">
        <v>297</v>
      </c>
      <c r="G25424" t="s">
        <v>4833</v>
      </c>
      <c r="H25424" t="s">
        <v>5604</v>
      </c>
      <c r="I25424" t="s">
        <v>231</v>
      </c>
      <c r="J25424">
        <v>2</v>
      </c>
      <c r="K25424" t="s">
        <v>326</v>
      </c>
      <c r="L25424" t="s">
        <v>4833</v>
      </c>
      <c r="M25424" t="s">
        <v>37571</v>
      </c>
      <c r="N25424">
        <v>11290457</v>
      </c>
    </row>
    <row r="25425" spans="1:14">
      <c r="A25425">
        <v>25423</v>
      </c>
      <c r="B25425" s="1">
        <v>202110874800</v>
      </c>
      <c r="C25425" t="s">
        <v>37572</v>
      </c>
      <c r="D25425" t="s">
        <v>80026</v>
      </c>
      <c r="E25425" t="s">
        <v>72001</v>
      </c>
      <c r="F25425" t="s">
        <v>155</v>
      </c>
      <c r="G25425" t="s">
        <v>615</v>
      </c>
      <c r="H25425" t="s">
        <v>7233</v>
      </c>
      <c r="I25425" t="s">
        <v>325</v>
      </c>
      <c r="J25425">
        <v>2</v>
      </c>
      <c r="K25425" t="s">
        <v>614</v>
      </c>
      <c r="L25425" t="s">
        <v>11435</v>
      </c>
      <c r="M25425" t="s">
        <v>21045</v>
      </c>
      <c r="N25425">
        <v>10590760</v>
      </c>
    </row>
    <row r="25426" spans="1:14">
      <c r="A25426">
        <v>25424</v>
      </c>
      <c r="B25426" s="1">
        <v>202110874886</v>
      </c>
      <c r="C25426" t="s">
        <v>37573</v>
      </c>
      <c r="D25426" t="s">
        <v>116432</v>
      </c>
      <c r="E25426" t="s">
        <v>83098</v>
      </c>
      <c r="F25426" t="s">
        <v>60</v>
      </c>
      <c r="G25426" t="s">
        <v>308</v>
      </c>
      <c r="H25426" t="s">
        <v>6152</v>
      </c>
      <c r="I25426" t="s">
        <v>231</v>
      </c>
      <c r="J25426">
        <v>1</v>
      </c>
      <c r="K25426" t="s">
        <v>115</v>
      </c>
      <c r="L25426" t="s">
        <v>5102</v>
      </c>
      <c r="M25426" t="s">
        <v>3950</v>
      </c>
      <c r="N25426">
        <v>1140002</v>
      </c>
    </row>
    <row r="25427" spans="1:14">
      <c r="A25427">
        <v>25425</v>
      </c>
      <c r="B25427" s="1">
        <v>202110875053</v>
      </c>
      <c r="C25427" t="s">
        <v>37574</v>
      </c>
      <c r="D25427" t="s">
        <v>116433</v>
      </c>
      <c r="E25427" t="s">
        <v>116434</v>
      </c>
      <c r="F25427" t="s">
        <v>131</v>
      </c>
      <c r="G25427" t="s">
        <v>431</v>
      </c>
      <c r="H25427" t="s">
        <v>432</v>
      </c>
      <c r="I25427" t="s">
        <v>231</v>
      </c>
      <c r="J25427">
        <v>2</v>
      </c>
      <c r="K25427" t="s">
        <v>433</v>
      </c>
      <c r="L25427" t="s">
        <v>1490</v>
      </c>
      <c r="M25427" t="s">
        <v>19508</v>
      </c>
      <c r="N25427">
        <v>10890786</v>
      </c>
    </row>
    <row r="25428" spans="1:14">
      <c r="A25428">
        <v>25426</v>
      </c>
      <c r="B25428" s="1">
        <v>202110875070</v>
      </c>
      <c r="C25428" t="s">
        <v>37575</v>
      </c>
      <c r="D25428" t="s">
        <v>116435</v>
      </c>
      <c r="E25428" t="s">
        <v>116436</v>
      </c>
      <c r="F25428" t="s">
        <v>155</v>
      </c>
      <c r="G25428" t="s">
        <v>156</v>
      </c>
      <c r="H25428" t="s">
        <v>5990</v>
      </c>
      <c r="I25428" t="s">
        <v>7464</v>
      </c>
      <c r="J25428">
        <v>1</v>
      </c>
      <c r="K25428" t="s">
        <v>64</v>
      </c>
      <c r="L25428" t="s">
        <v>255</v>
      </c>
      <c r="M25428" t="s">
        <v>37576</v>
      </c>
      <c r="N25428">
        <v>10590106</v>
      </c>
    </row>
    <row r="25429" spans="1:14">
      <c r="A25429">
        <v>25427</v>
      </c>
      <c r="B25429" s="1">
        <v>202110875076</v>
      </c>
      <c r="C25429" t="s">
        <v>37577</v>
      </c>
      <c r="D25429" t="s">
        <v>116437</v>
      </c>
      <c r="E25429" t="s">
        <v>116438</v>
      </c>
      <c r="F25429" t="s">
        <v>155</v>
      </c>
      <c r="G25429" t="s">
        <v>6284</v>
      </c>
      <c r="H25429" t="s">
        <v>6285</v>
      </c>
      <c r="I25429" t="s">
        <v>1150</v>
      </c>
      <c r="J25429">
        <v>2</v>
      </c>
      <c r="K25429" t="s">
        <v>64</v>
      </c>
      <c r="L25429" t="s">
        <v>3841</v>
      </c>
      <c r="M25429" t="s">
        <v>37578</v>
      </c>
      <c r="N25429">
        <v>10590678</v>
      </c>
    </row>
    <row r="25430" spans="1:14">
      <c r="A25430">
        <v>25428</v>
      </c>
      <c r="B25430" s="1">
        <v>202110875120</v>
      </c>
      <c r="C25430" t="s">
        <v>37579</v>
      </c>
      <c r="D25430" t="s">
        <v>90045</v>
      </c>
      <c r="E25430" t="s">
        <v>116439</v>
      </c>
      <c r="F25430" t="s">
        <v>87</v>
      </c>
      <c r="G25430" t="s">
        <v>374</v>
      </c>
      <c r="H25430" t="s">
        <v>2766</v>
      </c>
      <c r="I25430" t="s">
        <v>2528</v>
      </c>
      <c r="J25430">
        <v>2</v>
      </c>
      <c r="K25430" t="s">
        <v>91</v>
      </c>
      <c r="L25430" t="s">
        <v>5601</v>
      </c>
      <c r="M25430" t="s">
        <v>5759</v>
      </c>
      <c r="N25430">
        <v>10990589</v>
      </c>
    </row>
    <row r="25431" spans="1:14">
      <c r="A25431">
        <v>25429</v>
      </c>
      <c r="B25431" s="1">
        <v>202110875170</v>
      </c>
      <c r="C25431" t="s">
        <v>37580</v>
      </c>
      <c r="D25431" t="s">
        <v>116440</v>
      </c>
      <c r="E25431" t="s">
        <v>116441</v>
      </c>
      <c r="F25431" t="s">
        <v>201</v>
      </c>
      <c r="G25431" t="s">
        <v>2005</v>
      </c>
      <c r="H25431" t="s">
        <v>2006</v>
      </c>
      <c r="I25431" t="s">
        <v>325</v>
      </c>
      <c r="J25431">
        <v>2</v>
      </c>
      <c r="K25431" t="s">
        <v>240</v>
      </c>
      <c r="L25431" t="s">
        <v>308</v>
      </c>
      <c r="M25431" t="s">
        <v>37581</v>
      </c>
      <c r="N25431">
        <v>10790341</v>
      </c>
    </row>
    <row r="25432" spans="1:14">
      <c r="A25432">
        <v>25430</v>
      </c>
      <c r="B25432" s="1">
        <v>202110875178</v>
      </c>
      <c r="C25432" t="s">
        <v>37582</v>
      </c>
      <c r="D25432" t="s">
        <v>116442</v>
      </c>
      <c r="E25432" t="s">
        <v>116443</v>
      </c>
      <c r="F25432" t="s">
        <v>297</v>
      </c>
      <c r="G25432" t="s">
        <v>482</v>
      </c>
      <c r="H25432" t="s">
        <v>503</v>
      </c>
      <c r="I25432" t="s">
        <v>15</v>
      </c>
      <c r="J25432">
        <v>2</v>
      </c>
      <c r="K25432" t="s">
        <v>301</v>
      </c>
      <c r="L25432" t="s">
        <v>482</v>
      </c>
      <c r="M25432" t="s">
        <v>483</v>
      </c>
      <c r="N25432">
        <v>11290018</v>
      </c>
    </row>
    <row r="25433" spans="1:14">
      <c r="A25433">
        <v>25431</v>
      </c>
      <c r="B25433" s="1">
        <v>202110875226</v>
      </c>
      <c r="C25433" t="s">
        <v>37583</v>
      </c>
      <c r="D25433" t="s">
        <v>116444</v>
      </c>
      <c r="E25433" t="s">
        <v>116445</v>
      </c>
      <c r="F25433" t="s">
        <v>297</v>
      </c>
      <c r="G25433" t="s">
        <v>344</v>
      </c>
      <c r="H25433" t="s">
        <v>345</v>
      </c>
      <c r="I25433" t="s">
        <v>12344</v>
      </c>
      <c r="J25433">
        <v>1</v>
      </c>
      <c r="K25433" t="s">
        <v>301</v>
      </c>
      <c r="L25433" t="s">
        <v>347</v>
      </c>
      <c r="M25433" t="s">
        <v>6820</v>
      </c>
      <c r="N25433">
        <v>1005008</v>
      </c>
    </row>
    <row r="25434" spans="1:14">
      <c r="A25434">
        <v>25432</v>
      </c>
      <c r="B25434" s="1">
        <v>202110875268</v>
      </c>
      <c r="C25434" t="s">
        <v>37584</v>
      </c>
      <c r="D25434" t="s">
        <v>116446</v>
      </c>
      <c r="E25434" t="s">
        <v>116447</v>
      </c>
      <c r="F25434" t="s">
        <v>40</v>
      </c>
      <c r="G25434" t="s">
        <v>189</v>
      </c>
      <c r="H25434" t="s">
        <v>6481</v>
      </c>
      <c r="I25434" t="s">
        <v>325</v>
      </c>
      <c r="J25434">
        <v>2</v>
      </c>
      <c r="K25434" t="s">
        <v>197</v>
      </c>
      <c r="L25434" t="s">
        <v>189</v>
      </c>
      <c r="M25434" t="s">
        <v>9894</v>
      </c>
      <c r="N25434">
        <v>10190516</v>
      </c>
    </row>
    <row r="25435" spans="1:14">
      <c r="A25435">
        <v>25433</v>
      </c>
      <c r="B25435" s="1">
        <v>202110875281</v>
      </c>
      <c r="C25435" t="s">
        <v>37585</v>
      </c>
      <c r="D25435" t="s">
        <v>116448</v>
      </c>
      <c r="E25435" t="s">
        <v>116449</v>
      </c>
      <c r="F25435" t="s">
        <v>297</v>
      </c>
      <c r="G25435" t="s">
        <v>645</v>
      </c>
      <c r="H25435" t="s">
        <v>646</v>
      </c>
      <c r="I25435" t="s">
        <v>231</v>
      </c>
      <c r="J25435">
        <v>2</v>
      </c>
      <c r="K25435" t="s">
        <v>301</v>
      </c>
      <c r="L25435" t="s">
        <v>517</v>
      </c>
      <c r="M25435" t="s">
        <v>11860</v>
      </c>
      <c r="N25435">
        <v>11290087</v>
      </c>
    </row>
    <row r="25436" spans="1:14">
      <c r="A25436">
        <v>25434</v>
      </c>
      <c r="B25436" s="1">
        <v>202110875458</v>
      </c>
      <c r="C25436" t="s">
        <v>37586</v>
      </c>
      <c r="D25436" t="s">
        <v>37583</v>
      </c>
      <c r="E25436" t="s">
        <v>116450</v>
      </c>
      <c r="F25436" t="s">
        <v>297</v>
      </c>
      <c r="G25436" t="s">
        <v>482</v>
      </c>
      <c r="H25436" t="s">
        <v>503</v>
      </c>
      <c r="I25436" t="s">
        <v>15</v>
      </c>
      <c r="J25436">
        <v>2</v>
      </c>
      <c r="K25436" t="s">
        <v>301</v>
      </c>
      <c r="L25436" t="s">
        <v>482</v>
      </c>
      <c r="M25436" t="s">
        <v>24653</v>
      </c>
      <c r="N25436">
        <v>11290029</v>
      </c>
    </row>
    <row r="25437" spans="1:14">
      <c r="A25437">
        <v>25435</v>
      </c>
      <c r="B25437" s="1">
        <v>202110875473</v>
      </c>
      <c r="C25437" t="s">
        <v>37587</v>
      </c>
      <c r="D25437" t="s">
        <v>31888</v>
      </c>
      <c r="E25437" t="s">
        <v>8886</v>
      </c>
      <c r="F25437" t="s">
        <v>201</v>
      </c>
      <c r="G25437" t="s">
        <v>1092</v>
      </c>
      <c r="H25437" t="s">
        <v>3550</v>
      </c>
      <c r="I25437" t="s">
        <v>231</v>
      </c>
      <c r="J25437">
        <v>2</v>
      </c>
      <c r="K25437" t="s">
        <v>48</v>
      </c>
      <c r="L25437" t="s">
        <v>988</v>
      </c>
      <c r="M25437" t="s">
        <v>5624</v>
      </c>
      <c r="N25437">
        <v>11390276</v>
      </c>
    </row>
    <row r="25438" spans="1:14">
      <c r="A25438">
        <v>25436</v>
      </c>
      <c r="B25438" s="1">
        <v>202110875484</v>
      </c>
      <c r="C25438" t="s">
        <v>37588</v>
      </c>
      <c r="D25438" t="s">
        <v>116451</v>
      </c>
      <c r="E25438" t="s">
        <v>116452</v>
      </c>
      <c r="F25438" t="s">
        <v>12</v>
      </c>
      <c r="G25438" t="s">
        <v>3332</v>
      </c>
      <c r="H25438" t="s">
        <v>7467</v>
      </c>
      <c r="I25438" t="s">
        <v>31</v>
      </c>
      <c r="J25438">
        <v>2</v>
      </c>
      <c r="K25438" t="s">
        <v>48</v>
      </c>
      <c r="L25438" t="s">
        <v>2954</v>
      </c>
      <c r="M25438" t="s">
        <v>37589</v>
      </c>
      <c r="N25438">
        <v>11390127</v>
      </c>
    </row>
    <row r="25439" spans="1:14">
      <c r="A25439">
        <v>25437</v>
      </c>
      <c r="B25439" s="1">
        <v>202110875600</v>
      </c>
      <c r="C25439" t="s">
        <v>37590</v>
      </c>
      <c r="D25439" t="s">
        <v>116453</v>
      </c>
      <c r="E25439" t="s">
        <v>116454</v>
      </c>
      <c r="F25439" t="s">
        <v>40</v>
      </c>
      <c r="G25439" t="s">
        <v>2361</v>
      </c>
      <c r="H25439" t="s">
        <v>4883</v>
      </c>
      <c r="I25439" t="s">
        <v>231</v>
      </c>
      <c r="J25439">
        <v>2</v>
      </c>
      <c r="K25439" t="s">
        <v>197</v>
      </c>
      <c r="L25439" t="s">
        <v>2817</v>
      </c>
      <c r="M25439" t="s">
        <v>8130</v>
      </c>
      <c r="N25439">
        <v>10190616</v>
      </c>
    </row>
    <row r="25440" spans="1:14">
      <c r="A25440">
        <v>25438</v>
      </c>
      <c r="B25440" s="1">
        <v>202110875628</v>
      </c>
      <c r="C25440" t="s">
        <v>37591</v>
      </c>
      <c r="D25440" t="s">
        <v>116455</v>
      </c>
      <c r="E25440" t="s">
        <v>116456</v>
      </c>
      <c r="F25440" t="s">
        <v>20</v>
      </c>
      <c r="G25440" t="s">
        <v>21</v>
      </c>
      <c r="H25440" t="s">
        <v>5264</v>
      </c>
      <c r="I25440" t="s">
        <v>1162</v>
      </c>
      <c r="J25440">
        <v>2</v>
      </c>
      <c r="K25440" t="s">
        <v>205</v>
      </c>
      <c r="L25440" t="s">
        <v>206</v>
      </c>
      <c r="M25440" t="s">
        <v>31003</v>
      </c>
      <c r="N25440">
        <v>1073075</v>
      </c>
    </row>
    <row r="25441" spans="1:14">
      <c r="A25441">
        <v>25439</v>
      </c>
      <c r="B25441" s="1">
        <v>202110875682</v>
      </c>
      <c r="C25441" t="s">
        <v>37592</v>
      </c>
      <c r="D25441" t="s">
        <v>116457</v>
      </c>
      <c r="E25441" t="s">
        <v>116458</v>
      </c>
      <c r="F25441" t="s">
        <v>68</v>
      </c>
      <c r="G25441" t="s">
        <v>1673</v>
      </c>
      <c r="H25441" t="s">
        <v>3281</v>
      </c>
      <c r="I25441" t="s">
        <v>15</v>
      </c>
      <c r="J25441">
        <v>2</v>
      </c>
      <c r="K25441" t="s">
        <v>48</v>
      </c>
      <c r="L25441" t="s">
        <v>1003</v>
      </c>
      <c r="M25441" t="s">
        <v>3275</v>
      </c>
      <c r="N25441">
        <v>11390155</v>
      </c>
    </row>
    <row r="25442" spans="1:14">
      <c r="A25442">
        <v>25440</v>
      </c>
      <c r="B25442" s="1">
        <v>202110875696</v>
      </c>
      <c r="C25442" t="s">
        <v>37593</v>
      </c>
      <c r="D25442" t="s">
        <v>116459</v>
      </c>
      <c r="E25442" t="s">
        <v>116460</v>
      </c>
      <c r="F25442" t="s">
        <v>131</v>
      </c>
      <c r="G25442" t="s">
        <v>2587</v>
      </c>
      <c r="H25442" t="s">
        <v>3474</v>
      </c>
      <c r="I25442" t="s">
        <v>340</v>
      </c>
      <c r="J25442">
        <v>2</v>
      </c>
      <c r="K25442" t="s">
        <v>91</v>
      </c>
      <c r="L25442" t="s">
        <v>1523</v>
      </c>
      <c r="M25442" t="s">
        <v>3475</v>
      </c>
      <c r="N25442">
        <v>10990652</v>
      </c>
    </row>
    <row r="25443" spans="1:14">
      <c r="A25443">
        <v>25441</v>
      </c>
      <c r="B25443" s="1">
        <v>202110875734</v>
      </c>
      <c r="C25443" t="s">
        <v>37594</v>
      </c>
      <c r="D25443" t="s">
        <v>116461</v>
      </c>
      <c r="E25443" t="s">
        <v>116462</v>
      </c>
      <c r="F25443" t="s">
        <v>60</v>
      </c>
      <c r="G25443" t="s">
        <v>789</v>
      </c>
      <c r="H25443" t="s">
        <v>15312</v>
      </c>
      <c r="I25443" t="s">
        <v>71</v>
      </c>
      <c r="J25443">
        <v>2</v>
      </c>
      <c r="K25443" t="s">
        <v>102</v>
      </c>
      <c r="L25443" t="s">
        <v>3899</v>
      </c>
      <c r="M25443" t="s">
        <v>29201</v>
      </c>
      <c r="N25443">
        <v>1059014</v>
      </c>
    </row>
    <row r="25444" spans="1:14">
      <c r="A25444">
        <v>25442</v>
      </c>
      <c r="B25444" s="1">
        <v>202110875821</v>
      </c>
      <c r="C25444" t="s">
        <v>37595</v>
      </c>
      <c r="D25444" t="s">
        <v>116463</v>
      </c>
      <c r="E25444" t="s">
        <v>116464</v>
      </c>
      <c r="F25444" t="s">
        <v>201</v>
      </c>
      <c r="G25444" t="s">
        <v>2155</v>
      </c>
      <c r="H25444" t="s">
        <v>2156</v>
      </c>
      <c r="I25444" t="s">
        <v>231</v>
      </c>
      <c r="J25444">
        <v>2</v>
      </c>
      <c r="K25444" t="s">
        <v>522</v>
      </c>
      <c r="L25444" t="s">
        <v>4505</v>
      </c>
      <c r="M25444" t="s">
        <v>17809</v>
      </c>
      <c r="N25444">
        <v>10790558</v>
      </c>
    </row>
    <row r="25445" spans="1:14">
      <c r="A25445">
        <v>25443</v>
      </c>
      <c r="B25445" s="1">
        <v>202110875915</v>
      </c>
      <c r="C25445" t="s">
        <v>37596</v>
      </c>
      <c r="D25445" t="s">
        <v>116465</v>
      </c>
      <c r="E25445" t="s">
        <v>90645</v>
      </c>
      <c r="F25445" t="s">
        <v>123</v>
      </c>
      <c r="G25445" t="s">
        <v>447</v>
      </c>
      <c r="H25445" t="s">
        <v>8083</v>
      </c>
      <c r="I25445" t="s">
        <v>319</v>
      </c>
      <c r="J25445">
        <v>2</v>
      </c>
      <c r="K25445" t="s">
        <v>245</v>
      </c>
      <c r="L25445" t="s">
        <v>3434</v>
      </c>
      <c r="M25445" t="s">
        <v>3435</v>
      </c>
      <c r="N25445">
        <v>11090914</v>
      </c>
    </row>
    <row r="25446" spans="1:14">
      <c r="A25446">
        <v>25444</v>
      </c>
      <c r="B25446" s="1">
        <v>202110875919</v>
      </c>
      <c r="C25446" t="s">
        <v>37597</v>
      </c>
      <c r="D25446" t="s">
        <v>116466</v>
      </c>
      <c r="E25446" t="s">
        <v>116467</v>
      </c>
      <c r="F25446" t="s">
        <v>155</v>
      </c>
      <c r="G25446" t="s">
        <v>156</v>
      </c>
      <c r="H25446" t="s">
        <v>1302</v>
      </c>
      <c r="I25446" t="s">
        <v>231</v>
      </c>
      <c r="J25446">
        <v>2</v>
      </c>
      <c r="K25446" t="s">
        <v>64</v>
      </c>
      <c r="L25446" t="s">
        <v>8372</v>
      </c>
      <c r="M25446" t="s">
        <v>13421</v>
      </c>
      <c r="N25446">
        <v>10590930</v>
      </c>
    </row>
    <row r="25447" spans="1:14">
      <c r="A25447">
        <v>25445</v>
      </c>
      <c r="B25447" s="1">
        <v>202110876027</v>
      </c>
      <c r="C25447" t="s">
        <v>37598</v>
      </c>
      <c r="D25447" t="s">
        <v>116468</v>
      </c>
      <c r="E25447" t="s">
        <v>116469</v>
      </c>
      <c r="F25447" t="s">
        <v>52</v>
      </c>
      <c r="G25447" t="s">
        <v>53</v>
      </c>
      <c r="H25447" t="s">
        <v>16166</v>
      </c>
      <c r="I25447" t="s">
        <v>1696</v>
      </c>
      <c r="J25447">
        <v>2</v>
      </c>
      <c r="K25447" t="s">
        <v>78</v>
      </c>
      <c r="L25447" t="s">
        <v>79</v>
      </c>
      <c r="M25447" t="s">
        <v>16905</v>
      </c>
      <c r="N25447">
        <v>1086108</v>
      </c>
    </row>
    <row r="25448" spans="1:14">
      <c r="A25448">
        <v>25446</v>
      </c>
      <c r="B25448" s="1">
        <v>202110876045</v>
      </c>
      <c r="C25448" t="s">
        <v>37599</v>
      </c>
      <c r="D25448" t="s">
        <v>116470</v>
      </c>
      <c r="E25448" t="s">
        <v>116471</v>
      </c>
      <c r="F25448" t="s">
        <v>60</v>
      </c>
      <c r="G25448" t="s">
        <v>14166</v>
      </c>
      <c r="H25448" t="s">
        <v>14167</v>
      </c>
      <c r="I25448" t="s">
        <v>340</v>
      </c>
      <c r="J25448">
        <v>2</v>
      </c>
      <c r="K25448" t="s">
        <v>614</v>
      </c>
      <c r="L25448" t="s">
        <v>1369</v>
      </c>
      <c r="M25448" t="s">
        <v>37600</v>
      </c>
      <c r="N25448">
        <v>10490205</v>
      </c>
    </row>
    <row r="25449" spans="1:14">
      <c r="A25449">
        <v>25447</v>
      </c>
      <c r="B25449" s="1">
        <v>202110876082</v>
      </c>
      <c r="C25449" t="s">
        <v>37601</v>
      </c>
      <c r="D25449" t="s">
        <v>116472</v>
      </c>
      <c r="E25449" t="s">
        <v>116473</v>
      </c>
      <c r="F25449" t="s">
        <v>155</v>
      </c>
      <c r="G25449" t="s">
        <v>685</v>
      </c>
      <c r="H25449" t="s">
        <v>1028</v>
      </c>
      <c r="I25449" t="s">
        <v>1162</v>
      </c>
      <c r="J25449">
        <v>2</v>
      </c>
      <c r="K25449" t="s">
        <v>64</v>
      </c>
      <c r="L25449" t="s">
        <v>253</v>
      </c>
      <c r="M25449" t="s">
        <v>670</v>
      </c>
      <c r="N25449">
        <v>10590873</v>
      </c>
    </row>
    <row r="25450" spans="1:14">
      <c r="A25450">
        <v>25448</v>
      </c>
      <c r="B25450" s="1">
        <v>202110876083</v>
      </c>
      <c r="C25450" t="s">
        <v>37602</v>
      </c>
      <c r="D25450" t="s">
        <v>116474</v>
      </c>
      <c r="E25450" t="s">
        <v>116475</v>
      </c>
      <c r="F25450" t="s">
        <v>131</v>
      </c>
      <c r="G25450" t="s">
        <v>431</v>
      </c>
      <c r="H25450" t="s">
        <v>1895</v>
      </c>
      <c r="I25450" t="s">
        <v>231</v>
      </c>
      <c r="J25450">
        <v>2</v>
      </c>
      <c r="K25450" t="s">
        <v>433</v>
      </c>
      <c r="L25450" t="s">
        <v>431</v>
      </c>
      <c r="M25450" t="s">
        <v>14252</v>
      </c>
      <c r="N25450">
        <v>10890660</v>
      </c>
    </row>
    <row r="25451" spans="1:14">
      <c r="A25451">
        <v>25449</v>
      </c>
      <c r="B25451" s="1">
        <v>202110876142</v>
      </c>
      <c r="C25451" t="s">
        <v>37603</v>
      </c>
      <c r="D25451" t="s">
        <v>116476</v>
      </c>
      <c r="E25451" t="s">
        <v>106572</v>
      </c>
      <c r="F25451" t="s">
        <v>123</v>
      </c>
      <c r="G25451" t="s">
        <v>3298</v>
      </c>
      <c r="H25451" t="s">
        <v>10363</v>
      </c>
      <c r="I25451" t="s">
        <v>945</v>
      </c>
      <c r="J25451">
        <v>2</v>
      </c>
      <c r="K25451" t="s">
        <v>91</v>
      </c>
      <c r="L25451" t="s">
        <v>1521</v>
      </c>
      <c r="M25451" t="s">
        <v>4411</v>
      </c>
      <c r="N25451">
        <v>10990566</v>
      </c>
    </row>
    <row r="25452" spans="1:14">
      <c r="A25452">
        <v>25450</v>
      </c>
      <c r="B25452" s="1">
        <v>202110876233</v>
      </c>
      <c r="C25452" t="s">
        <v>37604</v>
      </c>
      <c r="D25452" t="s">
        <v>116477</v>
      </c>
      <c r="E25452" t="s">
        <v>116478</v>
      </c>
      <c r="F25452" t="s">
        <v>123</v>
      </c>
      <c r="G25452" t="s">
        <v>1337</v>
      </c>
      <c r="H25452" t="s">
        <v>4121</v>
      </c>
      <c r="I25452" t="s">
        <v>31</v>
      </c>
      <c r="J25452">
        <v>2</v>
      </c>
      <c r="K25452" t="s">
        <v>353</v>
      </c>
      <c r="L25452" t="s">
        <v>3665</v>
      </c>
      <c r="M25452" t="s">
        <v>7106</v>
      </c>
      <c r="N25452">
        <v>11091029</v>
      </c>
    </row>
    <row r="25453" spans="1:14">
      <c r="A25453">
        <v>25451</v>
      </c>
      <c r="B25453" s="1">
        <v>202110876290</v>
      </c>
      <c r="C25453" t="s">
        <v>7862</v>
      </c>
      <c r="D25453" t="s">
        <v>116479</v>
      </c>
      <c r="E25453" t="s">
        <v>81936</v>
      </c>
      <c r="F25453" t="s">
        <v>12</v>
      </c>
      <c r="G25453" t="s">
        <v>223</v>
      </c>
      <c r="H25453" t="s">
        <v>706</v>
      </c>
      <c r="I25453" t="s">
        <v>1436</v>
      </c>
      <c r="J25453">
        <v>2</v>
      </c>
      <c r="K25453" t="s">
        <v>16</v>
      </c>
      <c r="L25453" t="s">
        <v>37</v>
      </c>
      <c r="M25453" t="s">
        <v>3496</v>
      </c>
      <c r="N25453">
        <v>1018011</v>
      </c>
    </row>
    <row r="25454" spans="1:14">
      <c r="A25454">
        <v>25452</v>
      </c>
      <c r="B25454" s="1">
        <v>202110876328</v>
      </c>
      <c r="C25454" t="s">
        <v>37605</v>
      </c>
      <c r="D25454" t="s">
        <v>116480</v>
      </c>
      <c r="E25454" t="s">
        <v>116481</v>
      </c>
      <c r="F25454" t="s">
        <v>60</v>
      </c>
      <c r="G25454" t="s">
        <v>2180</v>
      </c>
      <c r="H25454" t="s">
        <v>32905</v>
      </c>
      <c r="I25454" t="s">
        <v>71</v>
      </c>
      <c r="J25454">
        <v>2</v>
      </c>
      <c r="K25454" t="s">
        <v>102</v>
      </c>
      <c r="L25454" t="s">
        <v>3130</v>
      </c>
      <c r="M25454" t="s">
        <v>4499</v>
      </c>
      <c r="N25454">
        <v>10490948</v>
      </c>
    </row>
    <row r="25455" spans="1:14">
      <c r="A25455">
        <v>25453</v>
      </c>
      <c r="B25455" s="1">
        <v>202110876340</v>
      </c>
      <c r="C25455" t="s">
        <v>37606</v>
      </c>
      <c r="D25455" t="s">
        <v>116482</v>
      </c>
      <c r="E25455" t="s">
        <v>116483</v>
      </c>
      <c r="F25455" t="s">
        <v>297</v>
      </c>
      <c r="G25455" t="s">
        <v>298</v>
      </c>
      <c r="H25455" t="s">
        <v>299</v>
      </c>
      <c r="I25455" t="s">
        <v>231</v>
      </c>
      <c r="J25455">
        <v>2</v>
      </c>
      <c r="K25455" t="s">
        <v>301</v>
      </c>
      <c r="L25455" t="s">
        <v>869</v>
      </c>
      <c r="M25455" t="s">
        <v>10127</v>
      </c>
      <c r="N25455">
        <v>11290815</v>
      </c>
    </row>
    <row r="25456" spans="1:14">
      <c r="A25456">
        <v>25454</v>
      </c>
      <c r="B25456" s="1">
        <v>202110876346</v>
      </c>
      <c r="C25456" t="s">
        <v>37607</v>
      </c>
      <c r="D25456" t="s">
        <v>116484</v>
      </c>
      <c r="E25456" t="s">
        <v>116485</v>
      </c>
      <c r="F25456" t="s">
        <v>40</v>
      </c>
      <c r="G25456" t="s">
        <v>1077</v>
      </c>
      <c r="H25456" t="s">
        <v>1078</v>
      </c>
      <c r="I25456" t="s">
        <v>145</v>
      </c>
      <c r="J25456">
        <v>2</v>
      </c>
      <c r="K25456" t="s">
        <v>197</v>
      </c>
      <c r="L25456" t="s">
        <v>6676</v>
      </c>
      <c r="M25456" t="s">
        <v>4108</v>
      </c>
      <c r="N25456">
        <v>10190302</v>
      </c>
    </row>
    <row r="25457" spans="1:14">
      <c r="A25457">
        <v>25455</v>
      </c>
      <c r="B25457" s="1">
        <v>202110876347</v>
      </c>
      <c r="C25457" t="s">
        <v>37608</v>
      </c>
      <c r="D25457" t="s">
        <v>89872</v>
      </c>
      <c r="E25457" t="s">
        <v>116486</v>
      </c>
      <c r="F25457" t="s">
        <v>68</v>
      </c>
      <c r="G25457" t="s">
        <v>69</v>
      </c>
      <c r="H25457" t="s">
        <v>4775</v>
      </c>
      <c r="I25457" t="s">
        <v>1150</v>
      </c>
      <c r="J25457">
        <v>2</v>
      </c>
      <c r="K25457" t="s">
        <v>72</v>
      </c>
      <c r="L25457" t="s">
        <v>1331</v>
      </c>
      <c r="M25457" t="s">
        <v>6926</v>
      </c>
      <c r="N25457">
        <v>11190452</v>
      </c>
    </row>
    <row r="25458" spans="1:14">
      <c r="A25458">
        <v>25456</v>
      </c>
      <c r="B25458" s="1">
        <v>202110876404</v>
      </c>
      <c r="C25458" t="s">
        <v>37609</v>
      </c>
      <c r="D25458" t="s">
        <v>79896</v>
      </c>
      <c r="E25458" t="s">
        <v>77628</v>
      </c>
      <c r="F25458" t="s">
        <v>60</v>
      </c>
      <c r="G25458" t="s">
        <v>1279</v>
      </c>
      <c r="H25458" t="s">
        <v>11074</v>
      </c>
      <c r="I25458" t="s">
        <v>37610</v>
      </c>
      <c r="J25458">
        <v>2</v>
      </c>
      <c r="K25458" t="s">
        <v>115</v>
      </c>
      <c r="L25458" t="s">
        <v>8219</v>
      </c>
      <c r="M25458" t="s">
        <v>8544</v>
      </c>
      <c r="N25458">
        <v>10490141</v>
      </c>
    </row>
    <row r="25459" spans="1:14">
      <c r="A25459">
        <v>25457</v>
      </c>
      <c r="B25459" s="1">
        <v>202110876405</v>
      </c>
      <c r="C25459" t="s">
        <v>37611</v>
      </c>
      <c r="D25459" t="s">
        <v>114062</v>
      </c>
      <c r="E25459" t="s">
        <v>88289</v>
      </c>
      <c r="F25459" t="s">
        <v>297</v>
      </c>
      <c r="G25459" t="s">
        <v>4833</v>
      </c>
      <c r="H25459" t="s">
        <v>5604</v>
      </c>
      <c r="I25459" t="s">
        <v>231</v>
      </c>
      <c r="J25459">
        <v>2</v>
      </c>
      <c r="K25459" t="s">
        <v>326</v>
      </c>
      <c r="L25459" t="s">
        <v>4833</v>
      </c>
      <c r="M25459" t="s">
        <v>5605</v>
      </c>
      <c r="N25459">
        <v>11290470</v>
      </c>
    </row>
    <row r="25460" spans="1:14">
      <c r="A25460">
        <v>25458</v>
      </c>
      <c r="B25460" s="1">
        <v>202110876609</v>
      </c>
      <c r="C25460" t="s">
        <v>37612</v>
      </c>
      <c r="D25460" t="s">
        <v>116487</v>
      </c>
      <c r="E25460" t="s">
        <v>80136</v>
      </c>
      <c r="F25460" t="s">
        <v>52</v>
      </c>
      <c r="G25460" t="s">
        <v>458</v>
      </c>
      <c r="H25460" t="s">
        <v>459</v>
      </c>
      <c r="I25460" t="s">
        <v>231</v>
      </c>
      <c r="J25460">
        <v>2</v>
      </c>
      <c r="K25460" t="s">
        <v>215</v>
      </c>
      <c r="L25460" t="s">
        <v>460</v>
      </c>
      <c r="M25460" t="s">
        <v>25213</v>
      </c>
      <c r="N25460">
        <v>10390415</v>
      </c>
    </row>
    <row r="25461" spans="1:14">
      <c r="A25461">
        <v>25459</v>
      </c>
      <c r="B25461" s="1">
        <v>202110876612</v>
      </c>
      <c r="C25461" t="s">
        <v>37613</v>
      </c>
      <c r="D25461" t="s">
        <v>116488</v>
      </c>
      <c r="E25461" t="s">
        <v>116489</v>
      </c>
      <c r="F25461" t="s">
        <v>123</v>
      </c>
      <c r="G25461" t="s">
        <v>1051</v>
      </c>
      <c r="H25461" t="s">
        <v>5029</v>
      </c>
      <c r="I25461" t="s">
        <v>1162</v>
      </c>
      <c r="J25461">
        <v>2</v>
      </c>
      <c r="K25461" t="s">
        <v>353</v>
      </c>
      <c r="L25461" t="s">
        <v>731</v>
      </c>
      <c r="M25461" t="s">
        <v>37614</v>
      </c>
      <c r="N25461">
        <v>11190104</v>
      </c>
    </row>
    <row r="25462" spans="1:14">
      <c r="A25462">
        <v>25460</v>
      </c>
      <c r="B25462" s="1">
        <v>202110876629</v>
      </c>
      <c r="C25462" t="s">
        <v>37615</v>
      </c>
      <c r="D25462" t="s">
        <v>88797</v>
      </c>
      <c r="E25462" t="s">
        <v>116490</v>
      </c>
      <c r="F25462" t="s">
        <v>28</v>
      </c>
      <c r="G25462" t="s">
        <v>1038</v>
      </c>
      <c r="H25462" t="s">
        <v>12911</v>
      </c>
      <c r="I25462" t="s">
        <v>231</v>
      </c>
      <c r="J25462">
        <v>2</v>
      </c>
      <c r="K25462" t="s">
        <v>24</v>
      </c>
      <c r="L25462" t="s">
        <v>1902</v>
      </c>
      <c r="M25462" t="s">
        <v>1903</v>
      </c>
      <c r="N25462">
        <v>10290575</v>
      </c>
    </row>
    <row r="25463" spans="1:14">
      <c r="A25463">
        <v>25461</v>
      </c>
      <c r="B25463" s="1">
        <v>202110876632</v>
      </c>
      <c r="C25463" t="s">
        <v>37616</v>
      </c>
      <c r="D25463" t="s">
        <v>116491</v>
      </c>
      <c r="E25463" t="s">
        <v>116492</v>
      </c>
      <c r="F25463" t="s">
        <v>68</v>
      </c>
      <c r="G25463" t="s">
        <v>677</v>
      </c>
      <c r="H25463" t="s">
        <v>2277</v>
      </c>
      <c r="I25463" t="s">
        <v>145</v>
      </c>
      <c r="J25463">
        <v>1</v>
      </c>
      <c r="K25463" t="s">
        <v>72</v>
      </c>
      <c r="L25463" t="s">
        <v>1139</v>
      </c>
      <c r="M25463" t="s">
        <v>1477</v>
      </c>
      <c r="N25463">
        <v>11190570</v>
      </c>
    </row>
    <row r="25464" spans="1:14">
      <c r="A25464">
        <v>25462</v>
      </c>
      <c r="B25464" s="1">
        <v>202110876643</v>
      </c>
      <c r="C25464" t="s">
        <v>37617</v>
      </c>
      <c r="D25464" t="s">
        <v>116493</v>
      </c>
      <c r="E25464" t="s">
        <v>116494</v>
      </c>
      <c r="F25464" t="s">
        <v>297</v>
      </c>
      <c r="G25464" t="s">
        <v>480</v>
      </c>
      <c r="H25464" t="s">
        <v>489</v>
      </c>
      <c r="I25464" t="s">
        <v>15</v>
      </c>
      <c r="J25464">
        <v>2</v>
      </c>
      <c r="K25464" t="s">
        <v>301</v>
      </c>
      <c r="L25464" t="s">
        <v>517</v>
      </c>
      <c r="M25464" t="s">
        <v>4636</v>
      </c>
      <c r="N25464">
        <v>11290094</v>
      </c>
    </row>
    <row r="25465" spans="1:14">
      <c r="A25465">
        <v>25463</v>
      </c>
      <c r="B25465" s="1">
        <v>202110876820</v>
      </c>
      <c r="C25465" t="s">
        <v>37618</v>
      </c>
      <c r="D25465" t="s">
        <v>105227</v>
      </c>
      <c r="E25465" t="s">
        <v>72652</v>
      </c>
      <c r="F25465" t="s">
        <v>28</v>
      </c>
      <c r="G25465" t="s">
        <v>697</v>
      </c>
      <c r="H25465" t="s">
        <v>7008</v>
      </c>
      <c r="I25465" t="s">
        <v>325</v>
      </c>
      <c r="J25465">
        <v>2</v>
      </c>
      <c r="K25465" t="s">
        <v>24</v>
      </c>
      <c r="L25465" t="s">
        <v>1902</v>
      </c>
      <c r="M25465" t="s">
        <v>3450</v>
      </c>
      <c r="N25465">
        <v>10290576</v>
      </c>
    </row>
    <row r="25466" spans="1:14">
      <c r="A25466">
        <v>25464</v>
      </c>
      <c r="B25466" s="1">
        <v>202110876946</v>
      </c>
      <c r="C25466" t="s">
        <v>37619</v>
      </c>
      <c r="D25466" t="s">
        <v>90769</v>
      </c>
      <c r="E25466" t="s">
        <v>116495</v>
      </c>
      <c r="F25466" t="s">
        <v>52</v>
      </c>
      <c r="G25466" t="s">
        <v>934</v>
      </c>
      <c r="H25466" t="s">
        <v>9334</v>
      </c>
      <c r="I25466" t="s">
        <v>145</v>
      </c>
      <c r="J25466">
        <v>2</v>
      </c>
      <c r="K25466" t="s">
        <v>56</v>
      </c>
      <c r="L25466" t="s">
        <v>82</v>
      </c>
      <c r="M25466" t="s">
        <v>22974</v>
      </c>
      <c r="N25466">
        <v>10290095</v>
      </c>
    </row>
    <row r="25467" spans="1:14">
      <c r="A25467">
        <v>25465</v>
      </c>
      <c r="B25467" s="1">
        <v>202110876950</v>
      </c>
      <c r="C25467" t="s">
        <v>37620</v>
      </c>
      <c r="D25467" t="s">
        <v>116496</v>
      </c>
      <c r="E25467" t="s">
        <v>116497</v>
      </c>
      <c r="F25467" t="s">
        <v>20</v>
      </c>
      <c r="G25467" t="s">
        <v>138</v>
      </c>
      <c r="H25467" t="s">
        <v>1533</v>
      </c>
      <c r="I25467" t="s">
        <v>1162</v>
      </c>
      <c r="J25467">
        <v>2</v>
      </c>
      <c r="K25467" t="s">
        <v>140</v>
      </c>
      <c r="L25467" t="s">
        <v>464</v>
      </c>
      <c r="M25467" t="s">
        <v>4764</v>
      </c>
      <c r="N25467">
        <v>10690323</v>
      </c>
    </row>
    <row r="25468" spans="1:14">
      <c r="A25468">
        <v>25466</v>
      </c>
      <c r="B25468" s="1">
        <v>202110877017</v>
      </c>
      <c r="C25468" t="s">
        <v>37621</v>
      </c>
      <c r="D25468" t="s">
        <v>116498</v>
      </c>
      <c r="E25468" t="s">
        <v>116499</v>
      </c>
      <c r="F25468" t="s">
        <v>131</v>
      </c>
      <c r="G25468" t="s">
        <v>2587</v>
      </c>
      <c r="H25468" t="s">
        <v>3474</v>
      </c>
      <c r="I25468" t="s">
        <v>145</v>
      </c>
      <c r="J25468">
        <v>2</v>
      </c>
      <c r="K25468" t="s">
        <v>433</v>
      </c>
      <c r="L25468" t="s">
        <v>2587</v>
      </c>
      <c r="M25468" t="s">
        <v>2588</v>
      </c>
      <c r="N25468">
        <v>10890073</v>
      </c>
    </row>
    <row r="25469" spans="1:14">
      <c r="A25469">
        <v>25467</v>
      </c>
      <c r="B25469" s="1">
        <v>202110877059</v>
      </c>
      <c r="C25469" t="s">
        <v>37622</v>
      </c>
      <c r="D25469" t="s">
        <v>116500</v>
      </c>
      <c r="E25469" t="s">
        <v>116501</v>
      </c>
      <c r="F25469" t="s">
        <v>20</v>
      </c>
      <c r="G25469" t="s">
        <v>581</v>
      </c>
      <c r="H25469" t="s">
        <v>582</v>
      </c>
      <c r="I25469" t="s">
        <v>15</v>
      </c>
      <c r="J25469">
        <v>2</v>
      </c>
      <c r="K25469" t="s">
        <v>64</v>
      </c>
      <c r="L25469" t="s">
        <v>583</v>
      </c>
      <c r="M25469" t="s">
        <v>5230</v>
      </c>
      <c r="N25469">
        <v>10690044</v>
      </c>
    </row>
    <row r="25470" spans="1:14">
      <c r="A25470">
        <v>25468</v>
      </c>
      <c r="B25470" s="1">
        <v>202110877338</v>
      </c>
      <c r="C25470" t="s">
        <v>11586</v>
      </c>
      <c r="D25470" t="s">
        <v>116502</v>
      </c>
      <c r="E25470" t="s">
        <v>116503</v>
      </c>
      <c r="F25470" t="s">
        <v>297</v>
      </c>
      <c r="G25470" t="s">
        <v>344</v>
      </c>
      <c r="H25470" t="s">
        <v>345</v>
      </c>
      <c r="I25470" t="s">
        <v>9426</v>
      </c>
      <c r="J25470">
        <v>2</v>
      </c>
      <c r="K25470" t="s">
        <v>301</v>
      </c>
      <c r="L25470" t="s">
        <v>541</v>
      </c>
      <c r="M25470" t="s">
        <v>20353</v>
      </c>
      <c r="N25470">
        <v>11290860</v>
      </c>
    </row>
    <row r="25471" spans="1:14">
      <c r="A25471">
        <v>25469</v>
      </c>
      <c r="B25471" s="1">
        <v>202110877364</v>
      </c>
      <c r="C25471" t="s">
        <v>37623</v>
      </c>
      <c r="D25471" t="s">
        <v>116504</v>
      </c>
      <c r="E25471" t="s">
        <v>116505</v>
      </c>
      <c r="F25471" t="s">
        <v>20</v>
      </c>
      <c r="G25471" t="s">
        <v>593</v>
      </c>
      <c r="H25471" t="s">
        <v>1920</v>
      </c>
      <c r="I25471" t="s">
        <v>340</v>
      </c>
      <c r="J25471">
        <v>2</v>
      </c>
      <c r="K25471" t="s">
        <v>140</v>
      </c>
      <c r="L25471" t="s">
        <v>12452</v>
      </c>
      <c r="M25471" t="s">
        <v>29755</v>
      </c>
      <c r="N25471">
        <v>10690195</v>
      </c>
    </row>
    <row r="25472" spans="1:14">
      <c r="A25472">
        <v>25470</v>
      </c>
      <c r="B25472" s="1">
        <v>202110877462</v>
      </c>
      <c r="C25472" t="s">
        <v>37624</v>
      </c>
      <c r="D25472" t="s">
        <v>116506</v>
      </c>
      <c r="E25472" t="s">
        <v>116507</v>
      </c>
      <c r="F25472" t="s">
        <v>40</v>
      </c>
      <c r="G25472" t="s">
        <v>409</v>
      </c>
      <c r="H25472" t="s">
        <v>15095</v>
      </c>
      <c r="I25472" t="s">
        <v>1501</v>
      </c>
      <c r="J25472">
        <v>2</v>
      </c>
      <c r="K25472" t="s">
        <v>197</v>
      </c>
      <c r="L25472" t="s">
        <v>726</v>
      </c>
      <c r="M25472" t="s">
        <v>9671</v>
      </c>
      <c r="N25472">
        <v>10190688</v>
      </c>
    </row>
    <row r="25473" spans="1:14">
      <c r="A25473">
        <v>25471</v>
      </c>
      <c r="B25473" s="1">
        <v>202110877529</v>
      </c>
      <c r="C25473" t="s">
        <v>37625</v>
      </c>
      <c r="D25473" t="s">
        <v>116508</v>
      </c>
      <c r="E25473" t="s">
        <v>116509</v>
      </c>
      <c r="F25473" t="s">
        <v>201</v>
      </c>
      <c r="G25473" t="s">
        <v>1697</v>
      </c>
      <c r="H25473" t="s">
        <v>4317</v>
      </c>
      <c r="I25473" t="s">
        <v>340</v>
      </c>
      <c r="J25473">
        <v>2</v>
      </c>
      <c r="K25473" t="s">
        <v>260</v>
      </c>
      <c r="L25473" t="s">
        <v>1697</v>
      </c>
      <c r="M25473" t="s">
        <v>23438</v>
      </c>
      <c r="N25473">
        <v>10790072</v>
      </c>
    </row>
    <row r="25474" spans="1:14">
      <c r="A25474">
        <v>25472</v>
      </c>
      <c r="B25474" s="1">
        <v>202110877543</v>
      </c>
      <c r="C25474" t="s">
        <v>37626</v>
      </c>
      <c r="D25474" t="s">
        <v>116510</v>
      </c>
      <c r="E25474" t="s">
        <v>103173</v>
      </c>
      <c r="F25474" t="s">
        <v>52</v>
      </c>
      <c r="G25474" t="s">
        <v>78</v>
      </c>
      <c r="H25474" t="s">
        <v>12411</v>
      </c>
      <c r="I25474" t="s">
        <v>945</v>
      </c>
      <c r="J25474">
        <v>2</v>
      </c>
      <c r="K25474" t="s">
        <v>78</v>
      </c>
      <c r="L25474" t="s">
        <v>79</v>
      </c>
      <c r="M25474" t="s">
        <v>429</v>
      </c>
      <c r="N25474">
        <v>1086162</v>
      </c>
    </row>
    <row r="25475" spans="1:14">
      <c r="A25475">
        <v>25473</v>
      </c>
      <c r="B25475" s="1">
        <v>202110877685</v>
      </c>
      <c r="C25475" t="s">
        <v>37627</v>
      </c>
      <c r="D25475" t="s">
        <v>116511</v>
      </c>
      <c r="E25475" t="s">
        <v>116512</v>
      </c>
      <c r="F25475" t="s">
        <v>40</v>
      </c>
      <c r="G25475" t="s">
        <v>409</v>
      </c>
      <c r="H25475" t="s">
        <v>37628</v>
      </c>
      <c r="I25475" t="s">
        <v>1577</v>
      </c>
      <c r="J25475">
        <v>2</v>
      </c>
      <c r="K25475" t="s">
        <v>197</v>
      </c>
      <c r="L25475" t="s">
        <v>757</v>
      </c>
      <c r="M25475" t="s">
        <v>7344</v>
      </c>
      <c r="N25475">
        <v>1085022</v>
      </c>
    </row>
    <row r="25476" spans="1:14">
      <c r="A25476">
        <v>25474</v>
      </c>
      <c r="B25476" s="1">
        <v>202110877745</v>
      </c>
      <c r="C25476" t="s">
        <v>37629</v>
      </c>
      <c r="D25476" t="s">
        <v>116513</v>
      </c>
      <c r="E25476" t="s">
        <v>116514</v>
      </c>
      <c r="F25476" t="s">
        <v>28</v>
      </c>
      <c r="G25476" t="s">
        <v>56</v>
      </c>
      <c r="H25476" t="s">
        <v>15758</v>
      </c>
      <c r="I25476" t="s">
        <v>325</v>
      </c>
      <c r="J25476">
        <v>2</v>
      </c>
      <c r="K25476" t="s">
        <v>56</v>
      </c>
      <c r="L25476" t="s">
        <v>439</v>
      </c>
      <c r="M25476" t="s">
        <v>440</v>
      </c>
      <c r="N25476">
        <v>10290211</v>
      </c>
    </row>
    <row r="25477" spans="1:14">
      <c r="A25477">
        <v>25475</v>
      </c>
      <c r="B25477" s="1">
        <v>202110877747</v>
      </c>
      <c r="C25477" t="s">
        <v>37630</v>
      </c>
      <c r="D25477" t="s">
        <v>116515</v>
      </c>
      <c r="E25477" t="s">
        <v>116516</v>
      </c>
      <c r="F25477" t="s">
        <v>40</v>
      </c>
      <c r="G25477" t="s">
        <v>197</v>
      </c>
      <c r="H25477" t="s">
        <v>9738</v>
      </c>
      <c r="I25477" t="s">
        <v>325</v>
      </c>
      <c r="J25477">
        <v>2</v>
      </c>
      <c r="K25477" t="s">
        <v>197</v>
      </c>
      <c r="L25477" t="s">
        <v>409</v>
      </c>
      <c r="M25477" t="s">
        <v>5702</v>
      </c>
      <c r="N25477">
        <v>10190661</v>
      </c>
    </row>
    <row r="25478" spans="1:14">
      <c r="A25478">
        <v>25476</v>
      </c>
      <c r="B25478" s="1">
        <v>202110877811</v>
      </c>
      <c r="C25478" t="s">
        <v>37631</v>
      </c>
      <c r="D25478" t="s">
        <v>79222</v>
      </c>
      <c r="E25478" t="s">
        <v>116517</v>
      </c>
      <c r="F25478" t="s">
        <v>68</v>
      </c>
      <c r="G25478" t="s">
        <v>94</v>
      </c>
      <c r="H25478" t="s">
        <v>11478</v>
      </c>
      <c r="I25478" t="s">
        <v>15</v>
      </c>
      <c r="J25478">
        <v>2</v>
      </c>
      <c r="K25478" t="s">
        <v>72</v>
      </c>
      <c r="L25478" t="s">
        <v>73</v>
      </c>
      <c r="M25478" t="s">
        <v>7889</v>
      </c>
      <c r="N25478">
        <v>1013062</v>
      </c>
    </row>
    <row r="25479" spans="1:14">
      <c r="A25479">
        <v>25477</v>
      </c>
      <c r="B25479" s="1">
        <v>202110877829</v>
      </c>
      <c r="C25479" t="s">
        <v>37632</v>
      </c>
      <c r="D25479" t="s">
        <v>116518</v>
      </c>
      <c r="E25479" t="s">
        <v>116519</v>
      </c>
      <c r="F25479" t="s">
        <v>155</v>
      </c>
      <c r="G25479" t="s">
        <v>2010</v>
      </c>
      <c r="H25479" t="s">
        <v>10540</v>
      </c>
      <c r="I25479" t="s">
        <v>231</v>
      </c>
      <c r="J25479">
        <v>2</v>
      </c>
      <c r="K25479" t="s">
        <v>179</v>
      </c>
      <c r="L25479" t="s">
        <v>2010</v>
      </c>
      <c r="M25479" t="s">
        <v>12936</v>
      </c>
      <c r="N25479">
        <v>10590497</v>
      </c>
    </row>
    <row r="25480" spans="1:14">
      <c r="A25480">
        <v>25478</v>
      </c>
      <c r="B25480" s="1">
        <v>202110877846</v>
      </c>
      <c r="C25480" t="s">
        <v>37633</v>
      </c>
      <c r="D25480" t="s">
        <v>116520</v>
      </c>
      <c r="E25480" t="s">
        <v>116521</v>
      </c>
      <c r="F25480" t="s">
        <v>155</v>
      </c>
      <c r="G25480" t="s">
        <v>6284</v>
      </c>
      <c r="H25480" t="s">
        <v>6285</v>
      </c>
      <c r="I25480" t="s">
        <v>1150</v>
      </c>
      <c r="J25480">
        <v>2</v>
      </c>
      <c r="K25480" t="s">
        <v>179</v>
      </c>
      <c r="L25480" t="s">
        <v>3802</v>
      </c>
      <c r="M25480" t="s">
        <v>37634</v>
      </c>
      <c r="N25480">
        <v>1080011</v>
      </c>
    </row>
    <row r="25481" spans="1:14">
      <c r="A25481">
        <v>25479</v>
      </c>
      <c r="B25481" s="1">
        <v>202110877879</v>
      </c>
      <c r="C25481" t="s">
        <v>37635</v>
      </c>
      <c r="D25481" t="s">
        <v>79544</v>
      </c>
      <c r="E25481" t="s">
        <v>116522</v>
      </c>
      <c r="F25481" t="s">
        <v>52</v>
      </c>
      <c r="G25481" t="s">
        <v>287</v>
      </c>
      <c r="H25481" t="s">
        <v>10109</v>
      </c>
      <c r="I25481" t="s">
        <v>325</v>
      </c>
      <c r="J25481">
        <v>2</v>
      </c>
      <c r="K25481" t="s">
        <v>56</v>
      </c>
      <c r="L25481" t="s">
        <v>806</v>
      </c>
      <c r="M25481" t="s">
        <v>5227</v>
      </c>
      <c r="N25481">
        <v>1133005</v>
      </c>
    </row>
    <row r="25482" spans="1:14">
      <c r="A25482">
        <v>25480</v>
      </c>
      <c r="B25482" s="1">
        <v>202110877919</v>
      </c>
      <c r="C25482" t="s">
        <v>37636</v>
      </c>
      <c r="D25482" t="s">
        <v>116523</v>
      </c>
      <c r="E25482" t="s">
        <v>116524</v>
      </c>
      <c r="F25482" t="s">
        <v>60</v>
      </c>
      <c r="G25482" t="s">
        <v>149</v>
      </c>
      <c r="H25482" t="s">
        <v>2744</v>
      </c>
      <c r="I25482" t="s">
        <v>19468</v>
      </c>
      <c r="J25482">
        <v>2</v>
      </c>
      <c r="K25482" t="s">
        <v>614</v>
      </c>
      <c r="L25482" t="s">
        <v>837</v>
      </c>
      <c r="M25482" t="s">
        <v>31755</v>
      </c>
      <c r="N25482">
        <v>10490348</v>
      </c>
    </row>
    <row r="25483" spans="1:14">
      <c r="A25483">
        <v>25481</v>
      </c>
      <c r="B25483" s="1">
        <v>202110877925</v>
      </c>
      <c r="C25483" t="s">
        <v>37637</v>
      </c>
      <c r="D25483" t="s">
        <v>92553</v>
      </c>
      <c r="E25483" t="s">
        <v>116525</v>
      </c>
      <c r="F25483" t="s">
        <v>123</v>
      </c>
      <c r="G25483" t="s">
        <v>2095</v>
      </c>
      <c r="H25483" t="s">
        <v>17158</v>
      </c>
      <c r="I25483" t="s">
        <v>1150</v>
      </c>
      <c r="J25483">
        <v>2</v>
      </c>
      <c r="K25483" t="s">
        <v>245</v>
      </c>
      <c r="L25483" t="s">
        <v>2095</v>
      </c>
      <c r="M25483" t="s">
        <v>37638</v>
      </c>
      <c r="N25483">
        <v>11090174</v>
      </c>
    </row>
    <row r="25484" spans="1:14">
      <c r="A25484">
        <v>25482</v>
      </c>
      <c r="B25484" s="1">
        <v>202110877950</v>
      </c>
      <c r="C25484" t="s">
        <v>37639</v>
      </c>
      <c r="D25484" t="s">
        <v>73886</v>
      </c>
      <c r="E25484" t="s">
        <v>116526</v>
      </c>
      <c r="F25484" t="s">
        <v>20</v>
      </c>
      <c r="G25484" t="s">
        <v>4519</v>
      </c>
      <c r="H25484" t="s">
        <v>17051</v>
      </c>
      <c r="I25484" t="s">
        <v>231</v>
      </c>
      <c r="J25484">
        <v>2</v>
      </c>
      <c r="K25484" t="s">
        <v>140</v>
      </c>
      <c r="L25484" t="s">
        <v>464</v>
      </c>
      <c r="M25484" t="s">
        <v>2957</v>
      </c>
      <c r="N25484">
        <v>10690324</v>
      </c>
    </row>
    <row r="25485" spans="1:14">
      <c r="A25485">
        <v>25483</v>
      </c>
      <c r="B25485" s="1">
        <v>202110877952</v>
      </c>
      <c r="C25485" t="s">
        <v>37640</v>
      </c>
      <c r="D25485" t="s">
        <v>116527</v>
      </c>
      <c r="E25485" t="s">
        <v>116528</v>
      </c>
      <c r="F25485" t="s">
        <v>60</v>
      </c>
      <c r="G25485" t="s">
        <v>1721</v>
      </c>
      <c r="H25485" t="s">
        <v>19920</v>
      </c>
      <c r="I25485" t="s">
        <v>340</v>
      </c>
      <c r="J25485">
        <v>2</v>
      </c>
      <c r="K25485" t="s">
        <v>115</v>
      </c>
      <c r="L25485" t="s">
        <v>1721</v>
      </c>
      <c r="M25485" t="s">
        <v>15334</v>
      </c>
      <c r="N25485">
        <v>10490125</v>
      </c>
    </row>
    <row r="25486" spans="1:14">
      <c r="A25486">
        <v>25484</v>
      </c>
      <c r="B25486" s="1">
        <v>202110877964</v>
      </c>
      <c r="C25486" t="s">
        <v>37641</v>
      </c>
      <c r="D25486" t="s">
        <v>100537</v>
      </c>
      <c r="E25486" t="s">
        <v>100538</v>
      </c>
      <c r="F25486" t="s">
        <v>20</v>
      </c>
      <c r="G25486" t="s">
        <v>4519</v>
      </c>
      <c r="H25486" t="s">
        <v>10683</v>
      </c>
      <c r="I25486" t="s">
        <v>231</v>
      </c>
      <c r="J25486">
        <v>2</v>
      </c>
      <c r="K25486" t="s">
        <v>140</v>
      </c>
      <c r="L25486" t="s">
        <v>4519</v>
      </c>
      <c r="M25486" t="s">
        <v>11091</v>
      </c>
      <c r="N25486">
        <v>10690299</v>
      </c>
    </row>
    <row r="25487" spans="1:14">
      <c r="A25487">
        <v>25485</v>
      </c>
      <c r="B25487" s="1">
        <v>202110877974</v>
      </c>
      <c r="C25487" t="s">
        <v>37642</v>
      </c>
      <c r="D25487" t="s">
        <v>109725</v>
      </c>
      <c r="E25487" t="s">
        <v>28211</v>
      </c>
      <c r="F25487" t="s">
        <v>123</v>
      </c>
      <c r="G25487" t="s">
        <v>3856</v>
      </c>
      <c r="H25487" t="s">
        <v>15385</v>
      </c>
      <c r="I25487" t="s">
        <v>1696</v>
      </c>
      <c r="J25487">
        <v>2</v>
      </c>
      <c r="K25487" t="s">
        <v>127</v>
      </c>
      <c r="L25487" t="s">
        <v>3959</v>
      </c>
      <c r="M25487" t="s">
        <v>8493</v>
      </c>
      <c r="N25487">
        <v>1117010</v>
      </c>
    </row>
    <row r="25488" spans="1:14">
      <c r="A25488">
        <v>25486</v>
      </c>
      <c r="B25488" s="1">
        <v>202110877984</v>
      </c>
      <c r="C25488" t="s">
        <v>37643</v>
      </c>
      <c r="D25488" t="s">
        <v>116529</v>
      </c>
      <c r="E25488" t="s">
        <v>116530</v>
      </c>
      <c r="F25488" t="s">
        <v>20</v>
      </c>
      <c r="G25488" t="s">
        <v>464</v>
      </c>
      <c r="H25488" t="s">
        <v>6759</v>
      </c>
      <c r="I25488" t="s">
        <v>6034</v>
      </c>
      <c r="J25488">
        <v>1</v>
      </c>
      <c r="K25488" t="s">
        <v>140</v>
      </c>
      <c r="L25488" t="s">
        <v>464</v>
      </c>
      <c r="M25488" t="s">
        <v>99</v>
      </c>
      <c r="N25488">
        <v>10690330</v>
      </c>
    </row>
    <row r="25489" spans="1:14">
      <c r="A25489">
        <v>25487</v>
      </c>
      <c r="B25489" s="1">
        <v>202110878017</v>
      </c>
      <c r="C25489" t="s">
        <v>37644</v>
      </c>
      <c r="D25489" t="s">
        <v>86202</v>
      </c>
      <c r="E25489" t="s">
        <v>116531</v>
      </c>
      <c r="F25489" t="s">
        <v>131</v>
      </c>
      <c r="G25489" t="s">
        <v>1513</v>
      </c>
      <c r="H25489" t="s">
        <v>16113</v>
      </c>
      <c r="I25489" t="s">
        <v>15</v>
      </c>
      <c r="J25489">
        <v>2</v>
      </c>
      <c r="K25489" t="s">
        <v>260</v>
      </c>
      <c r="L25489" t="s">
        <v>1513</v>
      </c>
      <c r="M25489" t="s">
        <v>9841</v>
      </c>
      <c r="N25489">
        <v>10890511</v>
      </c>
    </row>
    <row r="25490" spans="1:14">
      <c r="A25490">
        <v>25488</v>
      </c>
      <c r="B25490" s="1">
        <v>202110878036</v>
      </c>
      <c r="C25490" t="s">
        <v>37645</v>
      </c>
      <c r="D25490" t="s">
        <v>116532</v>
      </c>
      <c r="E25490" t="s">
        <v>81741</v>
      </c>
      <c r="F25490" t="s">
        <v>87</v>
      </c>
      <c r="G25490" t="s">
        <v>243</v>
      </c>
      <c r="H25490" t="s">
        <v>3047</v>
      </c>
      <c r="I25490" t="s">
        <v>1150</v>
      </c>
      <c r="J25490">
        <v>1</v>
      </c>
      <c r="K25490" t="s">
        <v>91</v>
      </c>
      <c r="L25490" t="s">
        <v>358</v>
      </c>
      <c r="M25490" t="s">
        <v>18995</v>
      </c>
      <c r="N25490">
        <v>1031072</v>
      </c>
    </row>
    <row r="25491" spans="1:14">
      <c r="A25491">
        <v>25489</v>
      </c>
      <c r="B25491" s="1">
        <v>202110878070</v>
      </c>
      <c r="C25491" t="s">
        <v>37646</v>
      </c>
      <c r="D25491" t="s">
        <v>116533</v>
      </c>
      <c r="E25491" t="s">
        <v>116534</v>
      </c>
      <c r="F25491" t="s">
        <v>201</v>
      </c>
      <c r="G25491" t="s">
        <v>1601</v>
      </c>
      <c r="H25491" t="s">
        <v>4143</v>
      </c>
      <c r="I25491" t="s">
        <v>231</v>
      </c>
      <c r="J25491">
        <v>2</v>
      </c>
      <c r="K25491" t="s">
        <v>522</v>
      </c>
      <c r="L25491" t="s">
        <v>1603</v>
      </c>
      <c r="M25491" t="s">
        <v>4144</v>
      </c>
      <c r="N25491">
        <v>1027009</v>
      </c>
    </row>
    <row r="25492" spans="1:14">
      <c r="A25492">
        <v>25490</v>
      </c>
      <c r="B25492" s="1">
        <v>202110878081</v>
      </c>
      <c r="C25492" t="s">
        <v>37647</v>
      </c>
      <c r="D25492" t="s">
        <v>116535</v>
      </c>
      <c r="E25492" t="s">
        <v>116536</v>
      </c>
      <c r="F25492" t="s">
        <v>87</v>
      </c>
      <c r="G25492" t="s">
        <v>783</v>
      </c>
      <c r="H25492" t="s">
        <v>2741</v>
      </c>
      <c r="I25492" t="s">
        <v>145</v>
      </c>
      <c r="J25492">
        <v>1</v>
      </c>
      <c r="K25492" t="s">
        <v>91</v>
      </c>
      <c r="L25492" t="s">
        <v>786</v>
      </c>
      <c r="M25492" t="s">
        <v>6004</v>
      </c>
      <c r="N25492">
        <v>10990507</v>
      </c>
    </row>
    <row r="25493" spans="1:14">
      <c r="A25493">
        <v>25491</v>
      </c>
      <c r="B25493" s="1">
        <v>202110878096</v>
      </c>
      <c r="C25493" t="s">
        <v>37648</v>
      </c>
      <c r="D25493" t="s">
        <v>116537</v>
      </c>
      <c r="E25493" t="s">
        <v>116538</v>
      </c>
      <c r="F25493" t="s">
        <v>201</v>
      </c>
      <c r="G25493" t="s">
        <v>1457</v>
      </c>
      <c r="H25493" t="s">
        <v>6928</v>
      </c>
      <c r="I25493" t="s">
        <v>1162</v>
      </c>
      <c r="J25493">
        <v>2</v>
      </c>
      <c r="K25493" t="s">
        <v>522</v>
      </c>
      <c r="L25493" t="s">
        <v>1730</v>
      </c>
      <c r="M25493" t="s">
        <v>20561</v>
      </c>
      <c r="N25493">
        <v>10790756</v>
      </c>
    </row>
    <row r="25494" spans="1:14">
      <c r="A25494">
        <v>25492</v>
      </c>
      <c r="B25494" s="1">
        <v>202110878118</v>
      </c>
      <c r="C25494" t="s">
        <v>37649</v>
      </c>
      <c r="D25494" t="s">
        <v>116539</v>
      </c>
      <c r="E25494" t="s">
        <v>116540</v>
      </c>
      <c r="F25494" t="s">
        <v>123</v>
      </c>
      <c r="G25494" t="s">
        <v>1337</v>
      </c>
      <c r="H25494" t="s">
        <v>4121</v>
      </c>
      <c r="I25494" t="s">
        <v>15</v>
      </c>
      <c r="J25494">
        <v>2</v>
      </c>
      <c r="K25494" t="s">
        <v>353</v>
      </c>
      <c r="L25494" t="s">
        <v>1339</v>
      </c>
      <c r="M25494" t="s">
        <v>23303</v>
      </c>
      <c r="N25494">
        <v>11090078</v>
      </c>
    </row>
    <row r="25495" spans="1:14">
      <c r="A25495">
        <v>25493</v>
      </c>
      <c r="B25495" s="1">
        <v>202110878154</v>
      </c>
      <c r="C25495" t="s">
        <v>37650</v>
      </c>
      <c r="D25495" t="s">
        <v>116541</v>
      </c>
      <c r="E25495" t="s">
        <v>116542</v>
      </c>
      <c r="F25495" t="s">
        <v>68</v>
      </c>
      <c r="G25495" t="s">
        <v>5003</v>
      </c>
      <c r="H25495" t="s">
        <v>10707</v>
      </c>
      <c r="I25495" t="s">
        <v>231</v>
      </c>
      <c r="J25495">
        <v>2</v>
      </c>
      <c r="K25495" t="s">
        <v>72</v>
      </c>
      <c r="L25495" t="s">
        <v>1311</v>
      </c>
      <c r="M25495" t="s">
        <v>11495</v>
      </c>
      <c r="N25495">
        <v>11190404</v>
      </c>
    </row>
    <row r="25496" spans="1:14">
      <c r="A25496">
        <v>25494</v>
      </c>
      <c r="B25496" s="1">
        <v>202110878261</v>
      </c>
      <c r="C25496" t="s">
        <v>37651</v>
      </c>
      <c r="D25496" t="s">
        <v>116543</v>
      </c>
      <c r="E25496" t="s">
        <v>116544</v>
      </c>
      <c r="F25496" t="s">
        <v>12</v>
      </c>
      <c r="G25496" t="s">
        <v>1270</v>
      </c>
      <c r="H25496" t="s">
        <v>1764</v>
      </c>
      <c r="I25496" t="s">
        <v>145</v>
      </c>
      <c r="J25496">
        <v>2</v>
      </c>
      <c r="K25496" t="s">
        <v>16</v>
      </c>
      <c r="L25496" t="s">
        <v>169</v>
      </c>
      <c r="M25496" t="s">
        <v>23247</v>
      </c>
      <c r="N25496">
        <v>1016071</v>
      </c>
    </row>
    <row r="25497" spans="1:14">
      <c r="A25497">
        <v>25495</v>
      </c>
      <c r="B25497" s="1">
        <v>202110878297</v>
      </c>
      <c r="C25497" t="s">
        <v>37652</v>
      </c>
      <c r="D25497" t="s">
        <v>116545</v>
      </c>
      <c r="E25497" t="s">
        <v>71764</v>
      </c>
      <c r="F25497" t="s">
        <v>28</v>
      </c>
      <c r="G25497" t="s">
        <v>4860</v>
      </c>
      <c r="H25497" t="s">
        <v>37653</v>
      </c>
      <c r="I25497" t="s">
        <v>231</v>
      </c>
      <c r="J25497">
        <v>2</v>
      </c>
      <c r="K25497" t="s">
        <v>24</v>
      </c>
      <c r="L25497" t="s">
        <v>938</v>
      </c>
      <c r="M25497" t="s">
        <v>2500</v>
      </c>
      <c r="N25497">
        <v>10290523</v>
      </c>
    </row>
    <row r="25498" spans="1:14">
      <c r="A25498">
        <v>25496</v>
      </c>
      <c r="B25498" s="1">
        <v>202110878381</v>
      </c>
      <c r="C25498" t="s">
        <v>37654</v>
      </c>
      <c r="D25498" t="s">
        <v>116546</v>
      </c>
      <c r="E25498" t="s">
        <v>116547</v>
      </c>
      <c r="F25498" t="s">
        <v>52</v>
      </c>
      <c r="G25498" t="s">
        <v>1417</v>
      </c>
      <c r="H25498" t="s">
        <v>6984</v>
      </c>
      <c r="I25498" t="s">
        <v>231</v>
      </c>
      <c r="J25498">
        <v>2</v>
      </c>
      <c r="K25498" t="s">
        <v>78</v>
      </c>
      <c r="L25498" t="s">
        <v>1417</v>
      </c>
      <c r="M25498" t="s">
        <v>5919</v>
      </c>
      <c r="N25498">
        <v>10390255</v>
      </c>
    </row>
    <row r="25499" spans="1:14">
      <c r="A25499">
        <v>25497</v>
      </c>
      <c r="B25499" s="1">
        <v>202110878388</v>
      </c>
      <c r="C25499" t="s">
        <v>13848</v>
      </c>
      <c r="D25499" t="s">
        <v>116548</v>
      </c>
      <c r="E25499" t="s">
        <v>116549</v>
      </c>
      <c r="F25499" t="s">
        <v>12</v>
      </c>
      <c r="G25499" t="s">
        <v>1108</v>
      </c>
      <c r="H25499" t="s">
        <v>1109</v>
      </c>
      <c r="I25499" t="s">
        <v>15</v>
      </c>
      <c r="J25499">
        <v>2</v>
      </c>
      <c r="K25499" t="s">
        <v>48</v>
      </c>
      <c r="L25499" t="s">
        <v>1108</v>
      </c>
      <c r="M25499" t="s">
        <v>5185</v>
      </c>
      <c r="N25499">
        <v>11390076</v>
      </c>
    </row>
    <row r="25500" spans="1:14">
      <c r="A25500">
        <v>25498</v>
      </c>
      <c r="B25500" s="1">
        <v>202110878403</v>
      </c>
      <c r="C25500" t="s">
        <v>37655</v>
      </c>
      <c r="D25500" t="s">
        <v>116550</v>
      </c>
      <c r="E25500" t="s">
        <v>116551</v>
      </c>
      <c r="F25500" t="s">
        <v>201</v>
      </c>
      <c r="G25500" t="s">
        <v>2062</v>
      </c>
      <c r="H25500" t="s">
        <v>2460</v>
      </c>
      <c r="I25500" t="s">
        <v>231</v>
      </c>
      <c r="J25500">
        <v>2</v>
      </c>
      <c r="K25500" t="s">
        <v>433</v>
      </c>
      <c r="L25500" t="s">
        <v>6155</v>
      </c>
      <c r="M25500" t="s">
        <v>14728</v>
      </c>
      <c r="N25500">
        <v>10890840</v>
      </c>
    </row>
    <row r="25501" spans="1:14">
      <c r="A25501">
        <v>25499</v>
      </c>
      <c r="B25501" s="1">
        <v>202110878404</v>
      </c>
      <c r="C25501" t="s">
        <v>37656</v>
      </c>
      <c r="D25501" t="s">
        <v>116552</v>
      </c>
      <c r="E25501" t="s">
        <v>108677</v>
      </c>
      <c r="F25501" t="s">
        <v>20</v>
      </c>
      <c r="G25501" t="s">
        <v>2046</v>
      </c>
      <c r="H25501" t="s">
        <v>2793</v>
      </c>
      <c r="I25501" t="s">
        <v>15</v>
      </c>
      <c r="J25501">
        <v>2</v>
      </c>
      <c r="K25501" t="s">
        <v>205</v>
      </c>
      <c r="L25501" t="s">
        <v>2046</v>
      </c>
      <c r="M25501" t="s">
        <v>37657</v>
      </c>
      <c r="N25501">
        <v>10690833</v>
      </c>
    </row>
    <row r="25502" spans="1:14">
      <c r="A25502">
        <v>25500</v>
      </c>
      <c r="B25502" s="1">
        <v>202110878413</v>
      </c>
      <c r="C25502" t="s">
        <v>37658</v>
      </c>
      <c r="D25502" t="s">
        <v>116553</v>
      </c>
      <c r="E25502" t="s">
        <v>116554</v>
      </c>
      <c r="F25502" t="s">
        <v>12</v>
      </c>
      <c r="G25502" t="s">
        <v>16</v>
      </c>
      <c r="H25502" t="s">
        <v>5984</v>
      </c>
      <c r="I25502" t="s">
        <v>15</v>
      </c>
      <c r="J25502">
        <v>1</v>
      </c>
      <c r="K25502" t="s">
        <v>16</v>
      </c>
      <c r="L25502" t="s">
        <v>169</v>
      </c>
      <c r="M25502" t="s">
        <v>13303</v>
      </c>
      <c r="N25502">
        <v>1016022</v>
      </c>
    </row>
    <row r="25503" spans="1:14">
      <c r="A25503">
        <v>25501</v>
      </c>
      <c r="B25503" s="1">
        <v>202110878417</v>
      </c>
      <c r="C25503" t="s">
        <v>37659</v>
      </c>
      <c r="D25503" t="s">
        <v>79565</v>
      </c>
      <c r="E25503" t="s">
        <v>22937</v>
      </c>
      <c r="F25503" t="s">
        <v>12</v>
      </c>
      <c r="G25503" t="s">
        <v>783</v>
      </c>
      <c r="H25503" t="s">
        <v>2921</v>
      </c>
      <c r="I25503" t="s">
        <v>15</v>
      </c>
      <c r="J25503">
        <v>2</v>
      </c>
      <c r="K25503" t="s">
        <v>16</v>
      </c>
      <c r="L25503" t="s">
        <v>1270</v>
      </c>
      <c r="M25503" t="s">
        <v>37660</v>
      </c>
      <c r="N25503">
        <v>11390623</v>
      </c>
    </row>
    <row r="25504" spans="1:14">
      <c r="A25504">
        <v>25502</v>
      </c>
      <c r="B25504" s="1">
        <v>202110878440</v>
      </c>
      <c r="C25504" t="s">
        <v>37661</v>
      </c>
      <c r="D25504" t="s">
        <v>21448</v>
      </c>
      <c r="E25504" t="s">
        <v>116555</v>
      </c>
      <c r="F25504" t="s">
        <v>20</v>
      </c>
      <c r="G25504" t="s">
        <v>534</v>
      </c>
      <c r="H25504" t="s">
        <v>18163</v>
      </c>
      <c r="I25504" t="s">
        <v>2946</v>
      </c>
      <c r="J25504">
        <v>2</v>
      </c>
      <c r="K25504" t="s">
        <v>205</v>
      </c>
      <c r="L25504" t="s">
        <v>536</v>
      </c>
      <c r="M25504" t="s">
        <v>13247</v>
      </c>
      <c r="N25504">
        <v>1146006</v>
      </c>
    </row>
    <row r="25505" spans="1:14">
      <c r="A25505">
        <v>25503</v>
      </c>
      <c r="B25505" s="1">
        <v>202110878455</v>
      </c>
      <c r="C25505" t="s">
        <v>37662</v>
      </c>
      <c r="D25505" t="s">
        <v>116556</v>
      </c>
      <c r="E25505" t="s">
        <v>116557</v>
      </c>
      <c r="F25505" t="s">
        <v>12</v>
      </c>
      <c r="G25505" t="s">
        <v>120</v>
      </c>
      <c r="H25505" t="s">
        <v>2514</v>
      </c>
      <c r="I25505" t="s">
        <v>31</v>
      </c>
      <c r="J25505">
        <v>2</v>
      </c>
      <c r="K25505" t="s">
        <v>48</v>
      </c>
      <c r="L25505" t="s">
        <v>1003</v>
      </c>
      <c r="M25505" t="s">
        <v>16107</v>
      </c>
      <c r="N25505">
        <v>11390149</v>
      </c>
    </row>
    <row r="25506" spans="1:14">
      <c r="A25506">
        <v>25504</v>
      </c>
      <c r="B25506" s="1">
        <v>202110878469</v>
      </c>
      <c r="C25506" t="s">
        <v>37663</v>
      </c>
      <c r="D25506" t="s">
        <v>95075</v>
      </c>
      <c r="E25506" t="s">
        <v>116558</v>
      </c>
      <c r="F25506" t="s">
        <v>12</v>
      </c>
      <c r="G25506" t="s">
        <v>13</v>
      </c>
      <c r="H25506" t="s">
        <v>4989</v>
      </c>
      <c r="I25506" t="s">
        <v>15</v>
      </c>
      <c r="J25506">
        <v>2</v>
      </c>
      <c r="K25506" t="s">
        <v>16</v>
      </c>
      <c r="L25506" t="s">
        <v>1449</v>
      </c>
      <c r="M25506" t="s">
        <v>23685</v>
      </c>
      <c r="N25506">
        <v>1163006</v>
      </c>
    </row>
    <row r="25507" spans="1:14">
      <c r="A25507">
        <v>25505</v>
      </c>
      <c r="B25507" s="1">
        <v>202110878582</v>
      </c>
      <c r="C25507" t="s">
        <v>37664</v>
      </c>
      <c r="D25507" t="s">
        <v>116559</v>
      </c>
      <c r="E25507" t="s">
        <v>116560</v>
      </c>
      <c r="F25507" t="s">
        <v>52</v>
      </c>
      <c r="G25507" t="s">
        <v>234</v>
      </c>
      <c r="H25507" t="s">
        <v>2643</v>
      </c>
      <c r="I25507" t="s">
        <v>231</v>
      </c>
      <c r="J25507">
        <v>2</v>
      </c>
      <c r="K25507" t="s">
        <v>78</v>
      </c>
      <c r="L25507" t="s">
        <v>79</v>
      </c>
      <c r="M25507" t="s">
        <v>6699</v>
      </c>
      <c r="N25507">
        <v>1086335</v>
      </c>
    </row>
    <row r="25508" spans="1:14">
      <c r="A25508">
        <v>25506</v>
      </c>
      <c r="B25508" s="1">
        <v>202110878613</v>
      </c>
      <c r="C25508" t="s">
        <v>37665</v>
      </c>
      <c r="D25508" t="s">
        <v>116561</v>
      </c>
      <c r="E25508" t="s">
        <v>116562</v>
      </c>
      <c r="F25508" t="s">
        <v>297</v>
      </c>
      <c r="G25508" t="s">
        <v>645</v>
      </c>
      <c r="H25508" t="s">
        <v>8746</v>
      </c>
      <c r="I25508" t="s">
        <v>15</v>
      </c>
      <c r="J25508">
        <v>2</v>
      </c>
      <c r="K25508" t="s">
        <v>301</v>
      </c>
      <c r="L25508" t="s">
        <v>552</v>
      </c>
      <c r="M25508" t="s">
        <v>5227</v>
      </c>
      <c r="N25508">
        <v>1002027</v>
      </c>
    </row>
    <row r="25509" spans="1:14">
      <c r="A25509">
        <v>25507</v>
      </c>
      <c r="B25509" s="1">
        <v>202110878638</v>
      </c>
      <c r="C25509" t="s">
        <v>37666</v>
      </c>
      <c r="D25509" t="s">
        <v>98508</v>
      </c>
      <c r="E25509" t="s">
        <v>72001</v>
      </c>
      <c r="F25509" t="s">
        <v>40</v>
      </c>
      <c r="G25509" t="s">
        <v>41</v>
      </c>
      <c r="H25509" t="s">
        <v>8882</v>
      </c>
      <c r="I25509" t="s">
        <v>145</v>
      </c>
      <c r="J25509">
        <v>2</v>
      </c>
      <c r="K25509" t="s">
        <v>197</v>
      </c>
      <c r="L25509" t="s">
        <v>2817</v>
      </c>
      <c r="M25509" t="s">
        <v>10584</v>
      </c>
      <c r="N25509">
        <v>10190615</v>
      </c>
    </row>
    <row r="25510" spans="1:14">
      <c r="A25510">
        <v>25508</v>
      </c>
      <c r="B25510" s="1">
        <v>202110878646</v>
      </c>
      <c r="C25510" t="s">
        <v>37667</v>
      </c>
      <c r="D25510" t="s">
        <v>116563</v>
      </c>
      <c r="E25510" t="s">
        <v>116564</v>
      </c>
      <c r="F25510" t="s">
        <v>60</v>
      </c>
      <c r="G25510" t="s">
        <v>61</v>
      </c>
      <c r="H25510" t="s">
        <v>6637</v>
      </c>
      <c r="I25510" t="s">
        <v>5289</v>
      </c>
      <c r="J25510">
        <v>2</v>
      </c>
      <c r="K25510" t="s">
        <v>614</v>
      </c>
      <c r="L25510" t="s">
        <v>840</v>
      </c>
      <c r="M25510" t="s">
        <v>9092</v>
      </c>
      <c r="N25510">
        <v>10490297</v>
      </c>
    </row>
    <row r="25511" spans="1:14">
      <c r="A25511">
        <v>25509</v>
      </c>
      <c r="B25511" s="1">
        <v>202110878673</v>
      </c>
      <c r="C25511" t="s">
        <v>37668</v>
      </c>
      <c r="D25511" t="s">
        <v>116565</v>
      </c>
      <c r="E25511" t="s">
        <v>115836</v>
      </c>
      <c r="F25511" t="s">
        <v>123</v>
      </c>
      <c r="G25511" t="s">
        <v>447</v>
      </c>
      <c r="H25511" t="s">
        <v>14286</v>
      </c>
      <c r="I25511" t="s">
        <v>1150</v>
      </c>
      <c r="J25511">
        <v>2</v>
      </c>
      <c r="K25511" t="s">
        <v>245</v>
      </c>
      <c r="L25511" t="s">
        <v>2523</v>
      </c>
      <c r="M25511" t="s">
        <v>37669</v>
      </c>
      <c r="N25511">
        <v>1012077</v>
      </c>
    </row>
    <row r="25512" spans="1:14">
      <c r="A25512">
        <v>25510</v>
      </c>
      <c r="B25512" s="1">
        <v>202110878735</v>
      </c>
      <c r="C25512" t="s">
        <v>37670</v>
      </c>
      <c r="D25512" t="s">
        <v>116566</v>
      </c>
      <c r="E25512" t="s">
        <v>116567</v>
      </c>
      <c r="F25512" t="s">
        <v>52</v>
      </c>
      <c r="G25512" t="s">
        <v>1417</v>
      </c>
      <c r="H25512" t="s">
        <v>6984</v>
      </c>
      <c r="I25512" t="s">
        <v>2259</v>
      </c>
      <c r="J25512">
        <v>2</v>
      </c>
      <c r="K25512" t="s">
        <v>56</v>
      </c>
      <c r="L25512" t="s">
        <v>6206</v>
      </c>
      <c r="M25512" t="s">
        <v>593</v>
      </c>
      <c r="N25512">
        <v>10290166</v>
      </c>
    </row>
    <row r="25513" spans="1:14">
      <c r="A25513">
        <v>25511</v>
      </c>
      <c r="B25513" s="1">
        <v>202110878794</v>
      </c>
      <c r="C25513" t="s">
        <v>37671</v>
      </c>
      <c r="D25513" t="s">
        <v>100790</v>
      </c>
      <c r="E25513" t="s">
        <v>66527</v>
      </c>
      <c r="F25513" t="s">
        <v>201</v>
      </c>
      <c r="G25513" t="s">
        <v>2062</v>
      </c>
      <c r="H25513" t="s">
        <v>2460</v>
      </c>
      <c r="I25513" t="s">
        <v>145</v>
      </c>
      <c r="J25513">
        <v>2</v>
      </c>
      <c r="K25513" t="s">
        <v>522</v>
      </c>
      <c r="L25513" t="s">
        <v>4406</v>
      </c>
      <c r="M25513" t="s">
        <v>4406</v>
      </c>
      <c r="N25513">
        <v>10790251</v>
      </c>
    </row>
    <row r="25514" spans="1:14">
      <c r="A25514">
        <v>25512</v>
      </c>
      <c r="B25514" s="1">
        <v>202110878813</v>
      </c>
      <c r="C25514" t="s">
        <v>37672</v>
      </c>
      <c r="D25514" t="s">
        <v>116568</v>
      </c>
      <c r="E25514" t="s">
        <v>116569</v>
      </c>
      <c r="F25514" t="s">
        <v>155</v>
      </c>
      <c r="G25514" t="s">
        <v>3754</v>
      </c>
      <c r="H25514" t="s">
        <v>13914</v>
      </c>
      <c r="I25514" t="s">
        <v>319</v>
      </c>
      <c r="J25514">
        <v>2</v>
      </c>
      <c r="K25514" t="s">
        <v>64</v>
      </c>
      <c r="L25514" t="s">
        <v>10167</v>
      </c>
      <c r="M25514" t="s">
        <v>16823</v>
      </c>
      <c r="N25514">
        <v>10590824</v>
      </c>
    </row>
    <row r="25515" spans="1:14">
      <c r="A25515">
        <v>25513</v>
      </c>
      <c r="B25515" s="1">
        <v>202110878935</v>
      </c>
      <c r="C25515" t="s">
        <v>37673</v>
      </c>
      <c r="D25515" t="s">
        <v>116570</v>
      </c>
      <c r="E25515" t="s">
        <v>116571</v>
      </c>
      <c r="F25515" t="s">
        <v>52</v>
      </c>
      <c r="G25515" t="s">
        <v>53</v>
      </c>
      <c r="H25515" t="s">
        <v>4249</v>
      </c>
      <c r="I25515" t="s">
        <v>145</v>
      </c>
      <c r="J25515">
        <v>2</v>
      </c>
      <c r="K25515" t="s">
        <v>56</v>
      </c>
      <c r="L25515" t="s">
        <v>5153</v>
      </c>
      <c r="M25515" t="s">
        <v>7740</v>
      </c>
      <c r="N25515">
        <v>10290109</v>
      </c>
    </row>
    <row r="25516" spans="1:14">
      <c r="A25516">
        <v>25514</v>
      </c>
      <c r="B25516" s="1">
        <v>202110879086</v>
      </c>
      <c r="C25516" t="s">
        <v>37674</v>
      </c>
      <c r="D25516" t="s">
        <v>116572</v>
      </c>
      <c r="E25516" t="s">
        <v>116573</v>
      </c>
      <c r="F25516" t="s">
        <v>28</v>
      </c>
      <c r="G25516" t="s">
        <v>444</v>
      </c>
      <c r="H25516" t="s">
        <v>18543</v>
      </c>
      <c r="I25516" t="s">
        <v>340</v>
      </c>
      <c r="J25516">
        <v>2</v>
      </c>
      <c r="K25516" t="s">
        <v>56</v>
      </c>
      <c r="L25516" t="s">
        <v>444</v>
      </c>
      <c r="M25516" t="s">
        <v>37675</v>
      </c>
      <c r="N25516">
        <v>10290039</v>
      </c>
    </row>
    <row r="25517" spans="1:14">
      <c r="A25517">
        <v>25515</v>
      </c>
      <c r="B25517" s="1">
        <v>202110879292</v>
      </c>
      <c r="C25517" t="s">
        <v>37676</v>
      </c>
      <c r="D25517" t="s">
        <v>9438</v>
      </c>
      <c r="E25517" t="s">
        <v>116574</v>
      </c>
      <c r="F25517" t="s">
        <v>12</v>
      </c>
      <c r="G25517" t="s">
        <v>2629</v>
      </c>
      <c r="H25517" t="s">
        <v>2630</v>
      </c>
      <c r="I25517" t="s">
        <v>15</v>
      </c>
      <c r="J25517">
        <v>2</v>
      </c>
      <c r="K25517" t="s">
        <v>48</v>
      </c>
      <c r="L25517" t="s">
        <v>6515</v>
      </c>
      <c r="M25517" t="s">
        <v>37677</v>
      </c>
      <c r="N25517">
        <v>1125002</v>
      </c>
    </row>
    <row r="25518" spans="1:14">
      <c r="A25518">
        <v>25516</v>
      </c>
      <c r="B25518" s="1">
        <v>202110879311</v>
      </c>
      <c r="C25518" t="s">
        <v>37678</v>
      </c>
      <c r="D25518" t="s">
        <v>116575</v>
      </c>
      <c r="E25518" t="s">
        <v>116576</v>
      </c>
      <c r="F25518" t="s">
        <v>40</v>
      </c>
      <c r="G25518" t="s">
        <v>41</v>
      </c>
      <c r="H25518" t="s">
        <v>8882</v>
      </c>
      <c r="I25518" t="s">
        <v>145</v>
      </c>
      <c r="J25518">
        <v>2</v>
      </c>
      <c r="K25518" t="s">
        <v>24</v>
      </c>
      <c r="L25518" t="s">
        <v>1388</v>
      </c>
      <c r="M25518" t="s">
        <v>23402</v>
      </c>
      <c r="N25518">
        <v>1134002</v>
      </c>
    </row>
    <row r="25519" spans="1:14">
      <c r="A25519">
        <v>25517</v>
      </c>
      <c r="B25519" s="1">
        <v>202110879372</v>
      </c>
      <c r="C25519" t="s">
        <v>37679</v>
      </c>
      <c r="D25519" t="s">
        <v>116577</v>
      </c>
      <c r="E25519" t="s">
        <v>116578</v>
      </c>
      <c r="F25519" t="s">
        <v>60</v>
      </c>
      <c r="G25519" t="s">
        <v>3130</v>
      </c>
      <c r="H25519" t="s">
        <v>19989</v>
      </c>
      <c r="I25519" t="s">
        <v>231</v>
      </c>
      <c r="J25519">
        <v>2</v>
      </c>
      <c r="K25519" t="s">
        <v>102</v>
      </c>
      <c r="L25519" t="s">
        <v>3130</v>
      </c>
      <c r="M25519" t="s">
        <v>13200</v>
      </c>
      <c r="N25519">
        <v>10490938</v>
      </c>
    </row>
    <row r="25520" spans="1:14">
      <c r="A25520">
        <v>25518</v>
      </c>
      <c r="B25520" s="1">
        <v>202110879509</v>
      </c>
      <c r="C25520" t="s">
        <v>37680</v>
      </c>
      <c r="D25520" t="s">
        <v>116579</v>
      </c>
      <c r="E25520" t="s">
        <v>116580</v>
      </c>
      <c r="F25520" t="s">
        <v>40</v>
      </c>
      <c r="G25520" t="s">
        <v>197</v>
      </c>
      <c r="H25520" t="s">
        <v>4064</v>
      </c>
      <c r="I25520" t="s">
        <v>231</v>
      </c>
      <c r="J25520">
        <v>2</v>
      </c>
      <c r="K25520" t="s">
        <v>197</v>
      </c>
      <c r="L25520" t="s">
        <v>1463</v>
      </c>
      <c r="M25520" t="s">
        <v>37681</v>
      </c>
      <c r="N25520">
        <v>10190426</v>
      </c>
    </row>
    <row r="25521" spans="1:14">
      <c r="A25521">
        <v>25519</v>
      </c>
      <c r="B25521" s="1">
        <v>202110879533</v>
      </c>
      <c r="C25521" t="s">
        <v>37682</v>
      </c>
      <c r="D25521" t="s">
        <v>116581</v>
      </c>
      <c r="E25521" t="s">
        <v>116582</v>
      </c>
      <c r="F25521" t="s">
        <v>20</v>
      </c>
      <c r="G25521" t="s">
        <v>2091</v>
      </c>
      <c r="H25521" t="s">
        <v>15222</v>
      </c>
      <c r="I25521" t="s">
        <v>1150</v>
      </c>
      <c r="J25521">
        <v>2</v>
      </c>
      <c r="K25521" t="s">
        <v>205</v>
      </c>
      <c r="L25521" t="s">
        <v>206</v>
      </c>
      <c r="M25521" t="s">
        <v>14501</v>
      </c>
      <c r="N25521">
        <v>1073101</v>
      </c>
    </row>
    <row r="25522" spans="1:14">
      <c r="A25522">
        <v>25520</v>
      </c>
      <c r="B25522" s="1">
        <v>202110879555</v>
      </c>
      <c r="C25522" t="s">
        <v>37683</v>
      </c>
      <c r="D25522" t="s">
        <v>116583</v>
      </c>
      <c r="E25522" t="s">
        <v>116584</v>
      </c>
      <c r="F25522" t="s">
        <v>52</v>
      </c>
      <c r="G25522" t="s">
        <v>213</v>
      </c>
      <c r="H25522" t="s">
        <v>3109</v>
      </c>
      <c r="I25522" t="s">
        <v>231</v>
      </c>
      <c r="J25522">
        <v>2</v>
      </c>
      <c r="K25522" t="s">
        <v>215</v>
      </c>
      <c r="L25522" t="s">
        <v>2583</v>
      </c>
      <c r="M25522" t="s">
        <v>32006</v>
      </c>
      <c r="N25522">
        <v>10390031</v>
      </c>
    </row>
    <row r="25523" spans="1:14">
      <c r="A25523">
        <v>25521</v>
      </c>
      <c r="B25523" s="1">
        <v>202110879560</v>
      </c>
      <c r="C25523" t="s">
        <v>37684</v>
      </c>
      <c r="D25523" t="s">
        <v>116585</v>
      </c>
      <c r="E25523" t="s">
        <v>116586</v>
      </c>
      <c r="F25523" t="s">
        <v>52</v>
      </c>
      <c r="G25523" t="s">
        <v>53</v>
      </c>
      <c r="H25523" t="s">
        <v>5347</v>
      </c>
      <c r="I25523" t="s">
        <v>1150</v>
      </c>
      <c r="J25523">
        <v>2</v>
      </c>
      <c r="K25523" t="s">
        <v>78</v>
      </c>
      <c r="L25523" t="s">
        <v>79</v>
      </c>
      <c r="M25523" t="s">
        <v>3097</v>
      </c>
      <c r="N25523">
        <v>1086137</v>
      </c>
    </row>
    <row r="25524" spans="1:14">
      <c r="A25524">
        <v>25522</v>
      </c>
      <c r="B25524" s="1">
        <v>202110879673</v>
      </c>
      <c r="C25524" t="s">
        <v>37685</v>
      </c>
      <c r="D25524" t="s">
        <v>116587</v>
      </c>
      <c r="E25524" t="s">
        <v>116588</v>
      </c>
      <c r="F25524" t="s">
        <v>12</v>
      </c>
      <c r="G25524" t="s">
        <v>783</v>
      </c>
      <c r="H25524" t="s">
        <v>2921</v>
      </c>
      <c r="I25524" t="s">
        <v>22279</v>
      </c>
      <c r="J25524">
        <v>1</v>
      </c>
      <c r="K25524" t="s">
        <v>48</v>
      </c>
      <c r="L25524" t="s">
        <v>1775</v>
      </c>
      <c r="M25524" t="s">
        <v>9682</v>
      </c>
      <c r="N25524">
        <v>1160012</v>
      </c>
    </row>
    <row r="25525" spans="1:14">
      <c r="A25525">
        <v>25523</v>
      </c>
      <c r="B25525" s="1">
        <v>202110879724</v>
      </c>
      <c r="C25525" t="s">
        <v>37686</v>
      </c>
      <c r="D25525" t="s">
        <v>116589</v>
      </c>
      <c r="E25525" t="s">
        <v>80570</v>
      </c>
      <c r="F25525" t="s">
        <v>40</v>
      </c>
      <c r="G25525" t="s">
        <v>41</v>
      </c>
      <c r="H25525" t="s">
        <v>8882</v>
      </c>
      <c r="I25525" t="s">
        <v>145</v>
      </c>
      <c r="J25525">
        <v>2</v>
      </c>
      <c r="K25525" t="s">
        <v>24</v>
      </c>
      <c r="L25525" t="s">
        <v>41</v>
      </c>
      <c r="M25525" t="s">
        <v>1277</v>
      </c>
      <c r="N25525">
        <v>10190605</v>
      </c>
    </row>
    <row r="25526" spans="1:14">
      <c r="A25526">
        <v>25524</v>
      </c>
      <c r="B25526" s="1">
        <v>202110879746</v>
      </c>
      <c r="C25526" t="s">
        <v>37687</v>
      </c>
      <c r="D25526" t="s">
        <v>116590</v>
      </c>
      <c r="E25526" t="s">
        <v>116591</v>
      </c>
      <c r="F25526" t="s">
        <v>123</v>
      </c>
      <c r="G25526" t="s">
        <v>447</v>
      </c>
      <c r="H25526" t="s">
        <v>8095</v>
      </c>
      <c r="I25526" t="s">
        <v>37688</v>
      </c>
      <c r="J25526">
        <v>2</v>
      </c>
      <c r="K25526" t="s">
        <v>48</v>
      </c>
      <c r="L25526" t="s">
        <v>570</v>
      </c>
      <c r="M25526" t="s">
        <v>23122</v>
      </c>
      <c r="N25526">
        <v>11390092</v>
      </c>
    </row>
    <row r="25527" spans="1:14">
      <c r="A25527">
        <v>25525</v>
      </c>
      <c r="B25527" s="1">
        <v>202110879777</v>
      </c>
      <c r="C25527" t="s">
        <v>37689</v>
      </c>
      <c r="D25527" t="s">
        <v>116592</v>
      </c>
      <c r="E25527" t="s">
        <v>116593</v>
      </c>
      <c r="F25527" t="s">
        <v>40</v>
      </c>
      <c r="G25527" t="s">
        <v>8433</v>
      </c>
      <c r="H25527" t="s">
        <v>8434</v>
      </c>
      <c r="I25527" t="s">
        <v>231</v>
      </c>
      <c r="J25527">
        <v>2</v>
      </c>
      <c r="K25527" t="s">
        <v>197</v>
      </c>
      <c r="L25527" t="s">
        <v>633</v>
      </c>
      <c r="M25527" t="s">
        <v>8435</v>
      </c>
      <c r="N25527">
        <v>1083003</v>
      </c>
    </row>
    <row r="25528" spans="1:14">
      <c r="A25528">
        <v>25526</v>
      </c>
      <c r="B25528" s="1">
        <v>202110879824</v>
      </c>
      <c r="C25528" t="s">
        <v>37690</v>
      </c>
      <c r="D25528" t="s">
        <v>116594</v>
      </c>
      <c r="E25528" t="s">
        <v>116595</v>
      </c>
      <c r="F25528" t="s">
        <v>20</v>
      </c>
      <c r="G25528" t="s">
        <v>1827</v>
      </c>
      <c r="H25528" t="s">
        <v>27355</v>
      </c>
      <c r="I25528" t="s">
        <v>3982</v>
      </c>
      <c r="J25528">
        <v>2</v>
      </c>
      <c r="K25528" t="s">
        <v>140</v>
      </c>
      <c r="L25528" t="s">
        <v>702</v>
      </c>
      <c r="M25528" t="s">
        <v>6760</v>
      </c>
      <c r="N25528">
        <v>10690268</v>
      </c>
    </row>
    <row r="25529" spans="1:14">
      <c r="A25529">
        <v>25527</v>
      </c>
      <c r="B25529" s="1">
        <v>202110879846</v>
      </c>
      <c r="C25529" t="s">
        <v>37691</v>
      </c>
      <c r="D25529" t="s">
        <v>116596</v>
      </c>
      <c r="E25529" t="s">
        <v>116597</v>
      </c>
      <c r="F25529" t="s">
        <v>40</v>
      </c>
      <c r="G25529" t="s">
        <v>409</v>
      </c>
      <c r="H25529" t="s">
        <v>7030</v>
      </c>
      <c r="I25529" t="s">
        <v>4952</v>
      </c>
      <c r="J25529">
        <v>2</v>
      </c>
      <c r="K25529" t="s">
        <v>197</v>
      </c>
      <c r="L25529" t="s">
        <v>757</v>
      </c>
      <c r="M25529" t="s">
        <v>21390</v>
      </c>
      <c r="N25529">
        <v>1085012</v>
      </c>
    </row>
    <row r="25530" spans="1:14">
      <c r="A25530">
        <v>25528</v>
      </c>
      <c r="B25530" s="1">
        <v>202110879850</v>
      </c>
      <c r="C25530" t="s">
        <v>37692</v>
      </c>
      <c r="D25530" t="s">
        <v>116297</v>
      </c>
      <c r="E25530" t="s">
        <v>116298</v>
      </c>
      <c r="F25530" t="s">
        <v>155</v>
      </c>
      <c r="G25530" t="s">
        <v>156</v>
      </c>
      <c r="H25530" t="s">
        <v>5990</v>
      </c>
      <c r="I25530" t="s">
        <v>31</v>
      </c>
      <c r="J25530">
        <v>2</v>
      </c>
      <c r="K25530" t="s">
        <v>64</v>
      </c>
      <c r="L25530" t="s">
        <v>8372</v>
      </c>
      <c r="M25530" t="s">
        <v>13421</v>
      </c>
      <c r="N25530">
        <v>10590930</v>
      </c>
    </row>
    <row r="25531" spans="1:14">
      <c r="A25531">
        <v>25529</v>
      </c>
      <c r="B25531" s="1">
        <v>202110879914</v>
      </c>
      <c r="C25531" t="s">
        <v>37693</v>
      </c>
      <c r="D25531" t="s">
        <v>116598</v>
      </c>
      <c r="E25531" t="s">
        <v>116599</v>
      </c>
      <c r="F25531" t="s">
        <v>123</v>
      </c>
      <c r="G25531" t="s">
        <v>447</v>
      </c>
      <c r="H25531" t="s">
        <v>8083</v>
      </c>
      <c r="I25531" t="s">
        <v>15</v>
      </c>
      <c r="J25531">
        <v>2</v>
      </c>
      <c r="K25531" t="s">
        <v>245</v>
      </c>
      <c r="L25531" t="s">
        <v>395</v>
      </c>
      <c r="M25531" t="s">
        <v>37694</v>
      </c>
      <c r="N25531">
        <v>11090249</v>
      </c>
    </row>
    <row r="25532" spans="1:14">
      <c r="A25532">
        <v>25530</v>
      </c>
      <c r="B25532" s="1">
        <v>202110879918</v>
      </c>
      <c r="C25532" t="s">
        <v>37695</v>
      </c>
      <c r="D25532" t="s">
        <v>116600</v>
      </c>
      <c r="E25532" t="s">
        <v>116601</v>
      </c>
      <c r="F25532" t="s">
        <v>52</v>
      </c>
      <c r="G25532" t="s">
        <v>934</v>
      </c>
      <c r="H25532" t="s">
        <v>2623</v>
      </c>
      <c r="I25532" t="s">
        <v>231</v>
      </c>
      <c r="J25532">
        <v>2</v>
      </c>
      <c r="K25532" t="s">
        <v>215</v>
      </c>
      <c r="L25532" t="s">
        <v>3810</v>
      </c>
      <c r="M25532" t="s">
        <v>17320</v>
      </c>
      <c r="N25532">
        <v>10390386</v>
      </c>
    </row>
    <row r="25533" spans="1:14">
      <c r="A25533">
        <v>25531</v>
      </c>
      <c r="B25533" s="1">
        <v>202110880154</v>
      </c>
      <c r="C25533" t="s">
        <v>37696</v>
      </c>
      <c r="D25533" t="s">
        <v>116602</v>
      </c>
      <c r="E25533" t="s">
        <v>116603</v>
      </c>
      <c r="F25533" t="s">
        <v>297</v>
      </c>
      <c r="G25533" t="s">
        <v>4085</v>
      </c>
      <c r="H25533" t="s">
        <v>4086</v>
      </c>
      <c r="I25533" t="s">
        <v>145</v>
      </c>
      <c r="J25533">
        <v>2</v>
      </c>
      <c r="K25533" t="s">
        <v>301</v>
      </c>
      <c r="L25533" t="s">
        <v>302</v>
      </c>
      <c r="M25533" t="s">
        <v>12629</v>
      </c>
      <c r="N25533">
        <v>11290802</v>
      </c>
    </row>
    <row r="25534" spans="1:14">
      <c r="A25534">
        <v>25532</v>
      </c>
      <c r="B25534" s="1">
        <v>202110880385</v>
      </c>
      <c r="C25534" t="s">
        <v>37697</v>
      </c>
      <c r="D25534" t="s">
        <v>116604</v>
      </c>
      <c r="E25534" t="s">
        <v>116605</v>
      </c>
      <c r="F25534" t="s">
        <v>12</v>
      </c>
      <c r="G25534" t="s">
        <v>223</v>
      </c>
      <c r="H25534" t="s">
        <v>18943</v>
      </c>
      <c r="I25534" t="s">
        <v>4952</v>
      </c>
      <c r="J25534">
        <v>2</v>
      </c>
      <c r="K25534" t="s">
        <v>48</v>
      </c>
      <c r="L25534" t="s">
        <v>1003</v>
      </c>
      <c r="M25534" t="s">
        <v>2988</v>
      </c>
      <c r="N25534">
        <v>11390150</v>
      </c>
    </row>
    <row r="25535" spans="1:14">
      <c r="A25535">
        <v>25533</v>
      </c>
      <c r="B25535" s="1">
        <v>202110880401</v>
      </c>
      <c r="C25535" t="s">
        <v>37698</v>
      </c>
      <c r="D25535" t="s">
        <v>116606</v>
      </c>
      <c r="E25535" t="s">
        <v>116607</v>
      </c>
      <c r="F25535" t="s">
        <v>40</v>
      </c>
      <c r="G25535" t="s">
        <v>197</v>
      </c>
      <c r="H25535" t="s">
        <v>9738</v>
      </c>
      <c r="I25535" t="s">
        <v>325</v>
      </c>
      <c r="J25535">
        <v>2</v>
      </c>
      <c r="K25535" t="s">
        <v>197</v>
      </c>
      <c r="L25535" t="s">
        <v>197</v>
      </c>
      <c r="M25535" t="s">
        <v>5568</v>
      </c>
      <c r="N25535">
        <v>10190448</v>
      </c>
    </row>
    <row r="25536" spans="1:14">
      <c r="A25536">
        <v>25534</v>
      </c>
      <c r="B25536" s="1">
        <v>202110880433</v>
      </c>
      <c r="C25536" t="s">
        <v>37699</v>
      </c>
      <c r="D25536" t="s">
        <v>71500</v>
      </c>
      <c r="E25536" t="s">
        <v>116608</v>
      </c>
      <c r="F25536" t="s">
        <v>52</v>
      </c>
      <c r="G25536" t="s">
        <v>53</v>
      </c>
      <c r="H25536" t="s">
        <v>1202</v>
      </c>
      <c r="I25536" t="s">
        <v>231</v>
      </c>
      <c r="J25536">
        <v>2</v>
      </c>
      <c r="K25536" t="s">
        <v>78</v>
      </c>
      <c r="L25536" t="s">
        <v>79</v>
      </c>
      <c r="M25536" t="s">
        <v>37700</v>
      </c>
      <c r="N25536">
        <v>1086134</v>
      </c>
    </row>
    <row r="25537" spans="1:14">
      <c r="A25537">
        <v>25535</v>
      </c>
      <c r="B25537" s="1">
        <v>202110880435</v>
      </c>
      <c r="C25537" t="s">
        <v>37701</v>
      </c>
      <c r="D25537" t="s">
        <v>116609</v>
      </c>
      <c r="E25537" t="s">
        <v>114898</v>
      </c>
      <c r="F25537" t="s">
        <v>155</v>
      </c>
      <c r="G25537" t="s">
        <v>2010</v>
      </c>
      <c r="H25537" t="s">
        <v>28175</v>
      </c>
      <c r="I25537" t="s">
        <v>231</v>
      </c>
      <c r="J25537">
        <v>2</v>
      </c>
      <c r="K25537" t="s">
        <v>179</v>
      </c>
      <c r="L25537" t="s">
        <v>2010</v>
      </c>
      <c r="M25537" t="s">
        <v>37702</v>
      </c>
      <c r="N25537">
        <v>10590493</v>
      </c>
    </row>
    <row r="25538" spans="1:14">
      <c r="A25538">
        <v>25536</v>
      </c>
      <c r="B25538" s="1">
        <v>202110880595</v>
      </c>
      <c r="C25538" t="s">
        <v>37703</v>
      </c>
      <c r="D25538" t="s">
        <v>116610</v>
      </c>
      <c r="E25538" t="s">
        <v>116611</v>
      </c>
      <c r="F25538" t="s">
        <v>40</v>
      </c>
      <c r="G25538" t="s">
        <v>1077</v>
      </c>
      <c r="H25538" t="s">
        <v>2677</v>
      </c>
      <c r="I25538" t="s">
        <v>145</v>
      </c>
      <c r="J25538">
        <v>2</v>
      </c>
      <c r="K25538" t="s">
        <v>197</v>
      </c>
      <c r="L25538" t="s">
        <v>2678</v>
      </c>
      <c r="M25538" t="s">
        <v>5577</v>
      </c>
      <c r="N25538">
        <v>10190173</v>
      </c>
    </row>
    <row r="25539" spans="1:14">
      <c r="A25539">
        <v>25537</v>
      </c>
      <c r="B25539" s="1">
        <v>202110880711</v>
      </c>
      <c r="C25539" t="s">
        <v>37704</v>
      </c>
      <c r="D25539" t="s">
        <v>116612</v>
      </c>
      <c r="E25539" t="s">
        <v>116613</v>
      </c>
      <c r="F25539" t="s">
        <v>28</v>
      </c>
      <c r="G25539" t="s">
        <v>444</v>
      </c>
      <c r="H25539" t="s">
        <v>18543</v>
      </c>
      <c r="I25539" t="s">
        <v>325</v>
      </c>
      <c r="J25539">
        <v>2</v>
      </c>
      <c r="K25539" t="s">
        <v>56</v>
      </c>
      <c r="L25539" t="s">
        <v>444</v>
      </c>
      <c r="M25539" t="s">
        <v>11468</v>
      </c>
      <c r="N25539">
        <v>10290023</v>
      </c>
    </row>
    <row r="25540" spans="1:14">
      <c r="A25540">
        <v>25538</v>
      </c>
      <c r="B25540" s="1">
        <v>202110880730</v>
      </c>
      <c r="C25540" t="s">
        <v>37705</v>
      </c>
      <c r="D25540" t="s">
        <v>116614</v>
      </c>
      <c r="E25540" t="s">
        <v>116615</v>
      </c>
      <c r="F25540" t="s">
        <v>28</v>
      </c>
      <c r="G25540" t="s">
        <v>902</v>
      </c>
      <c r="H25540" t="s">
        <v>8963</v>
      </c>
      <c r="I25540" t="s">
        <v>21605</v>
      </c>
      <c r="J25540">
        <v>2</v>
      </c>
      <c r="K25540" t="s">
        <v>24</v>
      </c>
      <c r="L25540" t="s">
        <v>1684</v>
      </c>
      <c r="M25540" t="s">
        <v>20063</v>
      </c>
      <c r="N25540">
        <v>1092014</v>
      </c>
    </row>
    <row r="25541" spans="1:14">
      <c r="A25541">
        <v>25539</v>
      </c>
      <c r="B25541" s="1">
        <v>202110880744</v>
      </c>
      <c r="C25541" t="s">
        <v>37706</v>
      </c>
      <c r="D25541" t="s">
        <v>116616</v>
      </c>
      <c r="E25541" t="s">
        <v>116617</v>
      </c>
      <c r="F25541" t="s">
        <v>20</v>
      </c>
      <c r="G25541" t="s">
        <v>2091</v>
      </c>
      <c r="H25541" t="s">
        <v>37707</v>
      </c>
      <c r="I25541" t="s">
        <v>71</v>
      </c>
      <c r="J25541">
        <v>1</v>
      </c>
      <c r="K25541" t="s">
        <v>64</v>
      </c>
      <c r="L25541" t="s">
        <v>1187</v>
      </c>
      <c r="M25541" t="s">
        <v>13392</v>
      </c>
      <c r="N25541">
        <v>10590925</v>
      </c>
    </row>
    <row r="25542" spans="1:14">
      <c r="A25542">
        <v>25540</v>
      </c>
      <c r="B25542" s="1">
        <v>202110880801</v>
      </c>
      <c r="C25542" t="s">
        <v>37708</v>
      </c>
      <c r="D25542" t="s">
        <v>116618</v>
      </c>
      <c r="E25542" t="s">
        <v>116619</v>
      </c>
      <c r="F25542" t="s">
        <v>123</v>
      </c>
      <c r="G25542" t="s">
        <v>2637</v>
      </c>
      <c r="H25542" t="s">
        <v>4361</v>
      </c>
      <c r="I25542" t="s">
        <v>37709</v>
      </c>
      <c r="J25542">
        <v>2</v>
      </c>
      <c r="K25542" t="s">
        <v>353</v>
      </c>
      <c r="L25542" t="s">
        <v>1423</v>
      </c>
      <c r="M25542" t="s">
        <v>37032</v>
      </c>
      <c r="N25542">
        <v>11190016</v>
      </c>
    </row>
    <row r="25543" spans="1:14">
      <c r="A25543">
        <v>25541</v>
      </c>
      <c r="B25543" s="1">
        <v>202110880813</v>
      </c>
      <c r="C25543" t="s">
        <v>37710</v>
      </c>
      <c r="D25543" t="s">
        <v>116620</v>
      </c>
      <c r="E25543" t="s">
        <v>116621</v>
      </c>
      <c r="F25543" t="s">
        <v>52</v>
      </c>
      <c r="G25543" t="s">
        <v>53</v>
      </c>
      <c r="H25543" t="s">
        <v>6572</v>
      </c>
      <c r="I25543" t="s">
        <v>15</v>
      </c>
      <c r="J25543">
        <v>1</v>
      </c>
      <c r="K25543" t="s">
        <v>78</v>
      </c>
      <c r="L25543" t="s">
        <v>79</v>
      </c>
      <c r="M25543" t="s">
        <v>37711</v>
      </c>
      <c r="N25543">
        <v>1086187</v>
      </c>
    </row>
    <row r="25544" spans="1:14">
      <c r="A25544">
        <v>25542</v>
      </c>
      <c r="B25544" s="1">
        <v>202110880850</v>
      </c>
      <c r="C25544" t="s">
        <v>37712</v>
      </c>
      <c r="D25544" t="s">
        <v>97438</v>
      </c>
      <c r="E25544" t="s">
        <v>116622</v>
      </c>
      <c r="F25544" t="s">
        <v>40</v>
      </c>
      <c r="G25544" t="s">
        <v>1074</v>
      </c>
      <c r="H25544" t="s">
        <v>11873</v>
      </c>
      <c r="I25544" t="s">
        <v>15</v>
      </c>
      <c r="J25544">
        <v>2</v>
      </c>
      <c r="K25544" t="s">
        <v>197</v>
      </c>
      <c r="L25544" t="s">
        <v>1074</v>
      </c>
      <c r="M25544" t="s">
        <v>17861</v>
      </c>
      <c r="N25544">
        <v>10190356</v>
      </c>
    </row>
    <row r="25545" spans="1:14">
      <c r="A25545">
        <v>25543</v>
      </c>
      <c r="B25545" s="1">
        <v>202110880889</v>
      </c>
      <c r="C25545" t="s">
        <v>37713</v>
      </c>
      <c r="D25545" t="s">
        <v>116623</v>
      </c>
      <c r="E25545" t="s">
        <v>116624</v>
      </c>
      <c r="F25545" t="s">
        <v>40</v>
      </c>
      <c r="G25545" t="s">
        <v>1167</v>
      </c>
      <c r="H25545" t="s">
        <v>9182</v>
      </c>
      <c r="I25545" t="s">
        <v>31</v>
      </c>
      <c r="J25545">
        <v>2</v>
      </c>
      <c r="K25545" t="s">
        <v>197</v>
      </c>
      <c r="L25545" t="s">
        <v>1167</v>
      </c>
      <c r="M25545" t="s">
        <v>5568</v>
      </c>
      <c r="N25545">
        <v>10190272</v>
      </c>
    </row>
    <row r="25546" spans="1:14">
      <c r="A25546">
        <v>25544</v>
      </c>
      <c r="B25546" s="1">
        <v>202110880946</v>
      </c>
      <c r="C25546" t="s">
        <v>37714</v>
      </c>
      <c r="D25546" t="s">
        <v>116625</v>
      </c>
      <c r="E25546" t="s">
        <v>116626</v>
      </c>
      <c r="F25546" t="s">
        <v>28</v>
      </c>
      <c r="G25546" t="s">
        <v>29</v>
      </c>
      <c r="H25546" t="s">
        <v>5334</v>
      </c>
      <c r="I25546" t="s">
        <v>231</v>
      </c>
      <c r="J25546">
        <v>2</v>
      </c>
      <c r="K25546" t="s">
        <v>24</v>
      </c>
      <c r="L25546" t="s">
        <v>1684</v>
      </c>
      <c r="M25546" t="s">
        <v>21460</v>
      </c>
      <c r="N25546">
        <v>1092011</v>
      </c>
    </row>
    <row r="25547" spans="1:14">
      <c r="A25547">
        <v>25545</v>
      </c>
      <c r="B25547" s="1">
        <v>202110880982</v>
      </c>
      <c r="C25547" t="s">
        <v>37715</v>
      </c>
      <c r="D25547" t="s">
        <v>116627</v>
      </c>
      <c r="E25547" t="s">
        <v>116628</v>
      </c>
      <c r="F25547" t="s">
        <v>123</v>
      </c>
      <c r="G25547" t="s">
        <v>127</v>
      </c>
      <c r="H25547" t="s">
        <v>3292</v>
      </c>
      <c r="I25547" t="s">
        <v>319</v>
      </c>
      <c r="J25547">
        <v>2</v>
      </c>
      <c r="K25547" t="s">
        <v>127</v>
      </c>
      <c r="L25547" t="s">
        <v>4401</v>
      </c>
      <c r="M25547" t="s">
        <v>4401</v>
      </c>
      <c r="N25547">
        <v>11090549</v>
      </c>
    </row>
    <row r="25548" spans="1:14">
      <c r="A25548">
        <v>25546</v>
      </c>
      <c r="B25548" s="1">
        <v>202110881171</v>
      </c>
      <c r="C25548" t="s">
        <v>37716</v>
      </c>
      <c r="D25548" t="s">
        <v>116629</v>
      </c>
      <c r="E25548" t="s">
        <v>116630</v>
      </c>
      <c r="F25548" t="s">
        <v>155</v>
      </c>
      <c r="G25548" t="s">
        <v>2010</v>
      </c>
      <c r="H25548" t="s">
        <v>28175</v>
      </c>
      <c r="I25548" t="s">
        <v>15</v>
      </c>
      <c r="J25548">
        <v>2</v>
      </c>
      <c r="K25548" t="s">
        <v>179</v>
      </c>
      <c r="L25548" t="s">
        <v>12767</v>
      </c>
      <c r="M25548" t="s">
        <v>13025</v>
      </c>
      <c r="N25548">
        <v>1081016</v>
      </c>
    </row>
    <row r="25549" spans="1:14">
      <c r="A25549">
        <v>25547</v>
      </c>
      <c r="B25549" s="1">
        <v>202110881277</v>
      </c>
      <c r="C25549" t="s">
        <v>37717</v>
      </c>
      <c r="D25549" t="s">
        <v>116631</v>
      </c>
      <c r="E25549" t="s">
        <v>116632</v>
      </c>
      <c r="F25549" t="s">
        <v>52</v>
      </c>
      <c r="G25549" t="s">
        <v>215</v>
      </c>
      <c r="H25549" t="s">
        <v>8354</v>
      </c>
      <c r="I25549" t="s">
        <v>145</v>
      </c>
      <c r="J25549">
        <v>2</v>
      </c>
      <c r="K25549" t="s">
        <v>215</v>
      </c>
      <c r="L25549" t="s">
        <v>2468</v>
      </c>
      <c r="M25549" t="s">
        <v>16422</v>
      </c>
      <c r="N25549">
        <v>10390159</v>
      </c>
    </row>
    <row r="25550" spans="1:14">
      <c r="A25550">
        <v>25548</v>
      </c>
      <c r="B25550" s="1">
        <v>202110881282</v>
      </c>
      <c r="C25550" t="s">
        <v>37718</v>
      </c>
      <c r="D25550" t="s">
        <v>116633</v>
      </c>
      <c r="E25550" t="s">
        <v>74527</v>
      </c>
      <c r="F25550" t="s">
        <v>60</v>
      </c>
      <c r="G25550" t="s">
        <v>149</v>
      </c>
      <c r="H25550" t="s">
        <v>10777</v>
      </c>
      <c r="I25550" t="s">
        <v>31</v>
      </c>
      <c r="J25550">
        <v>2</v>
      </c>
      <c r="K25550" t="s">
        <v>64</v>
      </c>
      <c r="L25550" t="s">
        <v>255</v>
      </c>
      <c r="M25550" t="s">
        <v>2641</v>
      </c>
      <c r="N25550">
        <v>10590111</v>
      </c>
    </row>
    <row r="25551" spans="1:14">
      <c r="A25551">
        <v>25549</v>
      </c>
      <c r="B25551" s="1">
        <v>202110881378</v>
      </c>
      <c r="C25551" t="s">
        <v>37719</v>
      </c>
      <c r="D25551" t="s">
        <v>116634</v>
      </c>
      <c r="E25551" t="s">
        <v>116635</v>
      </c>
      <c r="F25551" t="s">
        <v>12</v>
      </c>
      <c r="G25551" t="s">
        <v>350</v>
      </c>
      <c r="H25551" t="s">
        <v>2892</v>
      </c>
      <c r="I25551" t="s">
        <v>31</v>
      </c>
      <c r="J25551">
        <v>1</v>
      </c>
      <c r="K25551" t="s">
        <v>16</v>
      </c>
      <c r="L25551" t="s">
        <v>266</v>
      </c>
      <c r="M25551" t="s">
        <v>267</v>
      </c>
      <c r="N25551">
        <v>11390434</v>
      </c>
    </row>
    <row r="25552" spans="1:14">
      <c r="A25552">
        <v>25550</v>
      </c>
      <c r="B25552" s="1">
        <v>202110881390</v>
      </c>
      <c r="C25552" t="s">
        <v>37720</v>
      </c>
      <c r="D25552" t="s">
        <v>116636</v>
      </c>
      <c r="E25552" t="s">
        <v>116637</v>
      </c>
      <c r="F25552" t="s">
        <v>60</v>
      </c>
      <c r="G25552" t="s">
        <v>2831</v>
      </c>
      <c r="H25552" t="s">
        <v>37721</v>
      </c>
      <c r="I25552" t="s">
        <v>3982</v>
      </c>
      <c r="J25552">
        <v>2</v>
      </c>
      <c r="K25552" t="s">
        <v>614</v>
      </c>
      <c r="L25552" t="s">
        <v>2720</v>
      </c>
      <c r="M25552" t="s">
        <v>37722</v>
      </c>
      <c r="N25552">
        <v>10490222</v>
      </c>
    </row>
    <row r="25553" spans="1:14">
      <c r="A25553">
        <v>25551</v>
      </c>
      <c r="B25553" s="1">
        <v>202110881397</v>
      </c>
      <c r="C25553" t="s">
        <v>37723</v>
      </c>
      <c r="D25553" t="s">
        <v>116638</v>
      </c>
      <c r="E25553" t="s">
        <v>116639</v>
      </c>
      <c r="F25553" t="s">
        <v>297</v>
      </c>
      <c r="G25553" t="s">
        <v>4085</v>
      </c>
      <c r="H25553" t="s">
        <v>4086</v>
      </c>
      <c r="I25553" t="s">
        <v>145</v>
      </c>
      <c r="J25553">
        <v>1</v>
      </c>
      <c r="K25553" t="s">
        <v>301</v>
      </c>
      <c r="L25553" t="s">
        <v>1613</v>
      </c>
      <c r="M25553" t="s">
        <v>4694</v>
      </c>
      <c r="N25553">
        <v>11290832</v>
      </c>
    </row>
    <row r="25554" spans="1:14">
      <c r="A25554">
        <v>25552</v>
      </c>
      <c r="B25554" s="1">
        <v>202110881444</v>
      </c>
      <c r="C25554" t="s">
        <v>37724</v>
      </c>
      <c r="D25554" t="s">
        <v>116640</v>
      </c>
      <c r="E25554" t="s">
        <v>116641</v>
      </c>
      <c r="F25554" t="s">
        <v>68</v>
      </c>
      <c r="G25554" t="s">
        <v>1997</v>
      </c>
      <c r="H25554" t="s">
        <v>2444</v>
      </c>
      <c r="I25554" t="s">
        <v>145</v>
      </c>
      <c r="J25554">
        <v>2</v>
      </c>
      <c r="K25554" t="s">
        <v>353</v>
      </c>
      <c r="L25554" t="s">
        <v>6292</v>
      </c>
      <c r="M25554" t="s">
        <v>6561</v>
      </c>
      <c r="N25554">
        <v>11190071</v>
      </c>
    </row>
    <row r="25555" spans="1:14">
      <c r="A25555">
        <v>25553</v>
      </c>
      <c r="B25555" s="1">
        <v>202110881554</v>
      </c>
      <c r="C25555" t="s">
        <v>37725</v>
      </c>
      <c r="D25555" t="s">
        <v>116642</v>
      </c>
      <c r="E25555" t="s">
        <v>83241</v>
      </c>
      <c r="F25555" t="s">
        <v>87</v>
      </c>
      <c r="G25555" t="s">
        <v>769</v>
      </c>
      <c r="H25555" t="s">
        <v>5494</v>
      </c>
      <c r="I25555" t="s">
        <v>1162</v>
      </c>
      <c r="J25555">
        <v>2</v>
      </c>
      <c r="K25555" t="s">
        <v>245</v>
      </c>
      <c r="L25555" t="s">
        <v>2837</v>
      </c>
      <c r="M25555" t="s">
        <v>13684</v>
      </c>
      <c r="N25555">
        <v>1011007</v>
      </c>
    </row>
    <row r="25556" spans="1:14">
      <c r="A25556">
        <v>25554</v>
      </c>
      <c r="B25556" s="1">
        <v>202110881571</v>
      </c>
      <c r="C25556" t="s">
        <v>37726</v>
      </c>
      <c r="D25556" t="s">
        <v>116643</v>
      </c>
      <c r="E25556" t="s">
        <v>116644</v>
      </c>
      <c r="F25556" t="s">
        <v>12</v>
      </c>
      <c r="G25556" t="s">
        <v>1014</v>
      </c>
      <c r="H25556" t="s">
        <v>3202</v>
      </c>
      <c r="I25556" t="s">
        <v>231</v>
      </c>
      <c r="J25556">
        <v>2</v>
      </c>
      <c r="K25556" t="s">
        <v>48</v>
      </c>
      <c r="L25556" t="s">
        <v>1014</v>
      </c>
      <c r="M25556" t="s">
        <v>2508</v>
      </c>
      <c r="N25556">
        <v>11390253</v>
      </c>
    </row>
    <row r="25557" spans="1:14">
      <c r="A25557">
        <v>25555</v>
      </c>
      <c r="B25557" s="1">
        <v>202110881576</v>
      </c>
      <c r="C25557" t="s">
        <v>37727</v>
      </c>
      <c r="D25557" t="s">
        <v>116645</v>
      </c>
      <c r="E25557" t="s">
        <v>80566</v>
      </c>
      <c r="F25557" t="s">
        <v>123</v>
      </c>
      <c r="G25557" t="s">
        <v>1337</v>
      </c>
      <c r="H25557" t="s">
        <v>19518</v>
      </c>
      <c r="I25557" t="s">
        <v>231</v>
      </c>
      <c r="J25557">
        <v>2</v>
      </c>
      <c r="K25557" t="s">
        <v>301</v>
      </c>
      <c r="L25557" t="s">
        <v>347</v>
      </c>
      <c r="M25557" t="s">
        <v>11351</v>
      </c>
      <c r="N25557">
        <v>1005006</v>
      </c>
    </row>
    <row r="25558" spans="1:14">
      <c r="A25558">
        <v>25556</v>
      </c>
      <c r="B25558" s="1">
        <v>202110881589</v>
      </c>
      <c r="C25558" t="s">
        <v>37728</v>
      </c>
      <c r="D25558" t="s">
        <v>116646</v>
      </c>
      <c r="E25558" t="s">
        <v>116647</v>
      </c>
      <c r="F25558" t="s">
        <v>12</v>
      </c>
      <c r="G25558" t="s">
        <v>1014</v>
      </c>
      <c r="H25558" t="s">
        <v>1977</v>
      </c>
      <c r="I25558" t="s">
        <v>231</v>
      </c>
      <c r="J25558">
        <v>2</v>
      </c>
      <c r="K25558" t="s">
        <v>48</v>
      </c>
      <c r="L25558" t="s">
        <v>1014</v>
      </c>
      <c r="M25558" t="s">
        <v>4477</v>
      </c>
      <c r="N25558">
        <v>11390249</v>
      </c>
    </row>
    <row r="25559" spans="1:14">
      <c r="A25559">
        <v>25557</v>
      </c>
      <c r="B25559" s="1">
        <v>202110881599</v>
      </c>
      <c r="C25559" t="s">
        <v>37729</v>
      </c>
      <c r="D25559" t="s">
        <v>116648</v>
      </c>
      <c r="E25559" t="s">
        <v>116649</v>
      </c>
      <c r="F25559" t="s">
        <v>87</v>
      </c>
      <c r="G25559" t="s">
        <v>243</v>
      </c>
      <c r="H25559" t="s">
        <v>1019</v>
      </c>
      <c r="I25559" t="s">
        <v>319</v>
      </c>
      <c r="J25559">
        <v>2</v>
      </c>
      <c r="K25559" t="s">
        <v>91</v>
      </c>
      <c r="L25559" t="s">
        <v>358</v>
      </c>
      <c r="M25559" t="s">
        <v>6787</v>
      </c>
      <c r="N25559">
        <v>1031012</v>
      </c>
    </row>
    <row r="25560" spans="1:14">
      <c r="A25560">
        <v>25558</v>
      </c>
      <c r="B25560" s="1">
        <v>202110881626</v>
      </c>
      <c r="C25560" t="s">
        <v>37730</v>
      </c>
      <c r="D25560" t="s">
        <v>116650</v>
      </c>
      <c r="E25560" t="s">
        <v>116651</v>
      </c>
      <c r="F25560" t="s">
        <v>68</v>
      </c>
      <c r="G25560" t="s">
        <v>94</v>
      </c>
      <c r="H25560" t="s">
        <v>9511</v>
      </c>
      <c r="I25560" t="s">
        <v>71</v>
      </c>
      <c r="J25560">
        <v>2</v>
      </c>
      <c r="K25560" t="s">
        <v>353</v>
      </c>
      <c r="L25560" t="s">
        <v>8694</v>
      </c>
      <c r="M25560" t="s">
        <v>11962</v>
      </c>
      <c r="N25560">
        <v>11190217</v>
      </c>
    </row>
    <row r="25561" spans="1:14">
      <c r="A25561">
        <v>25559</v>
      </c>
      <c r="B25561" s="1">
        <v>202110881627</v>
      </c>
      <c r="C25561" t="s">
        <v>37731</v>
      </c>
      <c r="D25561" t="s">
        <v>116652</v>
      </c>
      <c r="E25561" t="s">
        <v>116653</v>
      </c>
      <c r="F25561" t="s">
        <v>131</v>
      </c>
      <c r="G25561" t="s">
        <v>1687</v>
      </c>
      <c r="H25561" t="s">
        <v>2582</v>
      </c>
      <c r="I25561" t="s">
        <v>1162</v>
      </c>
      <c r="J25561">
        <v>2</v>
      </c>
      <c r="K25561" t="s">
        <v>301</v>
      </c>
      <c r="L25561" t="s">
        <v>517</v>
      </c>
      <c r="M25561" t="s">
        <v>9495</v>
      </c>
      <c r="N25561">
        <v>11290088</v>
      </c>
    </row>
    <row r="25562" spans="1:14">
      <c r="A25562">
        <v>25560</v>
      </c>
      <c r="B25562" s="1">
        <v>202110881635</v>
      </c>
      <c r="C25562" t="s">
        <v>37732</v>
      </c>
      <c r="D25562" t="s">
        <v>116654</v>
      </c>
      <c r="E25562" t="s">
        <v>116655</v>
      </c>
      <c r="F25562" t="s">
        <v>123</v>
      </c>
      <c r="G25562" t="s">
        <v>1358</v>
      </c>
      <c r="H25562" t="s">
        <v>3737</v>
      </c>
      <c r="I25562" t="s">
        <v>145</v>
      </c>
      <c r="J25562">
        <v>2</v>
      </c>
      <c r="K25562" t="s">
        <v>353</v>
      </c>
      <c r="L25562" t="s">
        <v>1358</v>
      </c>
      <c r="M25562" t="s">
        <v>17672</v>
      </c>
      <c r="N25562">
        <v>11090975</v>
      </c>
    </row>
    <row r="25563" spans="1:14">
      <c r="A25563">
        <v>25561</v>
      </c>
      <c r="B25563" s="1">
        <v>202110881658</v>
      </c>
      <c r="C25563" t="s">
        <v>37733</v>
      </c>
      <c r="D25563" t="s">
        <v>116656</v>
      </c>
      <c r="E25563" t="s">
        <v>116657</v>
      </c>
      <c r="F25563" t="s">
        <v>297</v>
      </c>
      <c r="G25563" t="s">
        <v>323</v>
      </c>
      <c r="H25563" t="s">
        <v>324</v>
      </c>
      <c r="I25563" t="s">
        <v>1696</v>
      </c>
      <c r="J25563">
        <v>2</v>
      </c>
      <c r="K25563" t="s">
        <v>326</v>
      </c>
      <c r="L25563" t="s">
        <v>2336</v>
      </c>
      <c r="M25563" t="s">
        <v>37734</v>
      </c>
      <c r="N25563">
        <v>1158005</v>
      </c>
    </row>
    <row r="25564" spans="1:14">
      <c r="A25564">
        <v>25562</v>
      </c>
      <c r="B25564" s="1">
        <v>202110881693</v>
      </c>
      <c r="C25564" t="s">
        <v>37735</v>
      </c>
      <c r="D25564" t="s">
        <v>116658</v>
      </c>
      <c r="E25564" t="s">
        <v>116659</v>
      </c>
      <c r="F25564" t="s">
        <v>60</v>
      </c>
      <c r="G25564" t="s">
        <v>5418</v>
      </c>
      <c r="H25564" t="s">
        <v>5419</v>
      </c>
      <c r="I25564" t="s">
        <v>387</v>
      </c>
      <c r="J25564">
        <v>2</v>
      </c>
      <c r="K25564" t="s">
        <v>115</v>
      </c>
      <c r="L25564" t="s">
        <v>308</v>
      </c>
      <c r="M25564" t="s">
        <v>34248</v>
      </c>
      <c r="N25564">
        <v>10490519</v>
      </c>
    </row>
    <row r="25565" spans="1:14">
      <c r="A25565">
        <v>25563</v>
      </c>
      <c r="B25565" s="1">
        <v>202110881701</v>
      </c>
      <c r="C25565" t="s">
        <v>37736</v>
      </c>
      <c r="D25565" t="s">
        <v>116660</v>
      </c>
      <c r="E25565" t="s">
        <v>116661</v>
      </c>
      <c r="F25565" t="s">
        <v>52</v>
      </c>
      <c r="G25565" t="s">
        <v>1417</v>
      </c>
      <c r="H25565" t="s">
        <v>6984</v>
      </c>
      <c r="I25565" t="s">
        <v>325</v>
      </c>
      <c r="J25565">
        <v>2</v>
      </c>
      <c r="K25565" t="s">
        <v>78</v>
      </c>
      <c r="L25565" t="s">
        <v>1419</v>
      </c>
      <c r="M25565" t="s">
        <v>15007</v>
      </c>
      <c r="N25565">
        <v>1089007</v>
      </c>
    </row>
    <row r="25566" spans="1:14">
      <c r="A25566">
        <v>25564</v>
      </c>
      <c r="B25566" s="1">
        <v>202110881763</v>
      </c>
      <c r="C25566" t="s">
        <v>37737</v>
      </c>
      <c r="D25566" t="s">
        <v>116662</v>
      </c>
      <c r="E25566" t="s">
        <v>116663</v>
      </c>
      <c r="F25566" t="s">
        <v>131</v>
      </c>
      <c r="G25566" t="s">
        <v>279</v>
      </c>
      <c r="H25566" t="s">
        <v>4045</v>
      </c>
      <c r="I25566" t="s">
        <v>15833</v>
      </c>
      <c r="J25566">
        <v>1</v>
      </c>
      <c r="K25566" t="s">
        <v>260</v>
      </c>
      <c r="L25566" t="s">
        <v>6298</v>
      </c>
      <c r="M25566" t="s">
        <v>10113</v>
      </c>
      <c r="N25566">
        <v>10890446</v>
      </c>
    </row>
    <row r="25567" spans="1:14">
      <c r="A25567">
        <v>25565</v>
      </c>
      <c r="B25567" s="1">
        <v>202110881813</v>
      </c>
      <c r="C25567" t="s">
        <v>37738</v>
      </c>
      <c r="D25567" t="s">
        <v>13892</v>
      </c>
      <c r="E25567" t="s">
        <v>116664</v>
      </c>
      <c r="F25567" t="s">
        <v>131</v>
      </c>
      <c r="G25567" t="s">
        <v>431</v>
      </c>
      <c r="H25567" t="s">
        <v>1895</v>
      </c>
      <c r="I25567" t="s">
        <v>231</v>
      </c>
      <c r="J25567">
        <v>2</v>
      </c>
      <c r="K25567" t="s">
        <v>433</v>
      </c>
      <c r="L25567" t="s">
        <v>1716</v>
      </c>
      <c r="M25567" t="s">
        <v>3680</v>
      </c>
      <c r="N25567">
        <v>10890644</v>
      </c>
    </row>
    <row r="25568" spans="1:14">
      <c r="A25568">
        <v>25566</v>
      </c>
      <c r="B25568" s="1">
        <v>202110881861</v>
      </c>
      <c r="C25568" t="s">
        <v>37739</v>
      </c>
      <c r="D25568" t="s">
        <v>116665</v>
      </c>
      <c r="E25568" t="s">
        <v>116666</v>
      </c>
      <c r="F25568" t="s">
        <v>60</v>
      </c>
      <c r="G25568" t="s">
        <v>9414</v>
      </c>
      <c r="H25568" t="s">
        <v>16221</v>
      </c>
      <c r="I25568" t="s">
        <v>145</v>
      </c>
      <c r="J25568">
        <v>2</v>
      </c>
      <c r="K25568" t="s">
        <v>102</v>
      </c>
      <c r="L25568" t="s">
        <v>1653</v>
      </c>
      <c r="M25568" t="s">
        <v>37740</v>
      </c>
      <c r="N25568">
        <v>10491234</v>
      </c>
    </row>
    <row r="25569" spans="1:14">
      <c r="A25569">
        <v>25567</v>
      </c>
      <c r="B25569" s="1">
        <v>202110881884</v>
      </c>
      <c r="C25569" t="s">
        <v>37741</v>
      </c>
      <c r="D25569" t="s">
        <v>116667</v>
      </c>
      <c r="E25569" t="s">
        <v>116668</v>
      </c>
      <c r="F25569" t="s">
        <v>52</v>
      </c>
      <c r="G25569" t="s">
        <v>1417</v>
      </c>
      <c r="H25569" t="s">
        <v>6984</v>
      </c>
      <c r="I25569" t="s">
        <v>231</v>
      </c>
      <c r="J25569">
        <v>2</v>
      </c>
      <c r="K25569" t="s">
        <v>78</v>
      </c>
      <c r="L25569" t="s">
        <v>1417</v>
      </c>
      <c r="M25569" t="s">
        <v>5919</v>
      </c>
      <c r="N25569">
        <v>10390255</v>
      </c>
    </row>
    <row r="25570" spans="1:14">
      <c r="A25570">
        <v>25568</v>
      </c>
      <c r="B25570" s="1">
        <v>202110881908</v>
      </c>
      <c r="C25570" t="s">
        <v>9241</v>
      </c>
      <c r="D25570" t="s">
        <v>28753</v>
      </c>
      <c r="E25570" t="s">
        <v>101778</v>
      </c>
      <c r="F25570" t="s">
        <v>123</v>
      </c>
      <c r="G25570" t="s">
        <v>3000</v>
      </c>
      <c r="H25570" t="s">
        <v>19619</v>
      </c>
      <c r="I25570" t="s">
        <v>15</v>
      </c>
      <c r="J25570">
        <v>1</v>
      </c>
      <c r="K25570" t="s">
        <v>245</v>
      </c>
      <c r="L25570" t="s">
        <v>2523</v>
      </c>
      <c r="M25570" t="s">
        <v>23368</v>
      </c>
      <c r="N25570">
        <v>1012062</v>
      </c>
    </row>
    <row r="25571" spans="1:14">
      <c r="A25571">
        <v>25569</v>
      </c>
      <c r="B25571" s="1">
        <v>202110881930</v>
      </c>
      <c r="C25571" t="s">
        <v>37742</v>
      </c>
      <c r="D25571" t="s">
        <v>116669</v>
      </c>
      <c r="E25571" t="s">
        <v>74450</v>
      </c>
      <c r="F25571" t="s">
        <v>28</v>
      </c>
      <c r="G25571" t="s">
        <v>902</v>
      </c>
      <c r="H25571" t="s">
        <v>903</v>
      </c>
      <c r="I25571" t="s">
        <v>325</v>
      </c>
      <c r="J25571">
        <v>2</v>
      </c>
      <c r="K25571" t="s">
        <v>24</v>
      </c>
      <c r="L25571" t="s">
        <v>699</v>
      </c>
      <c r="M25571" t="s">
        <v>4824</v>
      </c>
      <c r="N25571">
        <v>10290604</v>
      </c>
    </row>
    <row r="25572" spans="1:14">
      <c r="A25572">
        <v>25570</v>
      </c>
      <c r="B25572" s="1">
        <v>202110882095</v>
      </c>
      <c r="C25572" t="s">
        <v>37743</v>
      </c>
      <c r="D25572" t="s">
        <v>95712</v>
      </c>
      <c r="E25572" t="s">
        <v>76333</v>
      </c>
      <c r="F25572" t="s">
        <v>28</v>
      </c>
      <c r="G25572" t="s">
        <v>1038</v>
      </c>
      <c r="H25572" t="s">
        <v>11569</v>
      </c>
      <c r="I25572" t="s">
        <v>325</v>
      </c>
      <c r="J25572">
        <v>2</v>
      </c>
      <c r="K25572" t="s">
        <v>56</v>
      </c>
      <c r="L25572" t="s">
        <v>1067</v>
      </c>
      <c r="M25572" t="s">
        <v>7478</v>
      </c>
      <c r="N25572">
        <v>1093042</v>
      </c>
    </row>
    <row r="25573" spans="1:14">
      <c r="A25573">
        <v>25571</v>
      </c>
      <c r="B25573" s="1">
        <v>202110882170</v>
      </c>
      <c r="C25573" t="s">
        <v>37744</v>
      </c>
      <c r="D25573" t="s">
        <v>116670</v>
      </c>
      <c r="E25573" t="s">
        <v>116671</v>
      </c>
      <c r="F25573" t="s">
        <v>20</v>
      </c>
      <c r="G25573" t="s">
        <v>5502</v>
      </c>
      <c r="H25573" t="s">
        <v>10630</v>
      </c>
      <c r="I25573" t="s">
        <v>325</v>
      </c>
      <c r="J25573">
        <v>2</v>
      </c>
      <c r="K25573" t="s">
        <v>140</v>
      </c>
      <c r="L25573" t="s">
        <v>5502</v>
      </c>
      <c r="M25573" t="s">
        <v>5503</v>
      </c>
      <c r="N25573">
        <v>10690128</v>
      </c>
    </row>
    <row r="25574" spans="1:14">
      <c r="A25574">
        <v>25572</v>
      </c>
      <c r="B25574" s="1">
        <v>202110882176</v>
      </c>
      <c r="C25574" t="s">
        <v>37745</v>
      </c>
      <c r="D25574" t="s">
        <v>116672</v>
      </c>
      <c r="E25574" t="s">
        <v>116673</v>
      </c>
      <c r="F25574" t="s">
        <v>68</v>
      </c>
      <c r="G25574" t="s">
        <v>879</v>
      </c>
      <c r="H25574" t="s">
        <v>880</v>
      </c>
      <c r="I25574" t="s">
        <v>881</v>
      </c>
      <c r="J25574">
        <v>1</v>
      </c>
      <c r="K25574" t="s">
        <v>91</v>
      </c>
      <c r="L25574" t="s">
        <v>1823</v>
      </c>
      <c r="M25574" t="s">
        <v>21128</v>
      </c>
      <c r="N25574">
        <v>10990525</v>
      </c>
    </row>
    <row r="25575" spans="1:14">
      <c r="A25575">
        <v>25573</v>
      </c>
      <c r="B25575" s="1">
        <v>202110882188</v>
      </c>
      <c r="C25575" t="s">
        <v>37746</v>
      </c>
      <c r="D25575" t="s">
        <v>116674</v>
      </c>
      <c r="E25575" t="s">
        <v>116675</v>
      </c>
      <c r="F25575" t="s">
        <v>131</v>
      </c>
      <c r="G25575" t="s">
        <v>471</v>
      </c>
      <c r="H25575" t="s">
        <v>1869</v>
      </c>
      <c r="I25575" t="s">
        <v>31</v>
      </c>
      <c r="J25575">
        <v>2</v>
      </c>
      <c r="K25575" t="s">
        <v>433</v>
      </c>
      <c r="L25575" t="s">
        <v>471</v>
      </c>
      <c r="M25575" t="s">
        <v>16426</v>
      </c>
      <c r="N25575">
        <v>10890687</v>
      </c>
    </row>
    <row r="25576" spans="1:14">
      <c r="A25576">
        <v>25574</v>
      </c>
      <c r="B25576" s="1">
        <v>202110882192</v>
      </c>
      <c r="C25576" t="s">
        <v>22111</v>
      </c>
      <c r="D25576" t="s">
        <v>116676</v>
      </c>
      <c r="E25576" t="s">
        <v>116677</v>
      </c>
      <c r="F25576" t="s">
        <v>20</v>
      </c>
      <c r="G25576" t="s">
        <v>21482</v>
      </c>
      <c r="H25576" t="s">
        <v>21483</v>
      </c>
      <c r="I25576" t="s">
        <v>325</v>
      </c>
      <c r="J25576">
        <v>2</v>
      </c>
      <c r="K25576" t="s">
        <v>64</v>
      </c>
      <c r="L25576" t="s">
        <v>418</v>
      </c>
      <c r="M25576" t="s">
        <v>12649</v>
      </c>
      <c r="N25576">
        <v>10690433</v>
      </c>
    </row>
    <row r="25577" spans="1:14">
      <c r="A25577">
        <v>25575</v>
      </c>
      <c r="B25577" s="1">
        <v>202110882221</v>
      </c>
      <c r="C25577" t="s">
        <v>37747</v>
      </c>
      <c r="D25577" t="s">
        <v>116678</v>
      </c>
      <c r="E25577" t="s">
        <v>116679</v>
      </c>
      <c r="F25577" t="s">
        <v>20</v>
      </c>
      <c r="G25577" t="s">
        <v>5502</v>
      </c>
      <c r="H25577" t="s">
        <v>10630</v>
      </c>
      <c r="I25577" t="s">
        <v>231</v>
      </c>
      <c r="J25577">
        <v>2</v>
      </c>
      <c r="K25577" t="s">
        <v>140</v>
      </c>
      <c r="L25577" t="s">
        <v>5502</v>
      </c>
      <c r="M25577" t="s">
        <v>5503</v>
      </c>
      <c r="N25577">
        <v>10690128</v>
      </c>
    </row>
    <row r="25578" spans="1:14">
      <c r="A25578">
        <v>25576</v>
      </c>
      <c r="B25578" s="1">
        <v>202110882228</v>
      </c>
      <c r="C25578" t="s">
        <v>37748</v>
      </c>
      <c r="D25578" t="s">
        <v>116680</v>
      </c>
      <c r="E25578" t="s">
        <v>110251</v>
      </c>
      <c r="F25578" t="s">
        <v>123</v>
      </c>
      <c r="G25578" t="s">
        <v>450</v>
      </c>
      <c r="H25578" t="s">
        <v>15859</v>
      </c>
      <c r="I25578" t="s">
        <v>1150</v>
      </c>
      <c r="J25578">
        <v>2</v>
      </c>
      <c r="K25578" t="s">
        <v>127</v>
      </c>
      <c r="L25578" t="s">
        <v>2201</v>
      </c>
      <c r="M25578" t="s">
        <v>37749</v>
      </c>
      <c r="N25578">
        <v>11090693</v>
      </c>
    </row>
    <row r="25579" spans="1:14">
      <c r="A25579">
        <v>25577</v>
      </c>
      <c r="B25579" s="1">
        <v>202110882240</v>
      </c>
      <c r="C25579" t="s">
        <v>37750</v>
      </c>
      <c r="D25579" t="s">
        <v>116681</v>
      </c>
      <c r="E25579" t="s">
        <v>81694</v>
      </c>
      <c r="F25579" t="s">
        <v>123</v>
      </c>
      <c r="G25579" t="s">
        <v>447</v>
      </c>
      <c r="H25579" t="s">
        <v>8083</v>
      </c>
      <c r="I25579" t="s">
        <v>3962</v>
      </c>
      <c r="J25579">
        <v>2</v>
      </c>
      <c r="K25579" t="s">
        <v>301</v>
      </c>
      <c r="L25579" t="s">
        <v>314</v>
      </c>
      <c r="M25579" t="s">
        <v>315</v>
      </c>
      <c r="N25579">
        <v>11290689</v>
      </c>
    </row>
    <row r="25580" spans="1:14">
      <c r="A25580">
        <v>25578</v>
      </c>
      <c r="B25580" s="1">
        <v>202110882257</v>
      </c>
      <c r="C25580" t="s">
        <v>37751</v>
      </c>
      <c r="D25580" t="s">
        <v>109784</v>
      </c>
      <c r="E25580" t="s">
        <v>116682</v>
      </c>
      <c r="F25580" t="s">
        <v>297</v>
      </c>
      <c r="G25580" t="s">
        <v>480</v>
      </c>
      <c r="H25580" t="s">
        <v>15278</v>
      </c>
      <c r="I25580" t="s">
        <v>1150</v>
      </c>
      <c r="J25580">
        <v>2</v>
      </c>
      <c r="K25580" t="s">
        <v>301</v>
      </c>
      <c r="L25580" t="s">
        <v>5344</v>
      </c>
      <c r="M25580" t="s">
        <v>17308</v>
      </c>
      <c r="N25580">
        <v>11290115</v>
      </c>
    </row>
    <row r="25581" spans="1:14">
      <c r="A25581">
        <v>25579</v>
      </c>
      <c r="B25581" s="1">
        <v>202110882347</v>
      </c>
      <c r="C25581" t="s">
        <v>37752</v>
      </c>
      <c r="D25581" t="s">
        <v>116683</v>
      </c>
      <c r="E25581" t="s">
        <v>116684</v>
      </c>
      <c r="F25581" t="s">
        <v>297</v>
      </c>
      <c r="G25581" t="s">
        <v>9634</v>
      </c>
      <c r="H25581" t="s">
        <v>11876</v>
      </c>
      <c r="I25581" t="s">
        <v>15</v>
      </c>
      <c r="J25581">
        <v>2</v>
      </c>
      <c r="K25581" t="s">
        <v>301</v>
      </c>
      <c r="L25581" t="s">
        <v>6272</v>
      </c>
      <c r="M25581" t="s">
        <v>20960</v>
      </c>
      <c r="N25581">
        <v>1155001</v>
      </c>
    </row>
    <row r="25582" spans="1:14">
      <c r="A25582">
        <v>25580</v>
      </c>
      <c r="B25582" s="1">
        <v>202110882474</v>
      </c>
      <c r="C25582" t="s">
        <v>37753</v>
      </c>
      <c r="D25582" t="s">
        <v>116685</v>
      </c>
      <c r="E25582" t="s">
        <v>116686</v>
      </c>
      <c r="F25582" t="s">
        <v>131</v>
      </c>
      <c r="G25582" t="s">
        <v>1750</v>
      </c>
      <c r="H25582" t="s">
        <v>3819</v>
      </c>
      <c r="I25582" t="s">
        <v>145</v>
      </c>
      <c r="J25582">
        <v>2</v>
      </c>
      <c r="K25582" t="s">
        <v>260</v>
      </c>
      <c r="L25582" t="s">
        <v>1750</v>
      </c>
      <c r="M25582" t="s">
        <v>18418</v>
      </c>
      <c r="N25582">
        <v>10890556</v>
      </c>
    </row>
    <row r="25583" spans="1:14">
      <c r="A25583">
        <v>25581</v>
      </c>
      <c r="B25583" s="1">
        <v>202110882501</v>
      </c>
      <c r="C25583" t="s">
        <v>37754</v>
      </c>
      <c r="D25583" t="s">
        <v>116687</v>
      </c>
      <c r="E25583" t="s">
        <v>71443</v>
      </c>
      <c r="F25583" t="s">
        <v>40</v>
      </c>
      <c r="G25583" t="s">
        <v>1625</v>
      </c>
      <c r="H25583" t="s">
        <v>18504</v>
      </c>
      <c r="I25583" t="s">
        <v>31</v>
      </c>
      <c r="J25583">
        <v>2</v>
      </c>
      <c r="K25583" t="s">
        <v>24</v>
      </c>
      <c r="L25583" t="s">
        <v>1625</v>
      </c>
      <c r="M25583" t="s">
        <v>13650</v>
      </c>
      <c r="N25583">
        <v>10190811</v>
      </c>
    </row>
    <row r="25584" spans="1:14">
      <c r="A25584">
        <v>25582</v>
      </c>
      <c r="B25584" s="1">
        <v>202110882546</v>
      </c>
      <c r="C25584" t="s">
        <v>37755</v>
      </c>
      <c r="D25584" t="s">
        <v>116688</v>
      </c>
      <c r="E25584" t="s">
        <v>116689</v>
      </c>
      <c r="F25584" t="s">
        <v>297</v>
      </c>
      <c r="G25584" t="s">
        <v>482</v>
      </c>
      <c r="H25584" t="s">
        <v>503</v>
      </c>
      <c r="I25584" t="s">
        <v>15</v>
      </c>
      <c r="J25584">
        <v>2</v>
      </c>
      <c r="K25584" t="s">
        <v>301</v>
      </c>
      <c r="L25584" t="s">
        <v>482</v>
      </c>
      <c r="M25584" t="s">
        <v>4933</v>
      </c>
      <c r="N25584">
        <v>11290026</v>
      </c>
    </row>
    <row r="25585" spans="1:14">
      <c r="A25585">
        <v>25583</v>
      </c>
      <c r="B25585" s="1">
        <v>202110882561</v>
      </c>
      <c r="C25585" t="s">
        <v>37756</v>
      </c>
      <c r="D25585" t="s">
        <v>89472</v>
      </c>
      <c r="E25585" t="s">
        <v>116690</v>
      </c>
      <c r="F25585" t="s">
        <v>28</v>
      </c>
      <c r="G25585" t="s">
        <v>1038</v>
      </c>
      <c r="H25585" t="s">
        <v>12911</v>
      </c>
      <c r="I25585" t="s">
        <v>1696</v>
      </c>
      <c r="J25585">
        <v>2</v>
      </c>
      <c r="K25585" t="s">
        <v>78</v>
      </c>
      <c r="L25585" t="s">
        <v>1417</v>
      </c>
      <c r="M25585" t="s">
        <v>6164</v>
      </c>
      <c r="N25585">
        <v>10390246</v>
      </c>
    </row>
    <row r="25586" spans="1:14">
      <c r="A25586">
        <v>25584</v>
      </c>
      <c r="B25586" s="1">
        <v>202110882579</v>
      </c>
      <c r="C25586" t="s">
        <v>37757</v>
      </c>
      <c r="D25586" t="s">
        <v>116691</v>
      </c>
      <c r="E25586" t="s">
        <v>116692</v>
      </c>
      <c r="F25586" t="s">
        <v>131</v>
      </c>
      <c r="G25586" t="s">
        <v>471</v>
      </c>
      <c r="H25586" t="s">
        <v>472</v>
      </c>
      <c r="I25586" t="s">
        <v>145</v>
      </c>
      <c r="J25586">
        <v>2</v>
      </c>
      <c r="K25586" t="s">
        <v>433</v>
      </c>
      <c r="L25586" t="s">
        <v>473</v>
      </c>
      <c r="M25586" t="s">
        <v>9059</v>
      </c>
      <c r="N25586">
        <v>10890701</v>
      </c>
    </row>
    <row r="25587" spans="1:14">
      <c r="A25587">
        <v>25585</v>
      </c>
      <c r="B25587" s="1">
        <v>202110882730</v>
      </c>
      <c r="C25587" t="s">
        <v>37758</v>
      </c>
      <c r="D25587" t="s">
        <v>4593</v>
      </c>
      <c r="E25587" t="s">
        <v>96125</v>
      </c>
      <c r="F25587" t="s">
        <v>123</v>
      </c>
      <c r="G25587" t="s">
        <v>127</v>
      </c>
      <c r="H25587" t="s">
        <v>4400</v>
      </c>
      <c r="I25587" t="s">
        <v>15</v>
      </c>
      <c r="J25587">
        <v>2</v>
      </c>
      <c r="K25587" t="s">
        <v>127</v>
      </c>
      <c r="L25587" t="s">
        <v>1235</v>
      </c>
      <c r="M25587" t="s">
        <v>3376</v>
      </c>
      <c r="N25587">
        <v>11090529</v>
      </c>
    </row>
    <row r="25588" spans="1:14">
      <c r="A25588">
        <v>25586</v>
      </c>
      <c r="B25588" s="1">
        <v>202110882769</v>
      </c>
      <c r="C25588" t="s">
        <v>37759</v>
      </c>
      <c r="D25588" t="s">
        <v>116693</v>
      </c>
      <c r="E25588" t="s">
        <v>116694</v>
      </c>
      <c r="F25588" t="s">
        <v>123</v>
      </c>
      <c r="G25588" t="s">
        <v>4401</v>
      </c>
      <c r="H25588" t="s">
        <v>10895</v>
      </c>
      <c r="I25588" t="s">
        <v>15</v>
      </c>
      <c r="J25588">
        <v>2</v>
      </c>
      <c r="K25588" t="s">
        <v>127</v>
      </c>
      <c r="L25588" t="s">
        <v>1235</v>
      </c>
      <c r="M25588" t="s">
        <v>1873</v>
      </c>
      <c r="N25588">
        <v>11090517</v>
      </c>
    </row>
    <row r="25589" spans="1:14">
      <c r="A25589">
        <v>25587</v>
      </c>
      <c r="B25589" s="1">
        <v>202110882776</v>
      </c>
      <c r="C25589" t="s">
        <v>37760</v>
      </c>
      <c r="D25589" t="s">
        <v>116695</v>
      </c>
      <c r="E25589" t="s">
        <v>116696</v>
      </c>
      <c r="F25589" t="s">
        <v>155</v>
      </c>
      <c r="G25589" t="s">
        <v>64</v>
      </c>
      <c r="H25589" t="s">
        <v>10166</v>
      </c>
      <c r="I25589" t="s">
        <v>15</v>
      </c>
      <c r="J25589">
        <v>2</v>
      </c>
      <c r="K25589" t="s">
        <v>64</v>
      </c>
      <c r="L25589" t="s">
        <v>1704</v>
      </c>
      <c r="M25589" t="s">
        <v>8306</v>
      </c>
      <c r="N25589">
        <v>10590554</v>
      </c>
    </row>
    <row r="25590" spans="1:14">
      <c r="A25590">
        <v>25588</v>
      </c>
      <c r="B25590" s="1">
        <v>202110882827</v>
      </c>
      <c r="C25590" t="s">
        <v>37761</v>
      </c>
      <c r="D25590" t="s">
        <v>116697</v>
      </c>
      <c r="E25590" t="s">
        <v>71591</v>
      </c>
      <c r="F25590" t="s">
        <v>28</v>
      </c>
      <c r="G25590" t="s">
        <v>902</v>
      </c>
      <c r="H25590" t="s">
        <v>3069</v>
      </c>
      <c r="I25590" t="s">
        <v>231</v>
      </c>
      <c r="J25590">
        <v>2</v>
      </c>
      <c r="K25590" t="s">
        <v>24</v>
      </c>
      <c r="L25590" t="s">
        <v>940</v>
      </c>
      <c r="M25590" t="s">
        <v>11177</v>
      </c>
      <c r="N25590">
        <v>10290535</v>
      </c>
    </row>
    <row r="25591" spans="1:14">
      <c r="A25591">
        <v>25589</v>
      </c>
      <c r="B25591" s="1">
        <v>202110882888</v>
      </c>
      <c r="C25591" t="s">
        <v>37762</v>
      </c>
      <c r="D25591" t="s">
        <v>116698</v>
      </c>
      <c r="E25591" t="s">
        <v>104415</v>
      </c>
      <c r="F25591" t="s">
        <v>123</v>
      </c>
      <c r="G25591" t="s">
        <v>127</v>
      </c>
      <c r="H25591" t="s">
        <v>618</v>
      </c>
      <c r="I25591" t="s">
        <v>15</v>
      </c>
      <c r="J25591">
        <v>2</v>
      </c>
      <c r="K25591" t="s">
        <v>127</v>
      </c>
      <c r="L25591" t="s">
        <v>1235</v>
      </c>
      <c r="M25591" t="s">
        <v>15136</v>
      </c>
      <c r="N25591">
        <v>11090525</v>
      </c>
    </row>
    <row r="25592" spans="1:14">
      <c r="A25592">
        <v>25590</v>
      </c>
      <c r="B25592" s="1">
        <v>202110883017</v>
      </c>
      <c r="C25592" t="s">
        <v>37763</v>
      </c>
      <c r="D25592" t="s">
        <v>116699</v>
      </c>
      <c r="E25592" t="s">
        <v>73998</v>
      </c>
      <c r="F25592" t="s">
        <v>297</v>
      </c>
      <c r="G25592" t="s">
        <v>369</v>
      </c>
      <c r="H25592" t="s">
        <v>9628</v>
      </c>
      <c r="I25592" t="s">
        <v>1162</v>
      </c>
      <c r="J25592">
        <v>2</v>
      </c>
      <c r="K25592" t="s">
        <v>301</v>
      </c>
      <c r="L25592" t="s">
        <v>2457</v>
      </c>
      <c r="M25592" t="s">
        <v>14575</v>
      </c>
      <c r="N25592">
        <v>11290612</v>
      </c>
    </row>
    <row r="25593" spans="1:14">
      <c r="A25593">
        <v>25591</v>
      </c>
      <c r="B25593" s="1">
        <v>202110883094</v>
      </c>
      <c r="C25593" t="s">
        <v>37764</v>
      </c>
      <c r="D25593" t="s">
        <v>116700</v>
      </c>
      <c r="E25593" t="s">
        <v>116701</v>
      </c>
      <c r="F25593" t="s">
        <v>12</v>
      </c>
      <c r="G25593" t="s">
        <v>48</v>
      </c>
      <c r="H25593" t="s">
        <v>5791</v>
      </c>
      <c r="I25593" t="s">
        <v>145</v>
      </c>
      <c r="J25593">
        <v>2</v>
      </c>
      <c r="K25593" t="s">
        <v>48</v>
      </c>
      <c r="L25593" t="s">
        <v>48</v>
      </c>
      <c r="M25593" t="s">
        <v>9869</v>
      </c>
      <c r="N25593">
        <v>11390305</v>
      </c>
    </row>
    <row r="25594" spans="1:14">
      <c r="A25594">
        <v>25592</v>
      </c>
      <c r="B25594" s="1">
        <v>202110883124</v>
      </c>
      <c r="C25594" t="s">
        <v>37765</v>
      </c>
      <c r="D25594" t="s">
        <v>7066</v>
      </c>
      <c r="E25594" t="s">
        <v>116702</v>
      </c>
      <c r="F25594" t="s">
        <v>131</v>
      </c>
      <c r="G25594" t="s">
        <v>1750</v>
      </c>
      <c r="H25594" t="s">
        <v>3819</v>
      </c>
      <c r="I25594" t="s">
        <v>319</v>
      </c>
      <c r="J25594">
        <v>2</v>
      </c>
      <c r="K25594" t="s">
        <v>260</v>
      </c>
      <c r="L25594" t="s">
        <v>279</v>
      </c>
      <c r="M25594" t="s">
        <v>37766</v>
      </c>
      <c r="N25594">
        <v>10890461</v>
      </c>
    </row>
    <row r="25595" spans="1:14">
      <c r="A25595">
        <v>25593</v>
      </c>
      <c r="B25595" s="1">
        <v>202110883159</v>
      </c>
      <c r="C25595" t="s">
        <v>37767</v>
      </c>
      <c r="D25595" t="s">
        <v>116703</v>
      </c>
      <c r="E25595" t="s">
        <v>116704</v>
      </c>
      <c r="F25595" t="s">
        <v>155</v>
      </c>
      <c r="G25595" t="s">
        <v>65</v>
      </c>
      <c r="H25595" t="s">
        <v>4006</v>
      </c>
      <c r="I25595" t="s">
        <v>1162</v>
      </c>
      <c r="J25595">
        <v>2</v>
      </c>
      <c r="K25595" t="s">
        <v>64</v>
      </c>
      <c r="L25595" t="s">
        <v>65</v>
      </c>
      <c r="M25595" t="s">
        <v>388</v>
      </c>
      <c r="N25595">
        <v>10590623</v>
      </c>
    </row>
    <row r="25596" spans="1:14">
      <c r="A25596">
        <v>25594</v>
      </c>
      <c r="B25596" s="1">
        <v>202110883163</v>
      </c>
      <c r="C25596" t="s">
        <v>37768</v>
      </c>
      <c r="D25596" t="s">
        <v>116705</v>
      </c>
      <c r="E25596" t="s">
        <v>116706</v>
      </c>
      <c r="F25596" t="s">
        <v>123</v>
      </c>
      <c r="G25596" t="s">
        <v>1337</v>
      </c>
      <c r="H25596" t="s">
        <v>4121</v>
      </c>
      <c r="I25596" t="s">
        <v>15</v>
      </c>
      <c r="J25596">
        <v>2</v>
      </c>
      <c r="K25596" t="s">
        <v>353</v>
      </c>
      <c r="L25596" t="s">
        <v>3738</v>
      </c>
      <c r="M25596" t="s">
        <v>27277</v>
      </c>
      <c r="N25596">
        <v>11090990</v>
      </c>
    </row>
    <row r="25597" spans="1:14">
      <c r="A25597">
        <v>25595</v>
      </c>
      <c r="B25597" s="1">
        <v>202110883202</v>
      </c>
      <c r="C25597" t="s">
        <v>37769</v>
      </c>
      <c r="D25597" t="s">
        <v>116707</v>
      </c>
      <c r="E25597" t="s">
        <v>116708</v>
      </c>
      <c r="F25597" t="s">
        <v>60</v>
      </c>
      <c r="G25597" t="s">
        <v>14166</v>
      </c>
      <c r="H25597" t="s">
        <v>14167</v>
      </c>
      <c r="I25597" t="s">
        <v>340</v>
      </c>
      <c r="J25597">
        <v>2</v>
      </c>
      <c r="K25597" t="s">
        <v>614</v>
      </c>
      <c r="L25597" t="s">
        <v>2112</v>
      </c>
      <c r="M25597" t="s">
        <v>13408</v>
      </c>
      <c r="N25597">
        <v>10490385</v>
      </c>
    </row>
    <row r="25598" spans="1:14">
      <c r="A25598">
        <v>25596</v>
      </c>
      <c r="B25598" s="1">
        <v>202110883325</v>
      </c>
      <c r="C25598" t="s">
        <v>37770</v>
      </c>
      <c r="D25598" t="s">
        <v>116709</v>
      </c>
      <c r="E25598" t="s">
        <v>116710</v>
      </c>
      <c r="F25598" t="s">
        <v>40</v>
      </c>
      <c r="G25598" t="s">
        <v>41</v>
      </c>
      <c r="H25598" t="s">
        <v>8882</v>
      </c>
      <c r="I25598" t="s">
        <v>145</v>
      </c>
      <c r="J25598">
        <v>2</v>
      </c>
      <c r="K25598" t="s">
        <v>56</v>
      </c>
      <c r="L25598" t="s">
        <v>4225</v>
      </c>
      <c r="M25598" t="s">
        <v>24809</v>
      </c>
      <c r="N25598">
        <v>10190787</v>
      </c>
    </row>
    <row r="25599" spans="1:14">
      <c r="A25599">
        <v>25597</v>
      </c>
      <c r="B25599" s="1">
        <v>202110883356</v>
      </c>
      <c r="C25599" t="s">
        <v>37771</v>
      </c>
      <c r="D25599" t="s">
        <v>116711</v>
      </c>
      <c r="E25599" t="s">
        <v>116712</v>
      </c>
      <c r="F25599" t="s">
        <v>123</v>
      </c>
      <c r="G25599" t="s">
        <v>1796</v>
      </c>
      <c r="H25599" t="s">
        <v>10327</v>
      </c>
      <c r="I25599" t="s">
        <v>15</v>
      </c>
      <c r="J25599">
        <v>2</v>
      </c>
      <c r="K25599" t="s">
        <v>127</v>
      </c>
      <c r="L25599" t="s">
        <v>1507</v>
      </c>
      <c r="M25599" t="s">
        <v>1508</v>
      </c>
      <c r="N25599">
        <v>11090034</v>
      </c>
    </row>
    <row r="25600" spans="1:14">
      <c r="A25600">
        <v>25598</v>
      </c>
      <c r="B25600" s="1">
        <v>202110883516</v>
      </c>
      <c r="C25600" t="s">
        <v>37772</v>
      </c>
      <c r="D25600" t="s">
        <v>116713</v>
      </c>
      <c r="E25600" t="s">
        <v>116714</v>
      </c>
      <c r="F25600" t="s">
        <v>60</v>
      </c>
      <c r="G25600" t="s">
        <v>5418</v>
      </c>
      <c r="H25600" t="s">
        <v>5419</v>
      </c>
      <c r="I25600" t="s">
        <v>1162</v>
      </c>
      <c r="J25600">
        <v>2</v>
      </c>
      <c r="K25600" t="s">
        <v>614</v>
      </c>
      <c r="L25600" t="s">
        <v>2112</v>
      </c>
      <c r="M25600" t="s">
        <v>4940</v>
      </c>
      <c r="N25600">
        <v>10490377</v>
      </c>
    </row>
    <row r="25601" spans="1:14">
      <c r="A25601">
        <v>25599</v>
      </c>
      <c r="B25601" s="1">
        <v>202110883596</v>
      </c>
      <c r="C25601" t="s">
        <v>37773</v>
      </c>
      <c r="D25601" t="s">
        <v>77989</v>
      </c>
      <c r="E25601" t="s">
        <v>116715</v>
      </c>
      <c r="F25601" t="s">
        <v>28</v>
      </c>
      <c r="G25601" t="s">
        <v>1038</v>
      </c>
      <c r="H25601" t="s">
        <v>4859</v>
      </c>
      <c r="I25601" t="s">
        <v>8129</v>
      </c>
      <c r="J25601">
        <v>2</v>
      </c>
      <c r="K25601" t="s">
        <v>56</v>
      </c>
      <c r="L25601" t="s">
        <v>1067</v>
      </c>
      <c r="M25601" t="s">
        <v>18364</v>
      </c>
      <c r="N25601">
        <v>1093060</v>
      </c>
    </row>
    <row r="25602" spans="1:14">
      <c r="A25602">
        <v>25600</v>
      </c>
      <c r="B25602" s="1">
        <v>202110883699</v>
      </c>
      <c r="C25602" t="s">
        <v>37774</v>
      </c>
      <c r="D25602" t="s">
        <v>116716</v>
      </c>
      <c r="E25602" t="s">
        <v>71160</v>
      </c>
      <c r="F25602" t="s">
        <v>123</v>
      </c>
      <c r="G25602" t="s">
        <v>3529</v>
      </c>
      <c r="H25602" t="s">
        <v>14883</v>
      </c>
      <c r="I25602" t="s">
        <v>1150</v>
      </c>
      <c r="J25602">
        <v>2</v>
      </c>
      <c r="K25602" t="s">
        <v>245</v>
      </c>
      <c r="L25602" t="s">
        <v>1607</v>
      </c>
      <c r="M25602" t="s">
        <v>31711</v>
      </c>
      <c r="N25602">
        <v>11090312</v>
      </c>
    </row>
    <row r="25603" spans="1:14">
      <c r="A25603">
        <v>25601</v>
      </c>
      <c r="B25603" s="1">
        <v>202110883714</v>
      </c>
      <c r="C25603" t="s">
        <v>37775</v>
      </c>
      <c r="D25603" t="s">
        <v>116717</v>
      </c>
      <c r="E25603" t="s">
        <v>116718</v>
      </c>
      <c r="F25603" t="s">
        <v>52</v>
      </c>
      <c r="G25603" t="s">
        <v>215</v>
      </c>
      <c r="H25603" t="s">
        <v>20346</v>
      </c>
      <c r="I25603" t="s">
        <v>231</v>
      </c>
      <c r="J25603">
        <v>2</v>
      </c>
      <c r="K25603" t="s">
        <v>215</v>
      </c>
      <c r="L25603" t="s">
        <v>3759</v>
      </c>
      <c r="M25603" t="s">
        <v>4037</v>
      </c>
      <c r="N25603">
        <v>1087004</v>
      </c>
    </row>
    <row r="25604" spans="1:14">
      <c r="A25604">
        <v>25602</v>
      </c>
      <c r="B25604" s="1">
        <v>202110883728</v>
      </c>
      <c r="C25604" t="s">
        <v>37776</v>
      </c>
      <c r="D25604" t="s">
        <v>116719</v>
      </c>
      <c r="E25604" t="s">
        <v>116720</v>
      </c>
      <c r="F25604" t="s">
        <v>40</v>
      </c>
      <c r="G25604" t="s">
        <v>197</v>
      </c>
      <c r="H25604" t="s">
        <v>5469</v>
      </c>
      <c r="I25604" t="s">
        <v>325</v>
      </c>
      <c r="J25604">
        <v>2</v>
      </c>
      <c r="K25604" t="s">
        <v>197</v>
      </c>
      <c r="L25604" t="s">
        <v>2361</v>
      </c>
      <c r="M25604" t="s">
        <v>1653</v>
      </c>
      <c r="N25604">
        <v>10190483</v>
      </c>
    </row>
    <row r="25605" spans="1:14">
      <c r="A25605">
        <v>25603</v>
      </c>
      <c r="B25605" s="1">
        <v>202110883750</v>
      </c>
      <c r="C25605" t="s">
        <v>37777</v>
      </c>
      <c r="D25605" t="s">
        <v>116721</v>
      </c>
      <c r="E25605" t="s">
        <v>116722</v>
      </c>
      <c r="F25605" t="s">
        <v>52</v>
      </c>
      <c r="G25605" t="s">
        <v>213</v>
      </c>
      <c r="H25605" t="s">
        <v>3109</v>
      </c>
      <c r="I25605" t="s">
        <v>340</v>
      </c>
      <c r="J25605">
        <v>2</v>
      </c>
      <c r="K25605" t="s">
        <v>215</v>
      </c>
      <c r="L25605" t="s">
        <v>2606</v>
      </c>
      <c r="M25605" t="s">
        <v>20307</v>
      </c>
      <c r="N25605">
        <v>10390057</v>
      </c>
    </row>
    <row r="25606" spans="1:14">
      <c r="A25606">
        <v>25604</v>
      </c>
      <c r="B25606" s="1">
        <v>202110883809</v>
      </c>
      <c r="C25606" t="s">
        <v>37778</v>
      </c>
      <c r="D25606" t="s">
        <v>116723</v>
      </c>
      <c r="E25606" t="s">
        <v>116724</v>
      </c>
      <c r="F25606" t="s">
        <v>28</v>
      </c>
      <c r="G25606" t="s">
        <v>82</v>
      </c>
      <c r="H25606" t="s">
        <v>2245</v>
      </c>
      <c r="I25606" t="s">
        <v>958</v>
      </c>
      <c r="J25606">
        <v>2</v>
      </c>
      <c r="K25606" t="s">
        <v>56</v>
      </c>
      <c r="L25606" t="s">
        <v>82</v>
      </c>
      <c r="M25606" t="s">
        <v>22143</v>
      </c>
      <c r="N25606">
        <v>10290105</v>
      </c>
    </row>
    <row r="25607" spans="1:14">
      <c r="A25607">
        <v>25605</v>
      </c>
      <c r="B25607" s="1">
        <v>202110883897</v>
      </c>
      <c r="C25607" t="s">
        <v>37779</v>
      </c>
      <c r="D25607" t="s">
        <v>116725</v>
      </c>
      <c r="E25607" t="s">
        <v>116726</v>
      </c>
      <c r="F25607" t="s">
        <v>297</v>
      </c>
      <c r="G25607" t="s">
        <v>480</v>
      </c>
      <c r="H25607" t="s">
        <v>2826</v>
      </c>
      <c r="I25607" t="s">
        <v>15</v>
      </c>
      <c r="J25607">
        <v>2</v>
      </c>
      <c r="K25607" t="s">
        <v>301</v>
      </c>
      <c r="L25607" t="s">
        <v>517</v>
      </c>
      <c r="M25607" t="s">
        <v>518</v>
      </c>
      <c r="N25607">
        <v>11290099</v>
      </c>
    </row>
    <row r="25608" spans="1:14">
      <c r="A25608">
        <v>25606</v>
      </c>
      <c r="B25608" s="1">
        <v>202110883916</v>
      </c>
      <c r="C25608" t="s">
        <v>37780</v>
      </c>
      <c r="D25608" t="s">
        <v>116727</v>
      </c>
      <c r="E25608" t="s">
        <v>116728</v>
      </c>
      <c r="F25608" t="s">
        <v>60</v>
      </c>
      <c r="G25608" t="s">
        <v>436</v>
      </c>
      <c r="H25608" t="s">
        <v>11836</v>
      </c>
      <c r="I25608" t="s">
        <v>3795</v>
      </c>
      <c r="J25608">
        <v>2</v>
      </c>
      <c r="K25608" t="s">
        <v>115</v>
      </c>
      <c r="L25608" t="s">
        <v>1375</v>
      </c>
      <c r="M25608" t="s">
        <v>2210</v>
      </c>
      <c r="N25608">
        <v>10490449</v>
      </c>
    </row>
    <row r="25609" spans="1:14">
      <c r="A25609">
        <v>25607</v>
      </c>
      <c r="B25609" s="1">
        <v>202110883964</v>
      </c>
      <c r="C25609" t="s">
        <v>37781</v>
      </c>
      <c r="D25609" t="s">
        <v>116729</v>
      </c>
      <c r="E25609" t="s">
        <v>116730</v>
      </c>
      <c r="F25609" t="s">
        <v>20</v>
      </c>
      <c r="G25609" t="s">
        <v>2091</v>
      </c>
      <c r="H25609" t="s">
        <v>10908</v>
      </c>
      <c r="I25609" t="s">
        <v>37782</v>
      </c>
      <c r="J25609">
        <v>2</v>
      </c>
      <c r="K25609" t="s">
        <v>205</v>
      </c>
      <c r="L25609" t="s">
        <v>1555</v>
      </c>
      <c r="M25609" t="s">
        <v>4110</v>
      </c>
      <c r="N25609">
        <v>10690703</v>
      </c>
    </row>
    <row r="25610" spans="1:14">
      <c r="A25610">
        <v>25608</v>
      </c>
      <c r="B25610" s="1">
        <v>202110884002</v>
      </c>
      <c r="C25610" t="s">
        <v>37783</v>
      </c>
      <c r="D25610" t="s">
        <v>100901</v>
      </c>
      <c r="E25610" t="s">
        <v>116731</v>
      </c>
      <c r="F25610" t="s">
        <v>297</v>
      </c>
      <c r="G25610" t="s">
        <v>9634</v>
      </c>
      <c r="H25610" t="s">
        <v>11876</v>
      </c>
      <c r="I25610" t="s">
        <v>15</v>
      </c>
      <c r="J25610">
        <v>2</v>
      </c>
      <c r="K25610" t="s">
        <v>301</v>
      </c>
      <c r="L25610" t="s">
        <v>872</v>
      </c>
      <c r="M25610" t="s">
        <v>873</v>
      </c>
      <c r="N25610">
        <v>11290773</v>
      </c>
    </row>
    <row r="25611" spans="1:14">
      <c r="A25611">
        <v>25609</v>
      </c>
      <c r="B25611" s="1">
        <v>202110884039</v>
      </c>
      <c r="C25611" t="s">
        <v>37784</v>
      </c>
      <c r="D25611" t="s">
        <v>116732</v>
      </c>
      <c r="E25611" t="s">
        <v>71132</v>
      </c>
      <c r="F25611" t="s">
        <v>52</v>
      </c>
      <c r="G25611" t="s">
        <v>5803</v>
      </c>
      <c r="H25611" t="s">
        <v>5804</v>
      </c>
      <c r="I25611" t="s">
        <v>145</v>
      </c>
      <c r="J25611">
        <v>2</v>
      </c>
      <c r="K25611" t="s">
        <v>215</v>
      </c>
      <c r="L25611" t="s">
        <v>1470</v>
      </c>
      <c r="M25611" t="s">
        <v>1956</v>
      </c>
      <c r="N25611">
        <v>10390005</v>
      </c>
    </row>
    <row r="25612" spans="1:14">
      <c r="A25612">
        <v>25610</v>
      </c>
      <c r="B25612" s="1">
        <v>202110884217</v>
      </c>
      <c r="C25612" t="s">
        <v>37785</v>
      </c>
      <c r="D25612" t="s">
        <v>116733</v>
      </c>
      <c r="E25612" t="s">
        <v>116734</v>
      </c>
      <c r="F25612" t="s">
        <v>68</v>
      </c>
      <c r="G25612" t="s">
        <v>879</v>
      </c>
      <c r="H25612" t="s">
        <v>880</v>
      </c>
      <c r="I25612" t="s">
        <v>1150</v>
      </c>
      <c r="J25612">
        <v>2</v>
      </c>
      <c r="K25612" t="s">
        <v>72</v>
      </c>
      <c r="L25612" t="s">
        <v>9733</v>
      </c>
      <c r="M25612" t="s">
        <v>28844</v>
      </c>
      <c r="N25612">
        <v>11190295</v>
      </c>
    </row>
    <row r="25613" spans="1:14">
      <c r="A25613">
        <v>25611</v>
      </c>
      <c r="B25613" s="1">
        <v>202110884250</v>
      </c>
      <c r="C25613" t="s">
        <v>37786</v>
      </c>
      <c r="D25613" t="s">
        <v>116735</v>
      </c>
      <c r="E25613" t="s">
        <v>116736</v>
      </c>
      <c r="F25613" t="s">
        <v>155</v>
      </c>
      <c r="G25613" t="s">
        <v>156</v>
      </c>
      <c r="H25613" t="s">
        <v>8875</v>
      </c>
      <c r="I25613" t="s">
        <v>231</v>
      </c>
      <c r="J25613">
        <v>2</v>
      </c>
      <c r="K25613" t="s">
        <v>179</v>
      </c>
      <c r="L25613" t="s">
        <v>12767</v>
      </c>
      <c r="M25613" t="s">
        <v>13617</v>
      </c>
      <c r="N25613">
        <v>1081005</v>
      </c>
    </row>
    <row r="25614" spans="1:14">
      <c r="A25614">
        <v>25612</v>
      </c>
      <c r="B25614" s="1">
        <v>202110884417</v>
      </c>
      <c r="C25614" t="s">
        <v>37787</v>
      </c>
      <c r="D25614" t="s">
        <v>116737</v>
      </c>
      <c r="E25614" t="s">
        <v>116738</v>
      </c>
      <c r="F25614" t="s">
        <v>52</v>
      </c>
      <c r="G25614" t="s">
        <v>896</v>
      </c>
      <c r="H25614" t="s">
        <v>2551</v>
      </c>
      <c r="I25614" t="s">
        <v>145</v>
      </c>
      <c r="J25614">
        <v>2</v>
      </c>
      <c r="K25614" t="s">
        <v>151</v>
      </c>
      <c r="L25614" t="s">
        <v>896</v>
      </c>
      <c r="M25614" t="s">
        <v>930</v>
      </c>
      <c r="N25614">
        <v>10390648</v>
      </c>
    </row>
    <row r="25615" spans="1:14">
      <c r="A25615">
        <v>25613</v>
      </c>
      <c r="B25615" s="1">
        <v>202110884472</v>
      </c>
      <c r="C25615" t="s">
        <v>37788</v>
      </c>
      <c r="D25615" t="s">
        <v>116739</v>
      </c>
      <c r="E25615" t="s">
        <v>116740</v>
      </c>
      <c r="F25615" t="s">
        <v>68</v>
      </c>
      <c r="G25615" t="s">
        <v>740</v>
      </c>
      <c r="H25615" t="s">
        <v>13844</v>
      </c>
      <c r="I25615" t="s">
        <v>1150</v>
      </c>
      <c r="J25615">
        <v>2</v>
      </c>
      <c r="K25615" t="s">
        <v>72</v>
      </c>
      <c r="L25615" t="s">
        <v>2390</v>
      </c>
      <c r="M25615" t="s">
        <v>13016</v>
      </c>
      <c r="N25615">
        <v>11190319</v>
      </c>
    </row>
    <row r="25616" spans="1:14">
      <c r="A25616">
        <v>25614</v>
      </c>
      <c r="B25616" s="1">
        <v>202110884551</v>
      </c>
      <c r="C25616" t="s">
        <v>37789</v>
      </c>
      <c r="D25616" t="s">
        <v>116741</v>
      </c>
      <c r="E25616" t="s">
        <v>116742</v>
      </c>
      <c r="F25616" t="s">
        <v>28</v>
      </c>
      <c r="G25616" t="s">
        <v>938</v>
      </c>
      <c r="H25616" t="s">
        <v>939</v>
      </c>
      <c r="I25616" t="s">
        <v>145</v>
      </c>
      <c r="J25616">
        <v>2</v>
      </c>
      <c r="K25616" t="s">
        <v>24</v>
      </c>
      <c r="L25616" t="s">
        <v>29</v>
      </c>
      <c r="M25616" t="s">
        <v>32</v>
      </c>
      <c r="N25616">
        <v>10290466</v>
      </c>
    </row>
    <row r="25617" spans="1:14">
      <c r="A25617">
        <v>25615</v>
      </c>
      <c r="B25617" s="1">
        <v>202110884552</v>
      </c>
      <c r="C25617" t="s">
        <v>37790</v>
      </c>
      <c r="D25617" t="s">
        <v>116743</v>
      </c>
      <c r="E25617" t="s">
        <v>116744</v>
      </c>
      <c r="F25617" t="s">
        <v>52</v>
      </c>
      <c r="G25617" t="s">
        <v>329</v>
      </c>
      <c r="H25617" t="s">
        <v>3570</v>
      </c>
      <c r="I25617" t="s">
        <v>2259</v>
      </c>
      <c r="J25617">
        <v>2</v>
      </c>
      <c r="K25617" t="s">
        <v>215</v>
      </c>
      <c r="L25617" t="s">
        <v>329</v>
      </c>
      <c r="M25617" t="s">
        <v>37791</v>
      </c>
      <c r="N25617">
        <v>10390096</v>
      </c>
    </row>
    <row r="25618" spans="1:14">
      <c r="A25618">
        <v>25616</v>
      </c>
      <c r="B25618" s="1">
        <v>202110884679</v>
      </c>
      <c r="C25618" t="s">
        <v>37792</v>
      </c>
      <c r="D25618" t="s">
        <v>116745</v>
      </c>
      <c r="E25618" t="s">
        <v>116746</v>
      </c>
      <c r="F25618" t="s">
        <v>60</v>
      </c>
      <c r="G25618" t="s">
        <v>61</v>
      </c>
      <c r="H25618" t="s">
        <v>5974</v>
      </c>
      <c r="I25618" t="s">
        <v>11631</v>
      </c>
      <c r="J25618">
        <v>2</v>
      </c>
      <c r="K25618" t="s">
        <v>614</v>
      </c>
      <c r="L25618" t="s">
        <v>624</v>
      </c>
      <c r="M25618" t="s">
        <v>2940</v>
      </c>
      <c r="N25618">
        <v>1064070</v>
      </c>
    </row>
    <row r="25619" spans="1:14">
      <c r="A25619">
        <v>25617</v>
      </c>
      <c r="B25619" s="1">
        <v>202110884680</v>
      </c>
      <c r="C25619" t="s">
        <v>37793</v>
      </c>
      <c r="D25619" t="s">
        <v>116747</v>
      </c>
      <c r="E25619" t="s">
        <v>116748</v>
      </c>
      <c r="F25619" t="s">
        <v>40</v>
      </c>
      <c r="G25619" t="s">
        <v>411</v>
      </c>
      <c r="H25619" t="s">
        <v>18326</v>
      </c>
      <c r="I25619" t="s">
        <v>15</v>
      </c>
      <c r="J25619">
        <v>2</v>
      </c>
      <c r="K25619" t="s">
        <v>56</v>
      </c>
      <c r="L25619" t="s">
        <v>4225</v>
      </c>
      <c r="M25619" t="s">
        <v>29005</v>
      </c>
      <c r="N25619">
        <v>10190781</v>
      </c>
    </row>
    <row r="25620" spans="1:14">
      <c r="A25620">
        <v>25618</v>
      </c>
      <c r="B25620" s="1">
        <v>202110884748</v>
      </c>
      <c r="C25620" t="s">
        <v>37794</v>
      </c>
      <c r="D25620" t="s">
        <v>71500</v>
      </c>
      <c r="E25620" t="s">
        <v>116749</v>
      </c>
      <c r="F25620" t="s">
        <v>155</v>
      </c>
      <c r="G25620" t="s">
        <v>3754</v>
      </c>
      <c r="H25620" t="s">
        <v>11434</v>
      </c>
      <c r="I25620" t="s">
        <v>20646</v>
      </c>
      <c r="J25620">
        <v>2</v>
      </c>
      <c r="K25620" t="s">
        <v>179</v>
      </c>
      <c r="L25620" t="s">
        <v>3802</v>
      </c>
      <c r="M25620" t="s">
        <v>18231</v>
      </c>
      <c r="N25620">
        <v>1080003</v>
      </c>
    </row>
    <row r="25621" spans="1:14">
      <c r="A25621">
        <v>25619</v>
      </c>
      <c r="B25621" s="1">
        <v>202110884773</v>
      </c>
      <c r="C25621" t="s">
        <v>37795</v>
      </c>
      <c r="D25621" t="s">
        <v>116750</v>
      </c>
      <c r="E25621" t="s">
        <v>116751</v>
      </c>
      <c r="F25621" t="s">
        <v>155</v>
      </c>
      <c r="G25621" t="s">
        <v>30305</v>
      </c>
      <c r="H25621" t="s">
        <v>30306</v>
      </c>
      <c r="I25621" t="s">
        <v>340</v>
      </c>
      <c r="J25621">
        <v>1</v>
      </c>
      <c r="K25621" t="s">
        <v>179</v>
      </c>
      <c r="L25621" t="s">
        <v>8568</v>
      </c>
      <c r="M25621" t="s">
        <v>18774</v>
      </c>
      <c r="N25621">
        <v>1077014</v>
      </c>
    </row>
    <row r="25622" spans="1:14">
      <c r="A25622">
        <v>25620</v>
      </c>
      <c r="B25622" s="1">
        <v>202110884779</v>
      </c>
      <c r="C25622" t="s">
        <v>37796</v>
      </c>
      <c r="D25622" t="s">
        <v>116752</v>
      </c>
      <c r="E25622" t="s">
        <v>116753</v>
      </c>
      <c r="F25622" t="s">
        <v>297</v>
      </c>
      <c r="G25622" t="s">
        <v>529</v>
      </c>
      <c r="H25622" t="s">
        <v>4076</v>
      </c>
      <c r="I25622" t="s">
        <v>1436</v>
      </c>
      <c r="J25622">
        <v>2</v>
      </c>
      <c r="K25622" t="s">
        <v>301</v>
      </c>
      <c r="L25622" t="s">
        <v>1914</v>
      </c>
      <c r="M25622" t="s">
        <v>37797</v>
      </c>
      <c r="N25622">
        <v>11290741</v>
      </c>
    </row>
    <row r="25623" spans="1:14">
      <c r="A25623">
        <v>25621</v>
      </c>
      <c r="B25623" s="1">
        <v>202110884793</v>
      </c>
      <c r="C25623" t="s">
        <v>37798</v>
      </c>
      <c r="D25623" t="s">
        <v>116754</v>
      </c>
      <c r="E25623" t="s">
        <v>116755</v>
      </c>
      <c r="F25623" t="s">
        <v>60</v>
      </c>
      <c r="G25623" t="s">
        <v>5418</v>
      </c>
      <c r="H25623" t="s">
        <v>8557</v>
      </c>
      <c r="I25623" t="s">
        <v>387</v>
      </c>
      <c r="J25623">
        <v>2</v>
      </c>
      <c r="K25623" t="s">
        <v>115</v>
      </c>
      <c r="L25623" t="s">
        <v>1123</v>
      </c>
      <c r="M25623" t="s">
        <v>2538</v>
      </c>
      <c r="N25623">
        <v>10490532</v>
      </c>
    </row>
    <row r="25624" spans="1:14">
      <c r="A25624">
        <v>25622</v>
      </c>
      <c r="B25624" s="1">
        <v>202110884828</v>
      </c>
      <c r="C25624" t="s">
        <v>37799</v>
      </c>
      <c r="D25624" t="s">
        <v>90262</v>
      </c>
      <c r="E25624" t="s">
        <v>116756</v>
      </c>
      <c r="F25624" t="s">
        <v>297</v>
      </c>
      <c r="G25624" t="s">
        <v>1647</v>
      </c>
      <c r="H25624" t="s">
        <v>9534</v>
      </c>
      <c r="I25624" t="s">
        <v>15</v>
      </c>
      <c r="J25624">
        <v>2</v>
      </c>
      <c r="K25624" t="s">
        <v>301</v>
      </c>
      <c r="L25624" t="s">
        <v>1647</v>
      </c>
      <c r="M25624" t="s">
        <v>9014</v>
      </c>
      <c r="N25624">
        <v>11290665</v>
      </c>
    </row>
    <row r="25625" spans="1:14">
      <c r="A25625">
        <v>25623</v>
      </c>
      <c r="B25625" s="1">
        <v>202110884895</v>
      </c>
      <c r="C25625" t="s">
        <v>37800</v>
      </c>
      <c r="D25625" t="s">
        <v>116757</v>
      </c>
      <c r="E25625" t="s">
        <v>116758</v>
      </c>
      <c r="F25625" t="s">
        <v>52</v>
      </c>
      <c r="G25625" t="s">
        <v>934</v>
      </c>
      <c r="H25625" t="s">
        <v>7857</v>
      </c>
      <c r="I25625" t="s">
        <v>15</v>
      </c>
      <c r="J25625">
        <v>1</v>
      </c>
      <c r="K25625" t="s">
        <v>215</v>
      </c>
      <c r="L25625" t="s">
        <v>1671</v>
      </c>
      <c r="M25625" t="s">
        <v>4166</v>
      </c>
      <c r="N25625">
        <v>10390599</v>
      </c>
    </row>
    <row r="25626" spans="1:14">
      <c r="A25626">
        <v>25624</v>
      </c>
      <c r="B25626" s="1">
        <v>202110884936</v>
      </c>
      <c r="C25626" t="s">
        <v>37801</v>
      </c>
      <c r="D25626" t="s">
        <v>116759</v>
      </c>
      <c r="E25626" t="s">
        <v>109933</v>
      </c>
      <c r="F25626" t="s">
        <v>60</v>
      </c>
      <c r="G25626" t="s">
        <v>971</v>
      </c>
      <c r="H25626" t="s">
        <v>4024</v>
      </c>
      <c r="I25626" t="s">
        <v>31</v>
      </c>
      <c r="J25626">
        <v>1</v>
      </c>
      <c r="K25626" t="s">
        <v>115</v>
      </c>
      <c r="L25626" t="s">
        <v>971</v>
      </c>
      <c r="M25626" t="s">
        <v>4025</v>
      </c>
      <c r="N25626">
        <v>10490780</v>
      </c>
    </row>
    <row r="25627" spans="1:14">
      <c r="A25627">
        <v>25625</v>
      </c>
      <c r="B25627" s="1">
        <v>202110884951</v>
      </c>
      <c r="C25627" t="s">
        <v>37802</v>
      </c>
      <c r="D25627" t="s">
        <v>116760</v>
      </c>
      <c r="E25627" t="s">
        <v>116761</v>
      </c>
      <c r="F25627" t="s">
        <v>60</v>
      </c>
      <c r="G25627" t="s">
        <v>1211</v>
      </c>
      <c r="H25627" t="s">
        <v>7897</v>
      </c>
      <c r="I25627" t="s">
        <v>31</v>
      </c>
      <c r="J25627">
        <v>2</v>
      </c>
      <c r="K25627" t="s">
        <v>115</v>
      </c>
      <c r="L25627" t="s">
        <v>1213</v>
      </c>
      <c r="M25627" t="s">
        <v>1214</v>
      </c>
      <c r="N25627">
        <v>1063011</v>
      </c>
    </row>
    <row r="25628" spans="1:14">
      <c r="A25628">
        <v>25626</v>
      </c>
      <c r="B25628" s="1">
        <v>202110884973</v>
      </c>
      <c r="C25628" t="s">
        <v>37803</v>
      </c>
      <c r="D25628" t="s">
        <v>116762</v>
      </c>
      <c r="E25628" t="s">
        <v>116763</v>
      </c>
      <c r="F25628" t="s">
        <v>60</v>
      </c>
      <c r="G25628" t="s">
        <v>2995</v>
      </c>
      <c r="H25628" t="s">
        <v>11621</v>
      </c>
      <c r="I25628" t="s">
        <v>31</v>
      </c>
      <c r="J25628">
        <v>2</v>
      </c>
      <c r="K25628" t="s">
        <v>102</v>
      </c>
      <c r="L25628" t="s">
        <v>3130</v>
      </c>
      <c r="M25628" t="s">
        <v>4499</v>
      </c>
      <c r="N25628">
        <v>10490948</v>
      </c>
    </row>
    <row r="25629" spans="1:14">
      <c r="A25629">
        <v>25627</v>
      </c>
      <c r="B25629" s="1">
        <v>202110885082</v>
      </c>
      <c r="C25629" t="s">
        <v>37804</v>
      </c>
      <c r="D25629" t="s">
        <v>116764</v>
      </c>
      <c r="E25629" t="s">
        <v>116765</v>
      </c>
      <c r="F25629" t="s">
        <v>12</v>
      </c>
      <c r="G25629" t="s">
        <v>223</v>
      </c>
      <c r="H25629" t="s">
        <v>224</v>
      </c>
      <c r="I25629" t="s">
        <v>15</v>
      </c>
      <c r="J25629">
        <v>2</v>
      </c>
      <c r="K25629" t="s">
        <v>16</v>
      </c>
      <c r="L25629" t="s">
        <v>146</v>
      </c>
      <c r="M25629" t="s">
        <v>5537</v>
      </c>
      <c r="N25629">
        <v>11390727</v>
      </c>
    </row>
    <row r="25630" spans="1:14">
      <c r="A25630">
        <v>25628</v>
      </c>
      <c r="B25630" s="1">
        <v>202110885091</v>
      </c>
      <c r="C25630" t="s">
        <v>37805</v>
      </c>
      <c r="D25630" t="s">
        <v>116766</v>
      </c>
      <c r="E25630" t="s">
        <v>77084</v>
      </c>
      <c r="F25630" t="s">
        <v>12</v>
      </c>
      <c r="G25630" t="s">
        <v>34</v>
      </c>
      <c r="H25630" t="s">
        <v>35</v>
      </c>
      <c r="I25630" t="s">
        <v>15</v>
      </c>
      <c r="J25630">
        <v>2</v>
      </c>
      <c r="K25630" t="s">
        <v>16</v>
      </c>
      <c r="L25630" t="s">
        <v>37</v>
      </c>
      <c r="M25630" t="s">
        <v>8456</v>
      </c>
      <c r="N25630">
        <v>1018018</v>
      </c>
    </row>
    <row r="25631" spans="1:14">
      <c r="A25631">
        <v>25629</v>
      </c>
      <c r="B25631" s="1">
        <v>202110885154</v>
      </c>
      <c r="C25631" t="s">
        <v>37806</v>
      </c>
      <c r="D25631" t="s">
        <v>99601</v>
      </c>
      <c r="E25631" t="s">
        <v>116767</v>
      </c>
      <c r="F25631" t="s">
        <v>12</v>
      </c>
      <c r="G25631" t="s">
        <v>350</v>
      </c>
      <c r="H25631" t="s">
        <v>2892</v>
      </c>
      <c r="I25631" t="s">
        <v>2242</v>
      </c>
      <c r="J25631">
        <v>2</v>
      </c>
      <c r="K25631" t="s">
        <v>48</v>
      </c>
      <c r="L25631" t="s">
        <v>1108</v>
      </c>
      <c r="M25631" t="s">
        <v>31956</v>
      </c>
      <c r="N25631">
        <v>11390084</v>
      </c>
    </row>
    <row r="25632" spans="1:14">
      <c r="A25632">
        <v>25630</v>
      </c>
      <c r="B25632" s="1">
        <v>202110885217</v>
      </c>
      <c r="C25632" t="s">
        <v>37807</v>
      </c>
      <c r="D25632" t="s">
        <v>116768</v>
      </c>
      <c r="E25632" t="s">
        <v>116769</v>
      </c>
      <c r="F25632" t="s">
        <v>20</v>
      </c>
      <c r="G25632" t="s">
        <v>2046</v>
      </c>
      <c r="H25632" t="s">
        <v>3358</v>
      </c>
      <c r="I25632" t="s">
        <v>231</v>
      </c>
      <c r="J25632">
        <v>2</v>
      </c>
      <c r="K25632" t="s">
        <v>205</v>
      </c>
      <c r="L25632" t="s">
        <v>3359</v>
      </c>
      <c r="M25632" t="s">
        <v>26526</v>
      </c>
      <c r="N25632">
        <v>1069011</v>
      </c>
    </row>
    <row r="25633" spans="1:14">
      <c r="A25633">
        <v>25631</v>
      </c>
      <c r="B25633" s="1">
        <v>202110885369</v>
      </c>
      <c r="C25633" t="s">
        <v>37808</v>
      </c>
      <c r="D25633" t="s">
        <v>116770</v>
      </c>
      <c r="E25633" t="s">
        <v>116771</v>
      </c>
      <c r="F25633" t="s">
        <v>28</v>
      </c>
      <c r="G25633" t="s">
        <v>56</v>
      </c>
      <c r="H25633" t="s">
        <v>9087</v>
      </c>
      <c r="I25633" t="s">
        <v>340</v>
      </c>
      <c r="J25633">
        <v>2</v>
      </c>
      <c r="K25633" t="s">
        <v>56</v>
      </c>
      <c r="L25633" t="s">
        <v>1067</v>
      </c>
      <c r="M25633" t="s">
        <v>37007</v>
      </c>
      <c r="N25633">
        <v>1093023</v>
      </c>
    </row>
    <row r="25634" spans="1:14">
      <c r="A25634">
        <v>25632</v>
      </c>
      <c r="B25634" s="1">
        <v>202110885394</v>
      </c>
      <c r="C25634" t="s">
        <v>37809</v>
      </c>
      <c r="D25634" t="s">
        <v>116772</v>
      </c>
      <c r="E25634" t="s">
        <v>116773</v>
      </c>
      <c r="F25634" t="s">
        <v>20</v>
      </c>
      <c r="G25634" t="s">
        <v>2091</v>
      </c>
      <c r="H25634" t="s">
        <v>3542</v>
      </c>
      <c r="I25634" t="s">
        <v>945</v>
      </c>
      <c r="J25634">
        <v>2</v>
      </c>
      <c r="K25634" t="s">
        <v>205</v>
      </c>
      <c r="L25634" t="s">
        <v>206</v>
      </c>
      <c r="M25634" t="s">
        <v>26874</v>
      </c>
      <c r="N25634">
        <v>1073161</v>
      </c>
    </row>
    <row r="25635" spans="1:14">
      <c r="A25635">
        <v>25633</v>
      </c>
      <c r="B25635" s="1">
        <v>202110885400</v>
      </c>
      <c r="C25635" t="s">
        <v>37810</v>
      </c>
      <c r="D25635" t="s">
        <v>116774</v>
      </c>
      <c r="E25635" t="s">
        <v>116775</v>
      </c>
      <c r="F25635" t="s">
        <v>52</v>
      </c>
      <c r="G25635" t="s">
        <v>1417</v>
      </c>
      <c r="H25635" t="s">
        <v>6984</v>
      </c>
      <c r="I25635" t="s">
        <v>231</v>
      </c>
      <c r="J25635">
        <v>2</v>
      </c>
      <c r="K25635" t="s">
        <v>56</v>
      </c>
      <c r="L25635" t="s">
        <v>444</v>
      </c>
      <c r="M25635" t="s">
        <v>11468</v>
      </c>
      <c r="N25635">
        <v>10290023</v>
      </c>
    </row>
    <row r="25636" spans="1:14">
      <c r="A25636">
        <v>25634</v>
      </c>
      <c r="B25636" s="1">
        <v>202110885432</v>
      </c>
      <c r="C25636" t="s">
        <v>37811</v>
      </c>
      <c r="D25636" t="s">
        <v>116776</v>
      </c>
      <c r="E25636" t="s">
        <v>116777</v>
      </c>
      <c r="F25636" t="s">
        <v>201</v>
      </c>
      <c r="G25636" t="s">
        <v>1601</v>
      </c>
      <c r="H25636" t="s">
        <v>4143</v>
      </c>
      <c r="I25636" t="s">
        <v>231</v>
      </c>
      <c r="J25636">
        <v>2</v>
      </c>
      <c r="K25636" t="s">
        <v>522</v>
      </c>
      <c r="L25636" t="s">
        <v>2417</v>
      </c>
      <c r="M25636" t="s">
        <v>11801</v>
      </c>
      <c r="N25636">
        <v>10790658</v>
      </c>
    </row>
    <row r="25637" spans="1:14">
      <c r="A25637">
        <v>25635</v>
      </c>
      <c r="B25637" s="1">
        <v>202110885534</v>
      </c>
      <c r="C25637" t="s">
        <v>37812</v>
      </c>
      <c r="D25637" t="s">
        <v>11</v>
      </c>
      <c r="E25637" t="s">
        <v>89547</v>
      </c>
      <c r="F25637" t="s">
        <v>12</v>
      </c>
      <c r="G25637" t="s">
        <v>218</v>
      </c>
      <c r="H25637" t="s">
        <v>10006</v>
      </c>
      <c r="I25637" t="s">
        <v>15</v>
      </c>
      <c r="J25637">
        <v>2</v>
      </c>
      <c r="K25637" t="s">
        <v>16</v>
      </c>
      <c r="L25637" t="s">
        <v>910</v>
      </c>
      <c r="M25637" t="s">
        <v>37813</v>
      </c>
      <c r="N25637">
        <v>1015040</v>
      </c>
    </row>
    <row r="25638" spans="1:14">
      <c r="A25638">
        <v>25636</v>
      </c>
      <c r="B25638" s="1">
        <v>202110885557</v>
      </c>
      <c r="C25638" t="s">
        <v>35024</v>
      </c>
      <c r="D25638" t="s">
        <v>116778</v>
      </c>
      <c r="E25638" t="s">
        <v>114690</v>
      </c>
      <c r="F25638" t="s">
        <v>40</v>
      </c>
      <c r="G25638" t="s">
        <v>2678</v>
      </c>
      <c r="H25638" t="s">
        <v>11397</v>
      </c>
      <c r="I25638" t="s">
        <v>145</v>
      </c>
      <c r="J25638">
        <v>2</v>
      </c>
      <c r="K25638" t="s">
        <v>197</v>
      </c>
      <c r="L25638" t="s">
        <v>2678</v>
      </c>
      <c r="M25638" t="s">
        <v>24487</v>
      </c>
      <c r="N25638">
        <v>10190170</v>
      </c>
    </row>
    <row r="25639" spans="1:14">
      <c r="A25639">
        <v>25637</v>
      </c>
      <c r="B25639" s="1">
        <v>202110885654</v>
      </c>
      <c r="C25639" t="s">
        <v>12627</v>
      </c>
      <c r="D25639" t="s">
        <v>116779</v>
      </c>
      <c r="E25639" t="s">
        <v>116780</v>
      </c>
      <c r="F25639" t="s">
        <v>123</v>
      </c>
      <c r="G25639" t="s">
        <v>5550</v>
      </c>
      <c r="H25639" t="s">
        <v>5551</v>
      </c>
      <c r="I25639" t="s">
        <v>1696</v>
      </c>
      <c r="J25639">
        <v>2</v>
      </c>
      <c r="K25639" t="s">
        <v>353</v>
      </c>
      <c r="L25639" t="s">
        <v>5550</v>
      </c>
      <c r="M25639" t="s">
        <v>20510</v>
      </c>
      <c r="N25639">
        <v>11091012</v>
      </c>
    </row>
    <row r="25640" spans="1:14">
      <c r="A25640">
        <v>25638</v>
      </c>
      <c r="B25640" s="1">
        <v>202110885747</v>
      </c>
      <c r="C25640" t="s">
        <v>37814</v>
      </c>
      <c r="D25640" t="s">
        <v>116781</v>
      </c>
      <c r="E25640" t="s">
        <v>116782</v>
      </c>
      <c r="F25640" t="s">
        <v>297</v>
      </c>
      <c r="G25640" t="s">
        <v>466</v>
      </c>
      <c r="H25640" t="s">
        <v>11270</v>
      </c>
      <c r="I25640" t="s">
        <v>231</v>
      </c>
      <c r="J25640">
        <v>2</v>
      </c>
      <c r="K25640" t="s">
        <v>48</v>
      </c>
      <c r="L25640" t="s">
        <v>570</v>
      </c>
      <c r="M25640" t="s">
        <v>23122</v>
      </c>
      <c r="N25640">
        <v>11390092</v>
      </c>
    </row>
    <row r="25641" spans="1:14">
      <c r="A25641">
        <v>25639</v>
      </c>
      <c r="B25641" s="1">
        <v>202110885803</v>
      </c>
      <c r="C25641" t="s">
        <v>37815</v>
      </c>
      <c r="D25641" t="s">
        <v>116783</v>
      </c>
      <c r="E25641" t="s">
        <v>116784</v>
      </c>
      <c r="F25641" t="s">
        <v>52</v>
      </c>
      <c r="G25641" t="s">
        <v>1417</v>
      </c>
      <c r="H25641" t="s">
        <v>1418</v>
      </c>
      <c r="I25641" t="s">
        <v>145</v>
      </c>
      <c r="J25641">
        <v>2</v>
      </c>
      <c r="K25641" t="s">
        <v>56</v>
      </c>
      <c r="L25641" t="s">
        <v>6206</v>
      </c>
      <c r="M25641" t="s">
        <v>21950</v>
      </c>
      <c r="N25641">
        <v>10290163</v>
      </c>
    </row>
    <row r="25642" spans="1:14">
      <c r="A25642">
        <v>25640</v>
      </c>
      <c r="B25642" s="1">
        <v>202110885873</v>
      </c>
      <c r="C25642" t="s">
        <v>8860</v>
      </c>
      <c r="D25642" t="s">
        <v>16877</v>
      </c>
      <c r="E25642" t="s">
        <v>93183</v>
      </c>
      <c r="F25642" t="s">
        <v>297</v>
      </c>
      <c r="G25642" t="s">
        <v>323</v>
      </c>
      <c r="H25642" t="s">
        <v>324</v>
      </c>
      <c r="I25642" t="s">
        <v>15</v>
      </c>
      <c r="J25642">
        <v>2</v>
      </c>
      <c r="K25642" t="s">
        <v>326</v>
      </c>
      <c r="L25642" t="s">
        <v>2269</v>
      </c>
      <c r="M25642" t="s">
        <v>37816</v>
      </c>
      <c r="N25642">
        <v>11290328</v>
      </c>
    </row>
    <row r="25643" spans="1:14">
      <c r="A25643">
        <v>25641</v>
      </c>
      <c r="B25643" s="1">
        <v>202110885915</v>
      </c>
      <c r="C25643" t="s">
        <v>37817</v>
      </c>
      <c r="D25643" t="s">
        <v>116785</v>
      </c>
      <c r="E25643" t="s">
        <v>116786</v>
      </c>
      <c r="F25643" t="s">
        <v>60</v>
      </c>
      <c r="G25643" t="s">
        <v>789</v>
      </c>
      <c r="H25643" t="s">
        <v>15196</v>
      </c>
      <c r="I25643" t="s">
        <v>9031</v>
      </c>
      <c r="J25643">
        <v>1</v>
      </c>
      <c r="K25643" t="s">
        <v>102</v>
      </c>
      <c r="L25643" t="s">
        <v>1983</v>
      </c>
      <c r="M25643" t="s">
        <v>13137</v>
      </c>
      <c r="N25643">
        <v>10491147</v>
      </c>
    </row>
    <row r="25644" spans="1:14">
      <c r="A25644">
        <v>25642</v>
      </c>
      <c r="B25644" s="1">
        <v>202110885931</v>
      </c>
      <c r="C25644" t="s">
        <v>37818</v>
      </c>
      <c r="D25644" t="s">
        <v>116787</v>
      </c>
      <c r="E25644" t="s">
        <v>116788</v>
      </c>
      <c r="F25644" t="s">
        <v>68</v>
      </c>
      <c r="G25644" t="s">
        <v>94</v>
      </c>
      <c r="H25644" t="s">
        <v>7325</v>
      </c>
      <c r="I25644" t="s">
        <v>1150</v>
      </c>
      <c r="J25644">
        <v>2</v>
      </c>
      <c r="K25644" t="s">
        <v>72</v>
      </c>
      <c r="L25644" t="s">
        <v>7112</v>
      </c>
      <c r="M25644" t="s">
        <v>28246</v>
      </c>
      <c r="N25644">
        <v>11190279</v>
      </c>
    </row>
    <row r="25645" spans="1:14">
      <c r="A25645">
        <v>25643</v>
      </c>
      <c r="B25645" s="1">
        <v>202110885941</v>
      </c>
      <c r="C25645" t="s">
        <v>37819</v>
      </c>
      <c r="D25645" t="s">
        <v>116789</v>
      </c>
      <c r="E25645" t="s">
        <v>116790</v>
      </c>
      <c r="F25645" t="s">
        <v>131</v>
      </c>
      <c r="G25645" t="s">
        <v>7243</v>
      </c>
      <c r="H25645" t="s">
        <v>7244</v>
      </c>
      <c r="I25645" t="s">
        <v>15</v>
      </c>
      <c r="J25645">
        <v>2</v>
      </c>
      <c r="K25645" t="s">
        <v>91</v>
      </c>
      <c r="L25645" t="s">
        <v>135</v>
      </c>
      <c r="M25645" t="s">
        <v>2811</v>
      </c>
      <c r="N25645">
        <v>10890016</v>
      </c>
    </row>
    <row r="25646" spans="1:14">
      <c r="A25646">
        <v>25644</v>
      </c>
      <c r="B25646" s="1">
        <v>202110885960</v>
      </c>
      <c r="C25646" t="s">
        <v>37820</v>
      </c>
      <c r="D25646" t="s">
        <v>116791</v>
      </c>
      <c r="E25646" t="s">
        <v>75666</v>
      </c>
      <c r="F25646" t="s">
        <v>12</v>
      </c>
      <c r="G25646" t="s">
        <v>218</v>
      </c>
      <c r="H25646" t="s">
        <v>10027</v>
      </c>
      <c r="I25646" t="s">
        <v>1162</v>
      </c>
      <c r="J25646">
        <v>2</v>
      </c>
      <c r="K25646" t="s">
        <v>16</v>
      </c>
      <c r="L25646" t="s">
        <v>910</v>
      </c>
      <c r="M25646" t="s">
        <v>8439</v>
      </c>
      <c r="N25646">
        <v>1015022</v>
      </c>
    </row>
    <row r="25647" spans="1:14">
      <c r="A25647">
        <v>25645</v>
      </c>
      <c r="B25647" s="1">
        <v>202110885965</v>
      </c>
      <c r="C25647" t="s">
        <v>37821</v>
      </c>
      <c r="D25647" t="s">
        <v>116792</v>
      </c>
      <c r="E25647" t="s">
        <v>116793</v>
      </c>
      <c r="F25647" t="s">
        <v>28</v>
      </c>
      <c r="G25647" t="s">
        <v>56</v>
      </c>
      <c r="H25647" t="s">
        <v>7748</v>
      </c>
      <c r="I25647" t="s">
        <v>325</v>
      </c>
      <c r="J25647">
        <v>2</v>
      </c>
      <c r="K25647" t="s">
        <v>56</v>
      </c>
      <c r="L25647" t="s">
        <v>3602</v>
      </c>
      <c r="M25647" t="s">
        <v>18700</v>
      </c>
      <c r="N25647">
        <v>10290176</v>
      </c>
    </row>
    <row r="25648" spans="1:14">
      <c r="A25648">
        <v>25646</v>
      </c>
      <c r="B25648" s="1">
        <v>202110886174</v>
      </c>
      <c r="C25648" t="s">
        <v>37822</v>
      </c>
      <c r="D25648" t="s">
        <v>116794</v>
      </c>
      <c r="E25648" t="s">
        <v>116795</v>
      </c>
      <c r="F25648" t="s">
        <v>87</v>
      </c>
      <c r="G25648" t="s">
        <v>243</v>
      </c>
      <c r="H25648" t="s">
        <v>10877</v>
      </c>
      <c r="I25648" t="s">
        <v>3470</v>
      </c>
      <c r="J25648">
        <v>1</v>
      </c>
      <c r="K25648" t="s">
        <v>301</v>
      </c>
      <c r="L25648" t="s">
        <v>2457</v>
      </c>
      <c r="M25648" t="s">
        <v>2861</v>
      </c>
      <c r="N25648">
        <v>11290617</v>
      </c>
    </row>
    <row r="25649" spans="1:14">
      <c r="A25649">
        <v>25647</v>
      </c>
      <c r="B25649" s="1">
        <v>202110886258</v>
      </c>
      <c r="C25649" t="s">
        <v>37823</v>
      </c>
      <c r="D25649" t="s">
        <v>116796</v>
      </c>
      <c r="E25649" t="s">
        <v>116797</v>
      </c>
      <c r="F25649" t="s">
        <v>52</v>
      </c>
      <c r="G25649" t="s">
        <v>213</v>
      </c>
      <c r="H25649" t="s">
        <v>3109</v>
      </c>
      <c r="I25649" t="s">
        <v>231</v>
      </c>
      <c r="J25649">
        <v>2</v>
      </c>
      <c r="K25649" t="s">
        <v>215</v>
      </c>
      <c r="L25649" t="s">
        <v>1526</v>
      </c>
      <c r="M25649" t="s">
        <v>2085</v>
      </c>
      <c r="N25649">
        <v>1137005</v>
      </c>
    </row>
    <row r="25650" spans="1:14">
      <c r="A25650">
        <v>25648</v>
      </c>
      <c r="B25650" s="1">
        <v>202110886262</v>
      </c>
      <c r="C25650" t="s">
        <v>37824</v>
      </c>
      <c r="D25650" t="s">
        <v>116798</v>
      </c>
      <c r="E25650" t="s">
        <v>116799</v>
      </c>
      <c r="F25650" t="s">
        <v>20</v>
      </c>
      <c r="G25650" t="s">
        <v>21</v>
      </c>
      <c r="H25650" t="s">
        <v>25069</v>
      </c>
      <c r="I25650" t="s">
        <v>340</v>
      </c>
      <c r="J25650">
        <v>2</v>
      </c>
      <c r="K25650" t="s">
        <v>205</v>
      </c>
      <c r="L25650" t="s">
        <v>206</v>
      </c>
      <c r="M25650" t="s">
        <v>14365</v>
      </c>
      <c r="N25650">
        <v>1073079</v>
      </c>
    </row>
    <row r="25651" spans="1:14">
      <c r="A25651">
        <v>25649</v>
      </c>
      <c r="B25651" s="1">
        <v>202110886326</v>
      </c>
      <c r="C25651" t="s">
        <v>37825</v>
      </c>
      <c r="D25651" t="s">
        <v>116800</v>
      </c>
      <c r="E25651" t="s">
        <v>116801</v>
      </c>
      <c r="F25651" t="s">
        <v>52</v>
      </c>
      <c r="G25651" t="s">
        <v>234</v>
      </c>
      <c r="H25651" t="s">
        <v>6549</v>
      </c>
      <c r="I25651" t="s">
        <v>325</v>
      </c>
      <c r="J25651">
        <v>2</v>
      </c>
      <c r="K25651" t="s">
        <v>78</v>
      </c>
      <c r="L25651" t="s">
        <v>79</v>
      </c>
      <c r="M25651" t="s">
        <v>17122</v>
      </c>
      <c r="N25651">
        <v>1086118</v>
      </c>
    </row>
    <row r="25652" spans="1:14">
      <c r="A25652">
        <v>25650</v>
      </c>
      <c r="B25652" s="1">
        <v>202110886328</v>
      </c>
      <c r="C25652" t="s">
        <v>37826</v>
      </c>
      <c r="D25652" t="s">
        <v>116802</v>
      </c>
      <c r="E25652" t="s">
        <v>105738</v>
      </c>
      <c r="F25652" t="s">
        <v>297</v>
      </c>
      <c r="G25652" t="s">
        <v>323</v>
      </c>
      <c r="H25652" t="s">
        <v>324</v>
      </c>
      <c r="I25652" t="s">
        <v>15</v>
      </c>
      <c r="J25652">
        <v>2</v>
      </c>
      <c r="K25652" t="s">
        <v>326</v>
      </c>
      <c r="L25652" t="s">
        <v>849</v>
      </c>
      <c r="M25652" t="s">
        <v>20919</v>
      </c>
      <c r="N25652">
        <v>11290281</v>
      </c>
    </row>
    <row r="25653" spans="1:14">
      <c r="A25653">
        <v>25651</v>
      </c>
      <c r="B25653" s="1">
        <v>202110886381</v>
      </c>
      <c r="C25653" t="s">
        <v>37827</v>
      </c>
      <c r="D25653" t="s">
        <v>116803</v>
      </c>
      <c r="E25653" t="s">
        <v>116804</v>
      </c>
      <c r="F25653" t="s">
        <v>20</v>
      </c>
      <c r="G25653" t="s">
        <v>2046</v>
      </c>
      <c r="H25653" t="s">
        <v>3358</v>
      </c>
      <c r="I25653" t="s">
        <v>145</v>
      </c>
      <c r="J25653">
        <v>2</v>
      </c>
      <c r="K25653" t="s">
        <v>205</v>
      </c>
      <c r="L25653" t="s">
        <v>3359</v>
      </c>
      <c r="M25653" t="s">
        <v>9402</v>
      </c>
      <c r="N25653">
        <v>1069003</v>
      </c>
    </row>
    <row r="25654" spans="1:14">
      <c r="A25654">
        <v>25652</v>
      </c>
      <c r="B25654" s="1">
        <v>202110886386</v>
      </c>
      <c r="C25654" t="s">
        <v>37828</v>
      </c>
      <c r="D25654" t="s">
        <v>116805</v>
      </c>
      <c r="E25654" t="s">
        <v>116806</v>
      </c>
      <c r="F25654" t="s">
        <v>28</v>
      </c>
      <c r="G25654" t="s">
        <v>3344</v>
      </c>
      <c r="H25654" t="s">
        <v>3345</v>
      </c>
      <c r="I25654" t="s">
        <v>265</v>
      </c>
      <c r="J25654">
        <v>2</v>
      </c>
      <c r="K25654" t="s">
        <v>56</v>
      </c>
      <c r="L25654" t="s">
        <v>439</v>
      </c>
      <c r="M25654" t="s">
        <v>17679</v>
      </c>
      <c r="N25654">
        <v>10290198</v>
      </c>
    </row>
    <row r="25655" spans="1:14">
      <c r="A25655">
        <v>25653</v>
      </c>
      <c r="B25655" s="1">
        <v>202110886405</v>
      </c>
      <c r="C25655" t="s">
        <v>37829</v>
      </c>
      <c r="D25655" t="s">
        <v>116807</v>
      </c>
      <c r="E25655" t="s">
        <v>116808</v>
      </c>
      <c r="F25655" t="s">
        <v>28</v>
      </c>
      <c r="G25655" t="s">
        <v>82</v>
      </c>
      <c r="H25655" t="s">
        <v>2245</v>
      </c>
      <c r="I25655" t="s">
        <v>31</v>
      </c>
      <c r="J25655">
        <v>2</v>
      </c>
      <c r="K25655" t="s">
        <v>614</v>
      </c>
      <c r="L25655" t="s">
        <v>840</v>
      </c>
      <c r="M25655" t="s">
        <v>16492</v>
      </c>
      <c r="N25655">
        <v>10490295</v>
      </c>
    </row>
    <row r="25656" spans="1:14">
      <c r="A25656">
        <v>25654</v>
      </c>
      <c r="B25656" s="1">
        <v>202110886500</v>
      </c>
      <c r="C25656" t="s">
        <v>37830</v>
      </c>
      <c r="D25656" t="s">
        <v>116809</v>
      </c>
      <c r="E25656" t="s">
        <v>116810</v>
      </c>
      <c r="F25656" t="s">
        <v>60</v>
      </c>
      <c r="G25656" t="s">
        <v>1663</v>
      </c>
      <c r="H25656" t="s">
        <v>31586</v>
      </c>
      <c r="I25656" t="s">
        <v>325</v>
      </c>
      <c r="J25656">
        <v>2</v>
      </c>
      <c r="K25656" t="s">
        <v>102</v>
      </c>
      <c r="L25656" t="s">
        <v>3928</v>
      </c>
      <c r="M25656" t="s">
        <v>37831</v>
      </c>
      <c r="N25656">
        <v>10491080</v>
      </c>
    </row>
    <row r="25657" spans="1:14">
      <c r="A25657">
        <v>25655</v>
      </c>
      <c r="B25657" s="1">
        <v>202110886584</v>
      </c>
      <c r="C25657" t="s">
        <v>37832</v>
      </c>
      <c r="D25657" t="s">
        <v>116811</v>
      </c>
      <c r="E25657" t="s">
        <v>116812</v>
      </c>
      <c r="F25657" t="s">
        <v>20</v>
      </c>
      <c r="G25657" t="s">
        <v>1295</v>
      </c>
      <c r="H25657" t="s">
        <v>29951</v>
      </c>
      <c r="I25657" t="s">
        <v>231</v>
      </c>
      <c r="J25657">
        <v>2</v>
      </c>
      <c r="K25657" t="s">
        <v>205</v>
      </c>
      <c r="L25657" t="s">
        <v>12698</v>
      </c>
      <c r="M25657" t="s">
        <v>14074</v>
      </c>
      <c r="N25657">
        <v>1145001</v>
      </c>
    </row>
    <row r="25658" spans="1:14">
      <c r="A25658">
        <v>25656</v>
      </c>
      <c r="B25658" s="1">
        <v>202110886627</v>
      </c>
      <c r="C25658" t="s">
        <v>37833</v>
      </c>
      <c r="D25658" t="s">
        <v>60762</v>
      </c>
      <c r="E25658" t="s">
        <v>116813</v>
      </c>
      <c r="F25658" t="s">
        <v>155</v>
      </c>
      <c r="G25658" t="s">
        <v>893</v>
      </c>
      <c r="H25658" t="s">
        <v>15684</v>
      </c>
      <c r="I25658" t="s">
        <v>340</v>
      </c>
      <c r="J25658">
        <v>2</v>
      </c>
      <c r="K25658" t="s">
        <v>179</v>
      </c>
      <c r="L25658" t="s">
        <v>3747</v>
      </c>
      <c r="M25658" t="s">
        <v>37834</v>
      </c>
      <c r="N25658">
        <v>10590288</v>
      </c>
    </row>
    <row r="25659" spans="1:14">
      <c r="A25659">
        <v>25657</v>
      </c>
      <c r="B25659" s="1">
        <v>202110886659</v>
      </c>
      <c r="C25659" t="s">
        <v>37835</v>
      </c>
      <c r="D25659" t="s">
        <v>116814</v>
      </c>
      <c r="E25659" t="s">
        <v>116815</v>
      </c>
      <c r="F25659" t="s">
        <v>20</v>
      </c>
      <c r="G25659" t="s">
        <v>2046</v>
      </c>
      <c r="H25659" t="s">
        <v>2793</v>
      </c>
      <c r="I25659" t="s">
        <v>145</v>
      </c>
      <c r="J25659">
        <v>2</v>
      </c>
      <c r="K25659" t="s">
        <v>205</v>
      </c>
      <c r="L25659" t="s">
        <v>3359</v>
      </c>
      <c r="M25659" t="s">
        <v>9402</v>
      </c>
      <c r="N25659">
        <v>1069003</v>
      </c>
    </row>
    <row r="25660" spans="1:14">
      <c r="A25660">
        <v>25658</v>
      </c>
      <c r="B25660" s="1">
        <v>202110886664</v>
      </c>
      <c r="C25660" t="s">
        <v>37836</v>
      </c>
      <c r="D25660" t="s">
        <v>116816</v>
      </c>
      <c r="E25660" t="s">
        <v>116817</v>
      </c>
      <c r="F25660" t="s">
        <v>28</v>
      </c>
      <c r="G25660" t="s">
        <v>56</v>
      </c>
      <c r="H25660" t="s">
        <v>5800</v>
      </c>
      <c r="I25660" t="s">
        <v>325</v>
      </c>
      <c r="J25660">
        <v>2</v>
      </c>
      <c r="K25660" t="s">
        <v>56</v>
      </c>
      <c r="L25660" t="s">
        <v>439</v>
      </c>
      <c r="M25660" t="s">
        <v>4634</v>
      </c>
      <c r="N25660">
        <v>10290212</v>
      </c>
    </row>
    <row r="25661" spans="1:14">
      <c r="A25661">
        <v>25659</v>
      </c>
      <c r="B25661" s="1">
        <v>202110886705</v>
      </c>
      <c r="C25661" t="s">
        <v>37837</v>
      </c>
      <c r="D25661" t="s">
        <v>116818</v>
      </c>
      <c r="E25661" t="s">
        <v>116819</v>
      </c>
      <c r="F25661" t="s">
        <v>201</v>
      </c>
      <c r="G25661" t="s">
        <v>1601</v>
      </c>
      <c r="H25661" t="s">
        <v>4143</v>
      </c>
      <c r="I25661" t="s">
        <v>15</v>
      </c>
      <c r="J25661">
        <v>1</v>
      </c>
      <c r="K25661" t="s">
        <v>522</v>
      </c>
      <c r="L25661" t="s">
        <v>3471</v>
      </c>
      <c r="M25661" t="s">
        <v>37838</v>
      </c>
      <c r="N25661">
        <v>10790765</v>
      </c>
    </row>
    <row r="25662" spans="1:14">
      <c r="A25662">
        <v>25660</v>
      </c>
      <c r="B25662" s="1">
        <v>202110886734</v>
      </c>
      <c r="C25662" t="s">
        <v>37839</v>
      </c>
      <c r="D25662" t="s">
        <v>116820</v>
      </c>
      <c r="E25662" t="s">
        <v>116821</v>
      </c>
      <c r="F25662" t="s">
        <v>28</v>
      </c>
      <c r="G25662" t="s">
        <v>56</v>
      </c>
      <c r="H25662" t="s">
        <v>5800</v>
      </c>
      <c r="I25662" t="s">
        <v>145</v>
      </c>
      <c r="J25662">
        <v>1</v>
      </c>
      <c r="K25662" t="s">
        <v>56</v>
      </c>
      <c r="L25662" t="s">
        <v>1067</v>
      </c>
      <c r="M25662" t="s">
        <v>10784</v>
      </c>
      <c r="N25662">
        <v>1093039</v>
      </c>
    </row>
    <row r="25663" spans="1:14">
      <c r="A25663">
        <v>25661</v>
      </c>
      <c r="B25663" s="1">
        <v>202110886764</v>
      </c>
      <c r="C25663" t="s">
        <v>37840</v>
      </c>
      <c r="D25663" t="s">
        <v>116822</v>
      </c>
      <c r="E25663" t="s">
        <v>116823</v>
      </c>
      <c r="F25663" t="s">
        <v>28</v>
      </c>
      <c r="G25663" t="s">
        <v>697</v>
      </c>
      <c r="H25663" t="s">
        <v>5669</v>
      </c>
      <c r="I25663" t="s">
        <v>231</v>
      </c>
      <c r="J25663">
        <v>2</v>
      </c>
      <c r="K25663" t="s">
        <v>24</v>
      </c>
      <c r="L25663" t="s">
        <v>1297</v>
      </c>
      <c r="M25663" t="s">
        <v>21479</v>
      </c>
      <c r="N25663">
        <v>10290657</v>
      </c>
    </row>
    <row r="25664" spans="1:14">
      <c r="A25664">
        <v>25662</v>
      </c>
      <c r="B25664" s="1">
        <v>202110886782</v>
      </c>
      <c r="C25664" t="s">
        <v>37841</v>
      </c>
      <c r="D25664" t="s">
        <v>116824</v>
      </c>
      <c r="E25664" t="s">
        <v>116825</v>
      </c>
      <c r="F25664" t="s">
        <v>297</v>
      </c>
      <c r="G25664" t="s">
        <v>344</v>
      </c>
      <c r="H25664" t="s">
        <v>345</v>
      </c>
      <c r="I25664" t="s">
        <v>15</v>
      </c>
      <c r="J25664">
        <v>2</v>
      </c>
      <c r="K25664" t="s">
        <v>301</v>
      </c>
      <c r="L25664" t="s">
        <v>347</v>
      </c>
      <c r="M25664" t="s">
        <v>27557</v>
      </c>
      <c r="N25664">
        <v>1005014</v>
      </c>
    </row>
    <row r="25665" spans="1:14">
      <c r="A25665">
        <v>25663</v>
      </c>
      <c r="B25665" s="1">
        <v>202110886800</v>
      </c>
      <c r="C25665" t="s">
        <v>37842</v>
      </c>
      <c r="D25665" t="s">
        <v>116826</v>
      </c>
      <c r="E25665" t="s">
        <v>116827</v>
      </c>
      <c r="F25665" t="s">
        <v>60</v>
      </c>
      <c r="G25665" t="s">
        <v>61</v>
      </c>
      <c r="H25665" t="s">
        <v>5974</v>
      </c>
      <c r="I25665" t="s">
        <v>15</v>
      </c>
      <c r="J25665">
        <v>2</v>
      </c>
      <c r="K25665" t="s">
        <v>614</v>
      </c>
      <c r="L25665" t="s">
        <v>624</v>
      </c>
      <c r="M25665" t="s">
        <v>2874</v>
      </c>
      <c r="N25665">
        <v>1064049</v>
      </c>
    </row>
    <row r="25666" spans="1:14">
      <c r="A25666">
        <v>25664</v>
      </c>
      <c r="B25666" s="1">
        <v>202110886834</v>
      </c>
      <c r="C25666" t="s">
        <v>37843</v>
      </c>
      <c r="D25666" t="s">
        <v>116828</v>
      </c>
      <c r="E25666" t="s">
        <v>116829</v>
      </c>
      <c r="F25666" t="s">
        <v>297</v>
      </c>
      <c r="G25666" t="s">
        <v>466</v>
      </c>
      <c r="H25666" t="s">
        <v>11270</v>
      </c>
      <c r="I25666" t="s">
        <v>145</v>
      </c>
      <c r="J25666">
        <v>2</v>
      </c>
      <c r="K25666" t="s">
        <v>16</v>
      </c>
      <c r="L25666" t="s">
        <v>913</v>
      </c>
      <c r="M25666" t="s">
        <v>1943</v>
      </c>
      <c r="N25666">
        <v>11390054</v>
      </c>
    </row>
    <row r="25667" spans="1:14">
      <c r="A25667">
        <v>25665</v>
      </c>
      <c r="B25667" s="1">
        <v>202110886838</v>
      </c>
      <c r="C25667" t="s">
        <v>37844</v>
      </c>
      <c r="D25667" t="s">
        <v>108031</v>
      </c>
      <c r="E25667" t="s">
        <v>71007</v>
      </c>
      <c r="F25667" t="s">
        <v>60</v>
      </c>
      <c r="G25667" t="s">
        <v>5418</v>
      </c>
      <c r="H25667" t="s">
        <v>5419</v>
      </c>
      <c r="I25667" t="s">
        <v>1162</v>
      </c>
      <c r="J25667">
        <v>2</v>
      </c>
      <c r="K25667" t="s">
        <v>614</v>
      </c>
      <c r="L25667" t="s">
        <v>840</v>
      </c>
      <c r="M25667" t="s">
        <v>31514</v>
      </c>
      <c r="N25667">
        <v>10490307</v>
      </c>
    </row>
    <row r="25668" spans="1:14">
      <c r="A25668">
        <v>25666</v>
      </c>
      <c r="B25668" s="1">
        <v>202110886916</v>
      </c>
      <c r="C25668" t="s">
        <v>37845</v>
      </c>
      <c r="D25668" t="s">
        <v>116830</v>
      </c>
      <c r="E25668" t="s">
        <v>88289</v>
      </c>
      <c r="F25668" t="s">
        <v>12</v>
      </c>
      <c r="G25668" t="s">
        <v>223</v>
      </c>
      <c r="H25668" t="s">
        <v>224</v>
      </c>
      <c r="I25668" t="s">
        <v>1436</v>
      </c>
      <c r="J25668">
        <v>2</v>
      </c>
      <c r="K25668" t="s">
        <v>16</v>
      </c>
      <c r="L25668" t="s">
        <v>37</v>
      </c>
      <c r="M25668" t="s">
        <v>10057</v>
      </c>
      <c r="N25668">
        <v>1018024</v>
      </c>
    </row>
    <row r="25669" spans="1:14">
      <c r="A25669">
        <v>25667</v>
      </c>
      <c r="B25669" s="1">
        <v>202110886933</v>
      </c>
      <c r="C25669" t="s">
        <v>37846</v>
      </c>
      <c r="D25669" t="s">
        <v>116831</v>
      </c>
      <c r="E25669" t="s">
        <v>116832</v>
      </c>
      <c r="F25669" t="s">
        <v>52</v>
      </c>
      <c r="G25669" t="s">
        <v>287</v>
      </c>
      <c r="H25669" t="s">
        <v>288</v>
      </c>
      <c r="I25669" t="s">
        <v>1162</v>
      </c>
      <c r="J25669">
        <v>2</v>
      </c>
      <c r="K25669" t="s">
        <v>78</v>
      </c>
      <c r="L25669" t="s">
        <v>79</v>
      </c>
      <c r="M25669" t="s">
        <v>10910</v>
      </c>
      <c r="N25669">
        <v>1086038</v>
      </c>
    </row>
    <row r="25670" spans="1:14">
      <c r="A25670">
        <v>25668</v>
      </c>
      <c r="B25670" s="1">
        <v>202110886934</v>
      </c>
      <c r="C25670" t="s">
        <v>37847</v>
      </c>
      <c r="D25670" t="s">
        <v>116833</v>
      </c>
      <c r="E25670" t="s">
        <v>116834</v>
      </c>
      <c r="F25670" t="s">
        <v>60</v>
      </c>
      <c r="G25670" t="s">
        <v>61</v>
      </c>
      <c r="H25670" t="s">
        <v>6637</v>
      </c>
      <c r="I25670" t="s">
        <v>231</v>
      </c>
      <c r="J25670">
        <v>2</v>
      </c>
      <c r="K25670" t="s">
        <v>151</v>
      </c>
      <c r="L25670" t="s">
        <v>5072</v>
      </c>
      <c r="M25670" t="s">
        <v>14845</v>
      </c>
      <c r="N25670">
        <v>10490844</v>
      </c>
    </row>
    <row r="25671" spans="1:14">
      <c r="A25671">
        <v>25669</v>
      </c>
      <c r="B25671" s="1">
        <v>202110886994</v>
      </c>
      <c r="C25671" t="s">
        <v>37848</v>
      </c>
      <c r="D25671" t="s">
        <v>116835</v>
      </c>
      <c r="E25671" t="s">
        <v>116836</v>
      </c>
      <c r="F25671" t="s">
        <v>40</v>
      </c>
      <c r="G25671" t="s">
        <v>189</v>
      </c>
      <c r="H25671" t="s">
        <v>190</v>
      </c>
      <c r="I25671" t="s">
        <v>145</v>
      </c>
      <c r="J25671">
        <v>2</v>
      </c>
      <c r="K25671" t="s">
        <v>24</v>
      </c>
      <c r="L25671" t="s">
        <v>192</v>
      </c>
      <c r="M25671" t="s">
        <v>20104</v>
      </c>
      <c r="N25671">
        <v>10190555</v>
      </c>
    </row>
    <row r="25672" spans="1:14">
      <c r="A25672">
        <v>25670</v>
      </c>
      <c r="B25672" s="1">
        <v>202110887017</v>
      </c>
      <c r="C25672" t="s">
        <v>37849</v>
      </c>
      <c r="D25672" t="s">
        <v>79705</v>
      </c>
      <c r="E25672" t="s">
        <v>94947</v>
      </c>
      <c r="F25672" t="s">
        <v>155</v>
      </c>
      <c r="G25672" t="s">
        <v>893</v>
      </c>
      <c r="H25672" t="s">
        <v>15684</v>
      </c>
      <c r="I25672" t="s">
        <v>145</v>
      </c>
      <c r="J25672">
        <v>2</v>
      </c>
      <c r="K25672" t="s">
        <v>179</v>
      </c>
      <c r="L25672" t="s">
        <v>893</v>
      </c>
      <c r="M25672" t="s">
        <v>15992</v>
      </c>
      <c r="N25672">
        <v>10590249</v>
      </c>
    </row>
    <row r="25673" spans="1:14">
      <c r="A25673">
        <v>25671</v>
      </c>
      <c r="B25673" s="1">
        <v>202110887019</v>
      </c>
      <c r="C25673" t="s">
        <v>37850</v>
      </c>
      <c r="D25673" t="s">
        <v>116837</v>
      </c>
      <c r="E25673" t="s">
        <v>116838</v>
      </c>
      <c r="F25673" t="s">
        <v>123</v>
      </c>
      <c r="G25673" t="s">
        <v>1235</v>
      </c>
      <c r="H25673" t="s">
        <v>6093</v>
      </c>
      <c r="I25673" t="s">
        <v>15</v>
      </c>
      <c r="J25673">
        <v>2</v>
      </c>
      <c r="K25673" t="s">
        <v>127</v>
      </c>
      <c r="L25673" t="s">
        <v>3856</v>
      </c>
      <c r="M25673" t="s">
        <v>37851</v>
      </c>
      <c r="N25673">
        <v>11090484</v>
      </c>
    </row>
    <row r="25674" spans="1:14">
      <c r="A25674">
        <v>25672</v>
      </c>
      <c r="B25674" s="1">
        <v>202110887054</v>
      </c>
      <c r="C25674" t="s">
        <v>37852</v>
      </c>
      <c r="D25674" t="s">
        <v>116839</v>
      </c>
      <c r="E25674" t="s">
        <v>76048</v>
      </c>
      <c r="F25674" t="s">
        <v>123</v>
      </c>
      <c r="G25674" t="s">
        <v>3815</v>
      </c>
      <c r="H25674" t="s">
        <v>27024</v>
      </c>
      <c r="I25674" t="s">
        <v>145</v>
      </c>
      <c r="J25674">
        <v>2</v>
      </c>
      <c r="K25674" t="s">
        <v>353</v>
      </c>
      <c r="L25674" t="s">
        <v>3815</v>
      </c>
      <c r="M25674" t="s">
        <v>3815</v>
      </c>
      <c r="N25674">
        <v>11090940</v>
      </c>
    </row>
    <row r="25675" spans="1:14">
      <c r="A25675">
        <v>25673</v>
      </c>
      <c r="B25675" s="1">
        <v>202110887116</v>
      </c>
      <c r="C25675" t="s">
        <v>37853</v>
      </c>
      <c r="D25675" t="s">
        <v>116840</v>
      </c>
      <c r="E25675" t="s">
        <v>116841</v>
      </c>
      <c r="F25675" t="s">
        <v>297</v>
      </c>
      <c r="G25675" t="s">
        <v>323</v>
      </c>
      <c r="H25675" t="s">
        <v>324</v>
      </c>
      <c r="I25675" t="s">
        <v>15</v>
      </c>
      <c r="J25675">
        <v>2</v>
      </c>
      <c r="K25675" t="s">
        <v>326</v>
      </c>
      <c r="L25675" t="s">
        <v>1942</v>
      </c>
      <c r="M25675" t="s">
        <v>3444</v>
      </c>
      <c r="N25675">
        <v>11290075</v>
      </c>
    </row>
    <row r="25676" spans="1:14">
      <c r="A25676">
        <v>25674</v>
      </c>
      <c r="B25676" s="1">
        <v>202110887173</v>
      </c>
      <c r="C25676" t="s">
        <v>37854</v>
      </c>
      <c r="D25676" t="s">
        <v>116842</v>
      </c>
      <c r="E25676" t="s">
        <v>116843</v>
      </c>
      <c r="F25676" t="s">
        <v>28</v>
      </c>
      <c r="G25676" t="s">
        <v>56</v>
      </c>
      <c r="H25676" t="s">
        <v>15758</v>
      </c>
      <c r="I25676" t="s">
        <v>145</v>
      </c>
      <c r="J25676">
        <v>2</v>
      </c>
      <c r="K25676" t="s">
        <v>56</v>
      </c>
      <c r="L25676" t="s">
        <v>439</v>
      </c>
      <c r="M25676" t="s">
        <v>22015</v>
      </c>
      <c r="N25676">
        <v>10290210</v>
      </c>
    </row>
    <row r="25677" spans="1:14">
      <c r="A25677">
        <v>25675</v>
      </c>
      <c r="B25677" s="1">
        <v>202110887307</v>
      </c>
      <c r="C25677" t="s">
        <v>37855</v>
      </c>
      <c r="D25677" t="s">
        <v>112290</v>
      </c>
      <c r="E25677" t="s">
        <v>116844</v>
      </c>
      <c r="F25677" t="s">
        <v>123</v>
      </c>
      <c r="G25677" t="s">
        <v>4734</v>
      </c>
      <c r="H25677" t="s">
        <v>9777</v>
      </c>
      <c r="I25677" t="s">
        <v>945</v>
      </c>
      <c r="J25677">
        <v>2</v>
      </c>
      <c r="K25677" t="s">
        <v>72</v>
      </c>
      <c r="L25677" t="s">
        <v>1063</v>
      </c>
      <c r="M25677" t="s">
        <v>1063</v>
      </c>
      <c r="N25677">
        <v>11190264</v>
      </c>
    </row>
    <row r="25678" spans="1:14">
      <c r="A25678">
        <v>25676</v>
      </c>
      <c r="B25678" s="1">
        <v>202110887440</v>
      </c>
      <c r="C25678" t="s">
        <v>37856</v>
      </c>
      <c r="D25678" t="s">
        <v>116845</v>
      </c>
      <c r="E25678" t="s">
        <v>116846</v>
      </c>
      <c r="F25678" t="s">
        <v>201</v>
      </c>
      <c r="G25678" t="s">
        <v>240</v>
      </c>
      <c r="H25678" t="s">
        <v>17395</v>
      </c>
      <c r="I25678" t="s">
        <v>340</v>
      </c>
      <c r="J25678">
        <v>2</v>
      </c>
      <c r="K25678" t="s">
        <v>115</v>
      </c>
      <c r="L25678" t="s">
        <v>2911</v>
      </c>
      <c r="M25678" t="s">
        <v>21308</v>
      </c>
      <c r="N25678">
        <v>10490594</v>
      </c>
    </row>
    <row r="25679" spans="1:14">
      <c r="A25679">
        <v>25677</v>
      </c>
      <c r="B25679" s="1">
        <v>202110887444</v>
      </c>
      <c r="C25679" t="s">
        <v>37857</v>
      </c>
      <c r="D25679" t="s">
        <v>116847</v>
      </c>
      <c r="E25679" t="s">
        <v>116848</v>
      </c>
      <c r="F25679" t="s">
        <v>28</v>
      </c>
      <c r="G25679" t="s">
        <v>2288</v>
      </c>
      <c r="H25679" t="s">
        <v>14186</v>
      </c>
      <c r="I25679" t="s">
        <v>325</v>
      </c>
      <c r="J25679">
        <v>2</v>
      </c>
      <c r="K25679" t="s">
        <v>56</v>
      </c>
      <c r="L25679" t="s">
        <v>2288</v>
      </c>
      <c r="M25679" t="s">
        <v>16849</v>
      </c>
      <c r="N25679">
        <v>10290242</v>
      </c>
    </row>
    <row r="25680" spans="1:14">
      <c r="A25680">
        <v>25678</v>
      </c>
      <c r="B25680" s="1">
        <v>202110887565</v>
      </c>
      <c r="C25680" t="s">
        <v>37858</v>
      </c>
      <c r="D25680" t="s">
        <v>116849</v>
      </c>
      <c r="E25680" t="s">
        <v>116850</v>
      </c>
      <c r="F25680" t="s">
        <v>297</v>
      </c>
      <c r="G25680" t="s">
        <v>480</v>
      </c>
      <c r="H25680" t="s">
        <v>17204</v>
      </c>
      <c r="I25680" t="s">
        <v>15</v>
      </c>
      <c r="J25680">
        <v>2</v>
      </c>
      <c r="K25680" t="s">
        <v>72</v>
      </c>
      <c r="L25680" t="s">
        <v>1147</v>
      </c>
      <c r="M25680" t="s">
        <v>37859</v>
      </c>
      <c r="N25680">
        <v>11190638</v>
      </c>
    </row>
    <row r="25681" spans="1:14">
      <c r="A25681">
        <v>25679</v>
      </c>
      <c r="B25681" s="1">
        <v>202110887662</v>
      </c>
      <c r="C25681" t="s">
        <v>37860</v>
      </c>
      <c r="D25681" t="s">
        <v>116851</v>
      </c>
      <c r="E25681" t="s">
        <v>94225</v>
      </c>
      <c r="F25681" t="s">
        <v>12</v>
      </c>
      <c r="G25681" t="s">
        <v>16</v>
      </c>
      <c r="H25681" t="s">
        <v>10925</v>
      </c>
      <c r="I25681" t="s">
        <v>340</v>
      </c>
      <c r="J25681">
        <v>2</v>
      </c>
      <c r="K25681" t="s">
        <v>16</v>
      </c>
      <c r="L25681" t="s">
        <v>1089</v>
      </c>
      <c r="M25681" t="s">
        <v>36708</v>
      </c>
      <c r="N25681">
        <v>11390405</v>
      </c>
    </row>
    <row r="25682" spans="1:14">
      <c r="A25682">
        <v>25680</v>
      </c>
      <c r="B25682" s="1">
        <v>202110887803</v>
      </c>
      <c r="C25682" t="s">
        <v>37861</v>
      </c>
      <c r="D25682" t="s">
        <v>116852</v>
      </c>
      <c r="E25682" t="s">
        <v>116853</v>
      </c>
      <c r="F25682" t="s">
        <v>131</v>
      </c>
      <c r="G25682" t="s">
        <v>1482</v>
      </c>
      <c r="H25682" t="s">
        <v>7290</v>
      </c>
      <c r="I25682" t="s">
        <v>31</v>
      </c>
      <c r="J25682">
        <v>2</v>
      </c>
      <c r="K25682" t="s">
        <v>433</v>
      </c>
      <c r="L25682" t="s">
        <v>3148</v>
      </c>
      <c r="M25682" t="s">
        <v>4148</v>
      </c>
      <c r="N25682">
        <v>10890266</v>
      </c>
    </row>
    <row r="25683" spans="1:14">
      <c r="A25683">
        <v>25681</v>
      </c>
      <c r="B25683" s="1">
        <v>202110887813</v>
      </c>
      <c r="C25683" t="s">
        <v>37862</v>
      </c>
      <c r="D25683" t="s">
        <v>116854</v>
      </c>
      <c r="E25683" t="s">
        <v>116855</v>
      </c>
      <c r="F25683" t="s">
        <v>123</v>
      </c>
      <c r="G25683" t="s">
        <v>447</v>
      </c>
      <c r="H25683" t="s">
        <v>9338</v>
      </c>
      <c r="I25683" t="s">
        <v>340</v>
      </c>
      <c r="J25683">
        <v>2</v>
      </c>
      <c r="K25683" t="s">
        <v>245</v>
      </c>
      <c r="L25683" t="s">
        <v>3700</v>
      </c>
      <c r="M25683" t="s">
        <v>5542</v>
      </c>
      <c r="N25683">
        <v>11090830</v>
      </c>
    </row>
    <row r="25684" spans="1:14">
      <c r="A25684">
        <v>25682</v>
      </c>
      <c r="B25684" s="1">
        <v>202110887902</v>
      </c>
      <c r="C25684" t="s">
        <v>37863</v>
      </c>
      <c r="D25684" t="s">
        <v>116856</v>
      </c>
      <c r="E25684" t="s">
        <v>116857</v>
      </c>
      <c r="F25684" t="s">
        <v>60</v>
      </c>
      <c r="G25684" t="s">
        <v>837</v>
      </c>
      <c r="H25684" t="s">
        <v>5085</v>
      </c>
      <c r="I25684" t="s">
        <v>387</v>
      </c>
      <c r="J25684">
        <v>2</v>
      </c>
      <c r="K25684" t="s">
        <v>24</v>
      </c>
      <c r="L25684" t="s">
        <v>699</v>
      </c>
      <c r="M25684" t="s">
        <v>8482</v>
      </c>
      <c r="N25684">
        <v>10290580</v>
      </c>
    </row>
    <row r="25685" spans="1:14">
      <c r="A25685">
        <v>25683</v>
      </c>
      <c r="B25685" s="1">
        <v>202110887909</v>
      </c>
      <c r="C25685" t="s">
        <v>37864</v>
      </c>
      <c r="D25685" t="s">
        <v>116858</v>
      </c>
      <c r="E25685" t="s">
        <v>116859</v>
      </c>
      <c r="F25685" t="s">
        <v>40</v>
      </c>
      <c r="G25685" t="s">
        <v>564</v>
      </c>
      <c r="H25685" t="s">
        <v>8341</v>
      </c>
      <c r="I25685" t="s">
        <v>325</v>
      </c>
      <c r="J25685">
        <v>2</v>
      </c>
      <c r="K25685" t="s">
        <v>197</v>
      </c>
      <c r="L25685" t="s">
        <v>3023</v>
      </c>
      <c r="M25685" t="s">
        <v>412</v>
      </c>
      <c r="N25685">
        <v>10190397</v>
      </c>
    </row>
    <row r="25686" spans="1:14">
      <c r="A25686">
        <v>25684</v>
      </c>
      <c r="B25686" s="1">
        <v>202110887943</v>
      </c>
      <c r="C25686" t="s">
        <v>37865</v>
      </c>
      <c r="D25686" t="s">
        <v>116743</v>
      </c>
      <c r="E25686" t="s">
        <v>116860</v>
      </c>
      <c r="F25686" t="s">
        <v>40</v>
      </c>
      <c r="G25686" t="s">
        <v>10285</v>
      </c>
      <c r="H25686" t="s">
        <v>17557</v>
      </c>
      <c r="I25686" t="s">
        <v>231</v>
      </c>
      <c r="J25686">
        <v>2</v>
      </c>
      <c r="K25686" t="s">
        <v>197</v>
      </c>
      <c r="L25686" t="s">
        <v>757</v>
      </c>
      <c r="M25686" t="s">
        <v>37866</v>
      </c>
      <c r="N25686">
        <v>1085033</v>
      </c>
    </row>
    <row r="25687" spans="1:14">
      <c r="A25687">
        <v>25685</v>
      </c>
      <c r="B25687" s="1">
        <v>202110887973</v>
      </c>
      <c r="C25687" t="s">
        <v>37867</v>
      </c>
      <c r="D25687" t="s">
        <v>116861</v>
      </c>
      <c r="E25687" t="s">
        <v>116862</v>
      </c>
      <c r="F25687" t="s">
        <v>52</v>
      </c>
      <c r="G25687" t="s">
        <v>5803</v>
      </c>
      <c r="H25687" t="s">
        <v>5804</v>
      </c>
      <c r="I25687" t="s">
        <v>340</v>
      </c>
      <c r="J25687">
        <v>2</v>
      </c>
      <c r="K25687" t="s">
        <v>215</v>
      </c>
      <c r="L25687" t="s">
        <v>2606</v>
      </c>
      <c r="M25687" t="s">
        <v>22084</v>
      </c>
      <c r="N25687">
        <v>10390060</v>
      </c>
    </row>
    <row r="25688" spans="1:14">
      <c r="A25688">
        <v>25686</v>
      </c>
      <c r="B25688" s="1">
        <v>202110887990</v>
      </c>
      <c r="C25688" t="s">
        <v>37868</v>
      </c>
      <c r="D25688" t="s">
        <v>116863</v>
      </c>
      <c r="E25688" t="s">
        <v>116864</v>
      </c>
      <c r="F25688" t="s">
        <v>123</v>
      </c>
      <c r="G25688" t="s">
        <v>2151</v>
      </c>
      <c r="H25688" t="s">
        <v>2152</v>
      </c>
      <c r="I25688" t="s">
        <v>15</v>
      </c>
      <c r="J25688">
        <v>2</v>
      </c>
      <c r="K25688" t="s">
        <v>353</v>
      </c>
      <c r="L25688" t="s">
        <v>2151</v>
      </c>
      <c r="M25688" t="s">
        <v>2263</v>
      </c>
      <c r="N25688">
        <v>11090148</v>
      </c>
    </row>
    <row r="25689" spans="1:14">
      <c r="A25689">
        <v>25687</v>
      </c>
      <c r="B25689" s="1">
        <v>202110888041</v>
      </c>
      <c r="C25689" t="s">
        <v>37869</v>
      </c>
      <c r="D25689" t="s">
        <v>50900</v>
      </c>
      <c r="E25689" t="s">
        <v>116865</v>
      </c>
      <c r="F25689" t="s">
        <v>12</v>
      </c>
      <c r="G25689" t="s">
        <v>1108</v>
      </c>
      <c r="H25689" t="s">
        <v>1109</v>
      </c>
      <c r="I25689" t="s">
        <v>231</v>
      </c>
      <c r="J25689">
        <v>2</v>
      </c>
      <c r="K25689" t="s">
        <v>48</v>
      </c>
      <c r="L25689" t="s">
        <v>6515</v>
      </c>
      <c r="M25689" t="s">
        <v>10449</v>
      </c>
      <c r="N25689">
        <v>1125015</v>
      </c>
    </row>
    <row r="25690" spans="1:14">
      <c r="A25690">
        <v>25688</v>
      </c>
      <c r="B25690" s="1">
        <v>202110888055</v>
      </c>
      <c r="C25690" t="s">
        <v>37870</v>
      </c>
      <c r="D25690" t="s">
        <v>116866</v>
      </c>
      <c r="E25690" t="s">
        <v>116867</v>
      </c>
      <c r="F25690" t="s">
        <v>297</v>
      </c>
      <c r="G25690" t="s">
        <v>480</v>
      </c>
      <c r="H25690" t="s">
        <v>2886</v>
      </c>
      <c r="I25690" t="s">
        <v>15</v>
      </c>
      <c r="J25690">
        <v>2</v>
      </c>
      <c r="K25690" t="s">
        <v>326</v>
      </c>
      <c r="L25690" t="s">
        <v>5188</v>
      </c>
      <c r="M25690" t="s">
        <v>6452</v>
      </c>
      <c r="N25690">
        <v>11290162</v>
      </c>
    </row>
    <row r="25691" spans="1:14">
      <c r="A25691">
        <v>25689</v>
      </c>
      <c r="B25691" s="1">
        <v>202110888090</v>
      </c>
      <c r="C25691" t="s">
        <v>37871</v>
      </c>
      <c r="D25691" t="s">
        <v>116868</v>
      </c>
      <c r="E25691" t="s">
        <v>116869</v>
      </c>
      <c r="F25691" t="s">
        <v>155</v>
      </c>
      <c r="G25691" t="s">
        <v>177</v>
      </c>
      <c r="H25691" t="s">
        <v>37872</v>
      </c>
      <c r="I25691" t="s">
        <v>3982</v>
      </c>
      <c r="J25691">
        <v>1</v>
      </c>
      <c r="K25691" t="s">
        <v>64</v>
      </c>
      <c r="L25691" t="s">
        <v>3839</v>
      </c>
      <c r="M25691" t="s">
        <v>16545</v>
      </c>
      <c r="N25691">
        <v>10590541</v>
      </c>
    </row>
    <row r="25692" spans="1:14">
      <c r="A25692">
        <v>25690</v>
      </c>
      <c r="B25692" s="1">
        <v>202110888155</v>
      </c>
      <c r="C25692" t="s">
        <v>37873</v>
      </c>
      <c r="D25692" t="s">
        <v>116870</v>
      </c>
      <c r="E25692" t="s">
        <v>116871</v>
      </c>
      <c r="F25692" t="s">
        <v>60</v>
      </c>
      <c r="G25692" t="s">
        <v>1663</v>
      </c>
      <c r="H25692" t="s">
        <v>4182</v>
      </c>
      <c r="I25692" t="s">
        <v>4183</v>
      </c>
      <c r="J25692">
        <v>2</v>
      </c>
      <c r="K25692" t="s">
        <v>102</v>
      </c>
      <c r="L25692" t="s">
        <v>5369</v>
      </c>
      <c r="M25692" t="s">
        <v>13357</v>
      </c>
      <c r="N25692">
        <v>10491042</v>
      </c>
    </row>
    <row r="25693" spans="1:14">
      <c r="A25693">
        <v>25691</v>
      </c>
      <c r="B25693" s="1">
        <v>202110888252</v>
      </c>
      <c r="C25693" t="s">
        <v>37874</v>
      </c>
      <c r="D25693" t="s">
        <v>116872</v>
      </c>
      <c r="E25693" t="s">
        <v>116873</v>
      </c>
      <c r="F25693" t="s">
        <v>52</v>
      </c>
      <c r="G25693" t="s">
        <v>934</v>
      </c>
      <c r="H25693" t="s">
        <v>7857</v>
      </c>
      <c r="I25693" t="s">
        <v>340</v>
      </c>
      <c r="J25693">
        <v>2</v>
      </c>
      <c r="K25693" t="s">
        <v>215</v>
      </c>
      <c r="L25693" t="s">
        <v>934</v>
      </c>
      <c r="M25693" t="s">
        <v>1719</v>
      </c>
      <c r="N25693">
        <v>10390347</v>
      </c>
    </row>
    <row r="25694" spans="1:14">
      <c r="A25694">
        <v>25692</v>
      </c>
      <c r="B25694" s="1">
        <v>202110888270</v>
      </c>
      <c r="C25694" t="s">
        <v>37875</v>
      </c>
      <c r="D25694" t="s">
        <v>116874</v>
      </c>
      <c r="E25694" t="s">
        <v>116875</v>
      </c>
      <c r="F25694" t="s">
        <v>87</v>
      </c>
      <c r="G25694" t="s">
        <v>317</v>
      </c>
      <c r="H25694" t="s">
        <v>1785</v>
      </c>
      <c r="I25694" t="s">
        <v>145</v>
      </c>
      <c r="J25694">
        <v>2</v>
      </c>
      <c r="K25694" t="s">
        <v>91</v>
      </c>
      <c r="L25694" t="s">
        <v>1595</v>
      </c>
      <c r="M25694" t="s">
        <v>7607</v>
      </c>
      <c r="N25694">
        <v>10990462</v>
      </c>
    </row>
    <row r="25695" spans="1:14">
      <c r="A25695">
        <v>25693</v>
      </c>
      <c r="B25695" s="1">
        <v>202110888273</v>
      </c>
      <c r="C25695" t="s">
        <v>37876</v>
      </c>
      <c r="D25695" t="s">
        <v>116876</v>
      </c>
      <c r="E25695" t="s">
        <v>116877</v>
      </c>
      <c r="F25695" t="s">
        <v>155</v>
      </c>
      <c r="G25695" t="s">
        <v>180</v>
      </c>
      <c r="H25695" t="s">
        <v>16147</v>
      </c>
      <c r="I25695" t="s">
        <v>340</v>
      </c>
      <c r="J25695">
        <v>2</v>
      </c>
      <c r="K25695" t="s">
        <v>179</v>
      </c>
      <c r="L25695" t="s">
        <v>180</v>
      </c>
      <c r="M25695" t="s">
        <v>37877</v>
      </c>
      <c r="N25695">
        <v>10590375</v>
      </c>
    </row>
    <row r="25696" spans="1:14">
      <c r="A25696">
        <v>25694</v>
      </c>
      <c r="B25696" s="1">
        <v>202110888336</v>
      </c>
      <c r="C25696" t="s">
        <v>37878</v>
      </c>
      <c r="D25696" t="s">
        <v>116878</v>
      </c>
      <c r="E25696" t="s">
        <v>116879</v>
      </c>
      <c r="F25696" t="s">
        <v>12</v>
      </c>
      <c r="G25696" t="s">
        <v>120</v>
      </c>
      <c r="H25696" t="s">
        <v>8839</v>
      </c>
      <c r="I25696" t="s">
        <v>31</v>
      </c>
      <c r="J25696">
        <v>2</v>
      </c>
      <c r="K25696" t="s">
        <v>48</v>
      </c>
      <c r="L25696" t="s">
        <v>120</v>
      </c>
      <c r="M25696" t="s">
        <v>1495</v>
      </c>
      <c r="N25696">
        <v>11390193</v>
      </c>
    </row>
    <row r="25697" spans="1:14">
      <c r="A25697">
        <v>25695</v>
      </c>
      <c r="B25697" s="1">
        <v>202110888502</v>
      </c>
      <c r="C25697" t="s">
        <v>37879</v>
      </c>
      <c r="D25697" t="s">
        <v>116880</v>
      </c>
      <c r="E25697" t="s">
        <v>37738</v>
      </c>
      <c r="F25697" t="s">
        <v>20</v>
      </c>
      <c r="G25697" t="s">
        <v>534</v>
      </c>
      <c r="H25697" t="s">
        <v>18163</v>
      </c>
      <c r="I25697" t="s">
        <v>7769</v>
      </c>
      <c r="J25697">
        <v>2</v>
      </c>
      <c r="K25697" t="s">
        <v>205</v>
      </c>
      <c r="L25697" t="s">
        <v>534</v>
      </c>
      <c r="M25697" t="s">
        <v>37880</v>
      </c>
      <c r="N25697">
        <v>10690624</v>
      </c>
    </row>
    <row r="25698" spans="1:14">
      <c r="A25698">
        <v>25696</v>
      </c>
      <c r="B25698" s="1">
        <v>202110888764</v>
      </c>
      <c r="C25698" t="s">
        <v>37881</v>
      </c>
      <c r="D25698" t="s">
        <v>116881</v>
      </c>
      <c r="E25698" t="s">
        <v>116882</v>
      </c>
      <c r="F25698" t="s">
        <v>201</v>
      </c>
      <c r="G25698" t="s">
        <v>1601</v>
      </c>
      <c r="H25698" t="s">
        <v>4143</v>
      </c>
      <c r="I25698" t="s">
        <v>231</v>
      </c>
      <c r="J25698">
        <v>2</v>
      </c>
      <c r="K25698" t="s">
        <v>522</v>
      </c>
      <c r="L25698" t="s">
        <v>1603</v>
      </c>
      <c r="M25698" t="s">
        <v>4144</v>
      </c>
      <c r="N25698">
        <v>1027009</v>
      </c>
    </row>
    <row r="25699" spans="1:14">
      <c r="A25699">
        <v>25697</v>
      </c>
      <c r="B25699" s="1">
        <v>202110888848</v>
      </c>
      <c r="C25699" t="s">
        <v>37882</v>
      </c>
      <c r="D25699" t="s">
        <v>116883</v>
      </c>
      <c r="E25699" t="s">
        <v>57148</v>
      </c>
      <c r="F25699" t="s">
        <v>297</v>
      </c>
      <c r="G25699" t="s">
        <v>323</v>
      </c>
      <c r="H25699" t="s">
        <v>324</v>
      </c>
      <c r="I25699" t="s">
        <v>31</v>
      </c>
      <c r="J25699">
        <v>2</v>
      </c>
      <c r="K25699" t="s">
        <v>326</v>
      </c>
      <c r="L25699" t="s">
        <v>2364</v>
      </c>
      <c r="M25699" t="s">
        <v>17817</v>
      </c>
      <c r="N25699">
        <v>11290292</v>
      </c>
    </row>
    <row r="25700" spans="1:14">
      <c r="A25700">
        <v>25698</v>
      </c>
      <c r="B25700" s="1">
        <v>202110888910</v>
      </c>
      <c r="C25700" t="s">
        <v>37883</v>
      </c>
      <c r="D25700" t="s">
        <v>116884</v>
      </c>
      <c r="E25700" t="s">
        <v>116885</v>
      </c>
      <c r="F25700" t="s">
        <v>52</v>
      </c>
      <c r="G25700" t="s">
        <v>53</v>
      </c>
      <c r="H25700" t="s">
        <v>10355</v>
      </c>
      <c r="I25700" t="s">
        <v>3962</v>
      </c>
      <c r="J25700">
        <v>2</v>
      </c>
      <c r="K25700" t="s">
        <v>56</v>
      </c>
      <c r="L25700" t="s">
        <v>2441</v>
      </c>
      <c r="M25700" t="s">
        <v>12778</v>
      </c>
      <c r="N25700">
        <v>10290333</v>
      </c>
    </row>
    <row r="25701" spans="1:14">
      <c r="A25701">
        <v>25699</v>
      </c>
      <c r="B25701" s="1">
        <v>202110888946</v>
      </c>
      <c r="C25701" t="s">
        <v>37884</v>
      </c>
      <c r="D25701" t="s">
        <v>116886</v>
      </c>
      <c r="E25701" t="s">
        <v>116887</v>
      </c>
      <c r="F25701" t="s">
        <v>20</v>
      </c>
      <c r="G25701" t="s">
        <v>534</v>
      </c>
      <c r="H25701" t="s">
        <v>18163</v>
      </c>
      <c r="I25701" t="s">
        <v>6034</v>
      </c>
      <c r="J25701">
        <v>2</v>
      </c>
      <c r="K25701" t="s">
        <v>205</v>
      </c>
      <c r="L25701" t="s">
        <v>536</v>
      </c>
      <c r="M25701" t="s">
        <v>13247</v>
      </c>
      <c r="N25701">
        <v>1146006</v>
      </c>
    </row>
    <row r="25702" spans="1:14">
      <c r="A25702">
        <v>25700</v>
      </c>
      <c r="B25702" s="1">
        <v>202110888963</v>
      </c>
      <c r="C25702" t="s">
        <v>37885</v>
      </c>
      <c r="D25702" t="s">
        <v>116888</v>
      </c>
      <c r="E25702" t="s">
        <v>116889</v>
      </c>
      <c r="F25702" t="s">
        <v>87</v>
      </c>
      <c r="G25702" t="s">
        <v>2703</v>
      </c>
      <c r="H25702" t="s">
        <v>10632</v>
      </c>
      <c r="I25702" t="s">
        <v>71</v>
      </c>
      <c r="J25702">
        <v>1</v>
      </c>
      <c r="K25702" t="s">
        <v>245</v>
      </c>
      <c r="L25702" t="s">
        <v>14282</v>
      </c>
      <c r="M25702" t="s">
        <v>37886</v>
      </c>
      <c r="N25702">
        <v>11090282</v>
      </c>
    </row>
    <row r="25703" spans="1:14">
      <c r="A25703">
        <v>25701</v>
      </c>
      <c r="B25703" s="1">
        <v>202110889005</v>
      </c>
      <c r="C25703" t="s">
        <v>37887</v>
      </c>
      <c r="D25703" t="s">
        <v>116890</v>
      </c>
      <c r="E25703" t="s">
        <v>116891</v>
      </c>
      <c r="F25703" t="s">
        <v>20</v>
      </c>
      <c r="G25703" t="s">
        <v>2091</v>
      </c>
      <c r="H25703" t="s">
        <v>6695</v>
      </c>
      <c r="I25703" t="s">
        <v>319</v>
      </c>
      <c r="J25703">
        <v>2</v>
      </c>
      <c r="K25703" t="s">
        <v>240</v>
      </c>
      <c r="L25703" t="s">
        <v>1094</v>
      </c>
      <c r="M25703" t="s">
        <v>2343</v>
      </c>
      <c r="N25703">
        <v>1023009</v>
      </c>
    </row>
    <row r="25704" spans="1:14">
      <c r="A25704">
        <v>25702</v>
      </c>
      <c r="B25704" s="1">
        <v>202110889029</v>
      </c>
      <c r="C25704" t="s">
        <v>37888</v>
      </c>
      <c r="D25704" t="s">
        <v>116892</v>
      </c>
      <c r="E25704" t="s">
        <v>116893</v>
      </c>
      <c r="F25704" t="s">
        <v>52</v>
      </c>
      <c r="G25704" t="s">
        <v>213</v>
      </c>
      <c r="H25704" t="s">
        <v>2053</v>
      </c>
      <c r="I25704" t="s">
        <v>325</v>
      </c>
      <c r="J25704">
        <v>2</v>
      </c>
      <c r="K25704" t="s">
        <v>215</v>
      </c>
      <c r="L25704" t="s">
        <v>2583</v>
      </c>
      <c r="M25704" t="s">
        <v>20695</v>
      </c>
      <c r="N25704">
        <v>10390023</v>
      </c>
    </row>
    <row r="25705" spans="1:14">
      <c r="A25705">
        <v>25703</v>
      </c>
      <c r="B25705" s="1">
        <v>202110889305</v>
      </c>
      <c r="C25705" t="s">
        <v>37889</v>
      </c>
      <c r="D25705" t="s">
        <v>116894</v>
      </c>
      <c r="E25705" t="s">
        <v>116895</v>
      </c>
      <c r="F25705" t="s">
        <v>123</v>
      </c>
      <c r="G25705" t="s">
        <v>2151</v>
      </c>
      <c r="H25705" t="s">
        <v>9838</v>
      </c>
      <c r="I25705" t="s">
        <v>145</v>
      </c>
      <c r="J25705">
        <v>2</v>
      </c>
      <c r="K25705" t="s">
        <v>353</v>
      </c>
      <c r="L25705" t="s">
        <v>3665</v>
      </c>
      <c r="M25705" t="s">
        <v>3665</v>
      </c>
      <c r="N25705">
        <v>11091036</v>
      </c>
    </row>
    <row r="25706" spans="1:14">
      <c r="A25706">
        <v>25704</v>
      </c>
      <c r="B25706" s="1">
        <v>202110889377</v>
      </c>
      <c r="C25706" t="s">
        <v>37890</v>
      </c>
      <c r="D25706" t="s">
        <v>116896</v>
      </c>
      <c r="E25706" t="s">
        <v>116897</v>
      </c>
      <c r="F25706" t="s">
        <v>68</v>
      </c>
      <c r="G25706" t="s">
        <v>69</v>
      </c>
      <c r="H25706" t="s">
        <v>4775</v>
      </c>
      <c r="I25706" t="s">
        <v>1150</v>
      </c>
      <c r="J25706">
        <v>2</v>
      </c>
      <c r="K25706" t="s">
        <v>72</v>
      </c>
      <c r="L25706" t="s">
        <v>294</v>
      </c>
      <c r="M25706" t="s">
        <v>13413</v>
      </c>
      <c r="N25706">
        <v>1014032</v>
      </c>
    </row>
    <row r="25707" spans="1:14">
      <c r="A25707">
        <v>25705</v>
      </c>
      <c r="B25707" s="1">
        <v>202110889436</v>
      </c>
      <c r="C25707" t="s">
        <v>37891</v>
      </c>
      <c r="D25707" t="s">
        <v>92676</v>
      </c>
      <c r="E25707" t="s">
        <v>116898</v>
      </c>
      <c r="F25707" t="s">
        <v>201</v>
      </c>
      <c r="G25707" t="s">
        <v>2005</v>
      </c>
      <c r="H25707" t="s">
        <v>2006</v>
      </c>
      <c r="I25707" t="s">
        <v>325</v>
      </c>
      <c r="J25707">
        <v>2</v>
      </c>
      <c r="K25707" t="s">
        <v>240</v>
      </c>
      <c r="L25707" t="s">
        <v>2005</v>
      </c>
      <c r="M25707" t="s">
        <v>20613</v>
      </c>
      <c r="N25707">
        <v>10790186</v>
      </c>
    </row>
    <row r="25708" spans="1:14">
      <c r="A25708">
        <v>25706</v>
      </c>
      <c r="B25708" s="1">
        <v>202110889445</v>
      </c>
      <c r="C25708" t="s">
        <v>37892</v>
      </c>
      <c r="D25708" t="s">
        <v>116899</v>
      </c>
      <c r="E25708" t="s">
        <v>116900</v>
      </c>
      <c r="F25708" t="s">
        <v>123</v>
      </c>
      <c r="G25708" t="s">
        <v>1337</v>
      </c>
      <c r="H25708" t="s">
        <v>2962</v>
      </c>
      <c r="I25708" t="s">
        <v>3962</v>
      </c>
      <c r="J25708">
        <v>2</v>
      </c>
      <c r="K25708" t="s">
        <v>353</v>
      </c>
      <c r="L25708" t="s">
        <v>1339</v>
      </c>
      <c r="M25708" t="s">
        <v>22169</v>
      </c>
      <c r="N25708">
        <v>11090091</v>
      </c>
    </row>
    <row r="25709" spans="1:14">
      <c r="A25709">
        <v>25707</v>
      </c>
      <c r="B25709" s="1">
        <v>202110889523</v>
      </c>
      <c r="C25709" t="s">
        <v>37893</v>
      </c>
      <c r="D25709" t="s">
        <v>116901</v>
      </c>
      <c r="E25709" t="s">
        <v>116902</v>
      </c>
      <c r="F25709" t="s">
        <v>131</v>
      </c>
      <c r="G25709" t="s">
        <v>431</v>
      </c>
      <c r="H25709" t="s">
        <v>4349</v>
      </c>
      <c r="I25709" t="s">
        <v>231</v>
      </c>
      <c r="J25709">
        <v>2</v>
      </c>
      <c r="K25709" t="s">
        <v>433</v>
      </c>
      <c r="L25709" t="s">
        <v>1716</v>
      </c>
      <c r="M25709" t="s">
        <v>22640</v>
      </c>
      <c r="N25709">
        <v>10890651</v>
      </c>
    </row>
    <row r="25710" spans="1:14">
      <c r="A25710">
        <v>25708</v>
      </c>
      <c r="B25710" s="1">
        <v>202110889594</v>
      </c>
      <c r="C25710" t="s">
        <v>37894</v>
      </c>
      <c r="D25710" t="s">
        <v>116903</v>
      </c>
      <c r="E25710" t="s">
        <v>84428</v>
      </c>
      <c r="F25710" t="s">
        <v>40</v>
      </c>
      <c r="G25710" t="s">
        <v>41</v>
      </c>
      <c r="H25710" t="s">
        <v>3952</v>
      </c>
      <c r="I25710" t="s">
        <v>145</v>
      </c>
      <c r="J25710">
        <v>2</v>
      </c>
      <c r="K25710" t="s">
        <v>24</v>
      </c>
      <c r="L25710" t="s">
        <v>41</v>
      </c>
      <c r="M25710" t="s">
        <v>37895</v>
      </c>
      <c r="N25710">
        <v>10190600</v>
      </c>
    </row>
    <row r="25711" spans="1:14">
      <c r="A25711">
        <v>25709</v>
      </c>
      <c r="B25711" s="1">
        <v>202110889595</v>
      </c>
      <c r="C25711" t="s">
        <v>37896</v>
      </c>
      <c r="D25711" t="s">
        <v>116904</v>
      </c>
      <c r="E25711" t="s">
        <v>116905</v>
      </c>
      <c r="F25711" t="s">
        <v>20</v>
      </c>
      <c r="G25711" t="s">
        <v>2046</v>
      </c>
      <c r="H25711" t="s">
        <v>3358</v>
      </c>
      <c r="I25711" t="s">
        <v>145</v>
      </c>
      <c r="J25711">
        <v>1</v>
      </c>
      <c r="K25711" t="s">
        <v>205</v>
      </c>
      <c r="L25711" t="s">
        <v>3059</v>
      </c>
      <c r="M25711" t="s">
        <v>14585</v>
      </c>
      <c r="N25711">
        <v>10690816</v>
      </c>
    </row>
    <row r="25712" spans="1:14">
      <c r="A25712">
        <v>25710</v>
      </c>
      <c r="B25712" s="1">
        <v>202110889634</v>
      </c>
      <c r="C25712" t="s">
        <v>37897</v>
      </c>
      <c r="D25712" t="s">
        <v>116906</v>
      </c>
      <c r="E25712" t="s">
        <v>116907</v>
      </c>
      <c r="F25712" t="s">
        <v>68</v>
      </c>
      <c r="G25712" t="s">
        <v>740</v>
      </c>
      <c r="H25712" t="s">
        <v>13844</v>
      </c>
      <c r="I25712" t="s">
        <v>15</v>
      </c>
      <c r="J25712">
        <v>2</v>
      </c>
      <c r="K25712" t="s">
        <v>72</v>
      </c>
      <c r="L25712" t="s">
        <v>3682</v>
      </c>
      <c r="M25712" t="s">
        <v>18729</v>
      </c>
      <c r="N25712">
        <v>11190305</v>
      </c>
    </row>
    <row r="25713" spans="1:14">
      <c r="A25713">
        <v>25711</v>
      </c>
      <c r="B25713" s="1">
        <v>202110889692</v>
      </c>
      <c r="C25713" t="s">
        <v>37898</v>
      </c>
      <c r="D25713" t="s">
        <v>116908</v>
      </c>
      <c r="E25713" t="s">
        <v>116909</v>
      </c>
      <c r="F25713" t="s">
        <v>60</v>
      </c>
      <c r="G25713" t="s">
        <v>994</v>
      </c>
      <c r="H25713" t="s">
        <v>5584</v>
      </c>
      <c r="I25713" t="s">
        <v>31</v>
      </c>
      <c r="J25713">
        <v>2</v>
      </c>
      <c r="K25713" t="s">
        <v>115</v>
      </c>
      <c r="L25713" t="s">
        <v>1778</v>
      </c>
      <c r="M25713" t="s">
        <v>4002</v>
      </c>
      <c r="N25713">
        <v>1067001</v>
      </c>
    </row>
    <row r="25714" spans="1:14">
      <c r="A25714">
        <v>25712</v>
      </c>
      <c r="B25714" s="1">
        <v>202110889709</v>
      </c>
      <c r="C25714" t="s">
        <v>37899</v>
      </c>
      <c r="D25714" t="s">
        <v>116910</v>
      </c>
      <c r="E25714" t="s">
        <v>116911</v>
      </c>
      <c r="F25714" t="s">
        <v>52</v>
      </c>
      <c r="G25714" t="s">
        <v>934</v>
      </c>
      <c r="H25714" t="s">
        <v>7857</v>
      </c>
      <c r="I25714" t="s">
        <v>31</v>
      </c>
      <c r="J25714">
        <v>2</v>
      </c>
      <c r="K25714" t="s">
        <v>56</v>
      </c>
      <c r="L25714" t="s">
        <v>444</v>
      </c>
      <c r="M25714" t="s">
        <v>15887</v>
      </c>
      <c r="N25714">
        <v>10290032</v>
      </c>
    </row>
    <row r="25715" spans="1:14">
      <c r="A25715">
        <v>25713</v>
      </c>
      <c r="B25715" s="1">
        <v>202110889733</v>
      </c>
      <c r="C25715" t="s">
        <v>37900</v>
      </c>
      <c r="D25715" t="s">
        <v>116912</v>
      </c>
      <c r="E25715" t="s">
        <v>116913</v>
      </c>
      <c r="F25715" t="s">
        <v>52</v>
      </c>
      <c r="G25715" t="s">
        <v>329</v>
      </c>
      <c r="H25715" t="s">
        <v>3570</v>
      </c>
      <c r="I25715" t="s">
        <v>1696</v>
      </c>
      <c r="J25715">
        <v>2</v>
      </c>
      <c r="K25715" t="s">
        <v>215</v>
      </c>
      <c r="L25715" t="s">
        <v>3309</v>
      </c>
      <c r="M25715" t="s">
        <v>3475</v>
      </c>
      <c r="N25715">
        <v>10390095</v>
      </c>
    </row>
    <row r="25716" spans="1:14">
      <c r="A25716">
        <v>25714</v>
      </c>
      <c r="B25716" s="1">
        <v>202110889736</v>
      </c>
      <c r="C25716" t="s">
        <v>37901</v>
      </c>
      <c r="D25716" t="s">
        <v>116914</v>
      </c>
      <c r="E25716" t="s">
        <v>116915</v>
      </c>
      <c r="F25716" t="s">
        <v>60</v>
      </c>
      <c r="G25716" t="s">
        <v>1663</v>
      </c>
      <c r="H25716" t="s">
        <v>4182</v>
      </c>
      <c r="I25716" t="s">
        <v>30465</v>
      </c>
      <c r="J25716">
        <v>2</v>
      </c>
      <c r="K25716" t="s">
        <v>115</v>
      </c>
      <c r="L25716" t="s">
        <v>8219</v>
      </c>
      <c r="M25716" t="s">
        <v>9617</v>
      </c>
      <c r="N25716">
        <v>10490135</v>
      </c>
    </row>
    <row r="25717" spans="1:14">
      <c r="A25717">
        <v>25715</v>
      </c>
      <c r="B25717" s="1">
        <v>202110889893</v>
      </c>
      <c r="C25717" t="s">
        <v>37902</v>
      </c>
      <c r="D25717" t="s">
        <v>116916</v>
      </c>
      <c r="E25717" t="s">
        <v>116917</v>
      </c>
      <c r="F25717" t="s">
        <v>52</v>
      </c>
      <c r="G25717" t="s">
        <v>53</v>
      </c>
      <c r="H25717" t="s">
        <v>10329</v>
      </c>
      <c r="I25717" t="s">
        <v>1436</v>
      </c>
      <c r="J25717">
        <v>2</v>
      </c>
      <c r="K25717" t="s">
        <v>78</v>
      </c>
      <c r="L25717" t="s">
        <v>79</v>
      </c>
      <c r="M25717" t="s">
        <v>8622</v>
      </c>
      <c r="N25717">
        <v>1086276</v>
      </c>
    </row>
    <row r="25718" spans="1:14">
      <c r="A25718">
        <v>25716</v>
      </c>
      <c r="B25718" s="1">
        <v>202110889900</v>
      </c>
      <c r="C25718" t="s">
        <v>37903</v>
      </c>
      <c r="D25718" t="s">
        <v>87365</v>
      </c>
      <c r="E25718" t="s">
        <v>88287</v>
      </c>
      <c r="F25718" t="s">
        <v>131</v>
      </c>
      <c r="G25718" t="s">
        <v>1513</v>
      </c>
      <c r="H25718" t="s">
        <v>16113</v>
      </c>
      <c r="I25718" t="s">
        <v>1150</v>
      </c>
      <c r="J25718">
        <v>2</v>
      </c>
      <c r="K25718" t="s">
        <v>260</v>
      </c>
      <c r="L25718" t="s">
        <v>257</v>
      </c>
      <c r="M25718" t="s">
        <v>10176</v>
      </c>
      <c r="N25718">
        <v>10890490</v>
      </c>
    </row>
    <row r="25719" spans="1:14">
      <c r="A25719">
        <v>25717</v>
      </c>
      <c r="B25719" s="1">
        <v>202110889918</v>
      </c>
      <c r="C25719" t="s">
        <v>37904</v>
      </c>
      <c r="D25719" t="s">
        <v>116918</v>
      </c>
      <c r="E25719" t="s">
        <v>116919</v>
      </c>
      <c r="F25719" t="s">
        <v>297</v>
      </c>
      <c r="G25719" t="s">
        <v>608</v>
      </c>
      <c r="H25719" t="s">
        <v>609</v>
      </c>
      <c r="I25719" t="s">
        <v>15</v>
      </c>
      <c r="J25719">
        <v>2</v>
      </c>
      <c r="K25719" t="s">
        <v>301</v>
      </c>
      <c r="L25719" t="s">
        <v>404</v>
      </c>
      <c r="M25719" t="s">
        <v>5310</v>
      </c>
      <c r="N25719">
        <v>11290767</v>
      </c>
    </row>
    <row r="25720" spans="1:14">
      <c r="A25720">
        <v>25718</v>
      </c>
      <c r="B25720" s="1">
        <v>202110889953</v>
      </c>
      <c r="C25720" t="s">
        <v>37905</v>
      </c>
      <c r="D25720" t="s">
        <v>116920</v>
      </c>
      <c r="E25720" t="s">
        <v>116921</v>
      </c>
      <c r="F25720" t="s">
        <v>68</v>
      </c>
      <c r="G25720" t="s">
        <v>1423</v>
      </c>
      <c r="H25720" t="s">
        <v>3906</v>
      </c>
      <c r="I25720" t="s">
        <v>231</v>
      </c>
      <c r="J25720">
        <v>1</v>
      </c>
      <c r="K25720" t="s">
        <v>353</v>
      </c>
      <c r="L25720" t="s">
        <v>1423</v>
      </c>
      <c r="M25720" t="s">
        <v>37906</v>
      </c>
      <c r="N25720">
        <v>11190023</v>
      </c>
    </row>
    <row r="25721" spans="1:14">
      <c r="A25721">
        <v>25719</v>
      </c>
      <c r="B25721" s="1">
        <v>202110889965</v>
      </c>
      <c r="C25721" t="s">
        <v>37907</v>
      </c>
      <c r="D25721" t="s">
        <v>116922</v>
      </c>
      <c r="E25721" t="s">
        <v>116923</v>
      </c>
      <c r="F25721" t="s">
        <v>52</v>
      </c>
      <c r="G25721" t="s">
        <v>234</v>
      </c>
      <c r="H25721" t="s">
        <v>8655</v>
      </c>
      <c r="I25721" t="s">
        <v>231</v>
      </c>
      <c r="J25721">
        <v>2</v>
      </c>
      <c r="K25721" t="s">
        <v>78</v>
      </c>
      <c r="L25721" t="s">
        <v>79</v>
      </c>
      <c r="M25721" t="s">
        <v>4923</v>
      </c>
      <c r="N25721">
        <v>1086393</v>
      </c>
    </row>
    <row r="25722" spans="1:14">
      <c r="A25722">
        <v>25720</v>
      </c>
      <c r="B25722" s="1">
        <v>202110890027</v>
      </c>
      <c r="C25722" t="s">
        <v>37908</v>
      </c>
      <c r="D25722" t="s">
        <v>116924</v>
      </c>
      <c r="E25722" t="s">
        <v>116925</v>
      </c>
      <c r="F25722" t="s">
        <v>40</v>
      </c>
      <c r="G25722" t="s">
        <v>2678</v>
      </c>
      <c r="H25722" t="s">
        <v>11397</v>
      </c>
      <c r="I25722" t="s">
        <v>145</v>
      </c>
      <c r="J25722">
        <v>2</v>
      </c>
      <c r="K25722" t="s">
        <v>197</v>
      </c>
      <c r="L25722" t="s">
        <v>2678</v>
      </c>
      <c r="M25722" t="s">
        <v>37909</v>
      </c>
      <c r="N25722">
        <v>10190195</v>
      </c>
    </row>
    <row r="25723" spans="1:14">
      <c r="A25723">
        <v>25721</v>
      </c>
      <c r="B25723" s="1">
        <v>202110890035</v>
      </c>
      <c r="C25723" t="s">
        <v>37910</v>
      </c>
      <c r="D25723" t="s">
        <v>116926</v>
      </c>
      <c r="E25723" t="s">
        <v>82650</v>
      </c>
      <c r="F25723" t="s">
        <v>52</v>
      </c>
      <c r="G25723" t="s">
        <v>53</v>
      </c>
      <c r="H25723" t="s">
        <v>2387</v>
      </c>
      <c r="I25723" t="s">
        <v>11551</v>
      </c>
      <c r="J25723">
        <v>2</v>
      </c>
      <c r="K25723" t="s">
        <v>78</v>
      </c>
      <c r="L25723" t="s">
        <v>79</v>
      </c>
      <c r="M25723" t="s">
        <v>16452</v>
      </c>
      <c r="N25723">
        <v>1086037</v>
      </c>
    </row>
    <row r="25724" spans="1:14">
      <c r="A25724">
        <v>25722</v>
      </c>
      <c r="B25724" s="1">
        <v>202110890044</v>
      </c>
      <c r="C25724" t="s">
        <v>37911</v>
      </c>
      <c r="D25724" t="s">
        <v>116927</v>
      </c>
      <c r="E25724" t="s">
        <v>116928</v>
      </c>
      <c r="F25724" t="s">
        <v>123</v>
      </c>
      <c r="G25724" t="s">
        <v>1337</v>
      </c>
      <c r="H25724" t="s">
        <v>37912</v>
      </c>
      <c r="I25724" t="s">
        <v>24609</v>
      </c>
      <c r="J25724">
        <v>2</v>
      </c>
      <c r="K25724" t="s">
        <v>353</v>
      </c>
      <c r="L25724" t="s">
        <v>1339</v>
      </c>
      <c r="M25724" t="s">
        <v>2732</v>
      </c>
      <c r="N25724">
        <v>11090077</v>
      </c>
    </row>
    <row r="25725" spans="1:14">
      <c r="A25725">
        <v>25723</v>
      </c>
      <c r="B25725" s="1">
        <v>202110890137</v>
      </c>
      <c r="C25725" t="s">
        <v>37913</v>
      </c>
      <c r="D25725" t="s">
        <v>116929</v>
      </c>
      <c r="E25725" t="s">
        <v>71175</v>
      </c>
      <c r="F25725" t="s">
        <v>12</v>
      </c>
      <c r="G25725" t="s">
        <v>1270</v>
      </c>
      <c r="H25725" t="s">
        <v>4755</v>
      </c>
      <c r="I25725" t="s">
        <v>15</v>
      </c>
      <c r="J25725">
        <v>2</v>
      </c>
      <c r="K25725" t="s">
        <v>16</v>
      </c>
      <c r="L25725" t="s">
        <v>169</v>
      </c>
      <c r="M25725" t="s">
        <v>5363</v>
      </c>
      <c r="N25725">
        <v>1016063</v>
      </c>
    </row>
    <row r="25726" spans="1:14">
      <c r="A25726">
        <v>25724</v>
      </c>
      <c r="B25726" s="1">
        <v>202110890287</v>
      </c>
      <c r="C25726" t="s">
        <v>37914</v>
      </c>
      <c r="D25726" t="s">
        <v>116930</v>
      </c>
      <c r="E25726" t="s">
        <v>116931</v>
      </c>
      <c r="F25726" t="s">
        <v>40</v>
      </c>
      <c r="G25726" t="s">
        <v>1809</v>
      </c>
      <c r="H25726" t="s">
        <v>14410</v>
      </c>
      <c r="I25726" t="s">
        <v>31</v>
      </c>
      <c r="J25726">
        <v>1</v>
      </c>
      <c r="K25726" t="s">
        <v>197</v>
      </c>
      <c r="L25726" t="s">
        <v>1809</v>
      </c>
      <c r="M25726" t="s">
        <v>6206</v>
      </c>
      <c r="N25726">
        <v>10190111</v>
      </c>
    </row>
    <row r="25727" spans="1:14">
      <c r="A25727">
        <v>25725</v>
      </c>
      <c r="B25727" s="1">
        <v>202110890379</v>
      </c>
      <c r="C25727" t="s">
        <v>37915</v>
      </c>
      <c r="D25727" t="s">
        <v>71717</v>
      </c>
      <c r="E25727" t="s">
        <v>74450</v>
      </c>
      <c r="F25727" t="s">
        <v>60</v>
      </c>
      <c r="G25727" t="s">
        <v>12311</v>
      </c>
      <c r="H25727" t="s">
        <v>12312</v>
      </c>
      <c r="I25727" t="s">
        <v>1696</v>
      </c>
      <c r="J25727">
        <v>2</v>
      </c>
      <c r="K25727" t="s">
        <v>115</v>
      </c>
      <c r="L25727" t="s">
        <v>7968</v>
      </c>
      <c r="M25727" t="s">
        <v>37916</v>
      </c>
      <c r="N25727">
        <v>1062002</v>
      </c>
    </row>
    <row r="25728" spans="1:14">
      <c r="A25728">
        <v>25726</v>
      </c>
      <c r="B25728" s="1">
        <v>202110890459</v>
      </c>
      <c r="C25728" t="s">
        <v>37917</v>
      </c>
      <c r="D25728" t="s">
        <v>116932</v>
      </c>
      <c r="E25728" t="s">
        <v>116933</v>
      </c>
      <c r="F25728" t="s">
        <v>123</v>
      </c>
      <c r="G25728" t="s">
        <v>1796</v>
      </c>
      <c r="H25728" t="s">
        <v>10331</v>
      </c>
      <c r="I25728" t="s">
        <v>145</v>
      </c>
      <c r="J25728">
        <v>2</v>
      </c>
      <c r="K25728" t="s">
        <v>127</v>
      </c>
      <c r="L25728" t="s">
        <v>500</v>
      </c>
      <c r="M25728" t="s">
        <v>8681</v>
      </c>
      <c r="N25728">
        <v>11090017</v>
      </c>
    </row>
    <row r="25729" spans="1:14">
      <c r="A25729">
        <v>25727</v>
      </c>
      <c r="B25729" s="1">
        <v>202110890487</v>
      </c>
      <c r="C25729" t="s">
        <v>37918</v>
      </c>
      <c r="D25729" t="s">
        <v>116934</v>
      </c>
      <c r="E25729" t="s">
        <v>116935</v>
      </c>
      <c r="F25729" t="s">
        <v>297</v>
      </c>
      <c r="G25729" t="s">
        <v>344</v>
      </c>
      <c r="H25729" t="s">
        <v>21157</v>
      </c>
      <c r="I25729" t="s">
        <v>231</v>
      </c>
      <c r="J25729">
        <v>2</v>
      </c>
      <c r="K25729" t="s">
        <v>301</v>
      </c>
      <c r="L25729" t="s">
        <v>347</v>
      </c>
      <c r="M25729" t="s">
        <v>3062</v>
      </c>
      <c r="N25729">
        <v>1005017</v>
      </c>
    </row>
    <row r="25730" spans="1:14">
      <c r="A25730">
        <v>25728</v>
      </c>
      <c r="B25730" s="1">
        <v>202110890528</v>
      </c>
      <c r="C25730" t="s">
        <v>37919</v>
      </c>
      <c r="D25730" t="s">
        <v>116936</v>
      </c>
      <c r="E25730" t="s">
        <v>116936</v>
      </c>
      <c r="F25730" t="s">
        <v>12</v>
      </c>
      <c r="G25730" t="s">
        <v>1404</v>
      </c>
      <c r="H25730" t="s">
        <v>3076</v>
      </c>
      <c r="I25730" t="s">
        <v>31</v>
      </c>
      <c r="J25730">
        <v>2</v>
      </c>
      <c r="K25730" t="s">
        <v>16</v>
      </c>
      <c r="L25730" t="s">
        <v>1404</v>
      </c>
      <c r="M25730" t="s">
        <v>3617</v>
      </c>
      <c r="N25730">
        <v>11390771</v>
      </c>
    </row>
    <row r="25731" spans="1:14">
      <c r="A25731">
        <v>25729</v>
      </c>
      <c r="B25731" s="1">
        <v>202110890589</v>
      </c>
      <c r="C25731" t="s">
        <v>37920</v>
      </c>
      <c r="D25731" t="s">
        <v>116937</v>
      </c>
      <c r="E25731" t="s">
        <v>88072</v>
      </c>
      <c r="F25731" t="s">
        <v>123</v>
      </c>
      <c r="G25731" t="s">
        <v>447</v>
      </c>
      <c r="H25731" t="s">
        <v>8083</v>
      </c>
      <c r="I25731" t="s">
        <v>15</v>
      </c>
      <c r="J25731">
        <v>1</v>
      </c>
      <c r="K25731" t="s">
        <v>245</v>
      </c>
      <c r="L25731" t="s">
        <v>1653</v>
      </c>
      <c r="M25731" t="s">
        <v>37921</v>
      </c>
      <c r="N25731">
        <v>11090194</v>
      </c>
    </row>
    <row r="25732" spans="1:14">
      <c r="A25732">
        <v>25730</v>
      </c>
      <c r="B25732" s="1">
        <v>202110890615</v>
      </c>
      <c r="C25732" t="s">
        <v>37922</v>
      </c>
      <c r="D25732" t="s">
        <v>43566</v>
      </c>
      <c r="E25732" t="s">
        <v>43566</v>
      </c>
      <c r="F25732" t="s">
        <v>155</v>
      </c>
      <c r="G25732" t="s">
        <v>65</v>
      </c>
      <c r="H25732" t="s">
        <v>19172</v>
      </c>
      <c r="I25732" t="s">
        <v>15</v>
      </c>
      <c r="J25732">
        <v>2</v>
      </c>
      <c r="K25732" t="s">
        <v>64</v>
      </c>
      <c r="L25732" t="s">
        <v>65</v>
      </c>
      <c r="M25732" t="s">
        <v>65</v>
      </c>
      <c r="N25732">
        <v>10590641</v>
      </c>
    </row>
    <row r="25733" spans="1:14">
      <c r="A25733">
        <v>25731</v>
      </c>
      <c r="B25733" s="1">
        <v>202110890786</v>
      </c>
      <c r="C25733" t="s">
        <v>37923</v>
      </c>
      <c r="D25733" t="s">
        <v>116938</v>
      </c>
      <c r="E25733" t="s">
        <v>116939</v>
      </c>
      <c r="F25733" t="s">
        <v>68</v>
      </c>
      <c r="G25733" t="s">
        <v>69</v>
      </c>
      <c r="H25733" t="s">
        <v>292</v>
      </c>
      <c r="I25733" t="s">
        <v>1150</v>
      </c>
      <c r="J25733">
        <v>2</v>
      </c>
      <c r="K25733" t="s">
        <v>72</v>
      </c>
      <c r="L25733" t="s">
        <v>97</v>
      </c>
      <c r="M25733" t="s">
        <v>1824</v>
      </c>
      <c r="N25733">
        <v>11190468</v>
      </c>
    </row>
    <row r="25734" spans="1:14">
      <c r="A25734">
        <v>25732</v>
      </c>
      <c r="B25734" s="1">
        <v>202110890790</v>
      </c>
      <c r="C25734" t="s">
        <v>37924</v>
      </c>
      <c r="D25734" t="s">
        <v>116940</v>
      </c>
      <c r="E25734" t="s">
        <v>105015</v>
      </c>
      <c r="F25734" t="s">
        <v>20</v>
      </c>
      <c r="G25734" t="s">
        <v>2091</v>
      </c>
      <c r="H25734" t="s">
        <v>14219</v>
      </c>
      <c r="I25734" t="s">
        <v>2259</v>
      </c>
      <c r="J25734">
        <v>2</v>
      </c>
      <c r="K25734" t="s">
        <v>140</v>
      </c>
      <c r="L25734" t="s">
        <v>21</v>
      </c>
      <c r="M25734" t="s">
        <v>14592</v>
      </c>
      <c r="N25734">
        <v>10690540</v>
      </c>
    </row>
    <row r="25735" spans="1:14">
      <c r="A25735">
        <v>25733</v>
      </c>
      <c r="B25735" s="1">
        <v>202110890819</v>
      </c>
      <c r="C25735" t="s">
        <v>37925</v>
      </c>
      <c r="D25735" t="s">
        <v>116941</v>
      </c>
      <c r="E25735" t="s">
        <v>116942</v>
      </c>
      <c r="F25735" t="s">
        <v>131</v>
      </c>
      <c r="G25735" t="s">
        <v>1687</v>
      </c>
      <c r="H25735" t="s">
        <v>32661</v>
      </c>
      <c r="I25735" t="s">
        <v>4952</v>
      </c>
      <c r="J25735">
        <v>2</v>
      </c>
      <c r="K25735" t="s">
        <v>326</v>
      </c>
      <c r="L25735" t="s">
        <v>5188</v>
      </c>
      <c r="M25735" t="s">
        <v>12811</v>
      </c>
      <c r="N25735">
        <v>11290160</v>
      </c>
    </row>
    <row r="25736" spans="1:14">
      <c r="A25736">
        <v>25734</v>
      </c>
      <c r="B25736" s="1">
        <v>202110890836</v>
      </c>
      <c r="C25736" t="s">
        <v>37926</v>
      </c>
      <c r="D25736" t="s">
        <v>116943</v>
      </c>
      <c r="E25736" t="s">
        <v>116944</v>
      </c>
      <c r="F25736" t="s">
        <v>60</v>
      </c>
      <c r="G25736" t="s">
        <v>149</v>
      </c>
      <c r="H25736" t="s">
        <v>2744</v>
      </c>
      <c r="I25736" t="s">
        <v>37927</v>
      </c>
      <c r="J25736">
        <v>2</v>
      </c>
      <c r="K25736" t="s">
        <v>614</v>
      </c>
      <c r="L25736" t="s">
        <v>837</v>
      </c>
      <c r="M25736" t="s">
        <v>37928</v>
      </c>
      <c r="N25736">
        <v>10490332</v>
      </c>
    </row>
    <row r="25737" spans="1:14">
      <c r="A25737">
        <v>25735</v>
      </c>
      <c r="B25737" s="1">
        <v>202110890851</v>
      </c>
      <c r="C25737" t="s">
        <v>37929</v>
      </c>
      <c r="D25737" t="s">
        <v>116945</v>
      </c>
      <c r="E25737" t="s">
        <v>71315</v>
      </c>
      <c r="F25737" t="s">
        <v>131</v>
      </c>
      <c r="G25737" t="s">
        <v>3064</v>
      </c>
      <c r="H25737" t="s">
        <v>6540</v>
      </c>
      <c r="I25737" t="s">
        <v>15</v>
      </c>
      <c r="J25737">
        <v>2</v>
      </c>
      <c r="K25737" t="s">
        <v>260</v>
      </c>
      <c r="L25737" t="s">
        <v>6298</v>
      </c>
      <c r="M25737" t="s">
        <v>9260</v>
      </c>
      <c r="N25737">
        <v>10890447</v>
      </c>
    </row>
    <row r="25738" spans="1:14">
      <c r="A25738">
        <v>25736</v>
      </c>
      <c r="B25738" s="1">
        <v>202110891064</v>
      </c>
      <c r="C25738" t="s">
        <v>37930</v>
      </c>
      <c r="D25738" t="s">
        <v>52178</v>
      </c>
      <c r="E25738" t="s">
        <v>116946</v>
      </c>
      <c r="F25738" t="s">
        <v>155</v>
      </c>
      <c r="G25738" t="s">
        <v>615</v>
      </c>
      <c r="H25738" t="s">
        <v>7233</v>
      </c>
      <c r="I25738" t="s">
        <v>15833</v>
      </c>
      <c r="J25738">
        <v>2</v>
      </c>
      <c r="K25738" t="s">
        <v>614</v>
      </c>
      <c r="L25738" t="s">
        <v>9594</v>
      </c>
      <c r="M25738" t="s">
        <v>11106</v>
      </c>
      <c r="N25738">
        <v>1076006</v>
      </c>
    </row>
    <row r="25739" spans="1:14">
      <c r="A25739">
        <v>25737</v>
      </c>
      <c r="B25739" s="1">
        <v>202110891085</v>
      </c>
      <c r="C25739" t="s">
        <v>8653</v>
      </c>
      <c r="D25739" t="s">
        <v>71497</v>
      </c>
      <c r="E25739" t="s">
        <v>88915</v>
      </c>
      <c r="F25739" t="s">
        <v>123</v>
      </c>
      <c r="G25739" t="s">
        <v>1640</v>
      </c>
      <c r="H25739" t="s">
        <v>1641</v>
      </c>
      <c r="I25739" t="s">
        <v>15</v>
      </c>
      <c r="J25739">
        <v>2</v>
      </c>
      <c r="K25739" t="s">
        <v>127</v>
      </c>
      <c r="L25739" t="s">
        <v>1640</v>
      </c>
      <c r="M25739" t="s">
        <v>8185</v>
      </c>
      <c r="N25739">
        <v>11090433</v>
      </c>
    </row>
    <row r="25740" spans="1:14">
      <c r="A25740">
        <v>25738</v>
      </c>
      <c r="B25740" s="1">
        <v>202110891106</v>
      </c>
      <c r="C25740" t="s">
        <v>37931</v>
      </c>
      <c r="D25740" t="s">
        <v>116947</v>
      </c>
      <c r="E25740" t="s">
        <v>116948</v>
      </c>
      <c r="F25740" t="s">
        <v>131</v>
      </c>
      <c r="G25740" t="s">
        <v>4012</v>
      </c>
      <c r="H25740" t="s">
        <v>4013</v>
      </c>
      <c r="I25740" t="s">
        <v>15</v>
      </c>
      <c r="J25740">
        <v>2</v>
      </c>
      <c r="K25740" t="s">
        <v>433</v>
      </c>
      <c r="L25740" t="s">
        <v>3691</v>
      </c>
      <c r="M25740" t="s">
        <v>3692</v>
      </c>
      <c r="N25740">
        <v>10890283</v>
      </c>
    </row>
    <row r="25741" spans="1:14">
      <c r="A25741">
        <v>25739</v>
      </c>
      <c r="B25741" s="1">
        <v>202110891196</v>
      </c>
      <c r="C25741" t="s">
        <v>37932</v>
      </c>
      <c r="D25741" t="s">
        <v>116949</v>
      </c>
      <c r="E25741" t="s">
        <v>116950</v>
      </c>
      <c r="F25741" t="s">
        <v>123</v>
      </c>
      <c r="G25741" t="s">
        <v>498</v>
      </c>
      <c r="H25741" t="s">
        <v>6847</v>
      </c>
      <c r="I25741" t="s">
        <v>945</v>
      </c>
      <c r="J25741">
        <v>4</v>
      </c>
      <c r="K25741" t="s">
        <v>245</v>
      </c>
      <c r="L25741" t="s">
        <v>2523</v>
      </c>
      <c r="M25741" t="s">
        <v>6722</v>
      </c>
      <c r="N25741">
        <v>1012058</v>
      </c>
    </row>
    <row r="25742" spans="1:14">
      <c r="A25742">
        <v>25740</v>
      </c>
      <c r="B25742" s="1">
        <v>202110891197</v>
      </c>
      <c r="C25742" t="s">
        <v>37933</v>
      </c>
      <c r="D25742" t="s">
        <v>116951</v>
      </c>
      <c r="E25742" t="s">
        <v>116952</v>
      </c>
      <c r="F25742" t="s">
        <v>297</v>
      </c>
      <c r="G25742" t="s">
        <v>2409</v>
      </c>
      <c r="H25742" t="s">
        <v>2410</v>
      </c>
      <c r="I25742" t="s">
        <v>231</v>
      </c>
      <c r="J25742">
        <v>1</v>
      </c>
      <c r="K25742" t="s">
        <v>326</v>
      </c>
      <c r="L25742" t="s">
        <v>1241</v>
      </c>
      <c r="M25742" t="s">
        <v>4000</v>
      </c>
      <c r="N25742">
        <v>1157007</v>
      </c>
    </row>
    <row r="25743" spans="1:14">
      <c r="A25743">
        <v>25741</v>
      </c>
      <c r="B25743" s="1">
        <v>202110891244</v>
      </c>
      <c r="C25743" t="s">
        <v>37934</v>
      </c>
      <c r="D25743" t="s">
        <v>116953</v>
      </c>
      <c r="E25743" t="s">
        <v>108109</v>
      </c>
      <c r="F25743" t="s">
        <v>20</v>
      </c>
      <c r="G25743" t="s">
        <v>21</v>
      </c>
      <c r="H25743" t="s">
        <v>1411</v>
      </c>
      <c r="I25743" t="s">
        <v>1162</v>
      </c>
      <c r="J25743">
        <v>2</v>
      </c>
      <c r="K25743" t="s">
        <v>205</v>
      </c>
      <c r="L25743" t="s">
        <v>206</v>
      </c>
      <c r="M25743" t="s">
        <v>20836</v>
      </c>
      <c r="N25743">
        <v>1073204</v>
      </c>
    </row>
    <row r="25744" spans="1:14">
      <c r="A25744">
        <v>25742</v>
      </c>
      <c r="B25744" s="1">
        <v>202110891287</v>
      </c>
      <c r="C25744" t="s">
        <v>37935</v>
      </c>
      <c r="D25744" t="s">
        <v>116954</v>
      </c>
      <c r="E25744" t="s">
        <v>116955</v>
      </c>
      <c r="F25744" t="s">
        <v>52</v>
      </c>
      <c r="G25744" t="s">
        <v>287</v>
      </c>
      <c r="H25744" t="s">
        <v>10379</v>
      </c>
      <c r="I25744" t="s">
        <v>231</v>
      </c>
      <c r="J25744">
        <v>1</v>
      </c>
      <c r="K25744" t="s">
        <v>78</v>
      </c>
      <c r="L25744" t="s">
        <v>79</v>
      </c>
      <c r="M25744" t="s">
        <v>11858</v>
      </c>
      <c r="N25744">
        <v>1086480</v>
      </c>
    </row>
    <row r="25745" spans="1:14">
      <c r="A25745">
        <v>25743</v>
      </c>
      <c r="B25745" s="1">
        <v>202110891352</v>
      </c>
      <c r="C25745" t="s">
        <v>37936</v>
      </c>
      <c r="D25745" t="s">
        <v>78035</v>
      </c>
      <c r="E25745" t="s">
        <v>74587</v>
      </c>
      <c r="F25745" t="s">
        <v>12</v>
      </c>
      <c r="G25745" t="s">
        <v>48</v>
      </c>
      <c r="H25745" t="s">
        <v>3539</v>
      </c>
      <c r="I25745" t="s">
        <v>31</v>
      </c>
      <c r="J25745">
        <v>2</v>
      </c>
      <c r="K25745" t="s">
        <v>48</v>
      </c>
      <c r="L25745" t="s">
        <v>988</v>
      </c>
      <c r="M25745" t="s">
        <v>5916</v>
      </c>
      <c r="N25745">
        <v>11390274</v>
      </c>
    </row>
    <row r="25746" spans="1:14">
      <c r="A25746">
        <v>25744</v>
      </c>
      <c r="B25746" s="1">
        <v>202110891373</v>
      </c>
      <c r="C25746" t="s">
        <v>37937</v>
      </c>
      <c r="D25746" t="s">
        <v>116956</v>
      </c>
      <c r="E25746" t="s">
        <v>116957</v>
      </c>
      <c r="F25746" t="s">
        <v>201</v>
      </c>
      <c r="G25746" t="s">
        <v>260</v>
      </c>
      <c r="H25746" t="s">
        <v>12612</v>
      </c>
      <c r="I25746" t="s">
        <v>15</v>
      </c>
      <c r="J25746">
        <v>1</v>
      </c>
      <c r="K25746" t="s">
        <v>240</v>
      </c>
      <c r="L25746" t="s">
        <v>9915</v>
      </c>
      <c r="M25746" t="s">
        <v>22783</v>
      </c>
      <c r="N25746">
        <v>10790178</v>
      </c>
    </row>
    <row r="25747" spans="1:14">
      <c r="A25747">
        <v>25745</v>
      </c>
      <c r="B25747" s="1">
        <v>202110891438</v>
      </c>
      <c r="C25747" t="s">
        <v>37938</v>
      </c>
      <c r="D25747" t="s">
        <v>116958</v>
      </c>
      <c r="E25747" t="s">
        <v>116959</v>
      </c>
      <c r="F25747" t="s">
        <v>12</v>
      </c>
      <c r="G25747" t="s">
        <v>1047</v>
      </c>
      <c r="H25747" t="s">
        <v>1048</v>
      </c>
      <c r="I25747" t="s">
        <v>15</v>
      </c>
      <c r="J25747">
        <v>1</v>
      </c>
      <c r="K25747" t="s">
        <v>16</v>
      </c>
      <c r="L25747" t="s">
        <v>1047</v>
      </c>
      <c r="M25747" t="s">
        <v>22623</v>
      </c>
      <c r="N25747">
        <v>11390756</v>
      </c>
    </row>
    <row r="25748" spans="1:14">
      <c r="A25748">
        <v>25746</v>
      </c>
      <c r="B25748" s="1">
        <v>202110891474</v>
      </c>
      <c r="C25748" t="s">
        <v>37939</v>
      </c>
      <c r="D25748" t="s">
        <v>116960</v>
      </c>
      <c r="E25748" t="s">
        <v>116961</v>
      </c>
      <c r="F25748" t="s">
        <v>297</v>
      </c>
      <c r="G25748" t="s">
        <v>466</v>
      </c>
      <c r="H25748" t="s">
        <v>815</v>
      </c>
      <c r="I25748" t="s">
        <v>15</v>
      </c>
      <c r="J25748">
        <v>2</v>
      </c>
      <c r="K25748" t="s">
        <v>48</v>
      </c>
      <c r="L25748" t="s">
        <v>1116</v>
      </c>
      <c r="M25748" t="s">
        <v>3629</v>
      </c>
      <c r="N25748">
        <v>11390144</v>
      </c>
    </row>
    <row r="25749" spans="1:14">
      <c r="A25749">
        <v>25747</v>
      </c>
      <c r="B25749" s="1">
        <v>202110891535</v>
      </c>
      <c r="C25749" t="s">
        <v>37940</v>
      </c>
      <c r="D25749" t="s">
        <v>116962</v>
      </c>
      <c r="E25749" t="s">
        <v>116963</v>
      </c>
      <c r="F25749" t="s">
        <v>297</v>
      </c>
      <c r="G25749" t="s">
        <v>608</v>
      </c>
      <c r="H25749" t="s">
        <v>609</v>
      </c>
      <c r="I25749" t="s">
        <v>15</v>
      </c>
      <c r="J25749">
        <v>2</v>
      </c>
      <c r="K25749" t="s">
        <v>301</v>
      </c>
      <c r="L25749" t="s">
        <v>404</v>
      </c>
      <c r="M25749" t="s">
        <v>5310</v>
      </c>
      <c r="N25749">
        <v>11290767</v>
      </c>
    </row>
    <row r="25750" spans="1:14">
      <c r="A25750">
        <v>25748</v>
      </c>
      <c r="B25750" s="1">
        <v>202110891644</v>
      </c>
      <c r="C25750" t="s">
        <v>37941</v>
      </c>
      <c r="D25750" t="s">
        <v>116964</v>
      </c>
      <c r="E25750" t="s">
        <v>71827</v>
      </c>
      <c r="F25750" t="s">
        <v>123</v>
      </c>
      <c r="G25750" t="s">
        <v>2095</v>
      </c>
      <c r="H25750" t="s">
        <v>17158</v>
      </c>
      <c r="I25750" t="s">
        <v>1150</v>
      </c>
      <c r="J25750">
        <v>2</v>
      </c>
      <c r="K25750" t="s">
        <v>127</v>
      </c>
      <c r="L25750" t="s">
        <v>1851</v>
      </c>
      <c r="M25750" t="s">
        <v>1952</v>
      </c>
      <c r="N25750">
        <v>11090463</v>
      </c>
    </row>
    <row r="25751" spans="1:14">
      <c r="A25751">
        <v>25749</v>
      </c>
      <c r="B25751" s="1">
        <v>202110891682</v>
      </c>
      <c r="C25751" t="s">
        <v>37942</v>
      </c>
      <c r="D25751" t="s">
        <v>116965</v>
      </c>
      <c r="E25751" t="s">
        <v>116966</v>
      </c>
      <c r="F25751" t="s">
        <v>60</v>
      </c>
      <c r="G25751" t="s">
        <v>436</v>
      </c>
      <c r="H25751" t="s">
        <v>437</v>
      </c>
      <c r="I25751" t="s">
        <v>10703</v>
      </c>
      <c r="J25751">
        <v>2</v>
      </c>
      <c r="K25751" t="s">
        <v>522</v>
      </c>
      <c r="L25751" t="s">
        <v>1748</v>
      </c>
      <c r="M25751" t="s">
        <v>9399</v>
      </c>
      <c r="N25751">
        <v>10790211</v>
      </c>
    </row>
    <row r="25752" spans="1:14">
      <c r="A25752">
        <v>25750</v>
      </c>
      <c r="B25752" s="1">
        <v>202110891752</v>
      </c>
      <c r="C25752" t="s">
        <v>37943</v>
      </c>
      <c r="D25752" t="s">
        <v>116967</v>
      </c>
      <c r="E25752" t="s">
        <v>116968</v>
      </c>
      <c r="F25752" t="s">
        <v>52</v>
      </c>
      <c r="G25752" t="s">
        <v>53</v>
      </c>
      <c r="H25752" t="s">
        <v>2387</v>
      </c>
      <c r="I25752" t="s">
        <v>11340</v>
      </c>
      <c r="J25752">
        <v>2</v>
      </c>
      <c r="K25752" t="s">
        <v>215</v>
      </c>
      <c r="L25752" t="s">
        <v>2841</v>
      </c>
      <c r="M25752" t="s">
        <v>20222</v>
      </c>
      <c r="N25752">
        <v>10390615</v>
      </c>
    </row>
    <row r="25753" spans="1:14">
      <c r="A25753">
        <v>25751</v>
      </c>
      <c r="B25753" s="1">
        <v>202110891797</v>
      </c>
      <c r="C25753" t="s">
        <v>37944</v>
      </c>
      <c r="D25753" t="s">
        <v>116969</v>
      </c>
      <c r="E25753" t="s">
        <v>79219</v>
      </c>
      <c r="F25753" t="s">
        <v>40</v>
      </c>
      <c r="G25753" t="s">
        <v>564</v>
      </c>
      <c r="H25753" t="s">
        <v>7756</v>
      </c>
      <c r="I25753" t="s">
        <v>325</v>
      </c>
      <c r="J25753">
        <v>2</v>
      </c>
      <c r="K25753" t="s">
        <v>197</v>
      </c>
      <c r="L25753" t="s">
        <v>564</v>
      </c>
      <c r="M25753" t="s">
        <v>20172</v>
      </c>
      <c r="N25753">
        <v>10190379</v>
      </c>
    </row>
    <row r="25754" spans="1:14">
      <c r="A25754">
        <v>25752</v>
      </c>
      <c r="B25754" s="1">
        <v>202110891806</v>
      </c>
      <c r="C25754" t="s">
        <v>37945</v>
      </c>
      <c r="D25754" t="s">
        <v>116970</v>
      </c>
      <c r="E25754" t="s">
        <v>116971</v>
      </c>
      <c r="F25754" t="s">
        <v>52</v>
      </c>
      <c r="G25754" t="s">
        <v>53</v>
      </c>
      <c r="H25754" t="s">
        <v>2387</v>
      </c>
      <c r="I25754" t="s">
        <v>145</v>
      </c>
      <c r="J25754">
        <v>2</v>
      </c>
      <c r="K25754" t="s">
        <v>24</v>
      </c>
      <c r="L25754" t="s">
        <v>29</v>
      </c>
      <c r="M25754" t="s">
        <v>2455</v>
      </c>
      <c r="N25754">
        <v>10290457</v>
      </c>
    </row>
    <row r="25755" spans="1:14">
      <c r="A25755">
        <v>25753</v>
      </c>
      <c r="B25755" s="1">
        <v>202110891814</v>
      </c>
      <c r="C25755" t="s">
        <v>37946</v>
      </c>
      <c r="D25755" t="s">
        <v>74783</v>
      </c>
      <c r="E25755" t="s">
        <v>116972</v>
      </c>
      <c r="F25755" t="s">
        <v>12</v>
      </c>
      <c r="G25755" t="s">
        <v>16</v>
      </c>
      <c r="H25755" t="s">
        <v>3401</v>
      </c>
      <c r="I25755" t="s">
        <v>6034</v>
      </c>
      <c r="J25755">
        <v>2</v>
      </c>
      <c r="K25755" t="s">
        <v>16</v>
      </c>
      <c r="L25755" t="s">
        <v>1043</v>
      </c>
      <c r="M25755" t="s">
        <v>5511</v>
      </c>
      <c r="N25755">
        <v>11390579</v>
      </c>
    </row>
    <row r="25756" spans="1:14">
      <c r="A25756">
        <v>25754</v>
      </c>
      <c r="B25756" s="1">
        <v>202110891891</v>
      </c>
      <c r="C25756" t="s">
        <v>37947</v>
      </c>
      <c r="D25756" t="s">
        <v>116973</v>
      </c>
      <c r="E25756" t="s">
        <v>116974</v>
      </c>
      <c r="F25756" t="s">
        <v>40</v>
      </c>
      <c r="G25756" t="s">
        <v>411</v>
      </c>
      <c r="H25756" t="s">
        <v>13614</v>
      </c>
      <c r="I25756" t="s">
        <v>145</v>
      </c>
      <c r="J25756">
        <v>2</v>
      </c>
      <c r="K25756" t="s">
        <v>56</v>
      </c>
      <c r="L25756" t="s">
        <v>642</v>
      </c>
      <c r="M25756" t="s">
        <v>37948</v>
      </c>
      <c r="N25756">
        <v>10190854</v>
      </c>
    </row>
    <row r="25757" spans="1:14">
      <c r="A25757">
        <v>25755</v>
      </c>
      <c r="B25757" s="1">
        <v>202110891985</v>
      </c>
      <c r="C25757" t="s">
        <v>37949</v>
      </c>
      <c r="D25757" t="s">
        <v>116975</v>
      </c>
      <c r="E25757" t="s">
        <v>116976</v>
      </c>
      <c r="F25757" t="s">
        <v>52</v>
      </c>
      <c r="G25757" t="s">
        <v>53</v>
      </c>
      <c r="H25757" t="s">
        <v>9381</v>
      </c>
      <c r="I25757" t="s">
        <v>231</v>
      </c>
      <c r="J25757">
        <v>2</v>
      </c>
      <c r="K25757" t="s">
        <v>78</v>
      </c>
      <c r="L25757" t="s">
        <v>79</v>
      </c>
      <c r="M25757" t="s">
        <v>13159</v>
      </c>
      <c r="N25757">
        <v>1086020</v>
      </c>
    </row>
    <row r="25758" spans="1:14">
      <c r="A25758">
        <v>25756</v>
      </c>
      <c r="B25758" s="1">
        <v>202110891999</v>
      </c>
      <c r="C25758" t="s">
        <v>37950</v>
      </c>
      <c r="D25758" t="s">
        <v>116977</v>
      </c>
      <c r="E25758" t="s">
        <v>116978</v>
      </c>
      <c r="F25758" t="s">
        <v>155</v>
      </c>
      <c r="G25758" t="s">
        <v>156</v>
      </c>
      <c r="H25758" t="s">
        <v>5990</v>
      </c>
      <c r="I25758" t="s">
        <v>231</v>
      </c>
      <c r="J25758">
        <v>1</v>
      </c>
      <c r="K25758" t="s">
        <v>64</v>
      </c>
      <c r="L25758" t="s">
        <v>1187</v>
      </c>
      <c r="M25758" t="s">
        <v>13392</v>
      </c>
      <c r="N25758">
        <v>10590925</v>
      </c>
    </row>
    <row r="25759" spans="1:14">
      <c r="A25759">
        <v>25757</v>
      </c>
      <c r="B25759" s="1">
        <v>202110892021</v>
      </c>
      <c r="C25759" t="s">
        <v>37951</v>
      </c>
      <c r="D25759" t="s">
        <v>116979</v>
      </c>
      <c r="E25759" t="s">
        <v>116980</v>
      </c>
      <c r="F25759" t="s">
        <v>201</v>
      </c>
      <c r="G25759" t="s">
        <v>2155</v>
      </c>
      <c r="H25759" t="s">
        <v>4937</v>
      </c>
      <c r="I25759" t="s">
        <v>387</v>
      </c>
      <c r="J25759">
        <v>2</v>
      </c>
      <c r="K25759" t="s">
        <v>115</v>
      </c>
      <c r="L25759" t="s">
        <v>99</v>
      </c>
      <c r="M25759" t="s">
        <v>32054</v>
      </c>
      <c r="N25759">
        <v>10490188</v>
      </c>
    </row>
    <row r="25760" spans="1:14">
      <c r="A25760">
        <v>25758</v>
      </c>
      <c r="B25760" s="1">
        <v>202110892026</v>
      </c>
      <c r="C25760" t="s">
        <v>37952</v>
      </c>
      <c r="D25760" t="s">
        <v>116981</v>
      </c>
      <c r="E25760" t="s">
        <v>116982</v>
      </c>
      <c r="F25760" t="s">
        <v>28</v>
      </c>
      <c r="G25760" t="s">
        <v>902</v>
      </c>
      <c r="H25760" t="s">
        <v>3069</v>
      </c>
      <c r="I25760" t="s">
        <v>31</v>
      </c>
      <c r="J25760">
        <v>2</v>
      </c>
      <c r="K25760" t="s">
        <v>24</v>
      </c>
      <c r="L25760" t="s">
        <v>4009</v>
      </c>
      <c r="M25760" t="s">
        <v>17322</v>
      </c>
      <c r="N25760">
        <v>10290498</v>
      </c>
    </row>
    <row r="25761" spans="1:14">
      <c r="A25761">
        <v>25759</v>
      </c>
      <c r="B25761" s="1">
        <v>202110892118</v>
      </c>
      <c r="C25761" t="s">
        <v>37953</v>
      </c>
      <c r="D25761" t="s">
        <v>116983</v>
      </c>
      <c r="E25761" t="s">
        <v>116984</v>
      </c>
      <c r="F25761" t="s">
        <v>155</v>
      </c>
      <c r="G25761" t="s">
        <v>1857</v>
      </c>
      <c r="H25761" t="s">
        <v>11058</v>
      </c>
      <c r="I25761" t="s">
        <v>2259</v>
      </c>
      <c r="J25761">
        <v>2</v>
      </c>
      <c r="K25761" t="s">
        <v>179</v>
      </c>
      <c r="L25761" t="s">
        <v>6448</v>
      </c>
      <c r="M25761" t="s">
        <v>14956</v>
      </c>
      <c r="N25761">
        <v>10590137</v>
      </c>
    </row>
    <row r="25762" spans="1:14">
      <c r="A25762">
        <v>25760</v>
      </c>
      <c r="B25762" s="1">
        <v>202110892131</v>
      </c>
      <c r="C25762" t="s">
        <v>37954</v>
      </c>
      <c r="D25762" t="s">
        <v>116985</v>
      </c>
      <c r="E25762" t="s">
        <v>116986</v>
      </c>
      <c r="F25762" t="s">
        <v>52</v>
      </c>
      <c r="G25762" t="s">
        <v>53</v>
      </c>
      <c r="H25762" t="s">
        <v>11665</v>
      </c>
      <c r="I25762" t="s">
        <v>3643</v>
      </c>
      <c r="J25762">
        <v>2</v>
      </c>
      <c r="K25762" t="s">
        <v>215</v>
      </c>
      <c r="L25762" t="s">
        <v>2606</v>
      </c>
      <c r="M25762" t="s">
        <v>4931</v>
      </c>
      <c r="N25762">
        <v>10390061</v>
      </c>
    </row>
    <row r="25763" spans="1:14">
      <c r="A25763">
        <v>25761</v>
      </c>
      <c r="B25763" s="1">
        <v>202110892265</v>
      </c>
      <c r="C25763" t="s">
        <v>37955</v>
      </c>
      <c r="D25763" t="s">
        <v>116987</v>
      </c>
      <c r="E25763" t="s">
        <v>116988</v>
      </c>
      <c r="F25763" t="s">
        <v>20</v>
      </c>
      <c r="G25763" t="s">
        <v>2231</v>
      </c>
      <c r="H25763" t="s">
        <v>9500</v>
      </c>
      <c r="I25763" t="s">
        <v>1162</v>
      </c>
      <c r="J25763">
        <v>2</v>
      </c>
      <c r="K25763" t="s">
        <v>205</v>
      </c>
      <c r="L25763" t="s">
        <v>206</v>
      </c>
      <c r="M25763" t="s">
        <v>31972</v>
      </c>
      <c r="N25763">
        <v>1073068</v>
      </c>
    </row>
    <row r="25764" spans="1:14">
      <c r="A25764">
        <v>25762</v>
      </c>
      <c r="B25764" s="1">
        <v>202110892273</v>
      </c>
      <c r="C25764" t="s">
        <v>37956</v>
      </c>
      <c r="D25764" t="s">
        <v>116989</v>
      </c>
      <c r="E25764" t="s">
        <v>116990</v>
      </c>
      <c r="F25764" t="s">
        <v>60</v>
      </c>
      <c r="G25764" t="s">
        <v>61</v>
      </c>
      <c r="H25764" t="s">
        <v>6637</v>
      </c>
      <c r="I25764" t="s">
        <v>5289</v>
      </c>
      <c r="J25764">
        <v>2</v>
      </c>
      <c r="K25764" t="s">
        <v>614</v>
      </c>
      <c r="L25764" t="s">
        <v>624</v>
      </c>
      <c r="M25764" t="s">
        <v>23499</v>
      </c>
      <c r="N25764">
        <v>1064071</v>
      </c>
    </row>
    <row r="25765" spans="1:14">
      <c r="A25765">
        <v>25763</v>
      </c>
      <c r="B25765" s="1">
        <v>202110892347</v>
      </c>
      <c r="C25765" t="s">
        <v>37957</v>
      </c>
      <c r="D25765" t="s">
        <v>116991</v>
      </c>
      <c r="E25765" t="s">
        <v>116992</v>
      </c>
      <c r="F25765" t="s">
        <v>60</v>
      </c>
      <c r="G25765" t="s">
        <v>1546</v>
      </c>
      <c r="H25765" t="s">
        <v>1547</v>
      </c>
      <c r="I25765" t="s">
        <v>15</v>
      </c>
      <c r="J25765">
        <v>2</v>
      </c>
      <c r="K25765" t="s">
        <v>102</v>
      </c>
      <c r="L25765" t="s">
        <v>1983</v>
      </c>
      <c r="M25765" t="s">
        <v>2123</v>
      </c>
      <c r="N25765">
        <v>10491162</v>
      </c>
    </row>
    <row r="25766" spans="1:14">
      <c r="A25766">
        <v>25764</v>
      </c>
      <c r="B25766" s="1">
        <v>202110892447</v>
      </c>
      <c r="C25766" t="s">
        <v>37958</v>
      </c>
      <c r="D25766" t="s">
        <v>116993</v>
      </c>
      <c r="E25766" t="s">
        <v>76134</v>
      </c>
      <c r="F25766" t="s">
        <v>155</v>
      </c>
      <c r="G25766" t="s">
        <v>6284</v>
      </c>
      <c r="H25766" t="s">
        <v>6285</v>
      </c>
      <c r="I25766" t="s">
        <v>1696</v>
      </c>
      <c r="J25766">
        <v>2</v>
      </c>
      <c r="K25766" t="s">
        <v>179</v>
      </c>
      <c r="L25766" t="s">
        <v>3754</v>
      </c>
      <c r="M25766" t="s">
        <v>20987</v>
      </c>
      <c r="N25766">
        <v>10590709</v>
      </c>
    </row>
    <row r="25767" spans="1:14">
      <c r="A25767">
        <v>25765</v>
      </c>
      <c r="B25767" s="1">
        <v>202110892453</v>
      </c>
      <c r="C25767" t="s">
        <v>37959</v>
      </c>
      <c r="D25767" t="s">
        <v>116994</v>
      </c>
      <c r="E25767" t="s">
        <v>116995</v>
      </c>
      <c r="F25767" t="s">
        <v>60</v>
      </c>
      <c r="G25767" t="s">
        <v>9414</v>
      </c>
      <c r="H25767" t="s">
        <v>16221</v>
      </c>
      <c r="I25767" t="s">
        <v>15</v>
      </c>
      <c r="J25767">
        <v>2</v>
      </c>
      <c r="K25767" t="s">
        <v>115</v>
      </c>
      <c r="L25767" t="s">
        <v>2029</v>
      </c>
      <c r="M25767" t="s">
        <v>6780</v>
      </c>
      <c r="N25767">
        <v>10490168</v>
      </c>
    </row>
    <row r="25768" spans="1:14">
      <c r="A25768">
        <v>25766</v>
      </c>
      <c r="B25768" s="1">
        <v>202110892499</v>
      </c>
      <c r="C25768" t="s">
        <v>37960</v>
      </c>
      <c r="D25768" t="s">
        <v>116996</v>
      </c>
      <c r="E25768" t="s">
        <v>116997</v>
      </c>
      <c r="F25768" t="s">
        <v>52</v>
      </c>
      <c r="G25768" t="s">
        <v>1417</v>
      </c>
      <c r="H25768" t="s">
        <v>5043</v>
      </c>
      <c r="I25768" t="s">
        <v>1162</v>
      </c>
      <c r="J25768">
        <v>2</v>
      </c>
      <c r="K25768" t="s">
        <v>56</v>
      </c>
      <c r="L25768" t="s">
        <v>6206</v>
      </c>
      <c r="M25768" t="s">
        <v>21950</v>
      </c>
      <c r="N25768">
        <v>10290163</v>
      </c>
    </row>
    <row r="25769" spans="1:14">
      <c r="A25769">
        <v>25767</v>
      </c>
      <c r="B25769" s="1">
        <v>202110892538</v>
      </c>
      <c r="C25769" t="s">
        <v>24160</v>
      </c>
      <c r="D25769" t="s">
        <v>116998</v>
      </c>
      <c r="E25769" t="s">
        <v>84886</v>
      </c>
      <c r="F25769" t="s">
        <v>297</v>
      </c>
      <c r="G25769" t="s">
        <v>480</v>
      </c>
      <c r="H25769" t="s">
        <v>516</v>
      </c>
      <c r="I25769" t="s">
        <v>15</v>
      </c>
      <c r="J25769">
        <v>2</v>
      </c>
      <c r="K25769" t="s">
        <v>326</v>
      </c>
      <c r="L25769" t="s">
        <v>5429</v>
      </c>
      <c r="M25769" t="s">
        <v>32311</v>
      </c>
      <c r="N25769">
        <v>11290175</v>
      </c>
    </row>
    <row r="25770" spans="1:14">
      <c r="A25770">
        <v>25768</v>
      </c>
      <c r="B25770" s="1">
        <v>202110892639</v>
      </c>
      <c r="C25770" t="s">
        <v>37961</v>
      </c>
      <c r="D25770" t="s">
        <v>116999</v>
      </c>
      <c r="E25770" t="s">
        <v>117000</v>
      </c>
      <c r="F25770" t="s">
        <v>20</v>
      </c>
      <c r="G25770" t="s">
        <v>21</v>
      </c>
      <c r="H25770" t="s">
        <v>7476</v>
      </c>
      <c r="I25770" t="s">
        <v>945</v>
      </c>
      <c r="J25770">
        <v>2</v>
      </c>
      <c r="K25770" t="s">
        <v>140</v>
      </c>
      <c r="L25770" t="s">
        <v>21</v>
      </c>
      <c r="M25770" t="s">
        <v>2545</v>
      </c>
      <c r="N25770">
        <v>10690557</v>
      </c>
    </row>
    <row r="25771" spans="1:14">
      <c r="A25771">
        <v>25769</v>
      </c>
      <c r="B25771" s="1">
        <v>202110892656</v>
      </c>
      <c r="C25771" t="s">
        <v>37962</v>
      </c>
      <c r="D25771" t="s">
        <v>83839</v>
      </c>
      <c r="E25771" t="s">
        <v>117001</v>
      </c>
      <c r="F25771" t="s">
        <v>131</v>
      </c>
      <c r="G25771" t="s">
        <v>1713</v>
      </c>
      <c r="H25771" t="s">
        <v>6766</v>
      </c>
      <c r="I25771" t="s">
        <v>325</v>
      </c>
      <c r="J25771">
        <v>2</v>
      </c>
      <c r="K25771" t="s">
        <v>433</v>
      </c>
      <c r="L25771" t="s">
        <v>8040</v>
      </c>
      <c r="M25771" t="s">
        <v>9106</v>
      </c>
      <c r="N25771">
        <v>10890822</v>
      </c>
    </row>
    <row r="25772" spans="1:14">
      <c r="A25772">
        <v>25770</v>
      </c>
      <c r="B25772" s="1">
        <v>202110892667</v>
      </c>
      <c r="C25772" t="s">
        <v>37963</v>
      </c>
      <c r="D25772" t="s">
        <v>117002</v>
      </c>
      <c r="E25772" t="s">
        <v>117003</v>
      </c>
      <c r="F25772" t="s">
        <v>60</v>
      </c>
      <c r="G25772" t="s">
        <v>61</v>
      </c>
      <c r="H25772" t="s">
        <v>5974</v>
      </c>
      <c r="I25772" t="s">
        <v>340</v>
      </c>
      <c r="J25772">
        <v>2</v>
      </c>
      <c r="K25772" t="s">
        <v>614</v>
      </c>
      <c r="L25772" t="s">
        <v>624</v>
      </c>
      <c r="M25772" t="s">
        <v>625</v>
      </c>
      <c r="N25772">
        <v>1064058</v>
      </c>
    </row>
    <row r="25773" spans="1:14">
      <c r="A25773">
        <v>25771</v>
      </c>
      <c r="B25773" s="1">
        <v>202110892693</v>
      </c>
      <c r="C25773" t="s">
        <v>37964</v>
      </c>
      <c r="D25773" t="s">
        <v>117004</v>
      </c>
      <c r="E25773" t="s">
        <v>117005</v>
      </c>
      <c r="F25773" t="s">
        <v>201</v>
      </c>
      <c r="G25773" t="s">
        <v>240</v>
      </c>
      <c r="H25773" t="s">
        <v>11984</v>
      </c>
      <c r="I25773" t="s">
        <v>340</v>
      </c>
      <c r="J25773">
        <v>2</v>
      </c>
      <c r="K25773" t="s">
        <v>522</v>
      </c>
      <c r="L25773" t="s">
        <v>1016</v>
      </c>
      <c r="M25773" t="s">
        <v>1016</v>
      </c>
      <c r="N25773">
        <v>10790643</v>
      </c>
    </row>
    <row r="25774" spans="1:14">
      <c r="A25774">
        <v>25772</v>
      </c>
      <c r="B25774" s="1">
        <v>202110892714</v>
      </c>
      <c r="C25774" t="s">
        <v>37965</v>
      </c>
      <c r="D25774" t="s">
        <v>117006</v>
      </c>
      <c r="E25774" t="s">
        <v>80007</v>
      </c>
      <c r="F25774" t="s">
        <v>123</v>
      </c>
      <c r="G25774" t="s">
        <v>3856</v>
      </c>
      <c r="H25774" t="s">
        <v>22977</v>
      </c>
      <c r="I25774" t="s">
        <v>1696</v>
      </c>
      <c r="J25774">
        <v>2</v>
      </c>
      <c r="K25774" t="s">
        <v>127</v>
      </c>
      <c r="L25774" t="s">
        <v>4362</v>
      </c>
      <c r="M25774" t="s">
        <v>36412</v>
      </c>
      <c r="N25774">
        <v>11090443</v>
      </c>
    </row>
    <row r="25775" spans="1:14">
      <c r="A25775">
        <v>25773</v>
      </c>
      <c r="B25775" s="1">
        <v>202110892831</v>
      </c>
      <c r="C25775" t="s">
        <v>37966</v>
      </c>
      <c r="D25775" t="s">
        <v>117007</v>
      </c>
      <c r="E25775" t="s">
        <v>117008</v>
      </c>
      <c r="F25775" t="s">
        <v>20</v>
      </c>
      <c r="G25775" t="s">
        <v>2091</v>
      </c>
      <c r="H25775" t="s">
        <v>18000</v>
      </c>
      <c r="I25775" t="s">
        <v>31</v>
      </c>
      <c r="J25775">
        <v>1</v>
      </c>
      <c r="K25775" t="s">
        <v>205</v>
      </c>
      <c r="L25775" t="s">
        <v>206</v>
      </c>
      <c r="M25775" t="s">
        <v>7809</v>
      </c>
      <c r="N25775">
        <v>1073172</v>
      </c>
    </row>
    <row r="25776" spans="1:14">
      <c r="A25776">
        <v>25774</v>
      </c>
      <c r="B25776" s="1">
        <v>202110892897</v>
      </c>
      <c r="C25776" t="s">
        <v>37967</v>
      </c>
      <c r="D25776" t="s">
        <v>117009</v>
      </c>
      <c r="E25776" t="s">
        <v>117010</v>
      </c>
      <c r="F25776" t="s">
        <v>131</v>
      </c>
      <c r="G25776" t="s">
        <v>257</v>
      </c>
      <c r="H25776" t="s">
        <v>10149</v>
      </c>
      <c r="I25776" t="s">
        <v>1162</v>
      </c>
      <c r="J25776">
        <v>2</v>
      </c>
      <c r="K25776" t="s">
        <v>433</v>
      </c>
      <c r="L25776" t="s">
        <v>4130</v>
      </c>
      <c r="M25776" t="s">
        <v>30189</v>
      </c>
      <c r="N25776">
        <v>10890225</v>
      </c>
    </row>
    <row r="25777" spans="1:14">
      <c r="A25777">
        <v>25775</v>
      </c>
      <c r="B25777" s="1">
        <v>202110892902</v>
      </c>
      <c r="C25777" t="s">
        <v>37968</v>
      </c>
      <c r="D25777" t="s">
        <v>117011</v>
      </c>
      <c r="E25777" t="s">
        <v>117012</v>
      </c>
      <c r="F25777" t="s">
        <v>12</v>
      </c>
      <c r="G25777" t="s">
        <v>16</v>
      </c>
      <c r="H25777" t="s">
        <v>30352</v>
      </c>
      <c r="I25777" t="s">
        <v>265</v>
      </c>
      <c r="J25777">
        <v>2</v>
      </c>
      <c r="K25777" t="s">
        <v>16</v>
      </c>
      <c r="L25777" t="s">
        <v>169</v>
      </c>
      <c r="M25777" t="s">
        <v>5363</v>
      </c>
      <c r="N25777">
        <v>1016063</v>
      </c>
    </row>
    <row r="25778" spans="1:14">
      <c r="A25778">
        <v>25776</v>
      </c>
      <c r="B25778" s="1">
        <v>202110892948</v>
      </c>
      <c r="C25778" t="s">
        <v>37969</v>
      </c>
      <c r="D25778" t="s">
        <v>117013</v>
      </c>
      <c r="E25778" t="s">
        <v>117014</v>
      </c>
      <c r="F25778" t="s">
        <v>131</v>
      </c>
      <c r="G25778" t="s">
        <v>825</v>
      </c>
      <c r="H25778" t="s">
        <v>11155</v>
      </c>
      <c r="I25778" t="s">
        <v>31</v>
      </c>
      <c r="J25778">
        <v>2</v>
      </c>
      <c r="K25778" t="s">
        <v>433</v>
      </c>
      <c r="L25778" t="s">
        <v>5113</v>
      </c>
      <c r="M25778" t="s">
        <v>11980</v>
      </c>
      <c r="N25778">
        <v>10890106</v>
      </c>
    </row>
    <row r="25779" spans="1:14">
      <c r="A25779">
        <v>25777</v>
      </c>
      <c r="B25779" s="1">
        <v>202110892960</v>
      </c>
      <c r="C25779" t="s">
        <v>37970</v>
      </c>
      <c r="D25779" t="s">
        <v>117015</v>
      </c>
      <c r="E25779" t="s">
        <v>117016</v>
      </c>
      <c r="F25779" t="s">
        <v>52</v>
      </c>
      <c r="G25779" t="s">
        <v>1417</v>
      </c>
      <c r="H25779" t="s">
        <v>4262</v>
      </c>
      <c r="I25779" t="s">
        <v>265</v>
      </c>
      <c r="J25779">
        <v>2</v>
      </c>
      <c r="K25779" t="s">
        <v>78</v>
      </c>
      <c r="L25779" t="s">
        <v>79</v>
      </c>
      <c r="M25779" t="s">
        <v>17905</v>
      </c>
      <c r="N25779">
        <v>1086133</v>
      </c>
    </row>
    <row r="25780" spans="1:14">
      <c r="A25780">
        <v>25778</v>
      </c>
      <c r="B25780" s="1">
        <v>202110893027</v>
      </c>
      <c r="C25780" t="s">
        <v>37971</v>
      </c>
      <c r="D25780" t="s">
        <v>117017</v>
      </c>
      <c r="E25780" t="s">
        <v>117018</v>
      </c>
      <c r="F25780" t="s">
        <v>12</v>
      </c>
      <c r="G25780" t="s">
        <v>48</v>
      </c>
      <c r="H25780" t="s">
        <v>5791</v>
      </c>
      <c r="I25780" t="s">
        <v>145</v>
      </c>
      <c r="J25780">
        <v>2</v>
      </c>
      <c r="K25780" t="s">
        <v>48</v>
      </c>
      <c r="L25780" t="s">
        <v>570</v>
      </c>
      <c r="M25780" t="s">
        <v>19259</v>
      </c>
      <c r="N25780">
        <v>11390112</v>
      </c>
    </row>
    <row r="25781" spans="1:14">
      <c r="A25781">
        <v>25779</v>
      </c>
      <c r="B25781" s="1">
        <v>202110893066</v>
      </c>
      <c r="C25781" t="s">
        <v>37972</v>
      </c>
      <c r="D25781" t="s">
        <v>111292</v>
      </c>
      <c r="E25781" t="s">
        <v>95647</v>
      </c>
      <c r="F25781" t="s">
        <v>123</v>
      </c>
      <c r="G25781" t="s">
        <v>4734</v>
      </c>
      <c r="H25781" t="s">
        <v>11977</v>
      </c>
      <c r="I25781" t="s">
        <v>443</v>
      </c>
      <c r="J25781">
        <v>4</v>
      </c>
      <c r="K25781" t="s">
        <v>245</v>
      </c>
      <c r="L25781" t="s">
        <v>2835</v>
      </c>
      <c r="M25781" t="s">
        <v>29560</v>
      </c>
      <c r="N25781">
        <v>11090860</v>
      </c>
    </row>
    <row r="25782" spans="1:14">
      <c r="A25782">
        <v>25780</v>
      </c>
      <c r="B25782" s="1">
        <v>202110893090</v>
      </c>
      <c r="C25782" t="s">
        <v>37973</v>
      </c>
      <c r="D25782" t="s">
        <v>117019</v>
      </c>
      <c r="E25782" t="s">
        <v>117020</v>
      </c>
      <c r="F25782" t="s">
        <v>12</v>
      </c>
      <c r="G25782" t="s">
        <v>120</v>
      </c>
      <c r="H25782" t="s">
        <v>8839</v>
      </c>
      <c r="I25782" t="s">
        <v>145</v>
      </c>
      <c r="J25782">
        <v>2</v>
      </c>
      <c r="K25782" t="s">
        <v>48</v>
      </c>
      <c r="L25782" t="s">
        <v>1003</v>
      </c>
      <c r="M25782" t="s">
        <v>12922</v>
      </c>
      <c r="N25782">
        <v>11390153</v>
      </c>
    </row>
    <row r="25783" spans="1:14">
      <c r="A25783">
        <v>25781</v>
      </c>
      <c r="B25783" s="1">
        <v>202110893130</v>
      </c>
      <c r="C25783" t="s">
        <v>37974</v>
      </c>
      <c r="D25783" t="s">
        <v>117021</v>
      </c>
      <c r="E25783" t="s">
        <v>117022</v>
      </c>
      <c r="F25783" t="s">
        <v>12</v>
      </c>
      <c r="G25783" t="s">
        <v>1270</v>
      </c>
      <c r="H25783" t="s">
        <v>6764</v>
      </c>
      <c r="I25783" t="s">
        <v>1436</v>
      </c>
      <c r="J25783">
        <v>1</v>
      </c>
      <c r="K25783" t="s">
        <v>48</v>
      </c>
      <c r="L25783" t="s">
        <v>831</v>
      </c>
      <c r="M25783" t="s">
        <v>2345</v>
      </c>
      <c r="N25783">
        <v>11390180</v>
      </c>
    </row>
    <row r="25784" spans="1:14">
      <c r="A25784">
        <v>25782</v>
      </c>
      <c r="B25784" s="1">
        <v>202110893149</v>
      </c>
      <c r="C25784" t="s">
        <v>37975</v>
      </c>
      <c r="D25784" t="s">
        <v>117023</v>
      </c>
      <c r="E25784" t="s">
        <v>117024</v>
      </c>
      <c r="F25784" t="s">
        <v>20</v>
      </c>
      <c r="G25784" t="s">
        <v>2091</v>
      </c>
      <c r="H25784" t="s">
        <v>10908</v>
      </c>
      <c r="I25784" t="s">
        <v>37976</v>
      </c>
      <c r="J25784">
        <v>2</v>
      </c>
      <c r="K25784" t="s">
        <v>433</v>
      </c>
      <c r="L25784" t="s">
        <v>753</v>
      </c>
      <c r="M25784" t="s">
        <v>7418</v>
      </c>
      <c r="N25784">
        <v>10890310</v>
      </c>
    </row>
    <row r="25785" spans="1:14">
      <c r="A25785">
        <v>25783</v>
      </c>
      <c r="B25785" s="1">
        <v>202110893238</v>
      </c>
      <c r="C25785" t="s">
        <v>37977</v>
      </c>
      <c r="D25785" t="s">
        <v>117025</v>
      </c>
      <c r="E25785" t="s">
        <v>117026</v>
      </c>
      <c r="F25785" t="s">
        <v>123</v>
      </c>
      <c r="G25785" t="s">
        <v>124</v>
      </c>
      <c r="H25785" t="s">
        <v>4874</v>
      </c>
      <c r="I25785" t="s">
        <v>231</v>
      </c>
      <c r="J25785">
        <v>2</v>
      </c>
      <c r="K25785" t="s">
        <v>245</v>
      </c>
      <c r="L25785" t="s">
        <v>3529</v>
      </c>
      <c r="M25785" t="s">
        <v>37978</v>
      </c>
      <c r="N25785">
        <v>11090265</v>
      </c>
    </row>
    <row r="25786" spans="1:14">
      <c r="A25786">
        <v>25784</v>
      </c>
      <c r="B25786" s="1">
        <v>202110893256</v>
      </c>
      <c r="C25786" t="s">
        <v>37979</v>
      </c>
      <c r="D25786" t="s">
        <v>78257</v>
      </c>
      <c r="E25786" t="s">
        <v>117027</v>
      </c>
      <c r="F25786" t="s">
        <v>40</v>
      </c>
      <c r="G25786" t="s">
        <v>411</v>
      </c>
      <c r="H25786" t="s">
        <v>744</v>
      </c>
      <c r="I25786" t="s">
        <v>325</v>
      </c>
      <c r="J25786">
        <v>2</v>
      </c>
      <c r="K25786" t="s">
        <v>56</v>
      </c>
      <c r="L25786" t="s">
        <v>1354</v>
      </c>
      <c r="M25786" t="s">
        <v>36517</v>
      </c>
      <c r="N25786">
        <v>10290387</v>
      </c>
    </row>
    <row r="25787" spans="1:14">
      <c r="A25787">
        <v>25785</v>
      </c>
      <c r="B25787" s="1">
        <v>202110893280</v>
      </c>
      <c r="C25787" t="s">
        <v>37980</v>
      </c>
      <c r="D25787" t="s">
        <v>117028</v>
      </c>
      <c r="E25787" t="s">
        <v>117029</v>
      </c>
      <c r="F25787" t="s">
        <v>40</v>
      </c>
      <c r="G25787" t="s">
        <v>41</v>
      </c>
      <c r="H25787" t="s">
        <v>3952</v>
      </c>
      <c r="I25787" t="s">
        <v>325</v>
      </c>
      <c r="J25787">
        <v>2</v>
      </c>
      <c r="K25787" t="s">
        <v>24</v>
      </c>
      <c r="L25787" t="s">
        <v>41</v>
      </c>
      <c r="M25787" t="s">
        <v>16900</v>
      </c>
      <c r="N25787">
        <v>10190603</v>
      </c>
    </row>
    <row r="25788" spans="1:14">
      <c r="A25788">
        <v>25786</v>
      </c>
      <c r="B25788" s="1">
        <v>202110893338</v>
      </c>
      <c r="C25788" t="s">
        <v>37981</v>
      </c>
      <c r="D25788" t="s">
        <v>117030</v>
      </c>
      <c r="E25788" t="s">
        <v>117031</v>
      </c>
      <c r="F25788" t="s">
        <v>201</v>
      </c>
      <c r="G25788" t="s">
        <v>858</v>
      </c>
      <c r="H25788" t="s">
        <v>859</v>
      </c>
      <c r="I25788" t="s">
        <v>340</v>
      </c>
      <c r="J25788">
        <v>2</v>
      </c>
      <c r="K25788" t="s">
        <v>522</v>
      </c>
      <c r="L25788" t="s">
        <v>5202</v>
      </c>
      <c r="M25788" t="s">
        <v>8969</v>
      </c>
      <c r="N25788">
        <v>10790599</v>
      </c>
    </row>
    <row r="25789" spans="1:14">
      <c r="A25789">
        <v>25787</v>
      </c>
      <c r="B25789" s="1">
        <v>202110893452</v>
      </c>
      <c r="C25789" t="s">
        <v>37982</v>
      </c>
      <c r="D25789" t="s">
        <v>117028</v>
      </c>
      <c r="E25789" t="s">
        <v>117029</v>
      </c>
      <c r="F25789" t="s">
        <v>40</v>
      </c>
      <c r="G25789" t="s">
        <v>41</v>
      </c>
      <c r="H25789" t="s">
        <v>3952</v>
      </c>
      <c r="I25789" t="s">
        <v>325</v>
      </c>
      <c r="J25789">
        <v>2</v>
      </c>
      <c r="K25789" t="s">
        <v>24</v>
      </c>
      <c r="L25789" t="s">
        <v>41</v>
      </c>
      <c r="M25789" t="s">
        <v>16900</v>
      </c>
      <c r="N25789">
        <v>10190603</v>
      </c>
    </row>
    <row r="25790" spans="1:14">
      <c r="A25790">
        <v>25788</v>
      </c>
      <c r="B25790" s="1">
        <v>202110893491</v>
      </c>
      <c r="C25790" t="s">
        <v>37983</v>
      </c>
      <c r="D25790" t="s">
        <v>117032</v>
      </c>
      <c r="E25790" t="s">
        <v>117033</v>
      </c>
      <c r="F25790" t="s">
        <v>40</v>
      </c>
      <c r="G25790" t="s">
        <v>1167</v>
      </c>
      <c r="H25790" t="s">
        <v>9182</v>
      </c>
      <c r="I25790" t="s">
        <v>231</v>
      </c>
      <c r="J25790">
        <v>2</v>
      </c>
      <c r="K25790" t="s">
        <v>197</v>
      </c>
      <c r="L25790" t="s">
        <v>162</v>
      </c>
      <c r="M25790" t="s">
        <v>5449</v>
      </c>
      <c r="N25790">
        <v>10190225</v>
      </c>
    </row>
    <row r="25791" spans="1:14">
      <c r="A25791">
        <v>25789</v>
      </c>
      <c r="B25791" s="1">
        <v>202110893546</v>
      </c>
      <c r="C25791" t="s">
        <v>37984</v>
      </c>
      <c r="D25791" t="s">
        <v>117034</v>
      </c>
      <c r="E25791" t="s">
        <v>117035</v>
      </c>
      <c r="F25791" t="s">
        <v>52</v>
      </c>
      <c r="G25791" t="s">
        <v>1417</v>
      </c>
      <c r="H25791" t="s">
        <v>35587</v>
      </c>
      <c r="I25791" t="s">
        <v>3982</v>
      </c>
      <c r="J25791">
        <v>2</v>
      </c>
      <c r="K25791" t="s">
        <v>522</v>
      </c>
      <c r="L25791" t="s">
        <v>3471</v>
      </c>
      <c r="M25791" t="s">
        <v>3472</v>
      </c>
      <c r="N25791">
        <v>10790766</v>
      </c>
    </row>
    <row r="25792" spans="1:14">
      <c r="A25792">
        <v>25790</v>
      </c>
      <c r="B25792" s="1">
        <v>202110893572</v>
      </c>
      <c r="C25792" t="s">
        <v>37985</v>
      </c>
      <c r="D25792" t="s">
        <v>117036</v>
      </c>
      <c r="E25792" t="s">
        <v>117037</v>
      </c>
      <c r="F25792" t="s">
        <v>12</v>
      </c>
      <c r="G25792" t="s">
        <v>1116</v>
      </c>
      <c r="H25792" t="s">
        <v>3156</v>
      </c>
      <c r="I25792" t="s">
        <v>15</v>
      </c>
      <c r="J25792">
        <v>2</v>
      </c>
      <c r="K25792" t="s">
        <v>48</v>
      </c>
      <c r="L25792" t="s">
        <v>1116</v>
      </c>
      <c r="M25792" t="s">
        <v>3629</v>
      </c>
      <c r="N25792">
        <v>11390144</v>
      </c>
    </row>
    <row r="25793" spans="1:14">
      <c r="A25793">
        <v>25791</v>
      </c>
      <c r="B25793" s="1">
        <v>202110893610</v>
      </c>
      <c r="C25793" t="s">
        <v>37986</v>
      </c>
      <c r="D25793" t="s">
        <v>117038</v>
      </c>
      <c r="E25793" t="s">
        <v>117039</v>
      </c>
      <c r="F25793" t="s">
        <v>60</v>
      </c>
      <c r="G25793" t="s">
        <v>3130</v>
      </c>
      <c r="H25793" t="s">
        <v>9283</v>
      </c>
      <c r="I25793" t="s">
        <v>31</v>
      </c>
      <c r="J25793">
        <v>2</v>
      </c>
      <c r="K25793" t="s">
        <v>102</v>
      </c>
      <c r="L25793" t="s">
        <v>1983</v>
      </c>
      <c r="M25793" t="s">
        <v>6410</v>
      </c>
      <c r="N25793">
        <v>10491157</v>
      </c>
    </row>
    <row r="25794" spans="1:14">
      <c r="A25794">
        <v>25792</v>
      </c>
      <c r="B25794" s="1">
        <v>202110893674</v>
      </c>
      <c r="C25794" t="s">
        <v>37987</v>
      </c>
      <c r="D25794" t="s">
        <v>117040</v>
      </c>
      <c r="E25794" t="s">
        <v>117041</v>
      </c>
      <c r="F25794" t="s">
        <v>68</v>
      </c>
      <c r="G25794" t="s">
        <v>975</v>
      </c>
      <c r="H25794" t="s">
        <v>976</v>
      </c>
      <c r="I25794" t="s">
        <v>15</v>
      </c>
      <c r="J25794">
        <v>2</v>
      </c>
      <c r="K25794" t="s">
        <v>72</v>
      </c>
      <c r="L25794" t="s">
        <v>2491</v>
      </c>
      <c r="M25794" t="s">
        <v>7315</v>
      </c>
      <c r="N25794">
        <v>11190004</v>
      </c>
    </row>
    <row r="25795" spans="1:14">
      <c r="A25795">
        <v>25793</v>
      </c>
      <c r="B25795" s="1">
        <v>202110893715</v>
      </c>
      <c r="C25795" t="s">
        <v>37988</v>
      </c>
      <c r="D25795" t="s">
        <v>117042</v>
      </c>
      <c r="E25795" t="s">
        <v>117043</v>
      </c>
      <c r="F25795" t="s">
        <v>28</v>
      </c>
      <c r="G25795" t="s">
        <v>3344</v>
      </c>
      <c r="H25795" t="s">
        <v>3554</v>
      </c>
      <c r="I25795" t="s">
        <v>2274</v>
      </c>
      <c r="J25795">
        <v>2</v>
      </c>
      <c r="K25795" t="s">
        <v>78</v>
      </c>
      <c r="L25795" t="s">
        <v>79</v>
      </c>
      <c r="M25795" t="s">
        <v>16452</v>
      </c>
      <c r="N25795">
        <v>1086037</v>
      </c>
    </row>
    <row r="25796" spans="1:14">
      <c r="A25796">
        <v>25794</v>
      </c>
      <c r="B25796" s="1">
        <v>202110893727</v>
      </c>
      <c r="C25796" t="s">
        <v>37989</v>
      </c>
      <c r="D25796" t="s">
        <v>117044</v>
      </c>
      <c r="E25796" t="s">
        <v>117045</v>
      </c>
      <c r="F25796" t="s">
        <v>68</v>
      </c>
      <c r="G25796" t="s">
        <v>1673</v>
      </c>
      <c r="H25796" t="s">
        <v>1790</v>
      </c>
      <c r="I25796" t="s">
        <v>15</v>
      </c>
      <c r="J25796">
        <v>2</v>
      </c>
      <c r="K25796" t="s">
        <v>72</v>
      </c>
      <c r="L25796" t="s">
        <v>1673</v>
      </c>
      <c r="M25796" t="s">
        <v>30434</v>
      </c>
      <c r="N25796">
        <v>11190423</v>
      </c>
    </row>
    <row r="25797" spans="1:14">
      <c r="A25797">
        <v>25795</v>
      </c>
      <c r="B25797" s="1">
        <v>202110893737</v>
      </c>
      <c r="C25797" t="s">
        <v>37990</v>
      </c>
      <c r="D25797" t="s">
        <v>117046</v>
      </c>
      <c r="E25797" t="s">
        <v>117047</v>
      </c>
      <c r="F25797" t="s">
        <v>297</v>
      </c>
      <c r="G25797" t="s">
        <v>480</v>
      </c>
      <c r="H25797" t="s">
        <v>3045</v>
      </c>
      <c r="I25797" t="s">
        <v>34404</v>
      </c>
      <c r="J25797">
        <v>2</v>
      </c>
      <c r="K25797" t="s">
        <v>326</v>
      </c>
      <c r="L25797" t="s">
        <v>5188</v>
      </c>
      <c r="M25797" t="s">
        <v>6452</v>
      </c>
      <c r="N25797">
        <v>11290162</v>
      </c>
    </row>
    <row r="25798" spans="1:14">
      <c r="A25798">
        <v>25796</v>
      </c>
      <c r="B25798" s="1">
        <v>202110893741</v>
      </c>
      <c r="C25798" t="s">
        <v>37991</v>
      </c>
      <c r="D25798" t="s">
        <v>117048</v>
      </c>
      <c r="E25798" t="s">
        <v>117049</v>
      </c>
      <c r="F25798" t="s">
        <v>131</v>
      </c>
      <c r="G25798" t="s">
        <v>1713</v>
      </c>
      <c r="H25798" t="s">
        <v>6766</v>
      </c>
      <c r="I25798" t="s">
        <v>31</v>
      </c>
      <c r="J25798">
        <v>2</v>
      </c>
      <c r="K25798" t="s">
        <v>433</v>
      </c>
      <c r="L25798" t="s">
        <v>1713</v>
      </c>
      <c r="M25798" t="s">
        <v>14689</v>
      </c>
      <c r="N25798">
        <v>10890853</v>
      </c>
    </row>
    <row r="25799" spans="1:14">
      <c r="A25799">
        <v>25797</v>
      </c>
      <c r="B25799" s="1">
        <v>202110893744</v>
      </c>
      <c r="C25799" t="s">
        <v>37992</v>
      </c>
      <c r="D25799" t="s">
        <v>117050</v>
      </c>
      <c r="E25799" t="s">
        <v>110653</v>
      </c>
      <c r="F25799" t="s">
        <v>68</v>
      </c>
      <c r="G25799" t="s">
        <v>3238</v>
      </c>
      <c r="H25799" t="s">
        <v>3239</v>
      </c>
      <c r="I25799" t="s">
        <v>1150</v>
      </c>
      <c r="J25799">
        <v>2</v>
      </c>
      <c r="K25799" t="s">
        <v>72</v>
      </c>
      <c r="L25799" t="s">
        <v>679</v>
      </c>
      <c r="M25799" t="s">
        <v>399</v>
      </c>
      <c r="N25799">
        <v>1164008</v>
      </c>
    </row>
    <row r="25800" spans="1:14">
      <c r="A25800">
        <v>25798</v>
      </c>
      <c r="B25800" s="1">
        <v>202110893784</v>
      </c>
      <c r="C25800" t="s">
        <v>37993</v>
      </c>
      <c r="D25800" t="s">
        <v>117051</v>
      </c>
      <c r="E25800" t="s">
        <v>117052</v>
      </c>
      <c r="F25800" t="s">
        <v>60</v>
      </c>
      <c r="G25800" t="s">
        <v>305</v>
      </c>
      <c r="H25800" t="s">
        <v>6040</v>
      </c>
      <c r="I25800" t="s">
        <v>31</v>
      </c>
      <c r="J25800">
        <v>2</v>
      </c>
      <c r="K25800" t="s">
        <v>151</v>
      </c>
      <c r="L25800" t="s">
        <v>5026</v>
      </c>
      <c r="M25800" t="s">
        <v>6041</v>
      </c>
      <c r="N25800">
        <v>10490853</v>
      </c>
    </row>
    <row r="25801" spans="1:14">
      <c r="A25801">
        <v>25799</v>
      </c>
      <c r="B25801" s="1">
        <v>202110893812</v>
      </c>
      <c r="C25801" t="s">
        <v>37994</v>
      </c>
      <c r="D25801" t="s">
        <v>94302</v>
      </c>
      <c r="E25801" t="s">
        <v>117053</v>
      </c>
      <c r="F25801" t="s">
        <v>201</v>
      </c>
      <c r="G25801" t="s">
        <v>2725</v>
      </c>
      <c r="H25801" t="s">
        <v>4504</v>
      </c>
      <c r="I25801" t="s">
        <v>325</v>
      </c>
      <c r="J25801">
        <v>2</v>
      </c>
      <c r="K25801" t="s">
        <v>522</v>
      </c>
      <c r="L25801" t="s">
        <v>2725</v>
      </c>
      <c r="M25801" t="s">
        <v>17761</v>
      </c>
      <c r="N25801">
        <v>10790626</v>
      </c>
    </row>
    <row r="25802" spans="1:14">
      <c r="A25802">
        <v>25800</v>
      </c>
      <c r="B25802" s="1">
        <v>202110893853</v>
      </c>
      <c r="C25802" t="s">
        <v>37995</v>
      </c>
      <c r="D25802" t="s">
        <v>117054</v>
      </c>
      <c r="E25802" t="s">
        <v>117055</v>
      </c>
      <c r="F25802" t="s">
        <v>52</v>
      </c>
      <c r="G25802" t="s">
        <v>213</v>
      </c>
      <c r="H25802" t="s">
        <v>10792</v>
      </c>
      <c r="I25802" t="s">
        <v>325</v>
      </c>
      <c r="J25802">
        <v>2</v>
      </c>
      <c r="K25802" t="s">
        <v>215</v>
      </c>
      <c r="L25802" t="s">
        <v>2606</v>
      </c>
      <c r="M25802" t="s">
        <v>20307</v>
      </c>
      <c r="N25802">
        <v>10390057</v>
      </c>
    </row>
    <row r="25803" spans="1:14">
      <c r="A25803">
        <v>25801</v>
      </c>
      <c r="B25803" s="1">
        <v>202110893854</v>
      </c>
      <c r="C25803" t="s">
        <v>37996</v>
      </c>
      <c r="D25803" t="s">
        <v>117056</v>
      </c>
      <c r="E25803" t="s">
        <v>117057</v>
      </c>
      <c r="F25803" t="s">
        <v>201</v>
      </c>
      <c r="G25803" t="s">
        <v>2062</v>
      </c>
      <c r="H25803" t="s">
        <v>2460</v>
      </c>
      <c r="I25803" t="s">
        <v>340</v>
      </c>
      <c r="J25803">
        <v>2</v>
      </c>
      <c r="K25803" t="s">
        <v>522</v>
      </c>
      <c r="L25803" t="s">
        <v>1598</v>
      </c>
      <c r="M25803" t="s">
        <v>5741</v>
      </c>
      <c r="N25803">
        <v>10790214</v>
      </c>
    </row>
    <row r="25804" spans="1:14">
      <c r="A25804">
        <v>25802</v>
      </c>
      <c r="B25804" s="1">
        <v>202110893946</v>
      </c>
      <c r="C25804" t="s">
        <v>37997</v>
      </c>
      <c r="D25804" t="s">
        <v>117038</v>
      </c>
      <c r="E25804" t="s">
        <v>117039</v>
      </c>
      <c r="F25804" t="s">
        <v>60</v>
      </c>
      <c r="G25804" t="s">
        <v>3130</v>
      </c>
      <c r="H25804" t="s">
        <v>9283</v>
      </c>
      <c r="I25804" t="s">
        <v>31</v>
      </c>
      <c r="J25804">
        <v>2</v>
      </c>
      <c r="K25804" t="s">
        <v>102</v>
      </c>
      <c r="L25804" t="s">
        <v>1983</v>
      </c>
      <c r="M25804" t="s">
        <v>6410</v>
      </c>
      <c r="N25804">
        <v>10491157</v>
      </c>
    </row>
    <row r="25805" spans="1:14">
      <c r="A25805">
        <v>25803</v>
      </c>
      <c r="B25805" s="1">
        <v>202110893957</v>
      </c>
      <c r="C25805" t="s">
        <v>37998</v>
      </c>
      <c r="D25805" t="s">
        <v>93606</v>
      </c>
      <c r="E25805" t="s">
        <v>117058</v>
      </c>
      <c r="F25805" t="s">
        <v>131</v>
      </c>
      <c r="G25805" t="s">
        <v>257</v>
      </c>
      <c r="H25805" t="s">
        <v>8099</v>
      </c>
      <c r="I25805" t="s">
        <v>443</v>
      </c>
      <c r="J25805">
        <v>2</v>
      </c>
      <c r="K25805" t="s">
        <v>260</v>
      </c>
      <c r="L25805" t="s">
        <v>1750</v>
      </c>
      <c r="M25805" t="s">
        <v>18418</v>
      </c>
      <c r="N25805">
        <v>10890556</v>
      </c>
    </row>
    <row r="25806" spans="1:14">
      <c r="A25806">
        <v>25804</v>
      </c>
      <c r="B25806" s="1">
        <v>202110893961</v>
      </c>
      <c r="C25806" t="s">
        <v>37999</v>
      </c>
      <c r="D25806" t="s">
        <v>117059</v>
      </c>
      <c r="E25806" t="s">
        <v>117060</v>
      </c>
      <c r="F25806" t="s">
        <v>20</v>
      </c>
      <c r="G25806" t="s">
        <v>2612</v>
      </c>
      <c r="H25806" t="s">
        <v>28213</v>
      </c>
      <c r="I25806" t="s">
        <v>4952</v>
      </c>
      <c r="J25806">
        <v>2</v>
      </c>
      <c r="K25806" t="s">
        <v>205</v>
      </c>
      <c r="L25806" t="s">
        <v>12698</v>
      </c>
      <c r="M25806" t="s">
        <v>14074</v>
      </c>
      <c r="N25806">
        <v>1145001</v>
      </c>
    </row>
    <row r="25807" spans="1:14">
      <c r="A25807">
        <v>25805</v>
      </c>
      <c r="B25807" s="1">
        <v>202110893993</v>
      </c>
      <c r="C25807" t="s">
        <v>38000</v>
      </c>
      <c r="D25807" t="s">
        <v>117061</v>
      </c>
      <c r="E25807" t="s">
        <v>117062</v>
      </c>
      <c r="F25807" t="s">
        <v>201</v>
      </c>
      <c r="G25807" t="s">
        <v>4800</v>
      </c>
      <c r="H25807" t="s">
        <v>17042</v>
      </c>
      <c r="I25807" t="s">
        <v>340</v>
      </c>
      <c r="J25807">
        <v>2</v>
      </c>
      <c r="K25807" t="s">
        <v>240</v>
      </c>
      <c r="L25807" t="s">
        <v>3551</v>
      </c>
      <c r="M25807" t="s">
        <v>38001</v>
      </c>
      <c r="N25807">
        <v>10790735</v>
      </c>
    </row>
    <row r="25808" spans="1:14">
      <c r="A25808">
        <v>25806</v>
      </c>
      <c r="B25808" s="1">
        <v>202110894017</v>
      </c>
      <c r="C25808" t="s">
        <v>38002</v>
      </c>
      <c r="D25808" t="s">
        <v>117063</v>
      </c>
      <c r="E25808" t="s">
        <v>117064</v>
      </c>
      <c r="F25808" t="s">
        <v>52</v>
      </c>
      <c r="G25808" t="s">
        <v>1417</v>
      </c>
      <c r="H25808" t="s">
        <v>1418</v>
      </c>
      <c r="I25808" t="s">
        <v>145</v>
      </c>
      <c r="J25808">
        <v>2</v>
      </c>
      <c r="K25808" t="s">
        <v>56</v>
      </c>
      <c r="L25808" t="s">
        <v>6206</v>
      </c>
      <c r="M25808" t="s">
        <v>21950</v>
      </c>
      <c r="N25808">
        <v>10290163</v>
      </c>
    </row>
    <row r="25809" spans="1:14">
      <c r="A25809">
        <v>25807</v>
      </c>
      <c r="B25809" s="1">
        <v>202110894023</v>
      </c>
      <c r="C25809" t="s">
        <v>38003</v>
      </c>
      <c r="D25809" t="s">
        <v>117065</v>
      </c>
      <c r="E25809" t="s">
        <v>117066</v>
      </c>
      <c r="F25809" t="s">
        <v>52</v>
      </c>
      <c r="G25809" t="s">
        <v>458</v>
      </c>
      <c r="H25809" t="s">
        <v>2796</v>
      </c>
      <c r="I25809" t="s">
        <v>325</v>
      </c>
      <c r="J25809">
        <v>2</v>
      </c>
      <c r="K25809" t="s">
        <v>215</v>
      </c>
      <c r="L25809" t="s">
        <v>2033</v>
      </c>
      <c r="M25809" t="s">
        <v>8527</v>
      </c>
      <c r="N25809">
        <v>10390136</v>
      </c>
    </row>
    <row r="25810" spans="1:14">
      <c r="A25810">
        <v>25808</v>
      </c>
      <c r="B25810" s="1">
        <v>202110894074</v>
      </c>
      <c r="C25810" t="s">
        <v>38004</v>
      </c>
      <c r="D25810" t="s">
        <v>117067</v>
      </c>
      <c r="E25810" t="s">
        <v>117068</v>
      </c>
      <c r="F25810" t="s">
        <v>12</v>
      </c>
      <c r="G25810" t="s">
        <v>223</v>
      </c>
      <c r="H25810" t="s">
        <v>706</v>
      </c>
      <c r="I25810" t="s">
        <v>15</v>
      </c>
      <c r="J25810">
        <v>2</v>
      </c>
      <c r="K25810" t="s">
        <v>16</v>
      </c>
      <c r="L25810" t="s">
        <v>37</v>
      </c>
      <c r="M25810" t="s">
        <v>707</v>
      </c>
      <c r="N25810">
        <v>1018005</v>
      </c>
    </row>
    <row r="25811" spans="1:14">
      <c r="A25811">
        <v>25809</v>
      </c>
      <c r="B25811" s="1">
        <v>202110894163</v>
      </c>
      <c r="C25811" t="s">
        <v>38005</v>
      </c>
      <c r="D25811" t="s">
        <v>117069</v>
      </c>
      <c r="E25811" t="s">
        <v>117070</v>
      </c>
      <c r="F25811" t="s">
        <v>20</v>
      </c>
      <c r="G25811" t="s">
        <v>581</v>
      </c>
      <c r="H25811" t="s">
        <v>31653</v>
      </c>
      <c r="I25811" t="s">
        <v>15</v>
      </c>
      <c r="J25811">
        <v>2</v>
      </c>
      <c r="K25811" t="s">
        <v>205</v>
      </c>
      <c r="L25811" t="s">
        <v>7360</v>
      </c>
      <c r="M25811" t="s">
        <v>38006</v>
      </c>
      <c r="N25811">
        <v>10690759</v>
      </c>
    </row>
    <row r="25812" spans="1:14">
      <c r="A25812">
        <v>25810</v>
      </c>
      <c r="B25812" s="1">
        <v>202110894193</v>
      </c>
      <c r="C25812" t="s">
        <v>38007</v>
      </c>
      <c r="D25812" t="s">
        <v>117071</v>
      </c>
      <c r="E25812" t="s">
        <v>117072</v>
      </c>
      <c r="F25812" t="s">
        <v>20</v>
      </c>
      <c r="G25812" t="s">
        <v>593</v>
      </c>
      <c r="H25812" t="s">
        <v>1920</v>
      </c>
      <c r="I25812" t="s">
        <v>15</v>
      </c>
      <c r="J25812">
        <v>2</v>
      </c>
      <c r="K25812" t="s">
        <v>140</v>
      </c>
      <c r="L25812" t="s">
        <v>593</v>
      </c>
      <c r="M25812" t="s">
        <v>13049</v>
      </c>
      <c r="N25812">
        <v>10690156</v>
      </c>
    </row>
    <row r="25813" spans="1:14">
      <c r="A25813">
        <v>25811</v>
      </c>
      <c r="B25813" s="1">
        <v>202110894205</v>
      </c>
      <c r="C25813" t="s">
        <v>38008</v>
      </c>
      <c r="D25813" t="s">
        <v>117073</v>
      </c>
      <c r="E25813" t="s">
        <v>117074</v>
      </c>
      <c r="F25813" t="s">
        <v>60</v>
      </c>
      <c r="G25813" t="s">
        <v>789</v>
      </c>
      <c r="H25813" t="s">
        <v>12144</v>
      </c>
      <c r="I25813" t="s">
        <v>1150</v>
      </c>
      <c r="J25813">
        <v>2</v>
      </c>
      <c r="K25813" t="s">
        <v>102</v>
      </c>
      <c r="L25813" t="s">
        <v>2161</v>
      </c>
      <c r="M25813" t="s">
        <v>35457</v>
      </c>
      <c r="N25813">
        <v>10490995</v>
      </c>
    </row>
    <row r="25814" spans="1:14">
      <c r="A25814">
        <v>25812</v>
      </c>
      <c r="B25814" s="1">
        <v>202110894226</v>
      </c>
      <c r="C25814" t="s">
        <v>38009</v>
      </c>
      <c r="D25814" t="s">
        <v>117075</v>
      </c>
      <c r="E25814" t="s">
        <v>117076</v>
      </c>
      <c r="F25814" t="s">
        <v>87</v>
      </c>
      <c r="G25814" t="s">
        <v>243</v>
      </c>
      <c r="H25814" t="s">
        <v>1019</v>
      </c>
      <c r="I25814" t="s">
        <v>15</v>
      </c>
      <c r="J25814">
        <v>1</v>
      </c>
      <c r="K25814" t="s">
        <v>91</v>
      </c>
      <c r="L25814" t="s">
        <v>827</v>
      </c>
      <c r="M25814" t="s">
        <v>27058</v>
      </c>
      <c r="N25814">
        <v>1033008</v>
      </c>
    </row>
    <row r="25815" spans="1:14">
      <c r="A25815">
        <v>25813</v>
      </c>
      <c r="B25815" s="1">
        <v>202110894258</v>
      </c>
      <c r="C25815" t="s">
        <v>38010</v>
      </c>
      <c r="D25815" t="s">
        <v>117077</v>
      </c>
      <c r="E25815" t="s">
        <v>79688</v>
      </c>
      <c r="F25815" t="s">
        <v>68</v>
      </c>
      <c r="G25815" t="s">
        <v>6813</v>
      </c>
      <c r="H25815" t="s">
        <v>8788</v>
      </c>
      <c r="I25815" t="s">
        <v>2274</v>
      </c>
      <c r="J25815">
        <v>1</v>
      </c>
      <c r="K25815" t="s">
        <v>353</v>
      </c>
      <c r="L25815" t="s">
        <v>11956</v>
      </c>
      <c r="M25815" t="s">
        <v>1385</v>
      </c>
      <c r="N25815">
        <v>11190083</v>
      </c>
    </row>
    <row r="25816" spans="1:14">
      <c r="A25816">
        <v>25814</v>
      </c>
      <c r="B25816" s="1">
        <v>202110894301</v>
      </c>
      <c r="C25816" t="s">
        <v>38011</v>
      </c>
      <c r="D25816" t="s">
        <v>117078</v>
      </c>
      <c r="E25816" t="s">
        <v>20463</v>
      </c>
      <c r="F25816" t="s">
        <v>123</v>
      </c>
      <c r="G25816" t="s">
        <v>2253</v>
      </c>
      <c r="H25816" t="s">
        <v>30372</v>
      </c>
      <c r="I25816" t="s">
        <v>231</v>
      </c>
      <c r="J25816">
        <v>2</v>
      </c>
      <c r="K25816" t="s">
        <v>245</v>
      </c>
      <c r="L25816" t="s">
        <v>2253</v>
      </c>
      <c r="M25816" t="s">
        <v>7083</v>
      </c>
      <c r="N25816">
        <v>11090748</v>
      </c>
    </row>
    <row r="25817" spans="1:14">
      <c r="A25817">
        <v>25815</v>
      </c>
      <c r="B25817" s="1">
        <v>202110894441</v>
      </c>
      <c r="C25817" t="s">
        <v>38012</v>
      </c>
      <c r="D25817" t="s">
        <v>117079</v>
      </c>
      <c r="E25817" t="s">
        <v>117080</v>
      </c>
      <c r="F25817" t="s">
        <v>28</v>
      </c>
      <c r="G25817" t="s">
        <v>56</v>
      </c>
      <c r="H25817" t="s">
        <v>6359</v>
      </c>
      <c r="I25817" t="s">
        <v>1753</v>
      </c>
      <c r="J25817">
        <v>1</v>
      </c>
      <c r="K25817" t="s">
        <v>24</v>
      </c>
      <c r="L25817" t="s">
        <v>1845</v>
      </c>
      <c r="M25817" t="s">
        <v>38013</v>
      </c>
      <c r="N25817">
        <v>10290606</v>
      </c>
    </row>
    <row r="25818" spans="1:14">
      <c r="A25818">
        <v>25816</v>
      </c>
      <c r="B25818" s="1">
        <v>202110894510</v>
      </c>
      <c r="C25818" t="s">
        <v>38014</v>
      </c>
      <c r="D25818" t="s">
        <v>117081</v>
      </c>
      <c r="E25818" t="s">
        <v>117082</v>
      </c>
      <c r="F25818" t="s">
        <v>87</v>
      </c>
      <c r="G25818" t="s">
        <v>243</v>
      </c>
      <c r="H25818" t="s">
        <v>4840</v>
      </c>
      <c r="I25818" t="s">
        <v>1150</v>
      </c>
      <c r="J25818">
        <v>2</v>
      </c>
      <c r="K25818" t="s">
        <v>91</v>
      </c>
      <c r="L25818" t="s">
        <v>374</v>
      </c>
      <c r="M25818" t="s">
        <v>8406</v>
      </c>
      <c r="N25818">
        <v>10990470</v>
      </c>
    </row>
    <row r="25819" spans="1:14">
      <c r="A25819">
        <v>25817</v>
      </c>
      <c r="B25819" s="1">
        <v>202110894555</v>
      </c>
      <c r="C25819" t="s">
        <v>38015</v>
      </c>
      <c r="D25819" t="s">
        <v>117083</v>
      </c>
      <c r="E25819" t="s">
        <v>117084</v>
      </c>
      <c r="F25819" t="s">
        <v>52</v>
      </c>
      <c r="G25819" t="s">
        <v>234</v>
      </c>
      <c r="H25819" t="s">
        <v>7691</v>
      </c>
      <c r="I25819" t="s">
        <v>1249</v>
      </c>
      <c r="J25819">
        <v>3</v>
      </c>
      <c r="K25819" t="s">
        <v>78</v>
      </c>
      <c r="L25819" t="s">
        <v>79</v>
      </c>
      <c r="M25819" t="s">
        <v>2644</v>
      </c>
      <c r="N25819">
        <v>1086434</v>
      </c>
    </row>
    <row r="25820" spans="1:14">
      <c r="A25820">
        <v>25818</v>
      </c>
      <c r="B25820" s="1">
        <v>202110894592</v>
      </c>
      <c r="C25820" t="s">
        <v>38016</v>
      </c>
      <c r="D25820" t="s">
        <v>117085</v>
      </c>
      <c r="E25820" t="s">
        <v>117086</v>
      </c>
      <c r="F25820" t="s">
        <v>131</v>
      </c>
      <c r="G25820" t="s">
        <v>2658</v>
      </c>
      <c r="H25820" t="s">
        <v>17891</v>
      </c>
      <c r="I25820" t="s">
        <v>231</v>
      </c>
      <c r="J25820">
        <v>2</v>
      </c>
      <c r="K25820" t="s">
        <v>433</v>
      </c>
      <c r="L25820" t="s">
        <v>9313</v>
      </c>
      <c r="M25820" t="s">
        <v>9313</v>
      </c>
      <c r="N25820">
        <v>10890744</v>
      </c>
    </row>
    <row r="25821" spans="1:14">
      <c r="A25821">
        <v>25819</v>
      </c>
      <c r="B25821" s="1">
        <v>202110894613</v>
      </c>
      <c r="C25821" t="s">
        <v>38017</v>
      </c>
      <c r="D25821" t="s">
        <v>88722</v>
      </c>
      <c r="E25821" t="s">
        <v>117087</v>
      </c>
      <c r="F25821" t="s">
        <v>68</v>
      </c>
      <c r="G25821" t="s">
        <v>94</v>
      </c>
      <c r="H25821" t="s">
        <v>38018</v>
      </c>
      <c r="I25821" t="s">
        <v>1577</v>
      </c>
      <c r="J25821">
        <v>2</v>
      </c>
      <c r="K25821" t="s">
        <v>72</v>
      </c>
      <c r="L25821" t="s">
        <v>73</v>
      </c>
      <c r="M25821" t="s">
        <v>38019</v>
      </c>
      <c r="N25821">
        <v>1013052</v>
      </c>
    </row>
    <row r="25822" spans="1:14">
      <c r="A25822">
        <v>25820</v>
      </c>
      <c r="B25822" s="1">
        <v>202110894829</v>
      </c>
      <c r="C25822" t="s">
        <v>38020</v>
      </c>
      <c r="D25822" t="s">
        <v>117088</v>
      </c>
      <c r="E25822" t="s">
        <v>117089</v>
      </c>
      <c r="F25822" t="s">
        <v>28</v>
      </c>
      <c r="G25822" t="s">
        <v>56</v>
      </c>
      <c r="H25822" t="s">
        <v>7748</v>
      </c>
      <c r="I25822" t="s">
        <v>325</v>
      </c>
      <c r="J25822">
        <v>2</v>
      </c>
      <c r="K25822" t="s">
        <v>56</v>
      </c>
      <c r="L25822" t="s">
        <v>439</v>
      </c>
      <c r="M25822" t="s">
        <v>440</v>
      </c>
      <c r="N25822">
        <v>10290211</v>
      </c>
    </row>
    <row r="25823" spans="1:14">
      <c r="A25823">
        <v>25821</v>
      </c>
      <c r="B25823" s="1">
        <v>202110894911</v>
      </c>
      <c r="C25823" t="s">
        <v>38021</v>
      </c>
      <c r="D25823" t="s">
        <v>117090</v>
      </c>
      <c r="E25823" t="s">
        <v>117091</v>
      </c>
      <c r="F25823" t="s">
        <v>155</v>
      </c>
      <c r="G25823" t="s">
        <v>156</v>
      </c>
      <c r="H25823" t="s">
        <v>5990</v>
      </c>
      <c r="I25823" t="s">
        <v>145</v>
      </c>
      <c r="J25823">
        <v>1</v>
      </c>
      <c r="K25823" t="s">
        <v>64</v>
      </c>
      <c r="L25823" t="s">
        <v>1187</v>
      </c>
      <c r="M25823" t="s">
        <v>1188</v>
      </c>
      <c r="N25823">
        <v>10590926</v>
      </c>
    </row>
    <row r="25824" spans="1:14">
      <c r="A25824">
        <v>25822</v>
      </c>
      <c r="B25824" s="1">
        <v>202110894994</v>
      </c>
      <c r="C25824" t="s">
        <v>38022</v>
      </c>
      <c r="D25824" t="s">
        <v>117092</v>
      </c>
      <c r="E25824" t="s">
        <v>117093</v>
      </c>
      <c r="F25824" t="s">
        <v>28</v>
      </c>
      <c r="G25824" t="s">
        <v>4741</v>
      </c>
      <c r="H25824" t="s">
        <v>6737</v>
      </c>
      <c r="I25824" t="s">
        <v>31</v>
      </c>
      <c r="J25824">
        <v>2</v>
      </c>
      <c r="K25824" t="s">
        <v>24</v>
      </c>
      <c r="L25824" t="s">
        <v>2451</v>
      </c>
      <c r="M25824" t="s">
        <v>4743</v>
      </c>
      <c r="N25824">
        <v>10290646</v>
      </c>
    </row>
    <row r="25825" spans="1:14">
      <c r="A25825">
        <v>25823</v>
      </c>
      <c r="B25825" s="1">
        <v>202110895007</v>
      </c>
      <c r="C25825" t="s">
        <v>38023</v>
      </c>
      <c r="D25825" t="s">
        <v>117094</v>
      </c>
      <c r="E25825" t="s">
        <v>39029</v>
      </c>
      <c r="F25825" t="s">
        <v>20</v>
      </c>
      <c r="G25825" t="s">
        <v>2046</v>
      </c>
      <c r="H25825" t="s">
        <v>3358</v>
      </c>
      <c r="I25825" t="s">
        <v>145</v>
      </c>
      <c r="J25825">
        <v>2</v>
      </c>
      <c r="K25825" t="s">
        <v>205</v>
      </c>
      <c r="L25825" t="s">
        <v>3359</v>
      </c>
      <c r="M25825" t="s">
        <v>9402</v>
      </c>
      <c r="N25825">
        <v>1069003</v>
      </c>
    </row>
    <row r="25826" spans="1:14">
      <c r="A25826">
        <v>25824</v>
      </c>
      <c r="B25826" s="1">
        <v>202110895015</v>
      </c>
      <c r="C25826" t="s">
        <v>38024</v>
      </c>
      <c r="D25826" t="s">
        <v>117095</v>
      </c>
      <c r="E25826" t="s">
        <v>117096</v>
      </c>
      <c r="F25826" t="s">
        <v>52</v>
      </c>
      <c r="G25826" t="s">
        <v>2604</v>
      </c>
      <c r="H25826" t="s">
        <v>2605</v>
      </c>
      <c r="I25826" t="s">
        <v>325</v>
      </c>
      <c r="J25826">
        <v>2</v>
      </c>
      <c r="K25826" t="s">
        <v>140</v>
      </c>
      <c r="L25826" t="s">
        <v>106</v>
      </c>
      <c r="M25826" t="s">
        <v>31910</v>
      </c>
      <c r="N25826">
        <v>10690237</v>
      </c>
    </row>
    <row r="25827" spans="1:14">
      <c r="A25827">
        <v>25825</v>
      </c>
      <c r="B25827" s="1">
        <v>202110895027</v>
      </c>
      <c r="C25827" t="s">
        <v>38025</v>
      </c>
      <c r="D25827" t="s">
        <v>117097</v>
      </c>
      <c r="E25827" t="s">
        <v>117098</v>
      </c>
      <c r="F25827" t="s">
        <v>68</v>
      </c>
      <c r="G25827" t="s">
        <v>1673</v>
      </c>
      <c r="H25827" t="s">
        <v>1790</v>
      </c>
      <c r="I25827" t="s">
        <v>15</v>
      </c>
      <c r="J25827">
        <v>2</v>
      </c>
      <c r="K25827" t="s">
        <v>48</v>
      </c>
      <c r="L25827" t="s">
        <v>1003</v>
      </c>
      <c r="M25827" t="s">
        <v>3275</v>
      </c>
      <c r="N25827">
        <v>11390155</v>
      </c>
    </row>
    <row r="25828" spans="1:14">
      <c r="A25828">
        <v>25826</v>
      </c>
      <c r="B25828" s="1">
        <v>202110895040</v>
      </c>
      <c r="C25828" t="s">
        <v>38026</v>
      </c>
      <c r="D25828" t="s">
        <v>117099</v>
      </c>
      <c r="E25828" t="s">
        <v>117100</v>
      </c>
      <c r="F25828" t="s">
        <v>60</v>
      </c>
      <c r="G25828" t="s">
        <v>305</v>
      </c>
      <c r="H25828" t="s">
        <v>6040</v>
      </c>
      <c r="I25828" t="s">
        <v>325</v>
      </c>
      <c r="J25828">
        <v>2</v>
      </c>
      <c r="K25828" t="s">
        <v>151</v>
      </c>
      <c r="L25828" t="s">
        <v>6486</v>
      </c>
      <c r="M25828" t="s">
        <v>11581</v>
      </c>
      <c r="N25828">
        <v>10490877</v>
      </c>
    </row>
    <row r="25829" spans="1:14">
      <c r="A25829">
        <v>25827</v>
      </c>
      <c r="B25829" s="1">
        <v>202110895066</v>
      </c>
      <c r="C25829" t="s">
        <v>38027</v>
      </c>
      <c r="D25829" t="s">
        <v>80045</v>
      </c>
      <c r="E25829" t="s">
        <v>80046</v>
      </c>
      <c r="F25829" t="s">
        <v>201</v>
      </c>
      <c r="G25829" t="s">
        <v>240</v>
      </c>
      <c r="H25829" t="s">
        <v>10072</v>
      </c>
      <c r="I25829" t="s">
        <v>1150</v>
      </c>
      <c r="J25829">
        <v>2</v>
      </c>
      <c r="K25829" t="s">
        <v>240</v>
      </c>
      <c r="L25829" t="s">
        <v>674</v>
      </c>
      <c r="M25829" t="s">
        <v>8182</v>
      </c>
      <c r="N25829">
        <v>1021175</v>
      </c>
    </row>
    <row r="25830" spans="1:14">
      <c r="A25830">
        <v>25828</v>
      </c>
      <c r="B25830" s="1">
        <v>202110895071</v>
      </c>
      <c r="C25830" t="s">
        <v>38028</v>
      </c>
      <c r="D25830" t="s">
        <v>117101</v>
      </c>
      <c r="E25830" t="s">
        <v>117102</v>
      </c>
      <c r="F25830" t="s">
        <v>52</v>
      </c>
      <c r="G25830" t="s">
        <v>1954</v>
      </c>
      <c r="H25830" t="s">
        <v>1955</v>
      </c>
      <c r="I25830" t="s">
        <v>325</v>
      </c>
      <c r="J25830">
        <v>2</v>
      </c>
      <c r="K25830" t="s">
        <v>215</v>
      </c>
      <c r="L25830" t="s">
        <v>1470</v>
      </c>
      <c r="M25830" t="s">
        <v>1956</v>
      </c>
      <c r="N25830">
        <v>10390005</v>
      </c>
    </row>
    <row r="25831" spans="1:14">
      <c r="A25831">
        <v>25829</v>
      </c>
      <c r="B25831" s="1">
        <v>202110895073</v>
      </c>
      <c r="C25831" t="s">
        <v>20415</v>
      </c>
      <c r="D25831" t="s">
        <v>117103</v>
      </c>
      <c r="E25831" t="s">
        <v>117104</v>
      </c>
      <c r="F25831" t="s">
        <v>123</v>
      </c>
      <c r="G25831" t="s">
        <v>3298</v>
      </c>
      <c r="H25831" t="s">
        <v>30856</v>
      </c>
      <c r="I25831" t="s">
        <v>1577</v>
      </c>
      <c r="J25831">
        <v>1</v>
      </c>
      <c r="K25831" t="s">
        <v>16</v>
      </c>
      <c r="L25831" t="s">
        <v>390</v>
      </c>
      <c r="M25831" t="s">
        <v>4617</v>
      </c>
      <c r="N25831">
        <v>11390492</v>
      </c>
    </row>
    <row r="25832" spans="1:14">
      <c r="A25832">
        <v>25830</v>
      </c>
      <c r="B25832" s="1">
        <v>202110895143</v>
      </c>
      <c r="C25832" t="s">
        <v>38029</v>
      </c>
      <c r="D25832" t="s">
        <v>117105</v>
      </c>
      <c r="E25832" t="s">
        <v>117106</v>
      </c>
      <c r="F25832" t="s">
        <v>131</v>
      </c>
      <c r="G25832" t="s">
        <v>4012</v>
      </c>
      <c r="H25832" t="s">
        <v>4013</v>
      </c>
      <c r="I25832" t="s">
        <v>231</v>
      </c>
      <c r="J25832">
        <v>2</v>
      </c>
      <c r="K25832" t="s">
        <v>433</v>
      </c>
      <c r="L25832" t="s">
        <v>3691</v>
      </c>
      <c r="M25832" t="s">
        <v>18048</v>
      </c>
      <c r="N25832">
        <v>10890280</v>
      </c>
    </row>
    <row r="25833" spans="1:14">
      <c r="A25833">
        <v>25831</v>
      </c>
      <c r="B25833" s="1">
        <v>202110895145</v>
      </c>
      <c r="C25833" t="s">
        <v>38030</v>
      </c>
      <c r="D25833" t="s">
        <v>117107</v>
      </c>
      <c r="E25833" t="s">
        <v>78416</v>
      </c>
      <c r="F25833" t="s">
        <v>28</v>
      </c>
      <c r="G25833" t="s">
        <v>902</v>
      </c>
      <c r="H25833" t="s">
        <v>903</v>
      </c>
      <c r="I25833" t="s">
        <v>325</v>
      </c>
      <c r="J25833">
        <v>2</v>
      </c>
      <c r="K25833" t="s">
        <v>24</v>
      </c>
      <c r="L25833" t="s">
        <v>938</v>
      </c>
      <c r="M25833" t="s">
        <v>33700</v>
      </c>
      <c r="N25833">
        <v>10290524</v>
      </c>
    </row>
    <row r="25834" spans="1:14">
      <c r="A25834">
        <v>25832</v>
      </c>
      <c r="B25834" s="1">
        <v>202110895155</v>
      </c>
      <c r="C25834" t="s">
        <v>38031</v>
      </c>
      <c r="D25834" t="s">
        <v>117108</v>
      </c>
      <c r="E25834" t="s">
        <v>117109</v>
      </c>
      <c r="F25834" t="s">
        <v>52</v>
      </c>
      <c r="G25834" t="s">
        <v>215</v>
      </c>
      <c r="H25834" t="s">
        <v>7853</v>
      </c>
      <c r="I25834" t="s">
        <v>340</v>
      </c>
      <c r="J25834">
        <v>2</v>
      </c>
      <c r="K25834" t="s">
        <v>215</v>
      </c>
      <c r="L25834" t="s">
        <v>1324</v>
      </c>
      <c r="M25834" t="s">
        <v>3128</v>
      </c>
      <c r="N25834">
        <v>10390452</v>
      </c>
    </row>
    <row r="25835" spans="1:14">
      <c r="A25835">
        <v>25833</v>
      </c>
      <c r="B25835" s="1">
        <v>202110895206</v>
      </c>
      <c r="C25835" t="s">
        <v>38032</v>
      </c>
      <c r="D25835" t="s">
        <v>117110</v>
      </c>
      <c r="E25835" t="s">
        <v>117111</v>
      </c>
      <c r="F25835" t="s">
        <v>52</v>
      </c>
      <c r="G25835" t="s">
        <v>273</v>
      </c>
      <c r="H25835" t="s">
        <v>7016</v>
      </c>
      <c r="I25835" t="s">
        <v>387</v>
      </c>
      <c r="J25835">
        <v>2</v>
      </c>
      <c r="K25835" t="s">
        <v>78</v>
      </c>
      <c r="L25835" t="s">
        <v>79</v>
      </c>
      <c r="M25835" t="s">
        <v>5839</v>
      </c>
      <c r="N25835">
        <v>1086263</v>
      </c>
    </row>
    <row r="25836" spans="1:14">
      <c r="A25836">
        <v>25834</v>
      </c>
      <c r="B25836" s="1">
        <v>202110895259</v>
      </c>
      <c r="C25836" t="s">
        <v>38033</v>
      </c>
      <c r="D25836" t="s">
        <v>79896</v>
      </c>
      <c r="E25836" t="s">
        <v>71591</v>
      </c>
      <c r="F25836" t="s">
        <v>20</v>
      </c>
      <c r="G25836" t="s">
        <v>21</v>
      </c>
      <c r="H25836" t="s">
        <v>28414</v>
      </c>
      <c r="I25836" t="s">
        <v>15</v>
      </c>
      <c r="J25836">
        <v>2</v>
      </c>
      <c r="K25836" t="s">
        <v>140</v>
      </c>
      <c r="L25836" t="s">
        <v>3841</v>
      </c>
      <c r="M25836" t="s">
        <v>38034</v>
      </c>
      <c r="N25836">
        <v>10690373</v>
      </c>
    </row>
    <row r="25837" spans="1:14">
      <c r="A25837">
        <v>25835</v>
      </c>
      <c r="B25837" s="1">
        <v>202110895263</v>
      </c>
      <c r="C25837" t="s">
        <v>38035</v>
      </c>
      <c r="D25837" t="s">
        <v>117112</v>
      </c>
      <c r="E25837" t="s">
        <v>117113</v>
      </c>
      <c r="F25837" t="s">
        <v>12</v>
      </c>
      <c r="G25837" t="s">
        <v>120</v>
      </c>
      <c r="H25837" t="s">
        <v>2514</v>
      </c>
      <c r="I25837" t="s">
        <v>15</v>
      </c>
      <c r="J25837">
        <v>1</v>
      </c>
      <c r="K25837" t="s">
        <v>48</v>
      </c>
      <c r="L25837" t="s">
        <v>1003</v>
      </c>
      <c r="M25837" t="s">
        <v>12922</v>
      </c>
      <c r="N25837">
        <v>11390153</v>
      </c>
    </row>
    <row r="25838" spans="1:14">
      <c r="A25838">
        <v>25836</v>
      </c>
      <c r="B25838" s="1">
        <v>202110895273</v>
      </c>
      <c r="C25838" t="s">
        <v>38036</v>
      </c>
      <c r="D25838" t="s">
        <v>117114</v>
      </c>
      <c r="E25838" t="s">
        <v>117115</v>
      </c>
      <c r="F25838" t="s">
        <v>52</v>
      </c>
      <c r="G25838" t="s">
        <v>78</v>
      </c>
      <c r="H25838" t="s">
        <v>10601</v>
      </c>
      <c r="I25838" t="s">
        <v>12530</v>
      </c>
      <c r="J25838">
        <v>2</v>
      </c>
      <c r="K25838" t="s">
        <v>215</v>
      </c>
      <c r="L25838" t="s">
        <v>2606</v>
      </c>
      <c r="M25838" t="s">
        <v>2607</v>
      </c>
      <c r="N25838">
        <v>10390072</v>
      </c>
    </row>
    <row r="25839" spans="1:14">
      <c r="A25839">
        <v>25837</v>
      </c>
      <c r="B25839" s="1">
        <v>202110895350</v>
      </c>
      <c r="C25839" t="s">
        <v>38037</v>
      </c>
      <c r="D25839" t="s">
        <v>78035</v>
      </c>
      <c r="E25839" t="s">
        <v>88549</v>
      </c>
      <c r="F25839" t="s">
        <v>201</v>
      </c>
      <c r="G25839" t="s">
        <v>2155</v>
      </c>
      <c r="H25839" t="s">
        <v>17429</v>
      </c>
      <c r="I25839" t="s">
        <v>7769</v>
      </c>
      <c r="J25839">
        <v>1</v>
      </c>
      <c r="K25839" t="s">
        <v>522</v>
      </c>
      <c r="L25839" t="s">
        <v>4425</v>
      </c>
      <c r="M25839" t="s">
        <v>22891</v>
      </c>
      <c r="N25839">
        <v>10790280</v>
      </c>
    </row>
    <row r="25840" spans="1:14">
      <c r="A25840">
        <v>25838</v>
      </c>
      <c r="B25840" s="1">
        <v>202110895393</v>
      </c>
      <c r="C25840" t="s">
        <v>38038</v>
      </c>
      <c r="D25840" t="s">
        <v>117116</v>
      </c>
      <c r="E25840" t="s">
        <v>117117</v>
      </c>
      <c r="F25840" t="s">
        <v>52</v>
      </c>
      <c r="G25840" t="s">
        <v>458</v>
      </c>
      <c r="H25840" t="s">
        <v>2796</v>
      </c>
      <c r="I25840" t="s">
        <v>325</v>
      </c>
      <c r="J25840">
        <v>2</v>
      </c>
      <c r="K25840" t="s">
        <v>215</v>
      </c>
      <c r="L25840" t="s">
        <v>2033</v>
      </c>
      <c r="M25840" t="s">
        <v>8527</v>
      </c>
      <c r="N25840">
        <v>10390136</v>
      </c>
    </row>
    <row r="25841" spans="1:14">
      <c r="A25841">
        <v>25839</v>
      </c>
      <c r="B25841" s="1">
        <v>202110895416</v>
      </c>
      <c r="C25841" t="s">
        <v>38039</v>
      </c>
      <c r="D25841" t="s">
        <v>117118</v>
      </c>
      <c r="E25841" t="s">
        <v>117119</v>
      </c>
      <c r="F25841" t="s">
        <v>40</v>
      </c>
      <c r="G25841" t="s">
        <v>564</v>
      </c>
      <c r="H25841" t="s">
        <v>8341</v>
      </c>
      <c r="I25841" t="s">
        <v>231</v>
      </c>
      <c r="J25841">
        <v>2</v>
      </c>
      <c r="K25841" t="s">
        <v>197</v>
      </c>
      <c r="L25841" t="s">
        <v>564</v>
      </c>
      <c r="M25841" t="s">
        <v>6731</v>
      </c>
      <c r="N25841">
        <v>10190385</v>
      </c>
    </row>
    <row r="25842" spans="1:14">
      <c r="A25842">
        <v>25840</v>
      </c>
      <c r="B25842" s="1">
        <v>202110895481</v>
      </c>
      <c r="C25842" t="s">
        <v>38040</v>
      </c>
      <c r="D25842" t="s">
        <v>117120</v>
      </c>
      <c r="E25842" t="s">
        <v>117121</v>
      </c>
      <c r="F25842" t="s">
        <v>68</v>
      </c>
      <c r="G25842" t="s">
        <v>3682</v>
      </c>
      <c r="H25842" t="s">
        <v>3683</v>
      </c>
      <c r="I25842" t="s">
        <v>265</v>
      </c>
      <c r="J25842">
        <v>4</v>
      </c>
      <c r="K25842" t="s">
        <v>72</v>
      </c>
      <c r="L25842" t="s">
        <v>2390</v>
      </c>
      <c r="M25842" t="s">
        <v>16043</v>
      </c>
      <c r="N25842">
        <v>11190325</v>
      </c>
    </row>
    <row r="25843" spans="1:14">
      <c r="A25843">
        <v>25841</v>
      </c>
      <c r="B25843" s="1">
        <v>202110895484</v>
      </c>
      <c r="C25843" t="s">
        <v>38041</v>
      </c>
      <c r="D25843" t="s">
        <v>117122</v>
      </c>
      <c r="E25843" t="s">
        <v>117123</v>
      </c>
      <c r="F25843" t="s">
        <v>60</v>
      </c>
      <c r="G25843" t="s">
        <v>305</v>
      </c>
      <c r="H25843" t="s">
        <v>6040</v>
      </c>
      <c r="I25843" t="s">
        <v>31</v>
      </c>
      <c r="J25843">
        <v>2</v>
      </c>
      <c r="K25843" t="s">
        <v>151</v>
      </c>
      <c r="L25843" t="s">
        <v>5026</v>
      </c>
      <c r="M25843" t="s">
        <v>13221</v>
      </c>
      <c r="N25843">
        <v>10490862</v>
      </c>
    </row>
    <row r="25844" spans="1:14">
      <c r="A25844">
        <v>25842</v>
      </c>
      <c r="B25844" s="1">
        <v>202110895589</v>
      </c>
      <c r="C25844" t="s">
        <v>38042</v>
      </c>
      <c r="D25844" t="s">
        <v>117124</v>
      </c>
      <c r="E25844" t="s">
        <v>117125</v>
      </c>
      <c r="F25844" t="s">
        <v>60</v>
      </c>
      <c r="G25844" t="s">
        <v>2911</v>
      </c>
      <c r="H25844" t="s">
        <v>14932</v>
      </c>
      <c r="I25844" t="s">
        <v>1715</v>
      </c>
      <c r="J25844">
        <v>2</v>
      </c>
      <c r="K25844" t="s">
        <v>115</v>
      </c>
      <c r="L25844" t="s">
        <v>116</v>
      </c>
      <c r="M25844" t="s">
        <v>2478</v>
      </c>
      <c r="N25844">
        <v>10490368</v>
      </c>
    </row>
    <row r="25845" spans="1:14">
      <c r="A25845">
        <v>25843</v>
      </c>
      <c r="B25845" s="1">
        <v>202110895593</v>
      </c>
      <c r="C25845" t="s">
        <v>38043</v>
      </c>
      <c r="D25845" t="s">
        <v>117126</v>
      </c>
      <c r="E25845" t="s">
        <v>117127</v>
      </c>
      <c r="F25845" t="s">
        <v>40</v>
      </c>
      <c r="G25845" t="s">
        <v>10285</v>
      </c>
      <c r="H25845" t="s">
        <v>10286</v>
      </c>
      <c r="I25845" t="s">
        <v>340</v>
      </c>
      <c r="J25845">
        <v>1</v>
      </c>
      <c r="K25845" t="s">
        <v>197</v>
      </c>
      <c r="L25845" t="s">
        <v>2361</v>
      </c>
      <c r="M25845" t="s">
        <v>7495</v>
      </c>
      <c r="N25845">
        <v>10190480</v>
      </c>
    </row>
    <row r="25846" spans="1:14">
      <c r="A25846">
        <v>25844</v>
      </c>
      <c r="B25846" s="1">
        <v>202110895618</v>
      </c>
      <c r="C25846" t="s">
        <v>38044</v>
      </c>
      <c r="D25846" t="s">
        <v>117128</v>
      </c>
      <c r="E25846" t="s">
        <v>117129</v>
      </c>
      <c r="F25846" t="s">
        <v>28</v>
      </c>
      <c r="G25846" t="s">
        <v>82</v>
      </c>
      <c r="H25846" t="s">
        <v>2245</v>
      </c>
      <c r="I25846" t="s">
        <v>325</v>
      </c>
      <c r="J25846">
        <v>2</v>
      </c>
      <c r="K25846" t="s">
        <v>56</v>
      </c>
      <c r="L25846" t="s">
        <v>855</v>
      </c>
      <c r="M25846" t="s">
        <v>38045</v>
      </c>
      <c r="N25846">
        <v>10290065</v>
      </c>
    </row>
    <row r="25847" spans="1:14">
      <c r="A25847">
        <v>25845</v>
      </c>
      <c r="B25847" s="1">
        <v>202110895669</v>
      </c>
      <c r="C25847" t="s">
        <v>38046</v>
      </c>
      <c r="D25847" t="s">
        <v>117130</v>
      </c>
      <c r="E25847" t="s">
        <v>117131</v>
      </c>
      <c r="F25847" t="s">
        <v>155</v>
      </c>
      <c r="G25847" t="s">
        <v>177</v>
      </c>
      <c r="H25847" t="s">
        <v>10236</v>
      </c>
      <c r="I25847" t="s">
        <v>1696</v>
      </c>
      <c r="J25847">
        <v>2</v>
      </c>
      <c r="K25847" t="s">
        <v>179</v>
      </c>
      <c r="L25847" t="s">
        <v>180</v>
      </c>
      <c r="M25847" t="s">
        <v>21286</v>
      </c>
      <c r="N25847">
        <v>10590366</v>
      </c>
    </row>
    <row r="25848" spans="1:14">
      <c r="A25848">
        <v>25846</v>
      </c>
      <c r="B25848" s="1">
        <v>202110895745</v>
      </c>
      <c r="C25848" t="s">
        <v>38047</v>
      </c>
      <c r="D25848" t="s">
        <v>117132</v>
      </c>
      <c r="E25848" t="s">
        <v>117133</v>
      </c>
      <c r="F25848" t="s">
        <v>12</v>
      </c>
      <c r="G25848" t="s">
        <v>48</v>
      </c>
      <c r="H25848" t="s">
        <v>3539</v>
      </c>
      <c r="I25848" t="s">
        <v>1696</v>
      </c>
      <c r="J25848">
        <v>2</v>
      </c>
      <c r="K25848" t="s">
        <v>48</v>
      </c>
      <c r="L25848" t="s">
        <v>1003</v>
      </c>
      <c r="M25848" t="s">
        <v>12922</v>
      </c>
      <c r="N25848">
        <v>11390153</v>
      </c>
    </row>
    <row r="25849" spans="1:14">
      <c r="A25849">
        <v>25847</v>
      </c>
      <c r="B25849" s="1">
        <v>202110895841</v>
      </c>
      <c r="C25849" t="s">
        <v>38048</v>
      </c>
      <c r="D25849" t="s">
        <v>117134</v>
      </c>
      <c r="E25849" t="s">
        <v>117135</v>
      </c>
      <c r="F25849" t="s">
        <v>60</v>
      </c>
      <c r="G25849" t="s">
        <v>971</v>
      </c>
      <c r="H25849" t="s">
        <v>4024</v>
      </c>
      <c r="I25849" t="s">
        <v>340</v>
      </c>
      <c r="J25849">
        <v>2</v>
      </c>
      <c r="K25849" t="s">
        <v>115</v>
      </c>
      <c r="L25849" t="s">
        <v>971</v>
      </c>
      <c r="M25849" t="s">
        <v>4025</v>
      </c>
      <c r="N25849">
        <v>10490780</v>
      </c>
    </row>
    <row r="25850" spans="1:14">
      <c r="A25850">
        <v>25848</v>
      </c>
      <c r="B25850" s="1">
        <v>202110895853</v>
      </c>
      <c r="C25850" t="s">
        <v>38049</v>
      </c>
      <c r="D25850" t="s">
        <v>117136</v>
      </c>
      <c r="E25850" t="s">
        <v>117137</v>
      </c>
      <c r="F25850" t="s">
        <v>68</v>
      </c>
      <c r="G25850" t="s">
        <v>1673</v>
      </c>
      <c r="H25850" t="s">
        <v>3281</v>
      </c>
      <c r="I25850" t="s">
        <v>15</v>
      </c>
      <c r="J25850">
        <v>2</v>
      </c>
      <c r="K25850" t="s">
        <v>48</v>
      </c>
      <c r="L25850" t="s">
        <v>1003</v>
      </c>
      <c r="M25850" t="s">
        <v>3275</v>
      </c>
      <c r="N25850">
        <v>11390155</v>
      </c>
    </row>
    <row r="25851" spans="1:14">
      <c r="A25851">
        <v>25849</v>
      </c>
      <c r="B25851" s="1">
        <v>202110895876</v>
      </c>
      <c r="C25851" t="s">
        <v>38050</v>
      </c>
      <c r="D25851" t="s">
        <v>117138</v>
      </c>
      <c r="E25851" t="s">
        <v>117139</v>
      </c>
      <c r="F25851" t="s">
        <v>155</v>
      </c>
      <c r="G25851" t="s">
        <v>64</v>
      </c>
      <c r="H25851" t="s">
        <v>7070</v>
      </c>
      <c r="I25851" t="s">
        <v>15</v>
      </c>
      <c r="J25851">
        <v>2</v>
      </c>
      <c r="K25851" t="s">
        <v>64</v>
      </c>
      <c r="L25851" t="s">
        <v>4292</v>
      </c>
      <c r="M25851" t="s">
        <v>18155</v>
      </c>
      <c r="N25851">
        <v>10690414</v>
      </c>
    </row>
    <row r="25852" spans="1:14">
      <c r="A25852">
        <v>25850</v>
      </c>
      <c r="B25852" s="1">
        <v>202110895911</v>
      </c>
      <c r="C25852" t="s">
        <v>38051</v>
      </c>
      <c r="D25852" t="s">
        <v>117140</v>
      </c>
      <c r="E25852" t="s">
        <v>117141</v>
      </c>
      <c r="F25852" t="s">
        <v>60</v>
      </c>
      <c r="G25852" t="s">
        <v>665</v>
      </c>
      <c r="H25852" t="s">
        <v>1887</v>
      </c>
      <c r="I25852" t="s">
        <v>340</v>
      </c>
      <c r="J25852">
        <v>2</v>
      </c>
      <c r="K25852" t="s">
        <v>115</v>
      </c>
      <c r="L25852" t="s">
        <v>436</v>
      </c>
      <c r="M25852" t="s">
        <v>38052</v>
      </c>
      <c r="N25852">
        <v>1060062</v>
      </c>
    </row>
    <row r="25853" spans="1:14">
      <c r="A25853">
        <v>25851</v>
      </c>
      <c r="B25853" s="1">
        <v>202110895964</v>
      </c>
      <c r="C25853" t="s">
        <v>38053</v>
      </c>
      <c r="D25853" t="s">
        <v>117142</v>
      </c>
      <c r="E25853" t="s">
        <v>117143</v>
      </c>
      <c r="F25853" t="s">
        <v>123</v>
      </c>
      <c r="G25853" t="s">
        <v>3658</v>
      </c>
      <c r="H25853" t="s">
        <v>3659</v>
      </c>
      <c r="I25853" t="s">
        <v>1150</v>
      </c>
      <c r="J25853">
        <v>2</v>
      </c>
      <c r="K25853" t="s">
        <v>245</v>
      </c>
      <c r="L25853" t="s">
        <v>2253</v>
      </c>
      <c r="M25853" t="s">
        <v>31557</v>
      </c>
      <c r="N25853">
        <v>11090749</v>
      </c>
    </row>
    <row r="25854" spans="1:14">
      <c r="A25854">
        <v>25852</v>
      </c>
      <c r="B25854" s="1">
        <v>202110896048</v>
      </c>
      <c r="C25854" t="s">
        <v>38054</v>
      </c>
      <c r="D25854" t="s">
        <v>117144</v>
      </c>
      <c r="E25854" t="s">
        <v>94777</v>
      </c>
      <c r="F25854" t="s">
        <v>52</v>
      </c>
      <c r="G25854" t="s">
        <v>458</v>
      </c>
      <c r="H25854" t="s">
        <v>2032</v>
      </c>
      <c r="I25854" t="s">
        <v>31</v>
      </c>
      <c r="J25854">
        <v>1</v>
      </c>
      <c r="K25854" t="s">
        <v>215</v>
      </c>
      <c r="L25854" t="s">
        <v>2568</v>
      </c>
      <c r="M25854" t="s">
        <v>4157</v>
      </c>
      <c r="N25854">
        <v>10390145</v>
      </c>
    </row>
    <row r="25855" spans="1:14">
      <c r="A25855">
        <v>25853</v>
      </c>
      <c r="B25855" s="1">
        <v>202110896081</v>
      </c>
      <c r="C25855" t="s">
        <v>38055</v>
      </c>
      <c r="D25855" t="s">
        <v>111875</v>
      </c>
      <c r="E25855" t="s">
        <v>117145</v>
      </c>
      <c r="F25855" t="s">
        <v>297</v>
      </c>
      <c r="G25855" t="s">
        <v>480</v>
      </c>
      <c r="H25855" t="s">
        <v>2886</v>
      </c>
      <c r="I25855" t="s">
        <v>15</v>
      </c>
      <c r="J25855">
        <v>2</v>
      </c>
      <c r="K25855" t="s">
        <v>326</v>
      </c>
      <c r="L25855" t="s">
        <v>371</v>
      </c>
      <c r="M25855" t="s">
        <v>3265</v>
      </c>
      <c r="N25855">
        <v>11290486</v>
      </c>
    </row>
    <row r="25856" spans="1:14">
      <c r="A25856">
        <v>25854</v>
      </c>
      <c r="B25856" s="1">
        <v>202110896143</v>
      </c>
      <c r="C25856" t="s">
        <v>38056</v>
      </c>
      <c r="D25856" t="s">
        <v>114218</v>
      </c>
      <c r="E25856" t="s">
        <v>117146</v>
      </c>
      <c r="F25856" t="s">
        <v>40</v>
      </c>
      <c r="G25856" t="s">
        <v>564</v>
      </c>
      <c r="H25856" t="s">
        <v>7756</v>
      </c>
      <c r="I25856" t="s">
        <v>145</v>
      </c>
      <c r="J25856">
        <v>2</v>
      </c>
      <c r="K25856" t="s">
        <v>197</v>
      </c>
      <c r="L25856" t="s">
        <v>162</v>
      </c>
      <c r="M25856" t="s">
        <v>17701</v>
      </c>
      <c r="N25856">
        <v>10190239</v>
      </c>
    </row>
    <row r="25857" spans="1:14">
      <c r="A25857">
        <v>25855</v>
      </c>
      <c r="B25857" s="1">
        <v>202110896365</v>
      </c>
      <c r="C25857" t="s">
        <v>38057</v>
      </c>
      <c r="D25857" t="s">
        <v>117147</v>
      </c>
      <c r="E25857" t="s">
        <v>117148</v>
      </c>
      <c r="F25857" t="s">
        <v>40</v>
      </c>
      <c r="G25857" t="s">
        <v>197</v>
      </c>
      <c r="H25857" t="s">
        <v>9738</v>
      </c>
      <c r="I25857" t="s">
        <v>325</v>
      </c>
      <c r="J25857">
        <v>2</v>
      </c>
      <c r="K25857" t="s">
        <v>197</v>
      </c>
      <c r="L25857" t="s">
        <v>1463</v>
      </c>
      <c r="M25857" t="s">
        <v>19915</v>
      </c>
      <c r="N25857">
        <v>10190434</v>
      </c>
    </row>
    <row r="25858" spans="1:14">
      <c r="A25858">
        <v>25856</v>
      </c>
      <c r="B25858" s="1">
        <v>202110896374</v>
      </c>
      <c r="C25858" t="s">
        <v>38058</v>
      </c>
      <c r="D25858" t="s">
        <v>117149</v>
      </c>
      <c r="E25858" t="s">
        <v>117150</v>
      </c>
      <c r="F25858" t="s">
        <v>155</v>
      </c>
      <c r="G25858" t="s">
        <v>64</v>
      </c>
      <c r="H25858" t="s">
        <v>12470</v>
      </c>
      <c r="I25858" t="s">
        <v>443</v>
      </c>
      <c r="J25858">
        <v>2</v>
      </c>
      <c r="K25858" t="s">
        <v>64</v>
      </c>
      <c r="L25858" t="s">
        <v>64</v>
      </c>
      <c r="M25858" t="s">
        <v>21895</v>
      </c>
      <c r="N25858">
        <v>10590595</v>
      </c>
    </row>
    <row r="25859" spans="1:14">
      <c r="A25859">
        <v>25857</v>
      </c>
      <c r="B25859" s="1">
        <v>202110896389</v>
      </c>
      <c r="C25859" t="s">
        <v>38059</v>
      </c>
      <c r="D25859" t="s">
        <v>117151</v>
      </c>
      <c r="E25859" t="s">
        <v>117152</v>
      </c>
      <c r="F25859" t="s">
        <v>131</v>
      </c>
      <c r="G25859" t="s">
        <v>2658</v>
      </c>
      <c r="H25859" t="s">
        <v>13228</v>
      </c>
      <c r="I25859" t="s">
        <v>231</v>
      </c>
      <c r="J25859">
        <v>2</v>
      </c>
      <c r="K25859" t="s">
        <v>433</v>
      </c>
      <c r="L25859" t="s">
        <v>9313</v>
      </c>
      <c r="M25859" t="s">
        <v>9314</v>
      </c>
      <c r="N25859">
        <v>10890753</v>
      </c>
    </row>
    <row r="25860" spans="1:14">
      <c r="A25860">
        <v>25858</v>
      </c>
      <c r="B25860" s="1">
        <v>202110896473</v>
      </c>
      <c r="C25860" t="s">
        <v>38060</v>
      </c>
      <c r="D25860" t="s">
        <v>117153</v>
      </c>
      <c r="E25860" t="s">
        <v>117154</v>
      </c>
      <c r="F25860" t="s">
        <v>60</v>
      </c>
      <c r="G25860" t="s">
        <v>789</v>
      </c>
      <c r="H25860" t="s">
        <v>13709</v>
      </c>
      <c r="I25860" t="s">
        <v>387</v>
      </c>
      <c r="J25860">
        <v>2</v>
      </c>
      <c r="K25860" t="s">
        <v>102</v>
      </c>
      <c r="L25860" t="s">
        <v>2161</v>
      </c>
      <c r="M25860" t="s">
        <v>13710</v>
      </c>
      <c r="N25860">
        <v>10491003</v>
      </c>
    </row>
    <row r="25861" spans="1:14">
      <c r="A25861">
        <v>25859</v>
      </c>
      <c r="B25861" s="1">
        <v>202110896514</v>
      </c>
      <c r="C25861" t="s">
        <v>38061</v>
      </c>
      <c r="D25861" t="s">
        <v>117155</v>
      </c>
      <c r="E25861" t="s">
        <v>117156</v>
      </c>
      <c r="F25861" t="s">
        <v>40</v>
      </c>
      <c r="G25861" t="s">
        <v>564</v>
      </c>
      <c r="H25861" t="s">
        <v>38062</v>
      </c>
      <c r="I25861" t="s">
        <v>1715</v>
      </c>
      <c r="J25861">
        <v>2</v>
      </c>
      <c r="K25861" t="s">
        <v>197</v>
      </c>
      <c r="L25861" t="s">
        <v>1739</v>
      </c>
      <c r="M25861" t="s">
        <v>16316</v>
      </c>
      <c r="N25861">
        <v>10190502</v>
      </c>
    </row>
    <row r="25862" spans="1:14">
      <c r="A25862">
        <v>25860</v>
      </c>
      <c r="B25862" s="1">
        <v>202110896528</v>
      </c>
      <c r="C25862" t="s">
        <v>38063</v>
      </c>
      <c r="D25862" t="s">
        <v>117157</v>
      </c>
      <c r="E25862" t="s">
        <v>117158</v>
      </c>
      <c r="F25862" t="s">
        <v>12</v>
      </c>
      <c r="G25862" t="s">
        <v>218</v>
      </c>
      <c r="H25862" t="s">
        <v>10006</v>
      </c>
      <c r="I25862" t="s">
        <v>15</v>
      </c>
      <c r="J25862">
        <v>2</v>
      </c>
      <c r="K25862" t="s">
        <v>16</v>
      </c>
      <c r="L25862" t="s">
        <v>910</v>
      </c>
      <c r="M25862" t="s">
        <v>7614</v>
      </c>
      <c r="N25862">
        <v>1015005</v>
      </c>
    </row>
    <row r="25863" spans="1:14">
      <c r="A25863">
        <v>25861</v>
      </c>
      <c r="B25863" s="1">
        <v>202110896556</v>
      </c>
      <c r="C25863" t="s">
        <v>38064</v>
      </c>
      <c r="D25863" t="s">
        <v>117159</v>
      </c>
      <c r="E25863" t="s">
        <v>117160</v>
      </c>
      <c r="F25863" t="s">
        <v>131</v>
      </c>
      <c r="G25863" t="s">
        <v>2658</v>
      </c>
      <c r="H25863" t="s">
        <v>4194</v>
      </c>
      <c r="I25863" t="s">
        <v>340</v>
      </c>
      <c r="J25863">
        <v>2</v>
      </c>
      <c r="K25863" t="s">
        <v>433</v>
      </c>
      <c r="L25863" t="s">
        <v>9313</v>
      </c>
      <c r="M25863" t="s">
        <v>9313</v>
      </c>
      <c r="N25863">
        <v>10890744</v>
      </c>
    </row>
    <row r="25864" spans="1:14">
      <c r="A25864">
        <v>25862</v>
      </c>
      <c r="B25864" s="1">
        <v>202110896620</v>
      </c>
      <c r="C25864" t="s">
        <v>38065</v>
      </c>
      <c r="D25864" t="s">
        <v>117161</v>
      </c>
      <c r="E25864" t="s">
        <v>117162</v>
      </c>
      <c r="F25864" t="s">
        <v>60</v>
      </c>
      <c r="G25864" t="s">
        <v>436</v>
      </c>
      <c r="H25864" t="s">
        <v>3794</v>
      </c>
      <c r="I25864" t="s">
        <v>38066</v>
      </c>
      <c r="J25864">
        <v>2</v>
      </c>
      <c r="K25864" t="s">
        <v>115</v>
      </c>
      <c r="L25864" t="s">
        <v>3388</v>
      </c>
      <c r="M25864" t="s">
        <v>22272</v>
      </c>
      <c r="N25864">
        <v>10490754</v>
      </c>
    </row>
    <row r="25865" spans="1:14">
      <c r="A25865">
        <v>25863</v>
      </c>
      <c r="B25865" s="1">
        <v>202110896634</v>
      </c>
      <c r="C25865" t="s">
        <v>38067</v>
      </c>
      <c r="D25865" t="s">
        <v>117163</v>
      </c>
      <c r="E25865" t="s">
        <v>117164</v>
      </c>
      <c r="F25865" t="s">
        <v>20</v>
      </c>
      <c r="G25865" t="s">
        <v>21</v>
      </c>
      <c r="H25865" t="s">
        <v>1411</v>
      </c>
      <c r="I25865" t="s">
        <v>1162</v>
      </c>
      <c r="J25865">
        <v>2</v>
      </c>
      <c r="K25865" t="s">
        <v>140</v>
      </c>
      <c r="L25865" t="s">
        <v>11284</v>
      </c>
      <c r="M25865" t="s">
        <v>38068</v>
      </c>
      <c r="N25865">
        <v>1144006</v>
      </c>
    </row>
    <row r="25866" spans="1:14">
      <c r="A25866">
        <v>25864</v>
      </c>
      <c r="B25866" s="1">
        <v>202110896675</v>
      </c>
      <c r="C25866" t="s">
        <v>38069</v>
      </c>
      <c r="D25866" t="s">
        <v>90659</v>
      </c>
      <c r="E25866" t="s">
        <v>71077</v>
      </c>
      <c r="F25866" t="s">
        <v>131</v>
      </c>
      <c r="G25866" t="s">
        <v>4012</v>
      </c>
      <c r="H25866" t="s">
        <v>4013</v>
      </c>
      <c r="I25866" t="s">
        <v>145</v>
      </c>
      <c r="J25866">
        <v>2</v>
      </c>
      <c r="K25866" t="s">
        <v>433</v>
      </c>
      <c r="L25866" t="s">
        <v>3691</v>
      </c>
      <c r="M25866" t="s">
        <v>6134</v>
      </c>
      <c r="N25866">
        <v>10890284</v>
      </c>
    </row>
    <row r="25867" spans="1:14">
      <c r="A25867">
        <v>25865</v>
      </c>
      <c r="B25867" s="1">
        <v>202110896709</v>
      </c>
      <c r="C25867" t="s">
        <v>38070</v>
      </c>
      <c r="D25867" t="s">
        <v>117165</v>
      </c>
      <c r="E25867" t="s">
        <v>117166</v>
      </c>
      <c r="F25867" t="s">
        <v>60</v>
      </c>
      <c r="G25867" t="s">
        <v>436</v>
      </c>
      <c r="H25867" t="s">
        <v>13899</v>
      </c>
      <c r="I25867" t="s">
        <v>15</v>
      </c>
      <c r="J25867">
        <v>2</v>
      </c>
      <c r="K25867" t="s">
        <v>115</v>
      </c>
      <c r="L25867" t="s">
        <v>436</v>
      </c>
      <c r="M25867" t="s">
        <v>22576</v>
      </c>
      <c r="N25867">
        <v>1060021</v>
      </c>
    </row>
    <row r="25868" spans="1:14">
      <c r="A25868">
        <v>25866</v>
      </c>
      <c r="B25868" s="1">
        <v>202110896741</v>
      </c>
      <c r="C25868" t="s">
        <v>38071</v>
      </c>
      <c r="D25868" t="s">
        <v>117167</v>
      </c>
      <c r="E25868" t="s">
        <v>117168</v>
      </c>
      <c r="F25868" t="s">
        <v>60</v>
      </c>
      <c r="G25868" t="s">
        <v>789</v>
      </c>
      <c r="H25868" t="s">
        <v>12911</v>
      </c>
      <c r="I25868" t="s">
        <v>5289</v>
      </c>
      <c r="J25868">
        <v>2</v>
      </c>
      <c r="K25868" t="s">
        <v>102</v>
      </c>
      <c r="L25868" t="s">
        <v>1385</v>
      </c>
      <c r="M25868" t="s">
        <v>5975</v>
      </c>
      <c r="N25868">
        <v>10491182</v>
      </c>
    </row>
    <row r="25869" spans="1:14">
      <c r="A25869">
        <v>25867</v>
      </c>
      <c r="B25869" s="1">
        <v>202110896821</v>
      </c>
      <c r="C25869" t="s">
        <v>38072</v>
      </c>
      <c r="D25869" t="s">
        <v>117169</v>
      </c>
      <c r="E25869" t="s">
        <v>117170</v>
      </c>
      <c r="F25869" t="s">
        <v>155</v>
      </c>
      <c r="G25869" t="s">
        <v>1704</v>
      </c>
      <c r="H25869" t="s">
        <v>1705</v>
      </c>
      <c r="I25869" t="s">
        <v>443</v>
      </c>
      <c r="J25869">
        <v>2</v>
      </c>
      <c r="K25869" t="s">
        <v>64</v>
      </c>
      <c r="L25869" t="s">
        <v>8364</v>
      </c>
      <c r="M25869" t="s">
        <v>8700</v>
      </c>
      <c r="N25869">
        <v>10690066</v>
      </c>
    </row>
    <row r="25870" spans="1:14">
      <c r="A25870">
        <v>25868</v>
      </c>
      <c r="B25870" s="1">
        <v>202110896824</v>
      </c>
      <c r="C25870" t="s">
        <v>38073</v>
      </c>
      <c r="D25870" t="s">
        <v>83698</v>
      </c>
      <c r="E25870" t="s">
        <v>117171</v>
      </c>
      <c r="F25870" t="s">
        <v>28</v>
      </c>
      <c r="G25870" t="s">
        <v>697</v>
      </c>
      <c r="H25870" t="s">
        <v>7008</v>
      </c>
      <c r="I25870" t="s">
        <v>325</v>
      </c>
      <c r="J25870">
        <v>2</v>
      </c>
      <c r="K25870" t="s">
        <v>24</v>
      </c>
      <c r="L25870" t="s">
        <v>697</v>
      </c>
      <c r="M25870" t="s">
        <v>2535</v>
      </c>
      <c r="N25870">
        <v>10290560</v>
      </c>
    </row>
    <row r="25871" spans="1:14">
      <c r="A25871">
        <v>25869</v>
      </c>
      <c r="B25871" s="1">
        <v>202110896848</v>
      </c>
      <c r="C25871" t="s">
        <v>38074</v>
      </c>
      <c r="D25871" t="s">
        <v>117172</v>
      </c>
      <c r="E25871" t="s">
        <v>117173</v>
      </c>
      <c r="F25871" t="s">
        <v>87</v>
      </c>
      <c r="G25871" t="s">
        <v>243</v>
      </c>
      <c r="H25871" t="s">
        <v>3047</v>
      </c>
      <c r="I25871" t="s">
        <v>1150</v>
      </c>
      <c r="J25871">
        <v>2</v>
      </c>
      <c r="K25871" t="s">
        <v>91</v>
      </c>
      <c r="L25871" t="s">
        <v>358</v>
      </c>
      <c r="M25871" t="s">
        <v>18727</v>
      </c>
      <c r="N25871">
        <v>1031121</v>
      </c>
    </row>
    <row r="25872" spans="1:14">
      <c r="A25872">
        <v>25870</v>
      </c>
      <c r="B25872" s="1">
        <v>202110896953</v>
      </c>
      <c r="C25872" t="s">
        <v>38075</v>
      </c>
      <c r="D25872" t="s">
        <v>117174</v>
      </c>
      <c r="E25872" t="s">
        <v>71955</v>
      </c>
      <c r="F25872" t="s">
        <v>297</v>
      </c>
      <c r="G25872" t="s">
        <v>323</v>
      </c>
      <c r="H25872" t="s">
        <v>324</v>
      </c>
      <c r="I25872" t="s">
        <v>15</v>
      </c>
      <c r="J25872">
        <v>2</v>
      </c>
      <c r="K25872" t="s">
        <v>326</v>
      </c>
      <c r="L25872" t="s">
        <v>2364</v>
      </c>
      <c r="M25872" t="s">
        <v>38076</v>
      </c>
      <c r="N25872">
        <v>11290288</v>
      </c>
    </row>
    <row r="25873" spans="1:14">
      <c r="A25873">
        <v>25871</v>
      </c>
      <c r="B25873" s="1">
        <v>202110897113</v>
      </c>
      <c r="C25873" t="s">
        <v>38077</v>
      </c>
      <c r="D25873" t="s">
        <v>117175</v>
      </c>
      <c r="E25873" t="s">
        <v>117176</v>
      </c>
      <c r="F25873" t="s">
        <v>20</v>
      </c>
      <c r="G25873" t="s">
        <v>534</v>
      </c>
      <c r="H25873" t="s">
        <v>2258</v>
      </c>
      <c r="I25873" t="s">
        <v>231</v>
      </c>
      <c r="J25873">
        <v>2</v>
      </c>
      <c r="K25873" t="s">
        <v>205</v>
      </c>
      <c r="L25873" t="s">
        <v>536</v>
      </c>
      <c r="M25873" t="s">
        <v>13055</v>
      </c>
      <c r="N25873">
        <v>1146008</v>
      </c>
    </row>
    <row r="25874" spans="1:14">
      <c r="A25874">
        <v>25872</v>
      </c>
      <c r="B25874" s="1">
        <v>202110897247</v>
      </c>
      <c r="C25874" t="s">
        <v>38078</v>
      </c>
      <c r="D25874" t="s">
        <v>77095</v>
      </c>
      <c r="E25874" t="s">
        <v>78419</v>
      </c>
      <c r="F25874" t="s">
        <v>87</v>
      </c>
      <c r="G25874" t="s">
        <v>243</v>
      </c>
      <c r="H25874" t="s">
        <v>3047</v>
      </c>
      <c r="I25874" t="s">
        <v>1150</v>
      </c>
      <c r="J25874">
        <v>2</v>
      </c>
      <c r="K25874" t="s">
        <v>91</v>
      </c>
      <c r="L25874" t="s">
        <v>769</v>
      </c>
      <c r="M25874" t="s">
        <v>16938</v>
      </c>
      <c r="N25874">
        <v>10990615</v>
      </c>
    </row>
    <row r="25875" spans="1:14">
      <c r="A25875">
        <v>25873</v>
      </c>
      <c r="B25875" s="1">
        <v>202110897380</v>
      </c>
      <c r="C25875" t="s">
        <v>38079</v>
      </c>
      <c r="D25875" t="s">
        <v>117177</v>
      </c>
      <c r="E25875" t="s">
        <v>117178</v>
      </c>
      <c r="F25875" t="s">
        <v>123</v>
      </c>
      <c r="G25875" t="s">
        <v>3856</v>
      </c>
      <c r="H25875" t="s">
        <v>9651</v>
      </c>
      <c r="I25875" t="s">
        <v>387</v>
      </c>
      <c r="J25875">
        <v>2</v>
      </c>
      <c r="K25875" t="s">
        <v>353</v>
      </c>
      <c r="L25875" t="s">
        <v>1339</v>
      </c>
      <c r="M25875" t="s">
        <v>14182</v>
      </c>
      <c r="N25875">
        <v>11090092</v>
      </c>
    </row>
    <row r="25876" spans="1:14">
      <c r="A25876">
        <v>25874</v>
      </c>
      <c r="B25876" s="1">
        <v>202110897427</v>
      </c>
      <c r="C25876" t="s">
        <v>38080</v>
      </c>
      <c r="D25876" t="s">
        <v>117179</v>
      </c>
      <c r="E25876" t="s">
        <v>117180</v>
      </c>
      <c r="F25876" t="s">
        <v>297</v>
      </c>
      <c r="G25876" t="s">
        <v>1102</v>
      </c>
      <c r="H25876" t="s">
        <v>25700</v>
      </c>
      <c r="I25876" t="s">
        <v>1501</v>
      </c>
      <c r="J25876">
        <v>2</v>
      </c>
      <c r="K25876" t="s">
        <v>326</v>
      </c>
      <c r="L25876" t="s">
        <v>1644</v>
      </c>
      <c r="M25876" t="s">
        <v>2329</v>
      </c>
      <c r="N25876">
        <v>11290554</v>
      </c>
    </row>
    <row r="25877" spans="1:14">
      <c r="A25877">
        <v>25875</v>
      </c>
      <c r="B25877" s="1">
        <v>202110897459</v>
      </c>
      <c r="C25877" t="s">
        <v>38081</v>
      </c>
      <c r="D25877" t="s">
        <v>117181</v>
      </c>
      <c r="E25877" t="s">
        <v>71195</v>
      </c>
      <c r="F25877" t="s">
        <v>40</v>
      </c>
      <c r="G25877" t="s">
        <v>1128</v>
      </c>
      <c r="H25877" t="s">
        <v>1592</v>
      </c>
      <c r="I25877" t="s">
        <v>325</v>
      </c>
      <c r="J25877">
        <v>2</v>
      </c>
      <c r="K25877" t="s">
        <v>197</v>
      </c>
      <c r="L25877" t="s">
        <v>1128</v>
      </c>
      <c r="M25877" t="s">
        <v>38082</v>
      </c>
      <c r="N25877">
        <v>10190509</v>
      </c>
    </row>
    <row r="25878" spans="1:14">
      <c r="A25878">
        <v>25876</v>
      </c>
      <c r="B25878" s="1">
        <v>202110897478</v>
      </c>
      <c r="C25878" t="s">
        <v>38083</v>
      </c>
      <c r="D25878" t="s">
        <v>117182</v>
      </c>
      <c r="E25878" t="s">
        <v>115576</v>
      </c>
      <c r="F25878" t="s">
        <v>297</v>
      </c>
      <c r="G25878" t="s">
        <v>480</v>
      </c>
      <c r="H25878" t="s">
        <v>4909</v>
      </c>
      <c r="I25878" t="s">
        <v>443</v>
      </c>
      <c r="J25878">
        <v>2</v>
      </c>
      <c r="K25878" t="s">
        <v>326</v>
      </c>
      <c r="L25878" t="s">
        <v>323</v>
      </c>
      <c r="M25878" t="s">
        <v>25143</v>
      </c>
      <c r="N25878">
        <v>11290251</v>
      </c>
    </row>
    <row r="25879" spans="1:14">
      <c r="A25879">
        <v>25877</v>
      </c>
      <c r="B25879" s="1">
        <v>202110897488</v>
      </c>
      <c r="C25879" t="s">
        <v>38084</v>
      </c>
      <c r="D25879" t="s">
        <v>117183</v>
      </c>
      <c r="E25879" t="s">
        <v>117184</v>
      </c>
      <c r="F25879" t="s">
        <v>123</v>
      </c>
      <c r="G25879" t="s">
        <v>1337</v>
      </c>
      <c r="H25879" t="s">
        <v>11242</v>
      </c>
      <c r="I25879" t="s">
        <v>3962</v>
      </c>
      <c r="J25879">
        <v>2</v>
      </c>
      <c r="K25879" t="s">
        <v>353</v>
      </c>
      <c r="L25879" t="s">
        <v>2280</v>
      </c>
      <c r="M25879" t="s">
        <v>21228</v>
      </c>
      <c r="N25879">
        <v>11090962</v>
      </c>
    </row>
    <row r="25880" spans="1:14">
      <c r="A25880">
        <v>25878</v>
      </c>
      <c r="B25880" s="1">
        <v>202110897555</v>
      </c>
      <c r="C25880" t="s">
        <v>38085</v>
      </c>
      <c r="D25880" t="s">
        <v>117185</v>
      </c>
      <c r="E25880" t="s">
        <v>117186</v>
      </c>
      <c r="F25880" t="s">
        <v>12</v>
      </c>
      <c r="G25880" t="s">
        <v>48</v>
      </c>
      <c r="H25880" t="s">
        <v>7878</v>
      </c>
      <c r="I25880" t="s">
        <v>15</v>
      </c>
      <c r="J25880">
        <v>1</v>
      </c>
      <c r="K25880" t="s">
        <v>48</v>
      </c>
      <c r="L25880" t="s">
        <v>1230</v>
      </c>
      <c r="M25880" t="s">
        <v>36176</v>
      </c>
      <c r="N25880">
        <v>11390858</v>
      </c>
    </row>
    <row r="25881" spans="1:14">
      <c r="A25881">
        <v>25879</v>
      </c>
      <c r="B25881" s="1">
        <v>202110897566</v>
      </c>
      <c r="C25881" t="s">
        <v>38086</v>
      </c>
      <c r="D25881" t="s">
        <v>117187</v>
      </c>
      <c r="E25881" t="s">
        <v>112655</v>
      </c>
      <c r="F25881" t="s">
        <v>123</v>
      </c>
      <c r="G25881" t="s">
        <v>2280</v>
      </c>
      <c r="H25881" t="s">
        <v>15324</v>
      </c>
      <c r="I25881" t="s">
        <v>15</v>
      </c>
      <c r="J25881">
        <v>2</v>
      </c>
      <c r="K25881" t="s">
        <v>353</v>
      </c>
      <c r="L25881" t="s">
        <v>5550</v>
      </c>
      <c r="M25881" t="s">
        <v>8264</v>
      </c>
      <c r="N25881">
        <v>11091004</v>
      </c>
    </row>
    <row r="25882" spans="1:14">
      <c r="A25882">
        <v>25880</v>
      </c>
      <c r="B25882" s="1">
        <v>202110897622</v>
      </c>
      <c r="C25882" t="s">
        <v>38087</v>
      </c>
      <c r="D25882" t="s">
        <v>117188</v>
      </c>
      <c r="E25882" t="s">
        <v>117189</v>
      </c>
      <c r="F25882" t="s">
        <v>297</v>
      </c>
      <c r="G25882" t="s">
        <v>5429</v>
      </c>
      <c r="H25882" t="s">
        <v>38088</v>
      </c>
      <c r="I25882" t="s">
        <v>1577</v>
      </c>
      <c r="J25882">
        <v>2</v>
      </c>
      <c r="K25882" t="s">
        <v>301</v>
      </c>
      <c r="L25882" t="s">
        <v>347</v>
      </c>
      <c r="M25882" t="s">
        <v>18901</v>
      </c>
      <c r="N25882">
        <v>1005002</v>
      </c>
    </row>
    <row r="25883" spans="1:14">
      <c r="A25883">
        <v>25881</v>
      </c>
      <c r="B25883" s="1">
        <v>202110897635</v>
      </c>
      <c r="C25883" t="s">
        <v>38089</v>
      </c>
      <c r="D25883" t="s">
        <v>117190</v>
      </c>
      <c r="E25883" t="s">
        <v>117191</v>
      </c>
      <c r="F25883" t="s">
        <v>60</v>
      </c>
      <c r="G25883" t="s">
        <v>837</v>
      </c>
      <c r="H25883" t="s">
        <v>1073</v>
      </c>
      <c r="I25883" t="s">
        <v>30465</v>
      </c>
      <c r="J25883">
        <v>2</v>
      </c>
      <c r="K25883" t="s">
        <v>102</v>
      </c>
      <c r="L25883" t="s">
        <v>2997</v>
      </c>
      <c r="M25883" t="s">
        <v>38090</v>
      </c>
      <c r="N25883">
        <v>1061006</v>
      </c>
    </row>
    <row r="25884" spans="1:14">
      <c r="A25884">
        <v>25882</v>
      </c>
      <c r="B25884" s="1">
        <v>202110897765</v>
      </c>
      <c r="C25884" t="s">
        <v>38091</v>
      </c>
      <c r="D25884" t="s">
        <v>117192</v>
      </c>
      <c r="E25884" t="s">
        <v>97596</v>
      </c>
      <c r="F25884" t="s">
        <v>52</v>
      </c>
      <c r="G25884" t="s">
        <v>76</v>
      </c>
      <c r="H25884" t="s">
        <v>77</v>
      </c>
      <c r="I25884" t="s">
        <v>15</v>
      </c>
      <c r="J25884">
        <v>2</v>
      </c>
      <c r="K25884" t="s">
        <v>215</v>
      </c>
      <c r="L25884" t="s">
        <v>3759</v>
      </c>
      <c r="M25884" t="s">
        <v>36916</v>
      </c>
      <c r="N25884">
        <v>1087006</v>
      </c>
    </row>
    <row r="25885" spans="1:14">
      <c r="A25885">
        <v>25883</v>
      </c>
      <c r="B25885" s="1">
        <v>202110897870</v>
      </c>
      <c r="C25885" t="s">
        <v>38092</v>
      </c>
      <c r="D25885" t="s">
        <v>117193</v>
      </c>
      <c r="E25885" t="s">
        <v>33336</v>
      </c>
      <c r="F25885" t="s">
        <v>52</v>
      </c>
      <c r="G25885" t="s">
        <v>329</v>
      </c>
      <c r="H25885" t="s">
        <v>3570</v>
      </c>
      <c r="I25885" t="s">
        <v>231</v>
      </c>
      <c r="J25885">
        <v>2</v>
      </c>
      <c r="K25885" t="s">
        <v>215</v>
      </c>
      <c r="L25885" t="s">
        <v>3309</v>
      </c>
      <c r="M25885" t="s">
        <v>6233</v>
      </c>
      <c r="N25885">
        <v>10390088</v>
      </c>
    </row>
    <row r="25886" spans="1:14">
      <c r="A25886">
        <v>25884</v>
      </c>
      <c r="B25886" s="1">
        <v>202110897903</v>
      </c>
      <c r="C25886" t="s">
        <v>38093</v>
      </c>
      <c r="D25886" t="s">
        <v>117194</v>
      </c>
      <c r="E25886" t="s">
        <v>117195</v>
      </c>
      <c r="F25886" t="s">
        <v>52</v>
      </c>
      <c r="G25886" t="s">
        <v>1954</v>
      </c>
      <c r="H25886" t="s">
        <v>1955</v>
      </c>
      <c r="I25886" t="s">
        <v>340</v>
      </c>
      <c r="J25886">
        <v>2</v>
      </c>
      <c r="K25886" t="s">
        <v>215</v>
      </c>
      <c r="L25886" t="s">
        <v>1470</v>
      </c>
      <c r="M25886" t="s">
        <v>1956</v>
      </c>
      <c r="N25886">
        <v>10390005</v>
      </c>
    </row>
    <row r="25887" spans="1:14">
      <c r="A25887">
        <v>25885</v>
      </c>
      <c r="B25887" s="1">
        <v>202110897920</v>
      </c>
      <c r="C25887" t="s">
        <v>38094</v>
      </c>
      <c r="D25887" t="s">
        <v>117196</v>
      </c>
      <c r="E25887" t="s">
        <v>117197</v>
      </c>
      <c r="F25887" t="s">
        <v>60</v>
      </c>
      <c r="G25887" t="s">
        <v>1663</v>
      </c>
      <c r="H25887" t="s">
        <v>4182</v>
      </c>
      <c r="I25887" t="s">
        <v>30465</v>
      </c>
      <c r="J25887">
        <v>2</v>
      </c>
      <c r="K25887" t="s">
        <v>64</v>
      </c>
      <c r="L25887" t="s">
        <v>159</v>
      </c>
      <c r="M25887" t="s">
        <v>813</v>
      </c>
      <c r="N25887">
        <v>10590025</v>
      </c>
    </row>
    <row r="25888" spans="1:14">
      <c r="A25888">
        <v>25886</v>
      </c>
      <c r="B25888" s="1">
        <v>202110897988</v>
      </c>
      <c r="C25888" t="s">
        <v>38095</v>
      </c>
      <c r="D25888" t="s">
        <v>117198</v>
      </c>
      <c r="E25888" t="s">
        <v>117199</v>
      </c>
      <c r="F25888" t="s">
        <v>155</v>
      </c>
      <c r="G25888" t="s">
        <v>4007</v>
      </c>
      <c r="H25888" t="s">
        <v>7462</v>
      </c>
      <c r="I25888" t="s">
        <v>4183</v>
      </c>
      <c r="J25888">
        <v>2</v>
      </c>
      <c r="K25888" t="s">
        <v>64</v>
      </c>
      <c r="L25888" t="s">
        <v>64</v>
      </c>
      <c r="M25888" t="s">
        <v>6397</v>
      </c>
      <c r="N25888">
        <v>10590599</v>
      </c>
    </row>
    <row r="25889" spans="1:14">
      <c r="A25889">
        <v>25887</v>
      </c>
      <c r="B25889" s="1">
        <v>202110897993</v>
      </c>
      <c r="C25889" t="s">
        <v>38096</v>
      </c>
      <c r="D25889" t="s">
        <v>117200</v>
      </c>
      <c r="E25889" t="s">
        <v>117201</v>
      </c>
      <c r="F25889" t="s">
        <v>297</v>
      </c>
      <c r="G25889" t="s">
        <v>2708</v>
      </c>
      <c r="H25889" t="s">
        <v>12362</v>
      </c>
      <c r="I25889" t="s">
        <v>31</v>
      </c>
      <c r="J25889">
        <v>2</v>
      </c>
      <c r="K25889" t="s">
        <v>301</v>
      </c>
      <c r="L25889" t="s">
        <v>3441</v>
      </c>
      <c r="M25889" t="s">
        <v>5544</v>
      </c>
      <c r="N25889">
        <v>11290713</v>
      </c>
    </row>
    <row r="25890" spans="1:14">
      <c r="A25890">
        <v>25888</v>
      </c>
      <c r="B25890" s="1">
        <v>202110897996</v>
      </c>
      <c r="C25890" t="s">
        <v>38097</v>
      </c>
      <c r="D25890" t="s">
        <v>117202</v>
      </c>
      <c r="E25890" t="s">
        <v>117203</v>
      </c>
      <c r="F25890" t="s">
        <v>12</v>
      </c>
      <c r="G25890" t="s">
        <v>1108</v>
      </c>
      <c r="H25890" t="s">
        <v>1109</v>
      </c>
      <c r="I25890" t="s">
        <v>145</v>
      </c>
      <c r="J25890">
        <v>2</v>
      </c>
      <c r="K25890" t="s">
        <v>16</v>
      </c>
      <c r="L25890" t="s">
        <v>174</v>
      </c>
      <c r="M25890" t="s">
        <v>175</v>
      </c>
      <c r="N25890">
        <v>11390411</v>
      </c>
    </row>
    <row r="25891" spans="1:14">
      <c r="A25891">
        <v>25889</v>
      </c>
      <c r="B25891" s="1">
        <v>202110898019</v>
      </c>
      <c r="C25891" t="s">
        <v>30911</v>
      </c>
      <c r="D25891" t="s">
        <v>76465</v>
      </c>
      <c r="E25891" t="s">
        <v>117204</v>
      </c>
      <c r="F25891" t="s">
        <v>201</v>
      </c>
      <c r="G25891" t="s">
        <v>1092</v>
      </c>
      <c r="H25891" t="s">
        <v>38098</v>
      </c>
      <c r="I25891" t="s">
        <v>1217</v>
      </c>
      <c r="J25891">
        <v>2</v>
      </c>
      <c r="K25891" t="s">
        <v>205</v>
      </c>
      <c r="L25891" t="s">
        <v>206</v>
      </c>
      <c r="M25891" t="s">
        <v>22115</v>
      </c>
      <c r="N25891">
        <v>1073038</v>
      </c>
    </row>
    <row r="25892" spans="1:14">
      <c r="A25892">
        <v>25890</v>
      </c>
      <c r="B25892" s="1">
        <v>202110898041</v>
      </c>
      <c r="C25892" t="s">
        <v>38099</v>
      </c>
      <c r="D25892" t="s">
        <v>117205</v>
      </c>
      <c r="E25892" t="s">
        <v>117206</v>
      </c>
      <c r="F25892" t="s">
        <v>123</v>
      </c>
      <c r="G25892" t="s">
        <v>3856</v>
      </c>
      <c r="H25892" t="s">
        <v>22977</v>
      </c>
      <c r="I25892" t="s">
        <v>1696</v>
      </c>
      <c r="J25892">
        <v>2</v>
      </c>
      <c r="K25892" t="s">
        <v>127</v>
      </c>
      <c r="L25892" t="s">
        <v>1796</v>
      </c>
      <c r="M25892" t="s">
        <v>5207</v>
      </c>
      <c r="N25892">
        <v>11090048</v>
      </c>
    </row>
    <row r="25893" spans="1:14">
      <c r="A25893">
        <v>25891</v>
      </c>
      <c r="B25893" s="1">
        <v>202110898176</v>
      </c>
      <c r="C25893" t="s">
        <v>38100</v>
      </c>
      <c r="D25893" t="s">
        <v>117207</v>
      </c>
      <c r="E25893" t="s">
        <v>117208</v>
      </c>
      <c r="F25893" t="s">
        <v>52</v>
      </c>
      <c r="G25893" t="s">
        <v>215</v>
      </c>
      <c r="H25893" t="s">
        <v>23873</v>
      </c>
      <c r="I25893" t="s">
        <v>595</v>
      </c>
      <c r="J25893">
        <v>3</v>
      </c>
      <c r="K25893" t="s">
        <v>215</v>
      </c>
      <c r="L25893" t="s">
        <v>215</v>
      </c>
      <c r="M25893" t="s">
        <v>5255</v>
      </c>
      <c r="N25893">
        <v>10390218</v>
      </c>
    </row>
    <row r="25894" spans="1:14">
      <c r="A25894">
        <v>25892</v>
      </c>
      <c r="B25894" s="1">
        <v>202110898232</v>
      </c>
      <c r="C25894" t="s">
        <v>38101</v>
      </c>
      <c r="D25894" t="s">
        <v>117209</v>
      </c>
      <c r="E25894" t="s">
        <v>117210</v>
      </c>
      <c r="F25894" t="s">
        <v>20</v>
      </c>
      <c r="G25894" t="s">
        <v>6111</v>
      </c>
      <c r="H25894" t="s">
        <v>6112</v>
      </c>
      <c r="I25894" t="s">
        <v>2259</v>
      </c>
      <c r="J25894">
        <v>2</v>
      </c>
      <c r="K25894" t="s">
        <v>140</v>
      </c>
      <c r="L25894" t="s">
        <v>5707</v>
      </c>
      <c r="M25894" t="s">
        <v>5707</v>
      </c>
      <c r="N25894">
        <v>10690347</v>
      </c>
    </row>
    <row r="25895" spans="1:14">
      <c r="A25895">
        <v>25893</v>
      </c>
      <c r="B25895" s="1">
        <v>202110898448</v>
      </c>
      <c r="C25895" t="s">
        <v>38102</v>
      </c>
      <c r="D25895" t="s">
        <v>85461</v>
      </c>
      <c r="E25895" t="s">
        <v>117211</v>
      </c>
      <c r="F25895" t="s">
        <v>297</v>
      </c>
      <c r="G25895" t="s">
        <v>1770</v>
      </c>
      <c r="H25895" t="s">
        <v>1771</v>
      </c>
      <c r="I25895" t="s">
        <v>31</v>
      </c>
      <c r="J25895">
        <v>2</v>
      </c>
      <c r="K25895" t="s">
        <v>301</v>
      </c>
      <c r="L25895" t="s">
        <v>7679</v>
      </c>
      <c r="M25895" t="s">
        <v>10146</v>
      </c>
      <c r="N25895">
        <v>11290588</v>
      </c>
    </row>
    <row r="25896" spans="1:14">
      <c r="A25896">
        <v>25894</v>
      </c>
      <c r="B25896" s="1">
        <v>202110898471</v>
      </c>
      <c r="C25896" t="s">
        <v>38103</v>
      </c>
      <c r="D25896" t="s">
        <v>117212</v>
      </c>
      <c r="E25896" t="s">
        <v>117213</v>
      </c>
      <c r="F25896" t="s">
        <v>155</v>
      </c>
      <c r="G25896" t="s">
        <v>156</v>
      </c>
      <c r="H25896" t="s">
        <v>5990</v>
      </c>
      <c r="I25896" t="s">
        <v>231</v>
      </c>
      <c r="J25896">
        <v>2</v>
      </c>
      <c r="K25896" t="s">
        <v>64</v>
      </c>
      <c r="L25896" t="s">
        <v>255</v>
      </c>
      <c r="M25896" t="s">
        <v>38104</v>
      </c>
      <c r="N25896">
        <v>10590094</v>
      </c>
    </row>
    <row r="25897" spans="1:14">
      <c r="A25897">
        <v>25895</v>
      </c>
      <c r="B25897" s="1">
        <v>202110898487</v>
      </c>
      <c r="C25897" t="s">
        <v>38105</v>
      </c>
      <c r="D25897" t="s">
        <v>117214</v>
      </c>
      <c r="E25897" t="s">
        <v>117215</v>
      </c>
      <c r="F25897" t="s">
        <v>20</v>
      </c>
      <c r="G25897" t="s">
        <v>534</v>
      </c>
      <c r="H25897" t="s">
        <v>18163</v>
      </c>
      <c r="I25897" t="s">
        <v>2259</v>
      </c>
      <c r="J25897">
        <v>2</v>
      </c>
      <c r="K25897" t="s">
        <v>205</v>
      </c>
      <c r="L25897" t="s">
        <v>485</v>
      </c>
      <c r="M25897" t="s">
        <v>3624</v>
      </c>
      <c r="N25897">
        <v>10690640</v>
      </c>
    </row>
    <row r="25898" spans="1:14">
      <c r="A25898">
        <v>25896</v>
      </c>
      <c r="B25898" s="1">
        <v>202110898500</v>
      </c>
      <c r="C25898" t="s">
        <v>38106</v>
      </c>
      <c r="D25898" t="s">
        <v>117216</v>
      </c>
      <c r="E25898" t="s">
        <v>117217</v>
      </c>
      <c r="F25898" t="s">
        <v>20</v>
      </c>
      <c r="G25898" t="s">
        <v>2091</v>
      </c>
      <c r="H25898" t="s">
        <v>6695</v>
      </c>
      <c r="I25898" t="s">
        <v>1436</v>
      </c>
      <c r="J25898">
        <v>2</v>
      </c>
      <c r="K25898" t="s">
        <v>205</v>
      </c>
      <c r="L25898" t="s">
        <v>206</v>
      </c>
      <c r="M25898" t="s">
        <v>38107</v>
      </c>
      <c r="N25898">
        <v>1073108</v>
      </c>
    </row>
    <row r="25899" spans="1:14">
      <c r="A25899">
        <v>25897</v>
      </c>
      <c r="B25899" s="1">
        <v>202110898516</v>
      </c>
      <c r="C25899" t="s">
        <v>38108</v>
      </c>
      <c r="D25899" t="s">
        <v>93141</v>
      </c>
      <c r="E25899" t="s">
        <v>79522</v>
      </c>
      <c r="F25899" t="s">
        <v>123</v>
      </c>
      <c r="G25899" t="s">
        <v>447</v>
      </c>
      <c r="H25899" t="s">
        <v>4682</v>
      </c>
      <c r="I25899" t="s">
        <v>38109</v>
      </c>
      <c r="J25899">
        <v>2</v>
      </c>
      <c r="K25899" t="s">
        <v>245</v>
      </c>
      <c r="L25899" t="s">
        <v>3298</v>
      </c>
      <c r="M25899" t="s">
        <v>22830</v>
      </c>
      <c r="N25899">
        <v>11090889</v>
      </c>
    </row>
    <row r="25900" spans="1:14">
      <c r="A25900">
        <v>25898</v>
      </c>
      <c r="B25900" s="1">
        <v>202110898598</v>
      </c>
      <c r="C25900" t="s">
        <v>38110</v>
      </c>
      <c r="D25900" t="s">
        <v>117218</v>
      </c>
      <c r="E25900" t="s">
        <v>117219</v>
      </c>
      <c r="F25900" t="s">
        <v>155</v>
      </c>
      <c r="G25900" t="s">
        <v>64</v>
      </c>
      <c r="H25900" t="s">
        <v>7070</v>
      </c>
      <c r="I25900" t="s">
        <v>231</v>
      </c>
      <c r="J25900">
        <v>2</v>
      </c>
      <c r="K25900" t="s">
        <v>64</v>
      </c>
      <c r="L25900" t="s">
        <v>1704</v>
      </c>
      <c r="M25900" t="s">
        <v>10246</v>
      </c>
      <c r="N25900">
        <v>10590556</v>
      </c>
    </row>
    <row r="25901" spans="1:14">
      <c r="A25901">
        <v>25899</v>
      </c>
      <c r="B25901" s="1">
        <v>202110898634</v>
      </c>
      <c r="C25901" t="s">
        <v>38111</v>
      </c>
      <c r="D25901" t="s">
        <v>117220</v>
      </c>
      <c r="E25901" t="s">
        <v>117221</v>
      </c>
      <c r="F25901" t="s">
        <v>40</v>
      </c>
      <c r="G25901" t="s">
        <v>411</v>
      </c>
      <c r="H25901" t="s">
        <v>10426</v>
      </c>
      <c r="I25901" t="s">
        <v>15</v>
      </c>
      <c r="J25901">
        <v>2</v>
      </c>
      <c r="K25901" t="s">
        <v>197</v>
      </c>
      <c r="L25901" t="s">
        <v>575</v>
      </c>
      <c r="M25901" t="s">
        <v>36197</v>
      </c>
      <c r="N25901">
        <v>10190742</v>
      </c>
    </row>
    <row r="25902" spans="1:14">
      <c r="A25902">
        <v>25900</v>
      </c>
      <c r="B25902" s="1">
        <v>202110898637</v>
      </c>
      <c r="C25902" t="s">
        <v>38112</v>
      </c>
      <c r="D25902" t="s">
        <v>117222</v>
      </c>
      <c r="E25902" t="s">
        <v>117223</v>
      </c>
      <c r="F25902" t="s">
        <v>123</v>
      </c>
      <c r="G25902" t="s">
        <v>4734</v>
      </c>
      <c r="H25902" t="s">
        <v>11977</v>
      </c>
      <c r="I25902" t="s">
        <v>387</v>
      </c>
      <c r="J25902">
        <v>2</v>
      </c>
      <c r="K25902" t="s">
        <v>245</v>
      </c>
      <c r="L25902" t="s">
        <v>1653</v>
      </c>
      <c r="M25902" t="s">
        <v>15860</v>
      </c>
      <c r="N25902">
        <v>11090201</v>
      </c>
    </row>
    <row r="25903" spans="1:14">
      <c r="A25903">
        <v>25901</v>
      </c>
      <c r="B25903" s="1">
        <v>202110898742</v>
      </c>
      <c r="C25903" t="s">
        <v>38113</v>
      </c>
      <c r="D25903" t="s">
        <v>117224</v>
      </c>
      <c r="E25903" t="s">
        <v>117225</v>
      </c>
      <c r="F25903" t="s">
        <v>52</v>
      </c>
      <c r="G25903" t="s">
        <v>234</v>
      </c>
      <c r="H25903" t="s">
        <v>6549</v>
      </c>
      <c r="I25903" t="s">
        <v>1150</v>
      </c>
      <c r="J25903">
        <v>2</v>
      </c>
      <c r="K25903" t="s">
        <v>78</v>
      </c>
      <c r="L25903" t="s">
        <v>79</v>
      </c>
      <c r="M25903" t="s">
        <v>16452</v>
      </c>
      <c r="N25903">
        <v>1086037</v>
      </c>
    </row>
    <row r="25904" spans="1:14">
      <c r="A25904">
        <v>25902</v>
      </c>
      <c r="B25904" s="1">
        <v>202110898831</v>
      </c>
      <c r="C25904" t="s">
        <v>38114</v>
      </c>
      <c r="D25904" t="s">
        <v>117226</v>
      </c>
      <c r="E25904" t="s">
        <v>117227</v>
      </c>
      <c r="F25904" t="s">
        <v>123</v>
      </c>
      <c r="G25904" t="s">
        <v>447</v>
      </c>
      <c r="H25904" t="s">
        <v>448</v>
      </c>
      <c r="I25904" t="s">
        <v>449</v>
      </c>
      <c r="J25904">
        <v>1</v>
      </c>
      <c r="K25904" t="s">
        <v>72</v>
      </c>
      <c r="L25904" t="s">
        <v>73</v>
      </c>
      <c r="M25904" t="s">
        <v>36849</v>
      </c>
      <c r="N25904">
        <v>1013088</v>
      </c>
    </row>
    <row r="25905" spans="1:14">
      <c r="A25905">
        <v>25903</v>
      </c>
      <c r="B25905" s="1">
        <v>202110898896</v>
      </c>
      <c r="C25905" t="s">
        <v>38115</v>
      </c>
      <c r="D25905" t="s">
        <v>117228</v>
      </c>
      <c r="E25905" t="s">
        <v>117229</v>
      </c>
      <c r="F25905" t="s">
        <v>131</v>
      </c>
      <c r="G25905" t="s">
        <v>747</v>
      </c>
      <c r="H25905" t="s">
        <v>4777</v>
      </c>
      <c r="I25905" t="s">
        <v>1162</v>
      </c>
      <c r="J25905">
        <v>2</v>
      </c>
      <c r="K25905" t="s">
        <v>433</v>
      </c>
      <c r="L25905" t="s">
        <v>431</v>
      </c>
      <c r="M25905" t="s">
        <v>434</v>
      </c>
      <c r="N25905">
        <v>10890666</v>
      </c>
    </row>
    <row r="25906" spans="1:14">
      <c r="A25906">
        <v>25904</v>
      </c>
      <c r="B25906" s="1">
        <v>202110898933</v>
      </c>
      <c r="C25906" t="s">
        <v>38116</v>
      </c>
      <c r="D25906" t="s">
        <v>109995</v>
      </c>
      <c r="E25906" t="s">
        <v>109995</v>
      </c>
      <c r="F25906" t="s">
        <v>87</v>
      </c>
      <c r="G25906" t="s">
        <v>243</v>
      </c>
      <c r="H25906" t="s">
        <v>4840</v>
      </c>
      <c r="I25906" t="s">
        <v>12200</v>
      </c>
      <c r="J25906">
        <v>2</v>
      </c>
      <c r="K25906" t="s">
        <v>91</v>
      </c>
      <c r="L25906" t="s">
        <v>358</v>
      </c>
      <c r="M25906" t="s">
        <v>10660</v>
      </c>
      <c r="N25906">
        <v>1031123</v>
      </c>
    </row>
    <row r="25907" spans="1:14">
      <c r="A25907">
        <v>25905</v>
      </c>
      <c r="B25907" s="1">
        <v>202110898936</v>
      </c>
      <c r="C25907" t="s">
        <v>38117</v>
      </c>
      <c r="D25907" t="s">
        <v>117230</v>
      </c>
      <c r="E25907" t="s">
        <v>117231</v>
      </c>
      <c r="F25907" t="s">
        <v>131</v>
      </c>
      <c r="G25907" t="s">
        <v>431</v>
      </c>
      <c r="H25907" t="s">
        <v>1895</v>
      </c>
      <c r="I25907" t="s">
        <v>231</v>
      </c>
      <c r="J25907">
        <v>2</v>
      </c>
      <c r="K25907" t="s">
        <v>433</v>
      </c>
      <c r="L25907" t="s">
        <v>431</v>
      </c>
      <c r="M25907" t="s">
        <v>2627</v>
      </c>
      <c r="N25907">
        <v>10890665</v>
      </c>
    </row>
    <row r="25908" spans="1:14">
      <c r="A25908">
        <v>25906</v>
      </c>
      <c r="B25908" s="1">
        <v>202110898954</v>
      </c>
      <c r="C25908" t="s">
        <v>38118</v>
      </c>
      <c r="D25908" t="s">
        <v>117232</v>
      </c>
      <c r="E25908" t="s">
        <v>71628</v>
      </c>
      <c r="F25908" t="s">
        <v>40</v>
      </c>
      <c r="G25908" t="s">
        <v>564</v>
      </c>
      <c r="H25908" t="s">
        <v>3614</v>
      </c>
      <c r="I25908" t="s">
        <v>231</v>
      </c>
      <c r="J25908">
        <v>1</v>
      </c>
      <c r="K25908" t="s">
        <v>197</v>
      </c>
      <c r="L25908" t="s">
        <v>1074</v>
      </c>
      <c r="M25908" t="s">
        <v>27426</v>
      </c>
      <c r="N25908">
        <v>10190347</v>
      </c>
    </row>
    <row r="25909" spans="1:14">
      <c r="A25909">
        <v>25907</v>
      </c>
      <c r="B25909" s="1">
        <v>202110899071</v>
      </c>
      <c r="C25909" t="s">
        <v>38119</v>
      </c>
      <c r="D25909" t="s">
        <v>117233</v>
      </c>
      <c r="E25909" t="s">
        <v>117234</v>
      </c>
      <c r="F25909" t="s">
        <v>20</v>
      </c>
      <c r="G25909" t="s">
        <v>21</v>
      </c>
      <c r="H25909" t="s">
        <v>38120</v>
      </c>
      <c r="I25909" t="s">
        <v>71</v>
      </c>
      <c r="J25909">
        <v>1</v>
      </c>
      <c r="K25909" t="s">
        <v>140</v>
      </c>
      <c r="L25909" t="s">
        <v>138</v>
      </c>
      <c r="M25909" t="s">
        <v>26505</v>
      </c>
      <c r="N25909">
        <v>10690498</v>
      </c>
    </row>
    <row r="25910" spans="1:14">
      <c r="A25910">
        <v>25908</v>
      </c>
      <c r="B25910" s="1">
        <v>202110899131</v>
      </c>
      <c r="C25910" t="s">
        <v>38121</v>
      </c>
      <c r="D25910" t="s">
        <v>117235</v>
      </c>
      <c r="E25910" t="s">
        <v>117236</v>
      </c>
      <c r="F25910" t="s">
        <v>60</v>
      </c>
      <c r="G25910" t="s">
        <v>1663</v>
      </c>
      <c r="H25910" t="s">
        <v>10848</v>
      </c>
      <c r="I25910" t="s">
        <v>1162</v>
      </c>
      <c r="J25910">
        <v>2</v>
      </c>
      <c r="K25910" t="s">
        <v>115</v>
      </c>
      <c r="L25910" t="s">
        <v>436</v>
      </c>
      <c r="M25910" t="s">
        <v>4258</v>
      </c>
      <c r="N25910">
        <v>1060022</v>
      </c>
    </row>
    <row r="25911" spans="1:14">
      <c r="A25911">
        <v>25909</v>
      </c>
      <c r="B25911" s="1">
        <v>202110899176</v>
      </c>
      <c r="C25911" t="s">
        <v>38122</v>
      </c>
      <c r="D25911" t="s">
        <v>117237</v>
      </c>
      <c r="E25911" t="s">
        <v>117238</v>
      </c>
      <c r="F25911" t="s">
        <v>20</v>
      </c>
      <c r="G25911" t="s">
        <v>5502</v>
      </c>
      <c r="H25911" t="s">
        <v>7639</v>
      </c>
      <c r="I25911" t="s">
        <v>265</v>
      </c>
      <c r="J25911">
        <v>2</v>
      </c>
      <c r="K25911" t="s">
        <v>140</v>
      </c>
      <c r="L25911" t="s">
        <v>5173</v>
      </c>
      <c r="M25911" t="s">
        <v>2249</v>
      </c>
      <c r="N25911">
        <v>1072007</v>
      </c>
    </row>
    <row r="25912" spans="1:14">
      <c r="A25912">
        <v>25910</v>
      </c>
      <c r="B25912" s="1">
        <v>202110899190</v>
      </c>
      <c r="C25912" t="s">
        <v>38123</v>
      </c>
      <c r="D25912" t="s">
        <v>117239</v>
      </c>
      <c r="E25912" t="s">
        <v>117240</v>
      </c>
      <c r="F25912" t="s">
        <v>20</v>
      </c>
      <c r="G25912" t="s">
        <v>702</v>
      </c>
      <c r="H25912" t="s">
        <v>7322</v>
      </c>
      <c r="I25912" t="s">
        <v>7769</v>
      </c>
      <c r="J25912">
        <v>2</v>
      </c>
      <c r="K25912" t="s">
        <v>140</v>
      </c>
      <c r="L25912" t="s">
        <v>5748</v>
      </c>
      <c r="M25912" t="s">
        <v>7838</v>
      </c>
      <c r="N25912">
        <v>10690259</v>
      </c>
    </row>
    <row r="25913" spans="1:14">
      <c r="A25913">
        <v>25911</v>
      </c>
      <c r="B25913" s="1">
        <v>202110899302</v>
      </c>
      <c r="C25913" t="s">
        <v>38124</v>
      </c>
      <c r="D25913" t="s">
        <v>117241</v>
      </c>
      <c r="E25913" t="s">
        <v>117242</v>
      </c>
      <c r="F25913" t="s">
        <v>87</v>
      </c>
      <c r="G25913" t="s">
        <v>13</v>
      </c>
      <c r="H25913" t="s">
        <v>3808</v>
      </c>
      <c r="I25913" t="s">
        <v>265</v>
      </c>
      <c r="J25913">
        <v>2</v>
      </c>
      <c r="K25913" t="s">
        <v>245</v>
      </c>
      <c r="L25913" t="s">
        <v>2523</v>
      </c>
      <c r="M25913" t="s">
        <v>23007</v>
      </c>
      <c r="N25913">
        <v>1012020</v>
      </c>
    </row>
    <row r="25914" spans="1:14">
      <c r="A25914">
        <v>25912</v>
      </c>
      <c r="B25914" s="1">
        <v>202110899329</v>
      </c>
      <c r="C25914" t="s">
        <v>38125</v>
      </c>
      <c r="D25914" t="s">
        <v>117243</v>
      </c>
      <c r="E25914" t="s">
        <v>117244</v>
      </c>
      <c r="F25914" t="s">
        <v>155</v>
      </c>
      <c r="G25914" t="s">
        <v>65</v>
      </c>
      <c r="H25914" t="s">
        <v>4006</v>
      </c>
      <c r="I25914" t="s">
        <v>2789</v>
      </c>
      <c r="J25914">
        <v>1</v>
      </c>
      <c r="K25914" t="s">
        <v>64</v>
      </c>
      <c r="L25914" t="s">
        <v>4007</v>
      </c>
      <c r="M25914" t="s">
        <v>189</v>
      </c>
      <c r="N25914">
        <v>10590608</v>
      </c>
    </row>
    <row r="25915" spans="1:14">
      <c r="A25915">
        <v>25913</v>
      </c>
      <c r="B25915" s="1">
        <v>202110899416</v>
      </c>
      <c r="C25915" t="s">
        <v>38126</v>
      </c>
      <c r="D25915" t="s">
        <v>117245</v>
      </c>
      <c r="E25915" t="s">
        <v>117246</v>
      </c>
      <c r="F25915" t="s">
        <v>123</v>
      </c>
      <c r="G25915" t="s">
        <v>447</v>
      </c>
      <c r="H25915" t="s">
        <v>6616</v>
      </c>
      <c r="I25915" t="s">
        <v>15</v>
      </c>
      <c r="J25915">
        <v>2</v>
      </c>
      <c r="K25915" t="s">
        <v>16</v>
      </c>
      <c r="L25915" t="s">
        <v>721</v>
      </c>
      <c r="M25915" t="s">
        <v>2187</v>
      </c>
      <c r="N25915">
        <v>11390050</v>
      </c>
    </row>
    <row r="25916" spans="1:14">
      <c r="A25916">
        <v>25914</v>
      </c>
      <c r="B25916" s="1">
        <v>202110899421</v>
      </c>
      <c r="C25916" t="s">
        <v>38127</v>
      </c>
      <c r="D25916" t="s">
        <v>117247</v>
      </c>
      <c r="E25916" t="s">
        <v>117248</v>
      </c>
      <c r="F25916" t="s">
        <v>201</v>
      </c>
      <c r="G25916" t="s">
        <v>1457</v>
      </c>
      <c r="H25916" t="s">
        <v>6928</v>
      </c>
      <c r="I25916" t="s">
        <v>1162</v>
      </c>
      <c r="J25916">
        <v>2</v>
      </c>
      <c r="K25916" t="s">
        <v>140</v>
      </c>
      <c r="L25916" t="s">
        <v>21</v>
      </c>
      <c r="M25916" t="s">
        <v>22928</v>
      </c>
      <c r="N25916">
        <v>10690536</v>
      </c>
    </row>
    <row r="25917" spans="1:14">
      <c r="A25917">
        <v>25915</v>
      </c>
      <c r="B25917" s="1">
        <v>202110899430</v>
      </c>
      <c r="C25917" t="s">
        <v>38128</v>
      </c>
      <c r="D25917" t="s">
        <v>117249</v>
      </c>
      <c r="E25917" t="s">
        <v>117250</v>
      </c>
      <c r="F25917" t="s">
        <v>12</v>
      </c>
      <c r="G25917" t="s">
        <v>48</v>
      </c>
      <c r="H25917" t="s">
        <v>2620</v>
      </c>
      <c r="I25917" t="s">
        <v>231</v>
      </c>
      <c r="J25917">
        <v>2</v>
      </c>
      <c r="K25917" t="s">
        <v>48</v>
      </c>
      <c r="L25917" t="s">
        <v>341</v>
      </c>
      <c r="M25917" t="s">
        <v>7822</v>
      </c>
      <c r="N25917">
        <v>1017014</v>
      </c>
    </row>
    <row r="25918" spans="1:14">
      <c r="A25918">
        <v>25916</v>
      </c>
      <c r="B25918" s="1">
        <v>202110899647</v>
      </c>
      <c r="C25918" t="s">
        <v>38129</v>
      </c>
      <c r="D25918" t="s">
        <v>117251</v>
      </c>
      <c r="E25918" t="s">
        <v>117252</v>
      </c>
      <c r="F25918" t="s">
        <v>60</v>
      </c>
      <c r="G25918" t="s">
        <v>1663</v>
      </c>
      <c r="H25918" t="s">
        <v>4182</v>
      </c>
      <c r="I25918" t="s">
        <v>4183</v>
      </c>
      <c r="J25918">
        <v>2</v>
      </c>
      <c r="K25918" t="s">
        <v>102</v>
      </c>
      <c r="L25918" t="s">
        <v>2997</v>
      </c>
      <c r="M25918" t="s">
        <v>12606</v>
      </c>
      <c r="N25918">
        <v>1061014</v>
      </c>
    </row>
    <row r="25919" spans="1:14">
      <c r="A25919">
        <v>25917</v>
      </c>
      <c r="B25919" s="1">
        <v>202110899737</v>
      </c>
      <c r="C25919" t="s">
        <v>38130</v>
      </c>
      <c r="D25919" t="s">
        <v>117253</v>
      </c>
      <c r="E25919" t="s">
        <v>117254</v>
      </c>
      <c r="F25919" t="s">
        <v>20</v>
      </c>
      <c r="G25919" t="s">
        <v>21</v>
      </c>
      <c r="H25919" t="s">
        <v>1411</v>
      </c>
      <c r="I25919" t="s">
        <v>265</v>
      </c>
      <c r="J25919">
        <v>2</v>
      </c>
      <c r="K25919" t="s">
        <v>140</v>
      </c>
      <c r="L25919" t="s">
        <v>10456</v>
      </c>
      <c r="M25919" t="s">
        <v>38131</v>
      </c>
      <c r="N25919">
        <v>10690174</v>
      </c>
    </row>
    <row r="25920" spans="1:14">
      <c r="A25920">
        <v>25918</v>
      </c>
      <c r="B25920" s="1">
        <v>202110899770</v>
      </c>
      <c r="C25920" t="s">
        <v>38132</v>
      </c>
      <c r="D25920" t="s">
        <v>117255</v>
      </c>
      <c r="E25920" t="s">
        <v>117256</v>
      </c>
      <c r="F25920" t="s">
        <v>12</v>
      </c>
      <c r="G25920" t="s">
        <v>1244</v>
      </c>
      <c r="H25920" t="s">
        <v>1245</v>
      </c>
      <c r="I25920" t="s">
        <v>231</v>
      </c>
      <c r="J25920">
        <v>2</v>
      </c>
      <c r="K25920" t="s">
        <v>48</v>
      </c>
      <c r="L25920" t="s">
        <v>1775</v>
      </c>
      <c r="M25920" t="s">
        <v>6605</v>
      </c>
      <c r="N25920">
        <v>1160005</v>
      </c>
    </row>
    <row r="25921" spans="1:14">
      <c r="A25921">
        <v>25919</v>
      </c>
      <c r="B25921" s="1">
        <v>202110899854</v>
      </c>
      <c r="C25921" t="s">
        <v>38133</v>
      </c>
      <c r="D25921" t="s">
        <v>117257</v>
      </c>
      <c r="E25921" t="s">
        <v>117258</v>
      </c>
      <c r="F25921" t="s">
        <v>28</v>
      </c>
      <c r="G25921" t="s">
        <v>56</v>
      </c>
      <c r="H25921" t="s">
        <v>5800</v>
      </c>
      <c r="I25921" t="s">
        <v>231</v>
      </c>
      <c r="J25921">
        <v>2</v>
      </c>
      <c r="K25921" t="s">
        <v>197</v>
      </c>
      <c r="L25921" t="s">
        <v>1079</v>
      </c>
      <c r="M25921" t="s">
        <v>18035</v>
      </c>
      <c r="N25921">
        <v>10190202</v>
      </c>
    </row>
    <row r="25922" spans="1:14">
      <c r="A25922">
        <v>25920</v>
      </c>
      <c r="B25922" s="1">
        <v>202110899863</v>
      </c>
      <c r="C25922" t="s">
        <v>38134</v>
      </c>
      <c r="D25922" t="s">
        <v>117259</v>
      </c>
      <c r="E25922" t="s">
        <v>117260</v>
      </c>
      <c r="F25922" t="s">
        <v>20</v>
      </c>
      <c r="G25922" t="s">
        <v>593</v>
      </c>
      <c r="H25922" t="s">
        <v>1826</v>
      </c>
      <c r="I25922" t="s">
        <v>15</v>
      </c>
      <c r="J25922">
        <v>2</v>
      </c>
      <c r="K25922" t="s">
        <v>140</v>
      </c>
      <c r="L25922" t="s">
        <v>1195</v>
      </c>
      <c r="M25922" t="s">
        <v>36920</v>
      </c>
      <c r="N25922">
        <v>10690378</v>
      </c>
    </row>
    <row r="25923" spans="1:14">
      <c r="A25923">
        <v>25921</v>
      </c>
      <c r="B25923" s="1">
        <v>202110899907</v>
      </c>
      <c r="C25923" t="s">
        <v>38135</v>
      </c>
      <c r="D25923" t="s">
        <v>117261</v>
      </c>
      <c r="E25923" t="s">
        <v>117262</v>
      </c>
      <c r="F25923" t="s">
        <v>12</v>
      </c>
      <c r="G25923" t="s">
        <v>783</v>
      </c>
      <c r="H25923" t="s">
        <v>2921</v>
      </c>
      <c r="I25923" t="s">
        <v>145</v>
      </c>
      <c r="J25923">
        <v>2</v>
      </c>
      <c r="K25923" t="s">
        <v>48</v>
      </c>
      <c r="L25923" t="s">
        <v>1775</v>
      </c>
      <c r="M25923" t="s">
        <v>6605</v>
      </c>
      <c r="N25923">
        <v>1160005</v>
      </c>
    </row>
    <row r="25924" spans="1:14">
      <c r="A25924">
        <v>25922</v>
      </c>
      <c r="B25924" s="1">
        <v>202110899952</v>
      </c>
      <c r="C25924" t="s">
        <v>38136</v>
      </c>
      <c r="D25924" t="s">
        <v>113270</v>
      </c>
      <c r="E25924" t="s">
        <v>117263</v>
      </c>
      <c r="F25924" t="s">
        <v>60</v>
      </c>
      <c r="G25924" t="s">
        <v>665</v>
      </c>
      <c r="H25924" t="s">
        <v>11628</v>
      </c>
      <c r="I25924" t="s">
        <v>231</v>
      </c>
      <c r="J25924">
        <v>2</v>
      </c>
      <c r="K25924" t="s">
        <v>115</v>
      </c>
      <c r="L25924" t="s">
        <v>1375</v>
      </c>
      <c r="M25924" t="s">
        <v>4117</v>
      </c>
      <c r="N25924">
        <v>10490430</v>
      </c>
    </row>
    <row r="25925" spans="1:14">
      <c r="A25925">
        <v>25923</v>
      </c>
      <c r="B25925" s="1">
        <v>202110899977</v>
      </c>
      <c r="C25925" t="s">
        <v>38137</v>
      </c>
      <c r="D25925" t="s">
        <v>117264</v>
      </c>
      <c r="E25925" t="s">
        <v>117265</v>
      </c>
      <c r="F25925" t="s">
        <v>52</v>
      </c>
      <c r="G25925" t="s">
        <v>215</v>
      </c>
      <c r="H25925" t="s">
        <v>7853</v>
      </c>
      <c r="I25925" t="s">
        <v>1696</v>
      </c>
      <c r="J25925">
        <v>2</v>
      </c>
      <c r="K25925" t="s">
        <v>215</v>
      </c>
      <c r="L25925" t="s">
        <v>3810</v>
      </c>
      <c r="M25925" t="s">
        <v>411</v>
      </c>
      <c r="N25925">
        <v>10390382</v>
      </c>
    </row>
    <row r="25926" spans="1:14">
      <c r="A25926">
        <v>25924</v>
      </c>
      <c r="B25926" s="1">
        <v>202110899987</v>
      </c>
      <c r="C25926" t="s">
        <v>38138</v>
      </c>
      <c r="D25926" t="s">
        <v>117266</v>
      </c>
      <c r="E25926" t="s">
        <v>114986</v>
      </c>
      <c r="F25926" t="s">
        <v>28</v>
      </c>
      <c r="G25926" t="s">
        <v>56</v>
      </c>
      <c r="H25926" t="s">
        <v>5800</v>
      </c>
      <c r="I25926" t="s">
        <v>15</v>
      </c>
      <c r="J25926">
        <v>1</v>
      </c>
      <c r="K25926" t="s">
        <v>56</v>
      </c>
      <c r="L25926" t="s">
        <v>1067</v>
      </c>
      <c r="M25926" t="s">
        <v>4153</v>
      </c>
      <c r="N25926">
        <v>1093047</v>
      </c>
    </row>
    <row r="25927" spans="1:14">
      <c r="A25927">
        <v>25925</v>
      </c>
      <c r="B25927" s="1">
        <v>202110900035</v>
      </c>
      <c r="C25927" t="s">
        <v>38139</v>
      </c>
      <c r="D25927" t="s">
        <v>117267</v>
      </c>
      <c r="E25927" t="s">
        <v>117268</v>
      </c>
      <c r="F25927" t="s">
        <v>201</v>
      </c>
      <c r="G25927" t="s">
        <v>202</v>
      </c>
      <c r="H25927" t="s">
        <v>11446</v>
      </c>
      <c r="I25927" t="s">
        <v>7320</v>
      </c>
      <c r="J25927">
        <v>2</v>
      </c>
      <c r="K25927" t="s">
        <v>205</v>
      </c>
      <c r="L25927" t="s">
        <v>2231</v>
      </c>
      <c r="M25927" t="s">
        <v>19589</v>
      </c>
      <c r="N25927">
        <v>10690567</v>
      </c>
    </row>
    <row r="25928" spans="1:14">
      <c r="A25928">
        <v>25926</v>
      </c>
      <c r="B25928" s="1">
        <v>202110900049</v>
      </c>
      <c r="C25928" t="s">
        <v>38140</v>
      </c>
      <c r="D25928" t="s">
        <v>117269</v>
      </c>
      <c r="E25928" t="s">
        <v>117270</v>
      </c>
      <c r="F25928" t="s">
        <v>155</v>
      </c>
      <c r="G25928" t="s">
        <v>1857</v>
      </c>
      <c r="H25928" t="s">
        <v>11058</v>
      </c>
      <c r="I25928" t="s">
        <v>231</v>
      </c>
      <c r="J25928">
        <v>2</v>
      </c>
      <c r="K25928" t="s">
        <v>179</v>
      </c>
      <c r="L25928" t="s">
        <v>8568</v>
      </c>
      <c r="M25928" t="s">
        <v>8569</v>
      </c>
      <c r="N25928">
        <v>1077001</v>
      </c>
    </row>
    <row r="25929" spans="1:14">
      <c r="A25929">
        <v>25927</v>
      </c>
      <c r="B25929" s="1">
        <v>202110900055</v>
      </c>
      <c r="C25929" t="s">
        <v>38141</v>
      </c>
      <c r="D25929" t="s">
        <v>117271</v>
      </c>
      <c r="E25929" t="s">
        <v>117272</v>
      </c>
      <c r="F25929" t="s">
        <v>52</v>
      </c>
      <c r="G25929" t="s">
        <v>273</v>
      </c>
      <c r="H25929" t="s">
        <v>2534</v>
      </c>
      <c r="I25929" t="s">
        <v>231</v>
      </c>
      <c r="J25929">
        <v>2</v>
      </c>
      <c r="K25929" t="s">
        <v>78</v>
      </c>
      <c r="L25929" t="s">
        <v>79</v>
      </c>
      <c r="M25929" t="s">
        <v>7814</v>
      </c>
      <c r="N25929">
        <v>1086439</v>
      </c>
    </row>
    <row r="25930" spans="1:14">
      <c r="A25930">
        <v>25928</v>
      </c>
      <c r="B25930" s="1">
        <v>202110900057</v>
      </c>
      <c r="C25930" t="s">
        <v>38142</v>
      </c>
      <c r="D25930" t="s">
        <v>117273</v>
      </c>
      <c r="E25930" t="s">
        <v>75431</v>
      </c>
      <c r="F25930" t="s">
        <v>60</v>
      </c>
      <c r="G25930" t="s">
        <v>3130</v>
      </c>
      <c r="H25930" t="s">
        <v>9883</v>
      </c>
      <c r="I25930" t="s">
        <v>231</v>
      </c>
      <c r="J25930">
        <v>2</v>
      </c>
      <c r="K25930" t="s">
        <v>102</v>
      </c>
      <c r="L25930" t="s">
        <v>3130</v>
      </c>
      <c r="M25930" t="s">
        <v>13200</v>
      </c>
      <c r="N25930">
        <v>10490938</v>
      </c>
    </row>
    <row r="25931" spans="1:14">
      <c r="A25931">
        <v>25929</v>
      </c>
      <c r="B25931" s="1">
        <v>202110900063</v>
      </c>
      <c r="C25931" t="s">
        <v>38143</v>
      </c>
      <c r="D25931" t="s">
        <v>117274</v>
      </c>
      <c r="E25931" t="s">
        <v>117275</v>
      </c>
      <c r="F25931" t="s">
        <v>123</v>
      </c>
      <c r="G25931" t="s">
        <v>2835</v>
      </c>
      <c r="H25931" t="s">
        <v>16339</v>
      </c>
      <c r="I25931" t="s">
        <v>1150</v>
      </c>
      <c r="J25931">
        <v>2</v>
      </c>
      <c r="K25931" t="s">
        <v>245</v>
      </c>
      <c r="L25931" t="s">
        <v>14328</v>
      </c>
      <c r="M25931" t="s">
        <v>24914</v>
      </c>
      <c r="N25931">
        <v>10990017</v>
      </c>
    </row>
    <row r="25932" spans="1:14">
      <c r="A25932">
        <v>25930</v>
      </c>
      <c r="B25932" s="1">
        <v>202110900172</v>
      </c>
      <c r="C25932" t="s">
        <v>38144</v>
      </c>
      <c r="D25932" t="s">
        <v>117276</v>
      </c>
      <c r="E25932" t="s">
        <v>117277</v>
      </c>
      <c r="F25932" t="s">
        <v>40</v>
      </c>
      <c r="G25932" t="s">
        <v>197</v>
      </c>
      <c r="H25932" t="s">
        <v>3199</v>
      </c>
      <c r="I25932" t="s">
        <v>231</v>
      </c>
      <c r="J25932">
        <v>2</v>
      </c>
      <c r="K25932" t="s">
        <v>197</v>
      </c>
      <c r="L25932" t="s">
        <v>757</v>
      </c>
      <c r="M25932" t="s">
        <v>10197</v>
      </c>
      <c r="N25932">
        <v>1085018</v>
      </c>
    </row>
    <row r="25933" spans="1:14">
      <c r="A25933">
        <v>25931</v>
      </c>
      <c r="B25933" s="1">
        <v>202110900175</v>
      </c>
      <c r="C25933" t="s">
        <v>38145</v>
      </c>
      <c r="D25933" t="s">
        <v>117278</v>
      </c>
      <c r="E25933" t="s">
        <v>117279</v>
      </c>
      <c r="F25933" t="s">
        <v>28</v>
      </c>
      <c r="G25933" t="s">
        <v>1038</v>
      </c>
      <c r="H25933" t="s">
        <v>12911</v>
      </c>
      <c r="I25933" t="s">
        <v>1696</v>
      </c>
      <c r="J25933">
        <v>2</v>
      </c>
      <c r="K25933" t="s">
        <v>78</v>
      </c>
      <c r="L25933" t="s">
        <v>2681</v>
      </c>
      <c r="M25933" t="s">
        <v>4435</v>
      </c>
      <c r="N25933">
        <v>10390268</v>
      </c>
    </row>
    <row r="25934" spans="1:14">
      <c r="A25934">
        <v>25932</v>
      </c>
      <c r="B25934" s="1">
        <v>202110900241</v>
      </c>
      <c r="C25934" t="s">
        <v>38146</v>
      </c>
      <c r="D25934" t="s">
        <v>117280</v>
      </c>
      <c r="E25934" t="s">
        <v>117281</v>
      </c>
      <c r="F25934" t="s">
        <v>52</v>
      </c>
      <c r="G25934" t="s">
        <v>427</v>
      </c>
      <c r="H25934" t="s">
        <v>8387</v>
      </c>
      <c r="I25934" t="s">
        <v>265</v>
      </c>
      <c r="J25934">
        <v>2</v>
      </c>
      <c r="K25934" t="s">
        <v>179</v>
      </c>
      <c r="L25934" t="s">
        <v>8499</v>
      </c>
      <c r="M25934" t="s">
        <v>20492</v>
      </c>
      <c r="N25934">
        <v>10590313</v>
      </c>
    </row>
    <row r="25935" spans="1:14">
      <c r="A25935">
        <v>25933</v>
      </c>
      <c r="B25935" s="1">
        <v>202110900305</v>
      </c>
      <c r="C25935" t="s">
        <v>38147</v>
      </c>
      <c r="D25935" t="s">
        <v>117282</v>
      </c>
      <c r="E25935" t="s">
        <v>117283</v>
      </c>
      <c r="F25935" t="s">
        <v>123</v>
      </c>
      <c r="G25935" t="s">
        <v>1358</v>
      </c>
      <c r="H25935" t="s">
        <v>3737</v>
      </c>
      <c r="I25935" t="s">
        <v>145</v>
      </c>
      <c r="J25935">
        <v>2</v>
      </c>
      <c r="K25935" t="s">
        <v>353</v>
      </c>
      <c r="L25935" t="s">
        <v>3738</v>
      </c>
      <c r="M25935" t="s">
        <v>38148</v>
      </c>
      <c r="N25935">
        <v>11090989</v>
      </c>
    </row>
    <row r="25936" spans="1:14">
      <c r="A25936">
        <v>25934</v>
      </c>
      <c r="B25936" s="1">
        <v>202110900319</v>
      </c>
      <c r="C25936" t="s">
        <v>38149</v>
      </c>
      <c r="D25936" t="s">
        <v>117284</v>
      </c>
      <c r="E25936" t="s">
        <v>73059</v>
      </c>
      <c r="F25936" t="s">
        <v>12</v>
      </c>
      <c r="G25936" t="s">
        <v>220</v>
      </c>
      <c r="H25936" t="s">
        <v>1393</v>
      </c>
      <c r="I25936" t="s">
        <v>540</v>
      </c>
      <c r="J25936">
        <v>2</v>
      </c>
      <c r="K25936" t="s">
        <v>16</v>
      </c>
      <c r="L25936" t="s">
        <v>220</v>
      </c>
      <c r="M25936" t="s">
        <v>25868</v>
      </c>
      <c r="N25936">
        <v>11390472</v>
      </c>
    </row>
    <row r="25937" spans="1:14">
      <c r="A25937">
        <v>25935</v>
      </c>
      <c r="B25937" s="1">
        <v>202110900397</v>
      </c>
      <c r="C25937" t="s">
        <v>38150</v>
      </c>
      <c r="D25937" t="s">
        <v>117285</v>
      </c>
      <c r="E25937" t="s">
        <v>117286</v>
      </c>
      <c r="F25937" t="s">
        <v>131</v>
      </c>
      <c r="G25937" t="s">
        <v>825</v>
      </c>
      <c r="H25937" t="s">
        <v>2557</v>
      </c>
      <c r="I25937" t="s">
        <v>231</v>
      </c>
      <c r="J25937">
        <v>2</v>
      </c>
      <c r="K25937" t="s">
        <v>433</v>
      </c>
      <c r="L25937" t="s">
        <v>4130</v>
      </c>
      <c r="M25937" t="s">
        <v>4131</v>
      </c>
      <c r="N25937">
        <v>10890880</v>
      </c>
    </row>
    <row r="25938" spans="1:14">
      <c r="A25938">
        <v>25936</v>
      </c>
      <c r="B25938" s="1">
        <v>202110900451</v>
      </c>
      <c r="C25938" t="s">
        <v>38151</v>
      </c>
      <c r="D25938" t="s">
        <v>117287</v>
      </c>
      <c r="E25938" t="s">
        <v>117288</v>
      </c>
      <c r="F25938" t="s">
        <v>297</v>
      </c>
      <c r="G25938" t="s">
        <v>4833</v>
      </c>
      <c r="H25938" t="s">
        <v>5604</v>
      </c>
      <c r="I25938" t="s">
        <v>15</v>
      </c>
      <c r="J25938">
        <v>2</v>
      </c>
      <c r="K25938" t="s">
        <v>326</v>
      </c>
      <c r="L25938" t="s">
        <v>4833</v>
      </c>
      <c r="M25938" t="s">
        <v>24755</v>
      </c>
      <c r="N25938">
        <v>11290469</v>
      </c>
    </row>
    <row r="25939" spans="1:14">
      <c r="A25939">
        <v>25937</v>
      </c>
      <c r="B25939" s="1">
        <v>202110900519</v>
      </c>
      <c r="C25939" t="s">
        <v>38152</v>
      </c>
      <c r="D25939" t="s">
        <v>117289</v>
      </c>
      <c r="E25939" t="s">
        <v>117290</v>
      </c>
      <c r="F25939" t="s">
        <v>68</v>
      </c>
      <c r="G25939" t="s">
        <v>802</v>
      </c>
      <c r="H25939" t="s">
        <v>803</v>
      </c>
      <c r="I25939" t="s">
        <v>1436</v>
      </c>
      <c r="J25939">
        <v>2</v>
      </c>
      <c r="K25939" t="s">
        <v>72</v>
      </c>
      <c r="L25939" t="s">
        <v>2664</v>
      </c>
      <c r="M25939" t="s">
        <v>38153</v>
      </c>
      <c r="N25939">
        <v>11190354</v>
      </c>
    </row>
    <row r="25940" spans="1:14">
      <c r="A25940">
        <v>25938</v>
      </c>
      <c r="B25940" s="1">
        <v>202110900629</v>
      </c>
      <c r="C25940" t="s">
        <v>38154</v>
      </c>
      <c r="D25940" t="s">
        <v>117291</v>
      </c>
      <c r="E25940" t="s">
        <v>117292</v>
      </c>
      <c r="F25940" t="s">
        <v>20</v>
      </c>
      <c r="G25940" t="s">
        <v>1827</v>
      </c>
      <c r="H25940" t="s">
        <v>7818</v>
      </c>
      <c r="I25940" t="s">
        <v>387</v>
      </c>
      <c r="J25940">
        <v>2</v>
      </c>
      <c r="K25940" t="s">
        <v>140</v>
      </c>
      <c r="L25940" t="s">
        <v>593</v>
      </c>
      <c r="M25940" t="s">
        <v>35817</v>
      </c>
      <c r="N25940">
        <v>10690153</v>
      </c>
    </row>
    <row r="25941" spans="1:14">
      <c r="A25941">
        <v>25939</v>
      </c>
      <c r="B25941" s="1">
        <v>202110900631</v>
      </c>
      <c r="C25941" t="s">
        <v>38155</v>
      </c>
      <c r="D25941" t="s">
        <v>117293</v>
      </c>
      <c r="E25941" t="s">
        <v>117294</v>
      </c>
      <c r="F25941" t="s">
        <v>20</v>
      </c>
      <c r="G25941" t="s">
        <v>464</v>
      </c>
      <c r="H25941" t="s">
        <v>6759</v>
      </c>
      <c r="I25941" t="s">
        <v>340</v>
      </c>
      <c r="J25941">
        <v>2</v>
      </c>
      <c r="K25941" t="s">
        <v>140</v>
      </c>
      <c r="L25941" t="s">
        <v>12452</v>
      </c>
      <c r="M25941" t="s">
        <v>31261</v>
      </c>
      <c r="N25941">
        <v>10690190</v>
      </c>
    </row>
    <row r="25942" spans="1:14">
      <c r="A25942">
        <v>25940</v>
      </c>
      <c r="B25942" s="1">
        <v>202110900637</v>
      </c>
      <c r="C25942" t="s">
        <v>38156</v>
      </c>
      <c r="D25942" t="s">
        <v>117295</v>
      </c>
      <c r="E25942" t="s">
        <v>117296</v>
      </c>
      <c r="F25942" t="s">
        <v>52</v>
      </c>
      <c r="G25942" t="s">
        <v>1417</v>
      </c>
      <c r="H25942" t="s">
        <v>6984</v>
      </c>
      <c r="I25942" t="s">
        <v>325</v>
      </c>
      <c r="J25942">
        <v>2</v>
      </c>
      <c r="K25942" t="s">
        <v>78</v>
      </c>
      <c r="L25942" t="s">
        <v>1419</v>
      </c>
      <c r="M25942" t="s">
        <v>8360</v>
      </c>
      <c r="N25942">
        <v>1089001</v>
      </c>
    </row>
    <row r="25943" spans="1:14">
      <c r="A25943">
        <v>25941</v>
      </c>
      <c r="B25943" s="1">
        <v>202110900688</v>
      </c>
      <c r="C25943" t="s">
        <v>38157</v>
      </c>
      <c r="D25943" t="s">
        <v>117297</v>
      </c>
      <c r="E25943" t="s">
        <v>117298</v>
      </c>
      <c r="F25943" t="s">
        <v>123</v>
      </c>
      <c r="G25943" t="s">
        <v>4734</v>
      </c>
      <c r="H25943" t="s">
        <v>9777</v>
      </c>
      <c r="I25943" t="s">
        <v>1162</v>
      </c>
      <c r="J25943">
        <v>2</v>
      </c>
      <c r="K25943" t="s">
        <v>24</v>
      </c>
      <c r="L25943" t="s">
        <v>192</v>
      </c>
      <c r="M25943" t="s">
        <v>20104</v>
      </c>
      <c r="N25943">
        <v>10190555</v>
      </c>
    </row>
    <row r="25944" spans="1:14">
      <c r="A25944">
        <v>25942</v>
      </c>
      <c r="B25944" s="1">
        <v>202110900882</v>
      </c>
      <c r="C25944" t="s">
        <v>38158</v>
      </c>
      <c r="D25944" t="s">
        <v>117299</v>
      </c>
      <c r="E25944" t="s">
        <v>117300</v>
      </c>
      <c r="F25944" t="s">
        <v>40</v>
      </c>
      <c r="G25944" t="s">
        <v>24133</v>
      </c>
      <c r="H25944" t="s">
        <v>24134</v>
      </c>
      <c r="I25944" t="s">
        <v>145</v>
      </c>
      <c r="J25944">
        <v>2</v>
      </c>
      <c r="K25944" t="s">
        <v>197</v>
      </c>
      <c r="L25944" t="s">
        <v>6676</v>
      </c>
      <c r="M25944" t="s">
        <v>8079</v>
      </c>
      <c r="N25944">
        <v>10190298</v>
      </c>
    </row>
    <row r="25945" spans="1:14">
      <c r="A25945">
        <v>25943</v>
      </c>
      <c r="B25945" s="1">
        <v>202110900935</v>
      </c>
      <c r="C25945" t="s">
        <v>38159</v>
      </c>
      <c r="D25945" t="s">
        <v>117301</v>
      </c>
      <c r="E25945" t="s">
        <v>106863</v>
      </c>
      <c r="F25945" t="s">
        <v>123</v>
      </c>
      <c r="G25945" t="s">
        <v>447</v>
      </c>
      <c r="H25945" t="s">
        <v>5453</v>
      </c>
      <c r="I25945" t="s">
        <v>265</v>
      </c>
      <c r="J25945">
        <v>2</v>
      </c>
      <c r="K25945" t="s">
        <v>16</v>
      </c>
      <c r="L25945" t="s">
        <v>169</v>
      </c>
      <c r="M25945" t="s">
        <v>2991</v>
      </c>
      <c r="N25945">
        <v>1016054</v>
      </c>
    </row>
    <row r="25946" spans="1:14">
      <c r="A25946">
        <v>25944</v>
      </c>
      <c r="B25946" s="1">
        <v>202110900947</v>
      </c>
      <c r="C25946" t="s">
        <v>38160</v>
      </c>
      <c r="D25946" t="s">
        <v>117302</v>
      </c>
      <c r="E25946" t="s">
        <v>117303</v>
      </c>
      <c r="F25946" t="s">
        <v>40</v>
      </c>
      <c r="G25946" t="s">
        <v>737</v>
      </c>
      <c r="H25946" t="s">
        <v>10826</v>
      </c>
      <c r="I25946" t="s">
        <v>145</v>
      </c>
      <c r="J25946">
        <v>2</v>
      </c>
      <c r="K25946" t="s">
        <v>197</v>
      </c>
      <c r="L25946" t="s">
        <v>269</v>
      </c>
      <c r="M25946" t="s">
        <v>8786</v>
      </c>
      <c r="N25946">
        <v>10190058</v>
      </c>
    </row>
    <row r="25947" spans="1:14">
      <c r="A25947">
        <v>25945</v>
      </c>
      <c r="B25947" s="1">
        <v>202110900952</v>
      </c>
      <c r="C25947" t="s">
        <v>38161</v>
      </c>
      <c r="D25947" t="s">
        <v>117304</v>
      </c>
      <c r="E25947" t="s">
        <v>117305</v>
      </c>
      <c r="F25947" t="s">
        <v>28</v>
      </c>
      <c r="G25947" t="s">
        <v>3344</v>
      </c>
      <c r="H25947" t="s">
        <v>3345</v>
      </c>
      <c r="I25947" t="s">
        <v>1162</v>
      </c>
      <c r="J25947">
        <v>2</v>
      </c>
      <c r="K25947" t="s">
        <v>197</v>
      </c>
      <c r="L25947" t="s">
        <v>1807</v>
      </c>
      <c r="M25947" t="s">
        <v>16198</v>
      </c>
      <c r="N25947">
        <v>10190141</v>
      </c>
    </row>
    <row r="25948" spans="1:14">
      <c r="A25948">
        <v>25946</v>
      </c>
      <c r="B25948" s="1">
        <v>202110901024</v>
      </c>
      <c r="C25948" t="s">
        <v>38162</v>
      </c>
      <c r="D25948" t="s">
        <v>117306</v>
      </c>
      <c r="E25948" t="s">
        <v>117307</v>
      </c>
      <c r="F25948" t="s">
        <v>40</v>
      </c>
      <c r="G25948" t="s">
        <v>1167</v>
      </c>
      <c r="H25948" t="s">
        <v>2779</v>
      </c>
      <c r="I25948" t="s">
        <v>31</v>
      </c>
      <c r="J25948">
        <v>2</v>
      </c>
      <c r="K25948" t="s">
        <v>197</v>
      </c>
      <c r="L25948" t="s">
        <v>1167</v>
      </c>
      <c r="M25948" t="s">
        <v>18021</v>
      </c>
      <c r="N25948">
        <v>10190270</v>
      </c>
    </row>
    <row r="25949" spans="1:14">
      <c r="A25949">
        <v>25947</v>
      </c>
      <c r="B25949" s="1">
        <v>202110901027</v>
      </c>
      <c r="C25949" t="s">
        <v>38163</v>
      </c>
      <c r="D25949" t="s">
        <v>117308</v>
      </c>
      <c r="E25949" t="s">
        <v>117309</v>
      </c>
      <c r="F25949" t="s">
        <v>40</v>
      </c>
      <c r="G25949" t="s">
        <v>269</v>
      </c>
      <c r="H25949" t="s">
        <v>2367</v>
      </c>
      <c r="I25949" t="s">
        <v>145</v>
      </c>
      <c r="J25949">
        <v>2</v>
      </c>
      <c r="K25949" t="s">
        <v>197</v>
      </c>
      <c r="L25949" t="s">
        <v>1348</v>
      </c>
      <c r="M25949" t="s">
        <v>4551</v>
      </c>
      <c r="N25949">
        <v>10190027</v>
      </c>
    </row>
    <row r="25950" spans="1:14">
      <c r="A25950">
        <v>25948</v>
      </c>
      <c r="B25950" s="1">
        <v>202110901045</v>
      </c>
      <c r="C25950" t="s">
        <v>38164</v>
      </c>
      <c r="D25950" t="s">
        <v>88118</v>
      </c>
      <c r="E25950" t="s">
        <v>88119</v>
      </c>
      <c r="F25950" t="s">
        <v>131</v>
      </c>
      <c r="G25950" t="s">
        <v>1513</v>
      </c>
      <c r="H25950" t="s">
        <v>13082</v>
      </c>
      <c r="I25950" t="s">
        <v>1150</v>
      </c>
      <c r="J25950">
        <v>1</v>
      </c>
      <c r="K25950" t="s">
        <v>260</v>
      </c>
      <c r="L25950" t="s">
        <v>4915</v>
      </c>
      <c r="M25950" t="s">
        <v>10440</v>
      </c>
      <c r="N25950">
        <v>1032019</v>
      </c>
    </row>
    <row r="25951" spans="1:14">
      <c r="A25951">
        <v>25949</v>
      </c>
      <c r="B25951" s="1">
        <v>202110901057</v>
      </c>
      <c r="C25951" t="s">
        <v>38165</v>
      </c>
      <c r="D25951" t="s">
        <v>117310</v>
      </c>
      <c r="E25951" t="s">
        <v>117311</v>
      </c>
      <c r="F25951" t="s">
        <v>60</v>
      </c>
      <c r="G25951" t="s">
        <v>3055</v>
      </c>
      <c r="H25951" t="s">
        <v>8244</v>
      </c>
      <c r="I25951" t="s">
        <v>145</v>
      </c>
      <c r="J25951">
        <v>2</v>
      </c>
      <c r="K25951" t="s">
        <v>151</v>
      </c>
      <c r="L25951" t="s">
        <v>1035</v>
      </c>
      <c r="M25951" t="s">
        <v>1567</v>
      </c>
      <c r="N25951">
        <v>10491244</v>
      </c>
    </row>
    <row r="25952" spans="1:14">
      <c r="A25952">
        <v>25950</v>
      </c>
      <c r="B25952" s="1">
        <v>202110901134</v>
      </c>
      <c r="C25952" t="s">
        <v>38166</v>
      </c>
      <c r="D25952" t="s">
        <v>117312</v>
      </c>
      <c r="E25952" t="s">
        <v>117313</v>
      </c>
      <c r="F25952" t="s">
        <v>12</v>
      </c>
      <c r="G25952" t="s">
        <v>48</v>
      </c>
      <c r="H25952" t="s">
        <v>5791</v>
      </c>
      <c r="I25952" t="s">
        <v>145</v>
      </c>
      <c r="J25952">
        <v>2</v>
      </c>
      <c r="K25952" t="s">
        <v>48</v>
      </c>
      <c r="L25952" t="s">
        <v>2462</v>
      </c>
      <c r="M25952" t="s">
        <v>8589</v>
      </c>
      <c r="N25952">
        <v>11390207</v>
      </c>
    </row>
    <row r="25953" spans="1:14">
      <c r="A25953">
        <v>25951</v>
      </c>
      <c r="B25953" s="1">
        <v>202110901277</v>
      </c>
      <c r="C25953" t="s">
        <v>38167</v>
      </c>
      <c r="D25953" t="s">
        <v>117314</v>
      </c>
      <c r="E25953" t="s">
        <v>117315</v>
      </c>
      <c r="F25953" t="s">
        <v>20</v>
      </c>
      <c r="G25953" t="s">
        <v>2091</v>
      </c>
      <c r="H25953" t="s">
        <v>6345</v>
      </c>
      <c r="I25953" t="s">
        <v>71</v>
      </c>
      <c r="J25953">
        <v>2</v>
      </c>
      <c r="K25953" t="s">
        <v>522</v>
      </c>
      <c r="L25953" t="s">
        <v>3478</v>
      </c>
      <c r="M25953" t="s">
        <v>11432</v>
      </c>
      <c r="N25953">
        <v>10790785</v>
      </c>
    </row>
    <row r="25954" spans="1:14">
      <c r="A25954">
        <v>25952</v>
      </c>
      <c r="B25954" s="1">
        <v>202110901298</v>
      </c>
      <c r="C25954" t="s">
        <v>38168</v>
      </c>
      <c r="D25954" t="s">
        <v>117316</v>
      </c>
      <c r="E25954" t="s">
        <v>117317</v>
      </c>
      <c r="F25954" t="s">
        <v>12</v>
      </c>
      <c r="G25954" t="s">
        <v>15730</v>
      </c>
      <c r="H25954" t="s">
        <v>38169</v>
      </c>
      <c r="I25954" t="s">
        <v>1501</v>
      </c>
      <c r="J25954">
        <v>2</v>
      </c>
      <c r="K25954" t="s">
        <v>48</v>
      </c>
      <c r="L25954" t="s">
        <v>831</v>
      </c>
      <c r="M25954" t="s">
        <v>5157</v>
      </c>
      <c r="N25954">
        <v>11390174</v>
      </c>
    </row>
    <row r="25955" spans="1:14">
      <c r="A25955">
        <v>25953</v>
      </c>
      <c r="B25955" s="1">
        <v>202110901341</v>
      </c>
      <c r="C25955" t="s">
        <v>9425</v>
      </c>
      <c r="D25955" t="s">
        <v>20193</v>
      </c>
      <c r="E25955" t="s">
        <v>7694</v>
      </c>
      <c r="F25955" t="s">
        <v>20</v>
      </c>
      <c r="G25955" t="s">
        <v>2091</v>
      </c>
      <c r="H25955" t="s">
        <v>3542</v>
      </c>
      <c r="I25955" t="s">
        <v>443</v>
      </c>
      <c r="J25955">
        <v>4</v>
      </c>
      <c r="K25955" t="s">
        <v>205</v>
      </c>
      <c r="L25955" t="s">
        <v>206</v>
      </c>
      <c r="M25955" t="s">
        <v>14102</v>
      </c>
      <c r="N25955">
        <v>1073154</v>
      </c>
    </row>
    <row r="25956" spans="1:14">
      <c r="A25956">
        <v>25954</v>
      </c>
      <c r="B25956" s="1">
        <v>202110901437</v>
      </c>
      <c r="C25956" t="s">
        <v>38170</v>
      </c>
      <c r="D25956" t="s">
        <v>117318</v>
      </c>
      <c r="E25956" t="s">
        <v>117319</v>
      </c>
      <c r="F25956" t="s">
        <v>12</v>
      </c>
      <c r="G25956" t="s">
        <v>218</v>
      </c>
      <c r="H25956" t="s">
        <v>10027</v>
      </c>
      <c r="I25956" t="s">
        <v>1162</v>
      </c>
      <c r="J25956">
        <v>2</v>
      </c>
      <c r="K25956" t="s">
        <v>16</v>
      </c>
      <c r="L25956" t="s">
        <v>392</v>
      </c>
      <c r="M25956" t="s">
        <v>38171</v>
      </c>
      <c r="N25956">
        <v>11390006</v>
      </c>
    </row>
    <row r="25957" spans="1:14">
      <c r="A25957">
        <v>25955</v>
      </c>
      <c r="B25957" s="1">
        <v>202110901456</v>
      </c>
      <c r="C25957" t="s">
        <v>38172</v>
      </c>
      <c r="D25957" t="s">
        <v>117320</v>
      </c>
      <c r="E25957" t="s">
        <v>117321</v>
      </c>
      <c r="F25957" t="s">
        <v>52</v>
      </c>
      <c r="G25957" t="s">
        <v>53</v>
      </c>
      <c r="H25957" t="s">
        <v>1202</v>
      </c>
      <c r="I25957" t="s">
        <v>340</v>
      </c>
      <c r="J25957">
        <v>2</v>
      </c>
      <c r="K25957" t="s">
        <v>78</v>
      </c>
      <c r="L25957" t="s">
        <v>79</v>
      </c>
      <c r="M25957" t="s">
        <v>22544</v>
      </c>
      <c r="N25957">
        <v>1086111</v>
      </c>
    </row>
    <row r="25958" spans="1:14">
      <c r="A25958">
        <v>25956</v>
      </c>
      <c r="B25958" s="1">
        <v>202110901534</v>
      </c>
      <c r="C25958" t="s">
        <v>38173</v>
      </c>
      <c r="D25958" t="s">
        <v>117322</v>
      </c>
      <c r="E25958" t="s">
        <v>117323</v>
      </c>
      <c r="F25958" t="s">
        <v>52</v>
      </c>
      <c r="G25958" t="s">
        <v>38174</v>
      </c>
      <c r="H25958" t="s">
        <v>38175</v>
      </c>
      <c r="I25958" t="s">
        <v>1715</v>
      </c>
      <c r="J25958">
        <v>2</v>
      </c>
      <c r="K25958" t="s">
        <v>197</v>
      </c>
      <c r="L25958" t="s">
        <v>269</v>
      </c>
      <c r="M25958" t="s">
        <v>25724</v>
      </c>
      <c r="N25958">
        <v>10190045</v>
      </c>
    </row>
    <row r="25959" spans="1:14">
      <c r="A25959">
        <v>25957</v>
      </c>
      <c r="B25959" s="1">
        <v>202110901579</v>
      </c>
      <c r="C25959" t="s">
        <v>38176</v>
      </c>
      <c r="D25959" t="s">
        <v>117324</v>
      </c>
      <c r="E25959" t="s">
        <v>117325</v>
      </c>
      <c r="F25959" t="s">
        <v>60</v>
      </c>
      <c r="G25959" t="s">
        <v>1546</v>
      </c>
      <c r="H25959" t="s">
        <v>4311</v>
      </c>
      <c r="I25959" t="s">
        <v>231</v>
      </c>
      <c r="J25959">
        <v>2</v>
      </c>
      <c r="K25959" t="s">
        <v>102</v>
      </c>
      <c r="L25959" t="s">
        <v>1983</v>
      </c>
      <c r="M25959" t="s">
        <v>2123</v>
      </c>
      <c r="N25959">
        <v>10491162</v>
      </c>
    </row>
    <row r="25960" spans="1:14">
      <c r="A25960">
        <v>25958</v>
      </c>
      <c r="B25960" s="1">
        <v>202110901606</v>
      </c>
      <c r="C25960" t="s">
        <v>38177</v>
      </c>
      <c r="D25960" t="s">
        <v>117326</v>
      </c>
      <c r="E25960" t="s">
        <v>79688</v>
      </c>
      <c r="F25960" t="s">
        <v>297</v>
      </c>
      <c r="G25960" t="s">
        <v>466</v>
      </c>
      <c r="H25960" t="s">
        <v>11270</v>
      </c>
      <c r="I25960" t="s">
        <v>145</v>
      </c>
      <c r="J25960">
        <v>2</v>
      </c>
      <c r="K25960" t="s">
        <v>326</v>
      </c>
      <c r="L25960" t="s">
        <v>1467</v>
      </c>
      <c r="M25960" t="s">
        <v>1468</v>
      </c>
      <c r="N25960">
        <v>11290891</v>
      </c>
    </row>
    <row r="25961" spans="1:14">
      <c r="A25961">
        <v>25959</v>
      </c>
      <c r="B25961" s="1">
        <v>202110901659</v>
      </c>
      <c r="C25961" t="s">
        <v>38178</v>
      </c>
      <c r="D25961" t="s">
        <v>117327</v>
      </c>
      <c r="E25961" t="s">
        <v>78578</v>
      </c>
      <c r="F25961" t="s">
        <v>131</v>
      </c>
      <c r="G25961" t="s">
        <v>132</v>
      </c>
      <c r="H25961" t="s">
        <v>11736</v>
      </c>
      <c r="I25961" t="s">
        <v>1696</v>
      </c>
      <c r="J25961">
        <v>2</v>
      </c>
      <c r="K25961" t="s">
        <v>433</v>
      </c>
      <c r="L25961" t="s">
        <v>556</v>
      </c>
      <c r="M25961" t="s">
        <v>557</v>
      </c>
      <c r="N25961">
        <v>1149007</v>
      </c>
    </row>
    <row r="25962" spans="1:14">
      <c r="A25962">
        <v>25960</v>
      </c>
      <c r="B25962" s="1">
        <v>202110901703</v>
      </c>
      <c r="C25962" t="s">
        <v>38179</v>
      </c>
      <c r="D25962" t="s">
        <v>117328</v>
      </c>
      <c r="E25962" t="s">
        <v>117328</v>
      </c>
      <c r="F25962" t="s">
        <v>68</v>
      </c>
      <c r="G25962" t="s">
        <v>1997</v>
      </c>
      <c r="H25962" t="s">
        <v>2444</v>
      </c>
      <c r="I25962" t="s">
        <v>145</v>
      </c>
      <c r="J25962">
        <v>2</v>
      </c>
      <c r="K25962" t="s">
        <v>353</v>
      </c>
      <c r="L25962" t="s">
        <v>6292</v>
      </c>
      <c r="M25962" t="s">
        <v>13516</v>
      </c>
      <c r="N25962">
        <v>11190067</v>
      </c>
    </row>
    <row r="25963" spans="1:14">
      <c r="A25963">
        <v>25961</v>
      </c>
      <c r="B25963" s="1">
        <v>202110901728</v>
      </c>
      <c r="C25963" t="s">
        <v>38180</v>
      </c>
      <c r="D25963" t="s">
        <v>117329</v>
      </c>
      <c r="E25963" t="s">
        <v>117330</v>
      </c>
      <c r="F25963" t="s">
        <v>28</v>
      </c>
      <c r="G25963" t="s">
        <v>56</v>
      </c>
      <c r="H25963" t="s">
        <v>12008</v>
      </c>
      <c r="I25963" t="s">
        <v>231</v>
      </c>
      <c r="J25963">
        <v>2</v>
      </c>
      <c r="K25963" t="s">
        <v>56</v>
      </c>
      <c r="L25963" t="s">
        <v>1067</v>
      </c>
      <c r="M25963" t="s">
        <v>38181</v>
      </c>
      <c r="N25963">
        <v>1093040</v>
      </c>
    </row>
    <row r="25964" spans="1:14">
      <c r="A25964">
        <v>25962</v>
      </c>
      <c r="B25964" s="1">
        <v>202110901876</v>
      </c>
      <c r="C25964" t="s">
        <v>38182</v>
      </c>
      <c r="D25964" t="s">
        <v>117331</v>
      </c>
      <c r="E25964" t="s">
        <v>117332</v>
      </c>
      <c r="F25964" t="s">
        <v>297</v>
      </c>
      <c r="G25964" t="s">
        <v>344</v>
      </c>
      <c r="H25964" t="s">
        <v>25293</v>
      </c>
      <c r="I25964" t="s">
        <v>15</v>
      </c>
      <c r="J25964">
        <v>2</v>
      </c>
      <c r="K25964" t="s">
        <v>301</v>
      </c>
      <c r="L25964" t="s">
        <v>347</v>
      </c>
      <c r="M25964" t="s">
        <v>3062</v>
      </c>
      <c r="N25964">
        <v>1005017</v>
      </c>
    </row>
    <row r="25965" spans="1:14">
      <c r="A25965">
        <v>25963</v>
      </c>
      <c r="B25965" s="1">
        <v>202110901893</v>
      </c>
      <c r="C25965" t="s">
        <v>38183</v>
      </c>
      <c r="D25965" t="s">
        <v>117333</v>
      </c>
      <c r="E25965" t="s">
        <v>117334</v>
      </c>
      <c r="F25965" t="s">
        <v>155</v>
      </c>
      <c r="G25965" t="s">
        <v>156</v>
      </c>
      <c r="H25965" t="s">
        <v>5990</v>
      </c>
      <c r="I25965" t="s">
        <v>31</v>
      </c>
      <c r="J25965">
        <v>1</v>
      </c>
      <c r="K25965" t="s">
        <v>64</v>
      </c>
      <c r="L25965" t="s">
        <v>1187</v>
      </c>
      <c r="M25965" t="s">
        <v>13392</v>
      </c>
      <c r="N25965">
        <v>10590925</v>
      </c>
    </row>
    <row r="25966" spans="1:14">
      <c r="A25966">
        <v>25964</v>
      </c>
      <c r="B25966" s="1">
        <v>202110901934</v>
      </c>
      <c r="C25966" t="s">
        <v>38184</v>
      </c>
      <c r="D25966" t="s">
        <v>117335</v>
      </c>
      <c r="E25966" t="s">
        <v>80570</v>
      </c>
      <c r="F25966" t="s">
        <v>40</v>
      </c>
      <c r="G25966" t="s">
        <v>2817</v>
      </c>
      <c r="H25966" t="s">
        <v>2818</v>
      </c>
      <c r="I25966" t="s">
        <v>15</v>
      </c>
      <c r="J25966">
        <v>2</v>
      </c>
      <c r="K25966" t="s">
        <v>24</v>
      </c>
      <c r="L25966" t="s">
        <v>1625</v>
      </c>
      <c r="M25966" t="s">
        <v>2819</v>
      </c>
      <c r="N25966">
        <v>10190789</v>
      </c>
    </row>
    <row r="25967" spans="1:14">
      <c r="A25967">
        <v>25965</v>
      </c>
      <c r="B25967" s="1">
        <v>202110901941</v>
      </c>
      <c r="C25967" t="s">
        <v>38185</v>
      </c>
      <c r="D25967" t="s">
        <v>117336</v>
      </c>
      <c r="E25967" t="s">
        <v>117337</v>
      </c>
      <c r="F25967" t="s">
        <v>12</v>
      </c>
      <c r="G25967" t="s">
        <v>218</v>
      </c>
      <c r="H25967" t="s">
        <v>10006</v>
      </c>
      <c r="I25967" t="s">
        <v>1150</v>
      </c>
      <c r="J25967">
        <v>2</v>
      </c>
      <c r="K25967" t="s">
        <v>16</v>
      </c>
      <c r="L25967" t="s">
        <v>910</v>
      </c>
      <c r="M25967" t="s">
        <v>5490</v>
      </c>
      <c r="N25967">
        <v>1015025</v>
      </c>
    </row>
    <row r="25968" spans="1:14">
      <c r="A25968">
        <v>25966</v>
      </c>
      <c r="B25968" s="1">
        <v>202110902019</v>
      </c>
      <c r="C25968" t="s">
        <v>38186</v>
      </c>
      <c r="D25968" t="s">
        <v>117338</v>
      </c>
      <c r="E25968" t="s">
        <v>117339</v>
      </c>
      <c r="F25968" t="s">
        <v>87</v>
      </c>
      <c r="G25968" t="s">
        <v>510</v>
      </c>
      <c r="H25968" t="s">
        <v>4673</v>
      </c>
      <c r="I25968" t="s">
        <v>1150</v>
      </c>
      <c r="J25968">
        <v>2</v>
      </c>
      <c r="K25968" t="s">
        <v>91</v>
      </c>
      <c r="L25968" t="s">
        <v>358</v>
      </c>
      <c r="M25968" t="s">
        <v>27522</v>
      </c>
      <c r="N25968">
        <v>1031109</v>
      </c>
    </row>
    <row r="25969" spans="1:14">
      <c r="A25969">
        <v>25967</v>
      </c>
      <c r="B25969" s="1">
        <v>202110902063</v>
      </c>
      <c r="C25969" t="s">
        <v>38187</v>
      </c>
      <c r="D25969" t="s">
        <v>117340</v>
      </c>
      <c r="E25969" t="s">
        <v>117341</v>
      </c>
      <c r="F25969" t="s">
        <v>28</v>
      </c>
      <c r="G25969" t="s">
        <v>559</v>
      </c>
      <c r="H25969" t="s">
        <v>560</v>
      </c>
      <c r="I25969" t="s">
        <v>231</v>
      </c>
      <c r="J25969">
        <v>2</v>
      </c>
      <c r="K25969" t="s">
        <v>24</v>
      </c>
      <c r="L25969" t="s">
        <v>940</v>
      </c>
      <c r="M25969" t="s">
        <v>10939</v>
      </c>
      <c r="N25969">
        <v>10290545</v>
      </c>
    </row>
    <row r="25970" spans="1:14">
      <c r="A25970">
        <v>25968</v>
      </c>
      <c r="B25970" s="1">
        <v>202110902119</v>
      </c>
      <c r="C25970" t="s">
        <v>38188</v>
      </c>
      <c r="D25970" t="s">
        <v>117342</v>
      </c>
      <c r="E25970" t="s">
        <v>117343</v>
      </c>
      <c r="F25970" t="s">
        <v>52</v>
      </c>
      <c r="G25970" t="s">
        <v>78</v>
      </c>
      <c r="H25970" t="s">
        <v>10601</v>
      </c>
      <c r="I25970" t="s">
        <v>289</v>
      </c>
      <c r="J25970">
        <v>2</v>
      </c>
      <c r="K25970" t="s">
        <v>205</v>
      </c>
      <c r="L25970" t="s">
        <v>206</v>
      </c>
      <c r="M25970" t="s">
        <v>27717</v>
      </c>
      <c r="N25970">
        <v>1073124</v>
      </c>
    </row>
    <row r="25971" spans="1:14">
      <c r="A25971">
        <v>25969</v>
      </c>
      <c r="B25971" s="1">
        <v>202110902202</v>
      </c>
      <c r="C25971" t="s">
        <v>38189</v>
      </c>
      <c r="D25971" t="s">
        <v>117344</v>
      </c>
      <c r="E25971" t="s">
        <v>117345</v>
      </c>
      <c r="F25971" t="s">
        <v>123</v>
      </c>
      <c r="G25971" t="s">
        <v>447</v>
      </c>
      <c r="H25971" t="s">
        <v>4682</v>
      </c>
      <c r="I25971" t="s">
        <v>325</v>
      </c>
      <c r="J25971">
        <v>2</v>
      </c>
      <c r="K25971" t="s">
        <v>245</v>
      </c>
      <c r="L25971" t="s">
        <v>506</v>
      </c>
      <c r="M25971" t="s">
        <v>9162</v>
      </c>
      <c r="N25971">
        <v>10990106</v>
      </c>
    </row>
    <row r="25972" spans="1:14">
      <c r="A25972">
        <v>25970</v>
      </c>
      <c r="B25972" s="1">
        <v>202110902203</v>
      </c>
      <c r="C25972" t="s">
        <v>38190</v>
      </c>
      <c r="D25972" t="s">
        <v>117346</v>
      </c>
      <c r="E25972" t="s">
        <v>72524</v>
      </c>
      <c r="F25972" t="s">
        <v>297</v>
      </c>
      <c r="G25972" t="s">
        <v>466</v>
      </c>
      <c r="H25972" t="s">
        <v>23943</v>
      </c>
      <c r="I25972" t="s">
        <v>1715</v>
      </c>
      <c r="J25972">
        <v>2</v>
      </c>
      <c r="K25972" t="s">
        <v>326</v>
      </c>
      <c r="L25972" t="s">
        <v>1467</v>
      </c>
      <c r="M25972" t="s">
        <v>2749</v>
      </c>
      <c r="N25972">
        <v>11290454</v>
      </c>
    </row>
    <row r="25973" spans="1:14">
      <c r="A25973">
        <v>25971</v>
      </c>
      <c r="B25973" s="1">
        <v>202110902256</v>
      </c>
      <c r="C25973" t="s">
        <v>38191</v>
      </c>
      <c r="D25973" t="s">
        <v>117347</v>
      </c>
      <c r="E25973" t="s">
        <v>117348</v>
      </c>
      <c r="F25973" t="s">
        <v>123</v>
      </c>
      <c r="G25973" t="s">
        <v>447</v>
      </c>
      <c r="H25973" t="s">
        <v>2510</v>
      </c>
      <c r="I25973" t="s">
        <v>15</v>
      </c>
      <c r="J25973">
        <v>2</v>
      </c>
      <c r="K25973" t="s">
        <v>245</v>
      </c>
      <c r="L25973" t="s">
        <v>1653</v>
      </c>
      <c r="M25973" t="s">
        <v>38192</v>
      </c>
      <c r="N25973">
        <v>11090196</v>
      </c>
    </row>
    <row r="25974" spans="1:14">
      <c r="A25974">
        <v>25972</v>
      </c>
      <c r="B25974" s="1">
        <v>202110902313</v>
      </c>
      <c r="C25974" t="s">
        <v>38193</v>
      </c>
      <c r="D25974" t="s">
        <v>117349</v>
      </c>
      <c r="E25974" t="s">
        <v>117350</v>
      </c>
      <c r="F25974" t="s">
        <v>68</v>
      </c>
      <c r="G25974" t="s">
        <v>2664</v>
      </c>
      <c r="H25974" t="s">
        <v>2665</v>
      </c>
      <c r="I25974" t="s">
        <v>340</v>
      </c>
      <c r="J25974">
        <v>2</v>
      </c>
      <c r="K25974" t="s">
        <v>72</v>
      </c>
      <c r="L25974" t="s">
        <v>2664</v>
      </c>
      <c r="M25974" t="s">
        <v>11592</v>
      </c>
      <c r="N25974">
        <v>11190359</v>
      </c>
    </row>
    <row r="25975" spans="1:14">
      <c r="A25975">
        <v>25973</v>
      </c>
      <c r="B25975" s="1">
        <v>202110902354</v>
      </c>
      <c r="C25975" t="s">
        <v>38194</v>
      </c>
      <c r="D25975" t="s">
        <v>117351</v>
      </c>
      <c r="E25975" t="s">
        <v>117351</v>
      </c>
      <c r="F25975" t="s">
        <v>52</v>
      </c>
      <c r="G25975" t="s">
        <v>215</v>
      </c>
      <c r="H25975" t="s">
        <v>23873</v>
      </c>
      <c r="I25975" t="s">
        <v>340</v>
      </c>
      <c r="J25975">
        <v>2</v>
      </c>
      <c r="K25975" t="s">
        <v>215</v>
      </c>
      <c r="L25975" t="s">
        <v>2468</v>
      </c>
      <c r="M25975" t="s">
        <v>18826</v>
      </c>
      <c r="N25975">
        <v>10390155</v>
      </c>
    </row>
    <row r="25976" spans="1:14">
      <c r="A25976">
        <v>25974</v>
      </c>
      <c r="B25976" s="1">
        <v>202110902355</v>
      </c>
      <c r="C25976" t="s">
        <v>38195</v>
      </c>
      <c r="D25976" t="s">
        <v>117352</v>
      </c>
      <c r="E25976" t="s">
        <v>76078</v>
      </c>
      <c r="F25976" t="s">
        <v>131</v>
      </c>
      <c r="G25976" t="s">
        <v>1750</v>
      </c>
      <c r="H25976" t="s">
        <v>3819</v>
      </c>
      <c r="I25976" t="s">
        <v>15</v>
      </c>
      <c r="J25976">
        <v>2</v>
      </c>
      <c r="K25976" t="s">
        <v>260</v>
      </c>
      <c r="L25976" t="s">
        <v>1750</v>
      </c>
      <c r="M25976" t="s">
        <v>431</v>
      </c>
      <c r="N25976">
        <v>10890548</v>
      </c>
    </row>
    <row r="25977" spans="1:14">
      <c r="A25977">
        <v>25975</v>
      </c>
      <c r="B25977" s="1">
        <v>202110902367</v>
      </c>
      <c r="C25977" t="s">
        <v>38196</v>
      </c>
      <c r="D25977" t="s">
        <v>117353</v>
      </c>
      <c r="E25977" t="s">
        <v>117354</v>
      </c>
      <c r="F25977" t="s">
        <v>60</v>
      </c>
      <c r="G25977" t="s">
        <v>1006</v>
      </c>
      <c r="H25977" t="s">
        <v>4127</v>
      </c>
      <c r="I25977" t="s">
        <v>387</v>
      </c>
      <c r="J25977">
        <v>2</v>
      </c>
      <c r="K25977" t="s">
        <v>353</v>
      </c>
      <c r="L25977" t="s">
        <v>1423</v>
      </c>
      <c r="M25977" t="s">
        <v>6379</v>
      </c>
      <c r="N25977">
        <v>11190025</v>
      </c>
    </row>
    <row r="25978" spans="1:14">
      <c r="A25978">
        <v>25976</v>
      </c>
      <c r="B25978" s="1">
        <v>202110902372</v>
      </c>
      <c r="C25978" t="s">
        <v>38197</v>
      </c>
      <c r="D25978" t="s">
        <v>117355</v>
      </c>
      <c r="E25978" t="s">
        <v>93931</v>
      </c>
      <c r="F25978" t="s">
        <v>123</v>
      </c>
      <c r="G25978" t="s">
        <v>447</v>
      </c>
      <c r="H25978" t="s">
        <v>8083</v>
      </c>
      <c r="I25978" t="s">
        <v>319</v>
      </c>
      <c r="J25978">
        <v>2</v>
      </c>
      <c r="K25978" t="s">
        <v>245</v>
      </c>
      <c r="L25978" t="s">
        <v>2523</v>
      </c>
      <c r="M25978" t="s">
        <v>13436</v>
      </c>
      <c r="N25978">
        <v>1012061</v>
      </c>
    </row>
    <row r="25979" spans="1:14">
      <c r="A25979">
        <v>25977</v>
      </c>
      <c r="B25979" s="1">
        <v>202110902413</v>
      </c>
      <c r="C25979" t="s">
        <v>38198</v>
      </c>
      <c r="D25979" t="s">
        <v>117356</v>
      </c>
      <c r="E25979" t="s">
        <v>117357</v>
      </c>
      <c r="F25979" t="s">
        <v>201</v>
      </c>
      <c r="G25979" t="s">
        <v>2155</v>
      </c>
      <c r="H25979" t="s">
        <v>4495</v>
      </c>
      <c r="I25979" t="s">
        <v>340</v>
      </c>
      <c r="J25979">
        <v>2</v>
      </c>
      <c r="K25979" t="s">
        <v>260</v>
      </c>
      <c r="L25979" t="s">
        <v>1750</v>
      </c>
      <c r="M25979" t="s">
        <v>1751</v>
      </c>
      <c r="N25979">
        <v>10890553</v>
      </c>
    </row>
    <row r="25980" spans="1:14">
      <c r="A25980">
        <v>25978</v>
      </c>
      <c r="B25980" s="1">
        <v>202110902477</v>
      </c>
      <c r="C25980" t="s">
        <v>38199</v>
      </c>
      <c r="D25980" t="s">
        <v>117358</v>
      </c>
      <c r="E25980" t="s">
        <v>117359</v>
      </c>
      <c r="F25980" t="s">
        <v>20</v>
      </c>
      <c r="G25980" t="s">
        <v>593</v>
      </c>
      <c r="H25980" t="s">
        <v>1826</v>
      </c>
      <c r="I25980" t="s">
        <v>15</v>
      </c>
      <c r="J25980">
        <v>2</v>
      </c>
      <c r="K25980" t="s">
        <v>140</v>
      </c>
      <c r="L25980" t="s">
        <v>1921</v>
      </c>
      <c r="M25980" t="s">
        <v>1922</v>
      </c>
      <c r="N25980">
        <v>1068001</v>
      </c>
    </row>
    <row r="25981" spans="1:14">
      <c r="A25981">
        <v>25979</v>
      </c>
      <c r="B25981" s="1">
        <v>202110902516</v>
      </c>
      <c r="C25981" t="s">
        <v>38200</v>
      </c>
      <c r="D25981" t="s">
        <v>117360</v>
      </c>
      <c r="E25981" t="s">
        <v>117361</v>
      </c>
      <c r="F25981" t="s">
        <v>60</v>
      </c>
      <c r="G25981" t="s">
        <v>3130</v>
      </c>
      <c r="H25981" t="s">
        <v>19989</v>
      </c>
      <c r="I25981" t="s">
        <v>325</v>
      </c>
      <c r="J25981">
        <v>2</v>
      </c>
      <c r="K25981" t="s">
        <v>102</v>
      </c>
      <c r="L25981" t="s">
        <v>1983</v>
      </c>
      <c r="M25981" t="s">
        <v>6410</v>
      </c>
      <c r="N25981">
        <v>10491157</v>
      </c>
    </row>
    <row r="25982" spans="1:14">
      <c r="A25982">
        <v>25980</v>
      </c>
      <c r="B25982" s="1">
        <v>202110902530</v>
      </c>
      <c r="C25982" t="s">
        <v>38201</v>
      </c>
      <c r="D25982" t="s">
        <v>117362</v>
      </c>
      <c r="E25982" t="s">
        <v>117363</v>
      </c>
      <c r="F25982" t="s">
        <v>155</v>
      </c>
      <c r="G25982" t="s">
        <v>38202</v>
      </c>
      <c r="H25982" t="s">
        <v>38203</v>
      </c>
      <c r="I25982" t="s">
        <v>71</v>
      </c>
      <c r="J25982">
        <v>2</v>
      </c>
      <c r="K25982" t="s">
        <v>614</v>
      </c>
      <c r="L25982" t="s">
        <v>9469</v>
      </c>
      <c r="M25982" t="s">
        <v>29420</v>
      </c>
      <c r="N25982">
        <v>10590469</v>
      </c>
    </row>
    <row r="25983" spans="1:14">
      <c r="A25983">
        <v>25981</v>
      </c>
      <c r="B25983" s="1">
        <v>202110902562</v>
      </c>
      <c r="C25983" t="s">
        <v>38204</v>
      </c>
      <c r="D25983" t="s">
        <v>117364</v>
      </c>
      <c r="E25983" t="s">
        <v>33746</v>
      </c>
      <c r="F25983" t="s">
        <v>123</v>
      </c>
      <c r="G25983" t="s">
        <v>2835</v>
      </c>
      <c r="H25983" t="s">
        <v>3699</v>
      </c>
      <c r="I25983" t="s">
        <v>1020</v>
      </c>
      <c r="J25983">
        <v>2</v>
      </c>
      <c r="K25983" t="s">
        <v>127</v>
      </c>
      <c r="L25983" t="s">
        <v>2039</v>
      </c>
      <c r="M25983" t="s">
        <v>33941</v>
      </c>
      <c r="N25983">
        <v>11090289</v>
      </c>
    </row>
    <row r="25984" spans="1:14">
      <c r="A25984">
        <v>25982</v>
      </c>
      <c r="B25984" s="1">
        <v>202110902622</v>
      </c>
      <c r="C25984" t="s">
        <v>38205</v>
      </c>
      <c r="D25984" t="s">
        <v>117365</v>
      </c>
      <c r="E25984" t="s">
        <v>117366</v>
      </c>
      <c r="F25984" t="s">
        <v>155</v>
      </c>
      <c r="G25984" t="s">
        <v>65</v>
      </c>
      <c r="H25984" t="s">
        <v>38206</v>
      </c>
      <c r="I25984" t="s">
        <v>3982</v>
      </c>
      <c r="J25984">
        <v>2</v>
      </c>
      <c r="K25984" t="s">
        <v>140</v>
      </c>
      <c r="L25984" t="s">
        <v>593</v>
      </c>
      <c r="M25984" t="s">
        <v>35817</v>
      </c>
      <c r="N25984">
        <v>10690153</v>
      </c>
    </row>
    <row r="25985" spans="1:14">
      <c r="A25985">
        <v>25983</v>
      </c>
      <c r="B25985" s="1">
        <v>202110902739</v>
      </c>
      <c r="C25985" t="s">
        <v>38207</v>
      </c>
      <c r="D25985" t="s">
        <v>117367</v>
      </c>
      <c r="E25985" t="s">
        <v>117368</v>
      </c>
      <c r="F25985" t="s">
        <v>20</v>
      </c>
      <c r="G25985" t="s">
        <v>593</v>
      </c>
      <c r="H25985" t="s">
        <v>38208</v>
      </c>
      <c r="I25985" t="s">
        <v>340</v>
      </c>
      <c r="J25985">
        <v>2</v>
      </c>
      <c r="K25985" t="s">
        <v>140</v>
      </c>
      <c r="L25985" t="s">
        <v>593</v>
      </c>
      <c r="M25985" t="s">
        <v>17937</v>
      </c>
      <c r="N25985">
        <v>10690149</v>
      </c>
    </row>
    <row r="25986" spans="1:14">
      <c r="A25986">
        <v>25984</v>
      </c>
      <c r="B25986" s="1">
        <v>202110902749</v>
      </c>
      <c r="C25986" t="s">
        <v>38209</v>
      </c>
      <c r="D25986" t="s">
        <v>117369</v>
      </c>
      <c r="E25986" t="s">
        <v>117370</v>
      </c>
      <c r="F25986" t="s">
        <v>201</v>
      </c>
      <c r="G25986" t="s">
        <v>1459</v>
      </c>
      <c r="H25986" t="s">
        <v>15338</v>
      </c>
      <c r="I25986" t="s">
        <v>31</v>
      </c>
      <c r="J25986">
        <v>2</v>
      </c>
      <c r="K25986" t="s">
        <v>127</v>
      </c>
      <c r="L25986" t="s">
        <v>1798</v>
      </c>
      <c r="M25986" t="s">
        <v>1799</v>
      </c>
      <c r="N25986">
        <v>1010002</v>
      </c>
    </row>
    <row r="25987" spans="1:14">
      <c r="A25987">
        <v>25985</v>
      </c>
      <c r="B25987" s="1">
        <v>202110902785</v>
      </c>
      <c r="C25987" t="s">
        <v>38210</v>
      </c>
      <c r="D25987" t="s">
        <v>117371</v>
      </c>
      <c r="E25987" t="s">
        <v>117372</v>
      </c>
      <c r="F25987" t="s">
        <v>155</v>
      </c>
      <c r="G25987" t="s">
        <v>253</v>
      </c>
      <c r="H25987" t="s">
        <v>4666</v>
      </c>
      <c r="I25987" t="s">
        <v>145</v>
      </c>
      <c r="J25987">
        <v>2</v>
      </c>
      <c r="K25987" t="s">
        <v>64</v>
      </c>
      <c r="L25987" t="s">
        <v>4018</v>
      </c>
      <c r="M25987" t="s">
        <v>9727</v>
      </c>
      <c r="N25987">
        <v>10590910</v>
      </c>
    </row>
    <row r="25988" spans="1:14">
      <c r="A25988">
        <v>25986</v>
      </c>
      <c r="B25988" s="1">
        <v>202110902825</v>
      </c>
      <c r="C25988" t="s">
        <v>38211</v>
      </c>
      <c r="D25988" t="s">
        <v>117373</v>
      </c>
      <c r="E25988" t="s">
        <v>117374</v>
      </c>
      <c r="F25988" t="s">
        <v>28</v>
      </c>
      <c r="G25988" t="s">
        <v>29</v>
      </c>
      <c r="H25988" t="s">
        <v>14094</v>
      </c>
      <c r="I25988" t="s">
        <v>31</v>
      </c>
      <c r="J25988">
        <v>2</v>
      </c>
      <c r="K25988" t="s">
        <v>24</v>
      </c>
      <c r="L25988" t="s">
        <v>29</v>
      </c>
      <c r="M25988" t="s">
        <v>2455</v>
      </c>
      <c r="N25988">
        <v>10290457</v>
      </c>
    </row>
    <row r="25989" spans="1:14">
      <c r="A25989">
        <v>25987</v>
      </c>
      <c r="B25989" s="1">
        <v>202110902835</v>
      </c>
      <c r="C25989" t="s">
        <v>38212</v>
      </c>
      <c r="D25989" t="s">
        <v>117375</v>
      </c>
      <c r="E25989" t="s">
        <v>117376</v>
      </c>
      <c r="F25989" t="s">
        <v>201</v>
      </c>
      <c r="G25989" t="s">
        <v>240</v>
      </c>
      <c r="H25989" t="s">
        <v>1890</v>
      </c>
      <c r="I25989" t="s">
        <v>325</v>
      </c>
      <c r="J25989">
        <v>2</v>
      </c>
      <c r="K25989" t="s">
        <v>260</v>
      </c>
      <c r="L25989" t="s">
        <v>2577</v>
      </c>
      <c r="M25989" t="s">
        <v>2578</v>
      </c>
      <c r="N25989">
        <v>10890524</v>
      </c>
    </row>
    <row r="25990" spans="1:14">
      <c r="A25990">
        <v>25988</v>
      </c>
      <c r="B25990" s="1">
        <v>202110902845</v>
      </c>
      <c r="C25990" t="s">
        <v>38213</v>
      </c>
      <c r="D25990" t="s">
        <v>117377</v>
      </c>
      <c r="E25990" t="s">
        <v>117378</v>
      </c>
      <c r="F25990" t="s">
        <v>87</v>
      </c>
      <c r="G25990" t="s">
        <v>243</v>
      </c>
      <c r="H25990" t="s">
        <v>13133</v>
      </c>
      <c r="I25990" t="s">
        <v>15</v>
      </c>
      <c r="J25990">
        <v>2</v>
      </c>
      <c r="K25990" t="s">
        <v>91</v>
      </c>
      <c r="L25990" t="s">
        <v>1990</v>
      </c>
      <c r="M25990" t="s">
        <v>10722</v>
      </c>
      <c r="N25990">
        <v>10990213</v>
      </c>
    </row>
    <row r="25991" spans="1:14">
      <c r="A25991">
        <v>25989</v>
      </c>
      <c r="B25991" s="1">
        <v>202110902875</v>
      </c>
      <c r="C25991" t="s">
        <v>38214</v>
      </c>
      <c r="D25991" t="s">
        <v>117379</v>
      </c>
      <c r="E25991" t="s">
        <v>117380</v>
      </c>
      <c r="F25991" t="s">
        <v>68</v>
      </c>
      <c r="G25991" t="s">
        <v>2716</v>
      </c>
      <c r="H25991" t="s">
        <v>9989</v>
      </c>
      <c r="I25991" t="s">
        <v>265</v>
      </c>
      <c r="J25991">
        <v>2</v>
      </c>
      <c r="K25991" t="s">
        <v>72</v>
      </c>
      <c r="L25991" t="s">
        <v>294</v>
      </c>
      <c r="M25991" t="s">
        <v>20143</v>
      </c>
      <c r="N25991">
        <v>1014012</v>
      </c>
    </row>
    <row r="25992" spans="1:14">
      <c r="A25992">
        <v>25990</v>
      </c>
      <c r="B25992" s="1">
        <v>202110902889</v>
      </c>
      <c r="C25992" t="s">
        <v>38215</v>
      </c>
      <c r="D25992" t="s">
        <v>117381</v>
      </c>
      <c r="E25992" t="s">
        <v>117382</v>
      </c>
      <c r="F25992" t="s">
        <v>12</v>
      </c>
      <c r="G25992" t="s">
        <v>218</v>
      </c>
      <c r="H25992" t="s">
        <v>10006</v>
      </c>
      <c r="I25992" t="s">
        <v>1436</v>
      </c>
      <c r="J25992">
        <v>2</v>
      </c>
      <c r="K25992" t="s">
        <v>16</v>
      </c>
      <c r="L25992" t="s">
        <v>910</v>
      </c>
      <c r="M25992" t="s">
        <v>36893</v>
      </c>
      <c r="N25992">
        <v>1015031</v>
      </c>
    </row>
    <row r="25993" spans="1:14">
      <c r="A25993">
        <v>25991</v>
      </c>
      <c r="B25993" s="1">
        <v>202110902934</v>
      </c>
      <c r="C25993" t="s">
        <v>38216</v>
      </c>
      <c r="D25993" t="s">
        <v>117383</v>
      </c>
      <c r="E25993" t="s">
        <v>117384</v>
      </c>
      <c r="F25993" t="s">
        <v>20</v>
      </c>
      <c r="G25993" t="s">
        <v>5502</v>
      </c>
      <c r="H25993" t="s">
        <v>10630</v>
      </c>
      <c r="I25993" t="s">
        <v>340</v>
      </c>
      <c r="J25993">
        <v>2</v>
      </c>
      <c r="K25993" t="s">
        <v>140</v>
      </c>
      <c r="L25993" t="s">
        <v>5502</v>
      </c>
      <c r="M25993" t="s">
        <v>27918</v>
      </c>
      <c r="N25993">
        <v>10690127</v>
      </c>
    </row>
    <row r="25994" spans="1:14">
      <c r="A25994">
        <v>25992</v>
      </c>
      <c r="B25994" s="1">
        <v>202110902982</v>
      </c>
      <c r="C25994" t="s">
        <v>38217</v>
      </c>
      <c r="D25994" t="s">
        <v>92108</v>
      </c>
      <c r="E25994" t="s">
        <v>72002</v>
      </c>
      <c r="F25994" t="s">
        <v>12</v>
      </c>
      <c r="G25994" t="s">
        <v>218</v>
      </c>
      <c r="H25994" t="s">
        <v>4623</v>
      </c>
      <c r="I25994" t="s">
        <v>145</v>
      </c>
      <c r="J25994">
        <v>2</v>
      </c>
      <c r="K25994" t="s">
        <v>16</v>
      </c>
      <c r="L25994" t="s">
        <v>220</v>
      </c>
      <c r="M25994" t="s">
        <v>27312</v>
      </c>
      <c r="N25994">
        <v>11390466</v>
      </c>
    </row>
    <row r="25995" spans="1:14">
      <c r="A25995">
        <v>25993</v>
      </c>
      <c r="B25995" s="1">
        <v>202110903067</v>
      </c>
      <c r="C25995" t="s">
        <v>38218</v>
      </c>
      <c r="D25995" t="s">
        <v>117385</v>
      </c>
      <c r="E25995" t="s">
        <v>117386</v>
      </c>
      <c r="F25995" t="s">
        <v>68</v>
      </c>
      <c r="G25995" t="s">
        <v>94</v>
      </c>
      <c r="H25995" t="s">
        <v>38219</v>
      </c>
      <c r="I25995" t="s">
        <v>1436</v>
      </c>
      <c r="J25995">
        <v>2</v>
      </c>
      <c r="K25995" t="s">
        <v>72</v>
      </c>
      <c r="L25995" t="s">
        <v>73</v>
      </c>
      <c r="M25995" t="s">
        <v>3166</v>
      </c>
      <c r="N25995">
        <v>1013076</v>
      </c>
    </row>
    <row r="25996" spans="1:14">
      <c r="A25996">
        <v>25994</v>
      </c>
      <c r="B25996" s="1">
        <v>202110903097</v>
      </c>
      <c r="C25996" t="s">
        <v>38220</v>
      </c>
      <c r="D25996" t="s">
        <v>117387</v>
      </c>
      <c r="E25996" t="s">
        <v>19305</v>
      </c>
      <c r="F25996" t="s">
        <v>12</v>
      </c>
      <c r="G25996" t="s">
        <v>48</v>
      </c>
      <c r="H25996" t="s">
        <v>3539</v>
      </c>
      <c r="I25996" t="s">
        <v>31</v>
      </c>
      <c r="J25996">
        <v>2</v>
      </c>
      <c r="K25996" t="s">
        <v>48</v>
      </c>
      <c r="L25996" t="s">
        <v>341</v>
      </c>
      <c r="M25996" t="s">
        <v>1962</v>
      </c>
      <c r="N25996">
        <v>1017021</v>
      </c>
    </row>
    <row r="25997" spans="1:14">
      <c r="A25997">
        <v>25995</v>
      </c>
      <c r="B25997" s="1">
        <v>202110903104</v>
      </c>
      <c r="C25997" t="s">
        <v>38221</v>
      </c>
      <c r="D25997" t="s">
        <v>117388</v>
      </c>
      <c r="E25997" t="s">
        <v>117389</v>
      </c>
      <c r="F25997" t="s">
        <v>60</v>
      </c>
      <c r="G25997" t="s">
        <v>1663</v>
      </c>
      <c r="H25997" t="s">
        <v>4182</v>
      </c>
      <c r="I25997" t="s">
        <v>27658</v>
      </c>
      <c r="J25997">
        <v>2</v>
      </c>
      <c r="K25997" t="s">
        <v>433</v>
      </c>
      <c r="L25997" t="s">
        <v>6155</v>
      </c>
      <c r="M25997" t="s">
        <v>14728</v>
      </c>
      <c r="N25997">
        <v>10890840</v>
      </c>
    </row>
    <row r="25998" spans="1:14">
      <c r="A25998">
        <v>25996</v>
      </c>
      <c r="B25998" s="1">
        <v>202110903122</v>
      </c>
      <c r="C25998" t="s">
        <v>38222</v>
      </c>
      <c r="D25998" t="s">
        <v>64999</v>
      </c>
      <c r="E25998" t="s">
        <v>117390</v>
      </c>
      <c r="F25998" t="s">
        <v>68</v>
      </c>
      <c r="G25998" t="s">
        <v>94</v>
      </c>
      <c r="H25998" t="s">
        <v>5268</v>
      </c>
      <c r="I25998" t="s">
        <v>15</v>
      </c>
      <c r="J25998">
        <v>2</v>
      </c>
      <c r="K25998" t="s">
        <v>72</v>
      </c>
      <c r="L25998" t="s">
        <v>73</v>
      </c>
      <c r="M25998" t="s">
        <v>20974</v>
      </c>
      <c r="N25998">
        <v>1013075</v>
      </c>
    </row>
    <row r="25999" spans="1:14">
      <c r="A25999">
        <v>25997</v>
      </c>
      <c r="B25999" s="1">
        <v>202110903204</v>
      </c>
      <c r="C25999" t="s">
        <v>38223</v>
      </c>
      <c r="D25999" t="s">
        <v>117391</v>
      </c>
      <c r="E25999" t="s">
        <v>117392</v>
      </c>
      <c r="F25999" t="s">
        <v>40</v>
      </c>
      <c r="G25999" t="s">
        <v>269</v>
      </c>
      <c r="H25999" t="s">
        <v>2367</v>
      </c>
      <c r="I25999" t="s">
        <v>15</v>
      </c>
      <c r="J25999">
        <v>2</v>
      </c>
      <c r="K25999" t="s">
        <v>197</v>
      </c>
      <c r="L25999" t="s">
        <v>269</v>
      </c>
      <c r="M25999" t="s">
        <v>8126</v>
      </c>
      <c r="N25999">
        <v>10190053</v>
      </c>
    </row>
    <row r="26000" spans="1:14">
      <c r="A26000">
        <v>25998</v>
      </c>
      <c r="B26000" s="1">
        <v>202110903247</v>
      </c>
      <c r="C26000" t="s">
        <v>38224</v>
      </c>
      <c r="D26000" t="s">
        <v>117393</v>
      </c>
      <c r="E26000" t="s">
        <v>88974</v>
      </c>
      <c r="F26000" t="s">
        <v>60</v>
      </c>
      <c r="G26000" t="s">
        <v>331</v>
      </c>
      <c r="H26000" t="s">
        <v>1292</v>
      </c>
      <c r="I26000" t="s">
        <v>31</v>
      </c>
      <c r="J26000">
        <v>2</v>
      </c>
      <c r="K26000" t="s">
        <v>115</v>
      </c>
      <c r="L26000" t="s">
        <v>331</v>
      </c>
      <c r="M26000" t="s">
        <v>1293</v>
      </c>
      <c r="N26000">
        <v>10491194</v>
      </c>
    </row>
    <row r="26001" spans="1:14">
      <c r="A26001">
        <v>25999</v>
      </c>
      <c r="B26001" s="1">
        <v>202110903283</v>
      </c>
      <c r="C26001" t="s">
        <v>38225</v>
      </c>
      <c r="D26001" t="s">
        <v>117394</v>
      </c>
      <c r="E26001" t="s">
        <v>71007</v>
      </c>
      <c r="F26001" t="s">
        <v>40</v>
      </c>
      <c r="G26001" t="s">
        <v>411</v>
      </c>
      <c r="H26001" t="s">
        <v>7364</v>
      </c>
      <c r="I26001" t="s">
        <v>3204</v>
      </c>
      <c r="J26001">
        <v>2</v>
      </c>
      <c r="K26001" t="s">
        <v>56</v>
      </c>
      <c r="L26001" t="s">
        <v>411</v>
      </c>
      <c r="M26001" t="s">
        <v>3431</v>
      </c>
      <c r="N26001">
        <v>10190760</v>
      </c>
    </row>
    <row r="26002" spans="1:14">
      <c r="A26002">
        <v>26000</v>
      </c>
      <c r="B26002" s="1">
        <v>202110903295</v>
      </c>
      <c r="C26002" t="s">
        <v>38226</v>
      </c>
      <c r="D26002" t="s">
        <v>117395</v>
      </c>
      <c r="E26002" t="s">
        <v>117396</v>
      </c>
      <c r="F26002" t="s">
        <v>201</v>
      </c>
      <c r="G26002" t="s">
        <v>6904</v>
      </c>
      <c r="H26002" t="s">
        <v>6905</v>
      </c>
      <c r="I26002" t="s">
        <v>145</v>
      </c>
      <c r="J26002">
        <v>2</v>
      </c>
      <c r="K26002" t="s">
        <v>522</v>
      </c>
      <c r="L26002" t="s">
        <v>1084</v>
      </c>
      <c r="M26002" t="s">
        <v>6799</v>
      </c>
      <c r="N26002">
        <v>10790836</v>
      </c>
    </row>
    <row r="26003" spans="1:14">
      <c r="A26003">
        <v>26001</v>
      </c>
      <c r="B26003" s="1">
        <v>202110903322</v>
      </c>
      <c r="C26003" t="s">
        <v>38227</v>
      </c>
      <c r="D26003" t="s">
        <v>117397</v>
      </c>
      <c r="E26003" t="s">
        <v>117398</v>
      </c>
      <c r="F26003" t="s">
        <v>131</v>
      </c>
      <c r="G26003" t="s">
        <v>1750</v>
      </c>
      <c r="H26003" t="s">
        <v>3819</v>
      </c>
      <c r="I26003" t="s">
        <v>15</v>
      </c>
      <c r="J26003">
        <v>2</v>
      </c>
      <c r="K26003" t="s">
        <v>260</v>
      </c>
      <c r="L26003" t="s">
        <v>4341</v>
      </c>
      <c r="M26003" t="s">
        <v>13935</v>
      </c>
      <c r="N26003">
        <v>10890600</v>
      </c>
    </row>
    <row r="26004" spans="1:14">
      <c r="A26004">
        <v>26002</v>
      </c>
      <c r="B26004" s="1">
        <v>202110903337</v>
      </c>
      <c r="C26004" t="s">
        <v>38228</v>
      </c>
      <c r="D26004" t="s">
        <v>117399</v>
      </c>
      <c r="E26004" t="s">
        <v>117400</v>
      </c>
      <c r="F26004" t="s">
        <v>40</v>
      </c>
      <c r="G26004" t="s">
        <v>269</v>
      </c>
      <c r="H26004" t="s">
        <v>2367</v>
      </c>
      <c r="I26004" t="s">
        <v>15</v>
      </c>
      <c r="J26004">
        <v>2</v>
      </c>
      <c r="K26004" t="s">
        <v>197</v>
      </c>
      <c r="L26004" t="s">
        <v>269</v>
      </c>
      <c r="M26004" t="s">
        <v>8126</v>
      </c>
      <c r="N26004">
        <v>10190053</v>
      </c>
    </row>
    <row r="26005" spans="1:14">
      <c r="A26005">
        <v>26003</v>
      </c>
      <c r="B26005" s="1">
        <v>202110903383</v>
      </c>
      <c r="C26005" t="s">
        <v>38229</v>
      </c>
      <c r="D26005" t="s">
        <v>117401</v>
      </c>
      <c r="E26005" t="s">
        <v>71337</v>
      </c>
      <c r="F26005" t="s">
        <v>155</v>
      </c>
      <c r="G26005" t="s">
        <v>2010</v>
      </c>
      <c r="H26005" t="s">
        <v>28175</v>
      </c>
      <c r="I26005" t="s">
        <v>340</v>
      </c>
      <c r="J26005">
        <v>2</v>
      </c>
      <c r="K26005" t="s">
        <v>179</v>
      </c>
      <c r="L26005" t="s">
        <v>8710</v>
      </c>
      <c r="M26005" t="s">
        <v>8711</v>
      </c>
      <c r="N26005">
        <v>10590413</v>
      </c>
    </row>
    <row r="26006" spans="1:14">
      <c r="A26006">
        <v>26004</v>
      </c>
      <c r="B26006" s="1">
        <v>202110903433</v>
      </c>
      <c r="C26006" t="s">
        <v>38230</v>
      </c>
      <c r="D26006" t="s">
        <v>117402</v>
      </c>
      <c r="E26006" t="s">
        <v>117403</v>
      </c>
      <c r="F26006" t="s">
        <v>12</v>
      </c>
      <c r="G26006" t="s">
        <v>16</v>
      </c>
      <c r="H26006" t="s">
        <v>3401</v>
      </c>
      <c r="I26006" t="s">
        <v>6034</v>
      </c>
      <c r="J26006">
        <v>2</v>
      </c>
      <c r="K26006" t="s">
        <v>16</v>
      </c>
      <c r="L26006" t="s">
        <v>174</v>
      </c>
      <c r="M26006" t="s">
        <v>6680</v>
      </c>
      <c r="N26006">
        <v>11390419</v>
      </c>
    </row>
    <row r="26007" spans="1:14">
      <c r="A26007">
        <v>26005</v>
      </c>
      <c r="B26007" s="1">
        <v>202110903457</v>
      </c>
      <c r="C26007" t="s">
        <v>38231</v>
      </c>
      <c r="D26007" t="s">
        <v>117404</v>
      </c>
      <c r="E26007" t="s">
        <v>117405</v>
      </c>
      <c r="F26007" t="s">
        <v>40</v>
      </c>
      <c r="G26007" t="s">
        <v>269</v>
      </c>
      <c r="H26007" t="s">
        <v>270</v>
      </c>
      <c r="I26007" t="s">
        <v>325</v>
      </c>
      <c r="J26007">
        <v>2</v>
      </c>
      <c r="K26007" t="s">
        <v>197</v>
      </c>
      <c r="L26007" t="s">
        <v>269</v>
      </c>
      <c r="M26007" t="s">
        <v>8008</v>
      </c>
      <c r="N26007">
        <v>10190046</v>
      </c>
    </row>
    <row r="26008" spans="1:14">
      <c r="A26008">
        <v>26006</v>
      </c>
      <c r="B26008" s="1">
        <v>202110903488</v>
      </c>
      <c r="C26008" t="s">
        <v>38232</v>
      </c>
      <c r="D26008" t="s">
        <v>117406</v>
      </c>
      <c r="E26008" t="s">
        <v>117407</v>
      </c>
      <c r="F26008" t="s">
        <v>52</v>
      </c>
      <c r="G26008" t="s">
        <v>53</v>
      </c>
      <c r="H26008" t="s">
        <v>3104</v>
      </c>
      <c r="I26008" t="s">
        <v>340</v>
      </c>
      <c r="J26008">
        <v>1</v>
      </c>
      <c r="K26008" t="s">
        <v>78</v>
      </c>
      <c r="L26008" t="s">
        <v>79</v>
      </c>
      <c r="M26008" t="s">
        <v>12502</v>
      </c>
      <c r="N26008">
        <v>1086351</v>
      </c>
    </row>
    <row r="26009" spans="1:14">
      <c r="A26009">
        <v>26007</v>
      </c>
      <c r="B26009" s="1">
        <v>202110903568</v>
      </c>
      <c r="C26009" t="s">
        <v>38233</v>
      </c>
      <c r="D26009" t="s">
        <v>117408</v>
      </c>
      <c r="E26009" t="s">
        <v>117409</v>
      </c>
      <c r="F26009" t="s">
        <v>40</v>
      </c>
      <c r="G26009" t="s">
        <v>8853</v>
      </c>
      <c r="H26009" t="s">
        <v>26951</v>
      </c>
      <c r="I26009" t="s">
        <v>325</v>
      </c>
      <c r="J26009">
        <v>2</v>
      </c>
      <c r="K26009" t="s">
        <v>197</v>
      </c>
      <c r="L26009" t="s">
        <v>8853</v>
      </c>
      <c r="M26009" t="s">
        <v>38234</v>
      </c>
      <c r="N26009">
        <v>10190064</v>
      </c>
    </row>
    <row r="26010" spans="1:14">
      <c r="A26010">
        <v>26008</v>
      </c>
      <c r="B26010" s="1">
        <v>202110903769</v>
      </c>
      <c r="C26010" t="s">
        <v>38235</v>
      </c>
      <c r="D26010" t="s">
        <v>94747</v>
      </c>
      <c r="E26010" t="s">
        <v>117410</v>
      </c>
      <c r="F26010" t="s">
        <v>60</v>
      </c>
      <c r="G26010" t="s">
        <v>436</v>
      </c>
      <c r="H26010" t="s">
        <v>4877</v>
      </c>
      <c r="I26010" t="s">
        <v>2259</v>
      </c>
      <c r="J26010">
        <v>2</v>
      </c>
      <c r="K26010" t="s">
        <v>115</v>
      </c>
      <c r="L26010" t="s">
        <v>436</v>
      </c>
      <c r="M26010" t="s">
        <v>22576</v>
      </c>
      <c r="N26010">
        <v>1060021</v>
      </c>
    </row>
    <row r="26011" spans="1:14">
      <c r="A26011">
        <v>26009</v>
      </c>
      <c r="B26011" s="1">
        <v>202110903807</v>
      </c>
      <c r="C26011" t="s">
        <v>38236</v>
      </c>
      <c r="D26011" t="s">
        <v>117411</v>
      </c>
      <c r="E26011" t="s">
        <v>117412</v>
      </c>
      <c r="F26011" t="s">
        <v>40</v>
      </c>
      <c r="G26011" t="s">
        <v>197</v>
      </c>
      <c r="H26011" t="s">
        <v>4945</v>
      </c>
      <c r="I26011" t="s">
        <v>325</v>
      </c>
      <c r="J26011">
        <v>2</v>
      </c>
      <c r="K26011" t="s">
        <v>197</v>
      </c>
      <c r="L26011" t="s">
        <v>197</v>
      </c>
      <c r="M26011" t="s">
        <v>11933</v>
      </c>
      <c r="N26011">
        <v>10190457</v>
      </c>
    </row>
    <row r="26012" spans="1:14">
      <c r="A26012">
        <v>26010</v>
      </c>
      <c r="B26012" s="1">
        <v>202110903828</v>
      </c>
      <c r="C26012" t="s">
        <v>38237</v>
      </c>
      <c r="D26012" t="s">
        <v>117413</v>
      </c>
      <c r="E26012" t="s">
        <v>117414</v>
      </c>
      <c r="F26012" t="s">
        <v>131</v>
      </c>
      <c r="G26012" t="s">
        <v>3064</v>
      </c>
      <c r="H26012" t="s">
        <v>33320</v>
      </c>
      <c r="I26012" t="s">
        <v>38238</v>
      </c>
      <c r="J26012">
        <v>1</v>
      </c>
      <c r="K26012" t="s">
        <v>260</v>
      </c>
      <c r="L26012" t="s">
        <v>6298</v>
      </c>
      <c r="M26012" t="s">
        <v>6718</v>
      </c>
      <c r="N26012">
        <v>10890443</v>
      </c>
    </row>
    <row r="26013" spans="1:14">
      <c r="A26013">
        <v>26011</v>
      </c>
      <c r="B26013" s="1">
        <v>202110903975</v>
      </c>
      <c r="C26013" t="s">
        <v>38239</v>
      </c>
      <c r="D26013" t="s">
        <v>117415</v>
      </c>
      <c r="E26013" t="s">
        <v>117416</v>
      </c>
      <c r="F26013" t="s">
        <v>68</v>
      </c>
      <c r="G26013" t="s">
        <v>5003</v>
      </c>
      <c r="H26013" t="s">
        <v>10707</v>
      </c>
      <c r="I26013" t="s">
        <v>1150</v>
      </c>
      <c r="J26013">
        <v>2</v>
      </c>
      <c r="K26013" t="s">
        <v>72</v>
      </c>
      <c r="L26013" t="s">
        <v>810</v>
      </c>
      <c r="M26013" t="s">
        <v>4815</v>
      </c>
      <c r="N26013">
        <v>11190243</v>
      </c>
    </row>
    <row r="26014" spans="1:14">
      <c r="A26014">
        <v>26012</v>
      </c>
      <c r="B26014" s="1">
        <v>202110903999</v>
      </c>
      <c r="C26014" t="s">
        <v>38240</v>
      </c>
      <c r="D26014" t="s">
        <v>117417</v>
      </c>
      <c r="E26014" t="s">
        <v>117418</v>
      </c>
      <c r="F26014" t="s">
        <v>297</v>
      </c>
      <c r="G26014" t="s">
        <v>2708</v>
      </c>
      <c r="H26014" t="s">
        <v>12362</v>
      </c>
      <c r="I26014" t="s">
        <v>340</v>
      </c>
      <c r="J26014">
        <v>2</v>
      </c>
      <c r="K26014" t="s">
        <v>301</v>
      </c>
      <c r="L26014" t="s">
        <v>2710</v>
      </c>
      <c r="M26014" t="s">
        <v>3964</v>
      </c>
      <c r="N26014">
        <v>11290726</v>
      </c>
    </row>
    <row r="26015" spans="1:14">
      <c r="A26015">
        <v>26013</v>
      </c>
      <c r="B26015" s="1">
        <v>202110904016</v>
      </c>
      <c r="C26015" t="s">
        <v>38241</v>
      </c>
      <c r="D26015" t="s">
        <v>117419</v>
      </c>
      <c r="E26015" t="s">
        <v>117420</v>
      </c>
      <c r="F26015" t="s">
        <v>123</v>
      </c>
      <c r="G26015" t="s">
        <v>1640</v>
      </c>
      <c r="H26015" t="s">
        <v>1641</v>
      </c>
      <c r="I26015" t="s">
        <v>231</v>
      </c>
      <c r="J26015">
        <v>2</v>
      </c>
      <c r="K26015" t="s">
        <v>127</v>
      </c>
      <c r="L26015" t="s">
        <v>2370</v>
      </c>
      <c r="M26015" t="s">
        <v>2371</v>
      </c>
      <c r="N26015">
        <v>11090409</v>
      </c>
    </row>
    <row r="26016" spans="1:14">
      <c r="A26016">
        <v>26014</v>
      </c>
      <c r="B26016" s="1">
        <v>202110904128</v>
      </c>
      <c r="C26016" t="s">
        <v>38242</v>
      </c>
      <c r="D26016" t="s">
        <v>88245</v>
      </c>
      <c r="E26016" t="s">
        <v>117421</v>
      </c>
      <c r="F26016" t="s">
        <v>123</v>
      </c>
      <c r="G26016" t="s">
        <v>1051</v>
      </c>
      <c r="H26016" t="s">
        <v>5029</v>
      </c>
      <c r="I26016" t="s">
        <v>443</v>
      </c>
      <c r="J26016">
        <v>2</v>
      </c>
      <c r="K26016" t="s">
        <v>353</v>
      </c>
      <c r="L26016" t="s">
        <v>5844</v>
      </c>
      <c r="M26016" t="s">
        <v>20090</v>
      </c>
      <c r="N26016">
        <v>11090951</v>
      </c>
    </row>
    <row r="26017" spans="1:14">
      <c r="A26017">
        <v>26015</v>
      </c>
      <c r="B26017" s="1">
        <v>202110904180</v>
      </c>
      <c r="C26017" t="s">
        <v>38243</v>
      </c>
      <c r="D26017" t="s">
        <v>89028</v>
      </c>
      <c r="E26017" t="s">
        <v>85324</v>
      </c>
      <c r="F26017" t="s">
        <v>123</v>
      </c>
      <c r="G26017" t="s">
        <v>1337</v>
      </c>
      <c r="H26017" t="s">
        <v>11242</v>
      </c>
      <c r="I26017" t="s">
        <v>231</v>
      </c>
      <c r="J26017">
        <v>2</v>
      </c>
      <c r="K26017" t="s">
        <v>353</v>
      </c>
      <c r="L26017" t="s">
        <v>3665</v>
      </c>
      <c r="M26017" t="s">
        <v>3907</v>
      </c>
      <c r="N26017">
        <v>11091038</v>
      </c>
    </row>
    <row r="26018" spans="1:14">
      <c r="A26018">
        <v>26016</v>
      </c>
      <c r="B26018" s="1">
        <v>202110904294</v>
      </c>
      <c r="C26018" t="s">
        <v>38244</v>
      </c>
      <c r="D26018" t="s">
        <v>117422</v>
      </c>
      <c r="E26018" t="s">
        <v>117423</v>
      </c>
      <c r="F26018" t="s">
        <v>155</v>
      </c>
      <c r="G26018" t="s">
        <v>38202</v>
      </c>
      <c r="H26018" t="s">
        <v>38203</v>
      </c>
      <c r="I26018" t="s">
        <v>71</v>
      </c>
      <c r="J26018">
        <v>1</v>
      </c>
      <c r="K26018" t="s">
        <v>102</v>
      </c>
      <c r="L26018" t="s">
        <v>667</v>
      </c>
      <c r="M26018" t="s">
        <v>38245</v>
      </c>
      <c r="N26018">
        <v>10490923</v>
      </c>
    </row>
    <row r="26019" spans="1:14">
      <c r="A26019">
        <v>26017</v>
      </c>
      <c r="B26019" s="1">
        <v>202110904341</v>
      </c>
      <c r="C26019" t="s">
        <v>38246</v>
      </c>
      <c r="D26019" t="s">
        <v>117424</v>
      </c>
      <c r="E26019" t="s">
        <v>117425</v>
      </c>
      <c r="F26019" t="s">
        <v>68</v>
      </c>
      <c r="G26019" t="s">
        <v>94</v>
      </c>
      <c r="H26019" t="s">
        <v>2753</v>
      </c>
      <c r="I26019" t="s">
        <v>15</v>
      </c>
      <c r="J26019">
        <v>2</v>
      </c>
      <c r="K26019" t="s">
        <v>353</v>
      </c>
      <c r="L26019" t="s">
        <v>8113</v>
      </c>
      <c r="M26019" t="s">
        <v>981</v>
      </c>
      <c r="N26019">
        <v>11190199</v>
      </c>
    </row>
    <row r="26020" spans="1:14">
      <c r="A26020">
        <v>26018</v>
      </c>
      <c r="B26020" s="1">
        <v>202110904392</v>
      </c>
      <c r="C26020" t="s">
        <v>38247</v>
      </c>
      <c r="D26020" t="s">
        <v>117426</v>
      </c>
      <c r="E26020" t="s">
        <v>117427</v>
      </c>
      <c r="F26020" t="s">
        <v>12</v>
      </c>
      <c r="G26020" t="s">
        <v>48</v>
      </c>
      <c r="H26020" t="s">
        <v>5791</v>
      </c>
      <c r="I26020" t="s">
        <v>145</v>
      </c>
      <c r="J26020">
        <v>2</v>
      </c>
      <c r="K26020" t="s">
        <v>48</v>
      </c>
      <c r="L26020" t="s">
        <v>48</v>
      </c>
      <c r="M26020" t="s">
        <v>9869</v>
      </c>
      <c r="N26020">
        <v>11390305</v>
      </c>
    </row>
    <row r="26021" spans="1:14">
      <c r="A26021">
        <v>26019</v>
      </c>
      <c r="B26021" s="1">
        <v>202110904444</v>
      </c>
      <c r="C26021" t="s">
        <v>38248</v>
      </c>
      <c r="D26021" t="s">
        <v>106858</v>
      </c>
      <c r="E26021" t="s">
        <v>105774</v>
      </c>
      <c r="F26021" t="s">
        <v>20</v>
      </c>
      <c r="G26021" t="s">
        <v>109</v>
      </c>
      <c r="H26021" t="s">
        <v>18009</v>
      </c>
      <c r="I26021" t="s">
        <v>145</v>
      </c>
      <c r="J26021">
        <v>2</v>
      </c>
      <c r="K26021" t="s">
        <v>140</v>
      </c>
      <c r="L26021" t="s">
        <v>5502</v>
      </c>
      <c r="M26021" t="s">
        <v>5916</v>
      </c>
      <c r="N26021">
        <v>10690114</v>
      </c>
    </row>
    <row r="26022" spans="1:14">
      <c r="A26022">
        <v>26020</v>
      </c>
      <c r="B26022" s="1">
        <v>202110904458</v>
      </c>
      <c r="C26022" t="s">
        <v>38249</v>
      </c>
      <c r="D26022" t="s">
        <v>78649</v>
      </c>
      <c r="E26022" t="s">
        <v>117428</v>
      </c>
      <c r="F26022" t="s">
        <v>297</v>
      </c>
      <c r="G26022" t="s">
        <v>344</v>
      </c>
      <c r="H26022" t="s">
        <v>7940</v>
      </c>
      <c r="I26022" t="s">
        <v>11335</v>
      </c>
      <c r="J26022">
        <v>2</v>
      </c>
      <c r="K26022" t="s">
        <v>301</v>
      </c>
      <c r="L26022" t="s">
        <v>2457</v>
      </c>
      <c r="M26022" t="s">
        <v>2861</v>
      </c>
      <c r="N26022">
        <v>11290617</v>
      </c>
    </row>
    <row r="26023" spans="1:14">
      <c r="A26023">
        <v>26021</v>
      </c>
      <c r="B26023" s="1">
        <v>202110904504</v>
      </c>
      <c r="C26023" t="s">
        <v>38250</v>
      </c>
      <c r="D26023" t="s">
        <v>117429</v>
      </c>
      <c r="E26023" t="s">
        <v>117430</v>
      </c>
      <c r="F26023" t="s">
        <v>40</v>
      </c>
      <c r="G26023" t="s">
        <v>1170</v>
      </c>
      <c r="H26023" t="s">
        <v>10857</v>
      </c>
      <c r="I26023" t="s">
        <v>231</v>
      </c>
      <c r="J26023">
        <v>2</v>
      </c>
      <c r="K26023" t="s">
        <v>197</v>
      </c>
      <c r="L26023" t="s">
        <v>1170</v>
      </c>
      <c r="M26023" t="s">
        <v>4737</v>
      </c>
      <c r="N26023">
        <v>10190318</v>
      </c>
    </row>
    <row r="26024" spans="1:14">
      <c r="A26024">
        <v>26022</v>
      </c>
      <c r="B26024" s="1">
        <v>202110904575</v>
      </c>
      <c r="C26024" t="s">
        <v>38251</v>
      </c>
      <c r="D26024" t="s">
        <v>117431</v>
      </c>
      <c r="E26024" t="s">
        <v>117432</v>
      </c>
      <c r="F26024" t="s">
        <v>123</v>
      </c>
      <c r="G26024" t="s">
        <v>1233</v>
      </c>
      <c r="H26024" t="s">
        <v>2866</v>
      </c>
      <c r="I26024" t="s">
        <v>145</v>
      </c>
      <c r="J26024">
        <v>2</v>
      </c>
      <c r="K26024" t="s">
        <v>127</v>
      </c>
      <c r="L26024" t="s">
        <v>2370</v>
      </c>
      <c r="M26024" t="s">
        <v>16363</v>
      </c>
      <c r="N26024">
        <v>11090403</v>
      </c>
    </row>
    <row r="26025" spans="1:14">
      <c r="A26025">
        <v>26023</v>
      </c>
      <c r="B26025" s="1">
        <v>202110904786</v>
      </c>
      <c r="C26025" t="s">
        <v>38252</v>
      </c>
      <c r="D26025" t="s">
        <v>117433</v>
      </c>
      <c r="E26025" t="s">
        <v>117434</v>
      </c>
      <c r="F26025" t="s">
        <v>52</v>
      </c>
      <c r="G26025" t="s">
        <v>329</v>
      </c>
      <c r="H26025" t="s">
        <v>3570</v>
      </c>
      <c r="I26025" t="s">
        <v>325</v>
      </c>
      <c r="J26025">
        <v>2</v>
      </c>
      <c r="K26025" t="s">
        <v>215</v>
      </c>
      <c r="L26025" t="s">
        <v>2606</v>
      </c>
      <c r="M26025" t="s">
        <v>593</v>
      </c>
      <c r="N26025">
        <v>10390055</v>
      </c>
    </row>
    <row r="26026" spans="1:14">
      <c r="A26026">
        <v>26024</v>
      </c>
      <c r="B26026" s="1">
        <v>202110904876</v>
      </c>
      <c r="C26026" t="s">
        <v>38253</v>
      </c>
      <c r="D26026" t="s">
        <v>117435</v>
      </c>
      <c r="E26026" t="s">
        <v>117436</v>
      </c>
      <c r="F26026" t="s">
        <v>297</v>
      </c>
      <c r="G26026" t="s">
        <v>3562</v>
      </c>
      <c r="H26026" t="s">
        <v>9072</v>
      </c>
      <c r="I26026" t="s">
        <v>15</v>
      </c>
      <c r="J26026">
        <v>2</v>
      </c>
      <c r="K26026" t="s">
        <v>301</v>
      </c>
      <c r="L26026" t="s">
        <v>2457</v>
      </c>
      <c r="M26026" t="s">
        <v>38254</v>
      </c>
      <c r="N26026">
        <v>11290620</v>
      </c>
    </row>
    <row r="26027" spans="1:14">
      <c r="A26027">
        <v>26025</v>
      </c>
      <c r="B26027" s="1">
        <v>202110904901</v>
      </c>
      <c r="C26027" t="s">
        <v>38255</v>
      </c>
      <c r="D26027" t="s">
        <v>117437</v>
      </c>
      <c r="E26027" t="s">
        <v>117438</v>
      </c>
      <c r="F26027" t="s">
        <v>68</v>
      </c>
      <c r="G26027" t="s">
        <v>1673</v>
      </c>
      <c r="H26027" t="s">
        <v>1790</v>
      </c>
      <c r="I26027" t="s">
        <v>1150</v>
      </c>
      <c r="J26027">
        <v>2</v>
      </c>
      <c r="K26027" t="s">
        <v>72</v>
      </c>
      <c r="L26027" t="s">
        <v>3218</v>
      </c>
      <c r="M26027" t="s">
        <v>20816</v>
      </c>
      <c r="N26027">
        <v>11190618</v>
      </c>
    </row>
    <row r="26028" spans="1:14">
      <c r="A26028">
        <v>26026</v>
      </c>
      <c r="B26028" s="1">
        <v>202110904950</v>
      </c>
      <c r="C26028" t="s">
        <v>38256</v>
      </c>
      <c r="D26028" t="s">
        <v>491</v>
      </c>
      <c r="E26028" t="s">
        <v>117439</v>
      </c>
      <c r="F26028" t="s">
        <v>52</v>
      </c>
      <c r="G26028" t="s">
        <v>458</v>
      </c>
      <c r="H26028" t="s">
        <v>8461</v>
      </c>
      <c r="I26028" t="s">
        <v>231</v>
      </c>
      <c r="J26028">
        <v>2</v>
      </c>
      <c r="K26028" t="s">
        <v>215</v>
      </c>
      <c r="L26028" t="s">
        <v>1324</v>
      </c>
      <c r="M26028" t="s">
        <v>38257</v>
      </c>
      <c r="N26028">
        <v>10390456</v>
      </c>
    </row>
    <row r="26029" spans="1:14">
      <c r="A26029">
        <v>26027</v>
      </c>
      <c r="B26029" s="1">
        <v>202110904975</v>
      </c>
      <c r="C26029" t="s">
        <v>38258</v>
      </c>
      <c r="D26029" t="s">
        <v>85356</v>
      </c>
      <c r="E26029" t="s">
        <v>117440</v>
      </c>
      <c r="F26029" t="s">
        <v>201</v>
      </c>
      <c r="G26029" t="s">
        <v>240</v>
      </c>
      <c r="H26029" t="s">
        <v>11984</v>
      </c>
      <c r="I26029" t="s">
        <v>340</v>
      </c>
      <c r="J26029">
        <v>2</v>
      </c>
      <c r="K26029" t="s">
        <v>240</v>
      </c>
      <c r="L26029" t="s">
        <v>674</v>
      </c>
      <c r="M26029" t="s">
        <v>30383</v>
      </c>
      <c r="N26029">
        <v>1021093</v>
      </c>
    </row>
    <row r="26030" spans="1:14">
      <c r="A26030">
        <v>26028</v>
      </c>
      <c r="B26030" s="1">
        <v>202110904988</v>
      </c>
      <c r="C26030" t="s">
        <v>38259</v>
      </c>
      <c r="D26030" t="s">
        <v>117441</v>
      </c>
      <c r="E26030" t="s">
        <v>117442</v>
      </c>
      <c r="F26030" t="s">
        <v>40</v>
      </c>
      <c r="G26030" t="s">
        <v>197</v>
      </c>
      <c r="H26030" t="s">
        <v>724</v>
      </c>
      <c r="I26030" t="s">
        <v>8129</v>
      </c>
      <c r="J26030">
        <v>2</v>
      </c>
      <c r="K26030" t="s">
        <v>56</v>
      </c>
      <c r="L26030" t="s">
        <v>806</v>
      </c>
      <c r="M26030" t="s">
        <v>5227</v>
      </c>
      <c r="N26030">
        <v>1133005</v>
      </c>
    </row>
    <row r="26031" spans="1:14">
      <c r="A26031">
        <v>26029</v>
      </c>
      <c r="B26031" s="1">
        <v>202110905013</v>
      </c>
      <c r="C26031" t="s">
        <v>38260</v>
      </c>
      <c r="D26031" t="s">
        <v>117443</v>
      </c>
      <c r="E26031" t="s">
        <v>117444</v>
      </c>
      <c r="F26031" t="s">
        <v>123</v>
      </c>
      <c r="G26031" t="s">
        <v>127</v>
      </c>
      <c r="H26031" t="s">
        <v>3292</v>
      </c>
      <c r="I26031" t="s">
        <v>1436</v>
      </c>
      <c r="J26031">
        <v>2</v>
      </c>
      <c r="K26031" t="s">
        <v>127</v>
      </c>
      <c r="L26031" t="s">
        <v>4890</v>
      </c>
      <c r="M26031" t="s">
        <v>4891</v>
      </c>
      <c r="N26031">
        <v>1008045</v>
      </c>
    </row>
    <row r="26032" spans="1:14">
      <c r="A26032">
        <v>26030</v>
      </c>
      <c r="B26032" s="1">
        <v>202110905096</v>
      </c>
      <c r="C26032" t="s">
        <v>38261</v>
      </c>
      <c r="D26032" t="s">
        <v>117445</v>
      </c>
      <c r="E26032" t="s">
        <v>117446</v>
      </c>
      <c r="F26032" t="s">
        <v>155</v>
      </c>
      <c r="G26032" t="s">
        <v>1857</v>
      </c>
      <c r="H26032" t="s">
        <v>14086</v>
      </c>
      <c r="I26032" t="s">
        <v>15</v>
      </c>
      <c r="J26032">
        <v>2</v>
      </c>
      <c r="K26032" t="s">
        <v>179</v>
      </c>
      <c r="L26032" t="s">
        <v>6448</v>
      </c>
      <c r="M26032" t="s">
        <v>38262</v>
      </c>
      <c r="N26032">
        <v>10590129</v>
      </c>
    </row>
    <row r="26033" spans="1:14">
      <c r="A26033">
        <v>26031</v>
      </c>
      <c r="B26033" s="1">
        <v>202110905121</v>
      </c>
      <c r="C26033" t="s">
        <v>38263</v>
      </c>
      <c r="D26033" t="s">
        <v>117447</v>
      </c>
      <c r="E26033" t="s">
        <v>59117</v>
      </c>
      <c r="F26033" t="s">
        <v>131</v>
      </c>
      <c r="G26033" t="s">
        <v>431</v>
      </c>
      <c r="H26033" t="s">
        <v>432</v>
      </c>
      <c r="I26033" t="s">
        <v>145</v>
      </c>
      <c r="J26033">
        <v>2</v>
      </c>
      <c r="K26033" t="s">
        <v>433</v>
      </c>
      <c r="L26033" t="s">
        <v>471</v>
      </c>
      <c r="M26033" t="s">
        <v>3722</v>
      </c>
      <c r="N26033">
        <v>10890691</v>
      </c>
    </row>
    <row r="26034" spans="1:14">
      <c r="A26034">
        <v>26032</v>
      </c>
      <c r="B26034" s="1">
        <v>202110905172</v>
      </c>
      <c r="C26034" t="s">
        <v>38264</v>
      </c>
      <c r="D26034" t="s">
        <v>71581</v>
      </c>
      <c r="E26034" t="s">
        <v>117448</v>
      </c>
      <c r="F26034" t="s">
        <v>68</v>
      </c>
      <c r="G26034" t="s">
        <v>3250</v>
      </c>
      <c r="H26034" t="s">
        <v>3251</v>
      </c>
      <c r="I26034" t="s">
        <v>15</v>
      </c>
      <c r="J26034">
        <v>2</v>
      </c>
      <c r="K26034" t="s">
        <v>72</v>
      </c>
      <c r="L26034" t="s">
        <v>9733</v>
      </c>
      <c r="M26034" t="s">
        <v>28844</v>
      </c>
      <c r="N26034">
        <v>11190295</v>
      </c>
    </row>
    <row r="26035" spans="1:14">
      <c r="A26035">
        <v>26033</v>
      </c>
      <c r="B26035" s="1">
        <v>202110905179</v>
      </c>
      <c r="C26035" t="s">
        <v>38265</v>
      </c>
      <c r="D26035" t="s">
        <v>117449</v>
      </c>
      <c r="E26035" t="s">
        <v>117450</v>
      </c>
      <c r="F26035" t="s">
        <v>28</v>
      </c>
      <c r="G26035" t="s">
        <v>439</v>
      </c>
      <c r="H26035" t="s">
        <v>24763</v>
      </c>
      <c r="I26035" t="s">
        <v>24764</v>
      </c>
      <c r="J26035">
        <v>1</v>
      </c>
      <c r="K26035" t="s">
        <v>78</v>
      </c>
      <c r="L26035" t="s">
        <v>79</v>
      </c>
      <c r="M26035" t="s">
        <v>9351</v>
      </c>
      <c r="N26035">
        <v>1086357</v>
      </c>
    </row>
    <row r="26036" spans="1:14">
      <c r="A26036">
        <v>26034</v>
      </c>
      <c r="B26036" s="1">
        <v>202110905227</v>
      </c>
      <c r="C26036" t="s">
        <v>38266</v>
      </c>
      <c r="D26036" t="s">
        <v>117451</v>
      </c>
      <c r="E26036" t="s">
        <v>117452</v>
      </c>
      <c r="F26036" t="s">
        <v>297</v>
      </c>
      <c r="G26036" t="s">
        <v>3562</v>
      </c>
      <c r="H26036" t="s">
        <v>9072</v>
      </c>
      <c r="I26036" t="s">
        <v>145</v>
      </c>
      <c r="J26036">
        <v>2</v>
      </c>
      <c r="K26036" t="s">
        <v>301</v>
      </c>
      <c r="L26036" t="s">
        <v>1772</v>
      </c>
      <c r="M26036" t="s">
        <v>9022</v>
      </c>
      <c r="N26036">
        <v>1154002</v>
      </c>
    </row>
    <row r="26037" spans="1:14">
      <c r="A26037">
        <v>26035</v>
      </c>
      <c r="B26037" s="1">
        <v>202110905298</v>
      </c>
      <c r="C26037" t="s">
        <v>38267</v>
      </c>
      <c r="D26037" t="s">
        <v>117453</v>
      </c>
      <c r="E26037" t="s">
        <v>117454</v>
      </c>
      <c r="F26037" t="s">
        <v>68</v>
      </c>
      <c r="G26037" t="s">
        <v>94</v>
      </c>
      <c r="H26037" t="s">
        <v>7325</v>
      </c>
      <c r="I26037" t="s">
        <v>1150</v>
      </c>
      <c r="J26037">
        <v>2</v>
      </c>
      <c r="K26037" t="s">
        <v>72</v>
      </c>
      <c r="L26037" t="s">
        <v>73</v>
      </c>
      <c r="M26037" t="s">
        <v>1137</v>
      </c>
      <c r="N26037">
        <v>1013004</v>
      </c>
    </row>
    <row r="26038" spans="1:14">
      <c r="A26038">
        <v>26036</v>
      </c>
      <c r="B26038" s="1">
        <v>202110905313</v>
      </c>
      <c r="C26038" t="s">
        <v>38268</v>
      </c>
      <c r="D26038" t="s">
        <v>117455</v>
      </c>
      <c r="E26038" t="s">
        <v>117456</v>
      </c>
      <c r="F26038" t="s">
        <v>60</v>
      </c>
      <c r="G26038" t="s">
        <v>61</v>
      </c>
      <c r="H26038" t="s">
        <v>5974</v>
      </c>
      <c r="I26038" t="s">
        <v>340</v>
      </c>
      <c r="J26038">
        <v>1</v>
      </c>
      <c r="K26038" t="s">
        <v>614</v>
      </c>
      <c r="L26038" t="s">
        <v>624</v>
      </c>
      <c r="M26038" t="s">
        <v>3351</v>
      </c>
      <c r="N26038">
        <v>1064022</v>
      </c>
    </row>
    <row r="26039" spans="1:14">
      <c r="A26039">
        <v>26037</v>
      </c>
      <c r="B26039" s="1">
        <v>202110905368</v>
      </c>
      <c r="C26039" t="s">
        <v>38269</v>
      </c>
      <c r="D26039" t="s">
        <v>117457</v>
      </c>
      <c r="E26039" t="s">
        <v>117458</v>
      </c>
      <c r="F26039" t="s">
        <v>68</v>
      </c>
      <c r="G26039" t="s">
        <v>69</v>
      </c>
      <c r="H26039" t="s">
        <v>9630</v>
      </c>
      <c r="I26039" t="s">
        <v>1150</v>
      </c>
      <c r="J26039">
        <v>2</v>
      </c>
      <c r="K26039" t="s">
        <v>72</v>
      </c>
      <c r="L26039" t="s">
        <v>1331</v>
      </c>
      <c r="M26039" t="s">
        <v>3282</v>
      </c>
      <c r="N26039">
        <v>11190435</v>
      </c>
    </row>
    <row r="26040" spans="1:14">
      <c r="A26040">
        <v>26038</v>
      </c>
      <c r="B26040" s="1">
        <v>202110905381</v>
      </c>
      <c r="C26040" t="s">
        <v>38270</v>
      </c>
      <c r="D26040" t="s">
        <v>117459</v>
      </c>
      <c r="E26040" t="s">
        <v>117460</v>
      </c>
      <c r="F26040" t="s">
        <v>87</v>
      </c>
      <c r="G26040" t="s">
        <v>769</v>
      </c>
      <c r="H26040" t="s">
        <v>5494</v>
      </c>
      <c r="I26040" t="s">
        <v>265</v>
      </c>
      <c r="J26040">
        <v>2</v>
      </c>
      <c r="K26040" t="s">
        <v>91</v>
      </c>
      <c r="L26040" t="s">
        <v>827</v>
      </c>
      <c r="M26040" t="s">
        <v>12155</v>
      </c>
      <c r="N26040">
        <v>1033010</v>
      </c>
    </row>
    <row r="26041" spans="1:14">
      <c r="A26041">
        <v>26039</v>
      </c>
      <c r="B26041" s="1">
        <v>202110905519</v>
      </c>
      <c r="C26041" t="s">
        <v>38271</v>
      </c>
      <c r="D26041" t="s">
        <v>117461</v>
      </c>
      <c r="E26041" t="s">
        <v>117462</v>
      </c>
      <c r="F26041" t="s">
        <v>123</v>
      </c>
      <c r="G26041" t="s">
        <v>5550</v>
      </c>
      <c r="H26041" t="s">
        <v>5551</v>
      </c>
      <c r="I26041" t="s">
        <v>15</v>
      </c>
      <c r="J26041">
        <v>2</v>
      </c>
      <c r="K26041" t="s">
        <v>353</v>
      </c>
      <c r="L26041" t="s">
        <v>5550</v>
      </c>
      <c r="M26041" t="s">
        <v>38272</v>
      </c>
      <c r="N26041">
        <v>11091011</v>
      </c>
    </row>
    <row r="26042" spans="1:14">
      <c r="A26042">
        <v>26040</v>
      </c>
      <c r="B26042" s="1">
        <v>202110905558</v>
      </c>
      <c r="C26042" t="s">
        <v>38273</v>
      </c>
      <c r="D26042" t="s">
        <v>117463</v>
      </c>
      <c r="E26042" t="s">
        <v>117464</v>
      </c>
      <c r="F26042" t="s">
        <v>60</v>
      </c>
      <c r="G26042" t="s">
        <v>436</v>
      </c>
      <c r="H26042" t="s">
        <v>2966</v>
      </c>
      <c r="I26042" t="s">
        <v>1217</v>
      </c>
      <c r="J26042">
        <v>2</v>
      </c>
      <c r="K26042" t="s">
        <v>151</v>
      </c>
      <c r="L26042" t="s">
        <v>1032</v>
      </c>
      <c r="M26042" t="s">
        <v>1032</v>
      </c>
      <c r="N26042">
        <v>10491210</v>
      </c>
    </row>
    <row r="26043" spans="1:14">
      <c r="A26043">
        <v>26041</v>
      </c>
      <c r="B26043" s="1">
        <v>202110905581</v>
      </c>
      <c r="C26043" t="s">
        <v>38274</v>
      </c>
      <c r="D26043" t="s">
        <v>117465</v>
      </c>
      <c r="E26043" t="s">
        <v>117466</v>
      </c>
      <c r="F26043" t="s">
        <v>155</v>
      </c>
      <c r="G26043" t="s">
        <v>64</v>
      </c>
      <c r="H26043" t="s">
        <v>7070</v>
      </c>
      <c r="I26043" t="s">
        <v>2259</v>
      </c>
      <c r="J26043">
        <v>2</v>
      </c>
      <c r="K26043" t="s">
        <v>64</v>
      </c>
      <c r="L26043" t="s">
        <v>455</v>
      </c>
      <c r="M26043" t="s">
        <v>21160</v>
      </c>
      <c r="N26043">
        <v>10590868</v>
      </c>
    </row>
    <row r="26044" spans="1:14">
      <c r="A26044">
        <v>26042</v>
      </c>
      <c r="B26044" s="1">
        <v>202110905614</v>
      </c>
      <c r="C26044" t="s">
        <v>38275</v>
      </c>
      <c r="D26044" t="s">
        <v>117467</v>
      </c>
      <c r="E26044" t="s">
        <v>117468</v>
      </c>
      <c r="F26044" t="s">
        <v>60</v>
      </c>
      <c r="G26044" t="s">
        <v>436</v>
      </c>
      <c r="H26044" t="s">
        <v>5354</v>
      </c>
      <c r="I26044" t="s">
        <v>33521</v>
      </c>
      <c r="J26044">
        <v>2</v>
      </c>
      <c r="K26044" t="s">
        <v>115</v>
      </c>
      <c r="L26044" t="s">
        <v>2594</v>
      </c>
      <c r="M26044" t="s">
        <v>12718</v>
      </c>
      <c r="N26044">
        <v>10490403</v>
      </c>
    </row>
    <row r="26045" spans="1:14">
      <c r="A26045">
        <v>26043</v>
      </c>
      <c r="B26045" s="1">
        <v>202110905809</v>
      </c>
      <c r="C26045" t="s">
        <v>38276</v>
      </c>
      <c r="D26045" t="s">
        <v>117469</v>
      </c>
      <c r="E26045" t="s">
        <v>117470</v>
      </c>
      <c r="F26045" t="s">
        <v>123</v>
      </c>
      <c r="G26045" t="s">
        <v>447</v>
      </c>
      <c r="H26045" t="s">
        <v>9338</v>
      </c>
      <c r="I26045" t="s">
        <v>1150</v>
      </c>
      <c r="J26045">
        <v>2</v>
      </c>
      <c r="K26045" t="s">
        <v>301</v>
      </c>
      <c r="L26045" t="s">
        <v>1770</v>
      </c>
      <c r="M26045" t="s">
        <v>9881</v>
      </c>
      <c r="N26045">
        <v>11290611</v>
      </c>
    </row>
    <row r="26046" spans="1:14">
      <c r="A26046">
        <v>26044</v>
      </c>
      <c r="B26046" s="1">
        <v>202110905857</v>
      </c>
      <c r="C26046" t="s">
        <v>38277</v>
      </c>
      <c r="D26046" t="s">
        <v>117471</v>
      </c>
      <c r="E26046" t="s">
        <v>117472</v>
      </c>
      <c r="F26046" t="s">
        <v>68</v>
      </c>
      <c r="G26046" t="s">
        <v>975</v>
      </c>
      <c r="H26046" t="s">
        <v>976</v>
      </c>
      <c r="I26046" t="s">
        <v>231</v>
      </c>
      <c r="J26046">
        <v>2</v>
      </c>
      <c r="K26046" t="s">
        <v>72</v>
      </c>
      <c r="L26046" t="s">
        <v>977</v>
      </c>
      <c r="M26046" t="s">
        <v>11388</v>
      </c>
      <c r="N26046">
        <v>11190525</v>
      </c>
    </row>
    <row r="26047" spans="1:14">
      <c r="A26047">
        <v>26045</v>
      </c>
      <c r="B26047" s="1">
        <v>202110905907</v>
      </c>
      <c r="C26047" t="s">
        <v>38278</v>
      </c>
      <c r="D26047" t="s">
        <v>117473</v>
      </c>
      <c r="E26047" t="s">
        <v>117474</v>
      </c>
      <c r="F26047" t="s">
        <v>52</v>
      </c>
      <c r="G26047" t="s">
        <v>427</v>
      </c>
      <c r="H26047" t="s">
        <v>38279</v>
      </c>
      <c r="I26047" t="s">
        <v>1715</v>
      </c>
      <c r="J26047">
        <v>2</v>
      </c>
      <c r="K26047" t="s">
        <v>215</v>
      </c>
      <c r="L26047" t="s">
        <v>1526</v>
      </c>
      <c r="M26047" t="s">
        <v>1527</v>
      </c>
      <c r="N26047">
        <v>1137012</v>
      </c>
    </row>
    <row r="26048" spans="1:14">
      <c r="A26048">
        <v>26046</v>
      </c>
      <c r="B26048" s="1">
        <v>202110905939</v>
      </c>
      <c r="C26048" t="s">
        <v>38280</v>
      </c>
      <c r="D26048" t="s">
        <v>117475</v>
      </c>
      <c r="E26048" t="s">
        <v>117476</v>
      </c>
      <c r="F26048" t="s">
        <v>60</v>
      </c>
      <c r="G26048" t="s">
        <v>436</v>
      </c>
      <c r="H26048" t="s">
        <v>5354</v>
      </c>
      <c r="I26048" t="s">
        <v>325</v>
      </c>
      <c r="J26048">
        <v>2</v>
      </c>
      <c r="K26048" t="s">
        <v>102</v>
      </c>
      <c r="L26048" t="s">
        <v>3928</v>
      </c>
      <c r="M26048" t="s">
        <v>7601</v>
      </c>
      <c r="N26048">
        <v>10491073</v>
      </c>
    </row>
    <row r="26049" spans="1:14">
      <c r="A26049">
        <v>26047</v>
      </c>
      <c r="B26049" s="1">
        <v>202110905966</v>
      </c>
      <c r="C26049" t="s">
        <v>38281</v>
      </c>
      <c r="D26049" t="s">
        <v>117477</v>
      </c>
      <c r="E26049" t="s">
        <v>117478</v>
      </c>
      <c r="F26049" t="s">
        <v>201</v>
      </c>
      <c r="G26049" t="s">
        <v>240</v>
      </c>
      <c r="H26049" t="s">
        <v>17395</v>
      </c>
      <c r="I26049" t="s">
        <v>340</v>
      </c>
      <c r="J26049">
        <v>2</v>
      </c>
      <c r="K26049" t="s">
        <v>127</v>
      </c>
      <c r="L26049" t="s">
        <v>3856</v>
      </c>
      <c r="M26049" t="s">
        <v>5515</v>
      </c>
      <c r="N26049">
        <v>11090485</v>
      </c>
    </row>
    <row r="26050" spans="1:14">
      <c r="A26050">
        <v>26048</v>
      </c>
      <c r="B26050" s="1">
        <v>202110906055</v>
      </c>
      <c r="C26050" t="s">
        <v>38282</v>
      </c>
      <c r="D26050" t="s">
        <v>117479</v>
      </c>
      <c r="E26050" t="s">
        <v>117480</v>
      </c>
      <c r="F26050" t="s">
        <v>60</v>
      </c>
      <c r="G26050" t="s">
        <v>61</v>
      </c>
      <c r="H26050" t="s">
        <v>14273</v>
      </c>
      <c r="I26050" t="s">
        <v>15</v>
      </c>
      <c r="J26050">
        <v>2</v>
      </c>
      <c r="K26050" t="s">
        <v>614</v>
      </c>
      <c r="L26050" t="s">
        <v>624</v>
      </c>
      <c r="M26050" t="s">
        <v>8290</v>
      </c>
      <c r="N26050">
        <v>1064007</v>
      </c>
    </row>
    <row r="26051" spans="1:14">
      <c r="A26051">
        <v>26049</v>
      </c>
      <c r="B26051" s="1">
        <v>202110906092</v>
      </c>
      <c r="C26051" t="s">
        <v>38283</v>
      </c>
      <c r="D26051" t="s">
        <v>117481</v>
      </c>
      <c r="E26051" t="s">
        <v>72792</v>
      </c>
      <c r="F26051" t="s">
        <v>60</v>
      </c>
      <c r="G26051" t="s">
        <v>436</v>
      </c>
      <c r="H26051" t="s">
        <v>6489</v>
      </c>
      <c r="I26051" t="s">
        <v>340</v>
      </c>
      <c r="J26051">
        <v>2</v>
      </c>
      <c r="K26051" t="s">
        <v>115</v>
      </c>
      <c r="L26051" t="s">
        <v>436</v>
      </c>
      <c r="M26051" t="s">
        <v>37018</v>
      </c>
      <c r="N26051">
        <v>1060049</v>
      </c>
    </row>
    <row r="26052" spans="1:14">
      <c r="A26052">
        <v>26050</v>
      </c>
      <c r="B26052" s="1">
        <v>202110906151</v>
      </c>
      <c r="C26052" t="s">
        <v>38284</v>
      </c>
      <c r="D26052" t="s">
        <v>117482</v>
      </c>
      <c r="E26052" t="s">
        <v>117483</v>
      </c>
      <c r="F26052" t="s">
        <v>52</v>
      </c>
      <c r="G26052" t="s">
        <v>53</v>
      </c>
      <c r="H26052" t="s">
        <v>7135</v>
      </c>
      <c r="I26052" t="s">
        <v>1150</v>
      </c>
      <c r="J26052">
        <v>2</v>
      </c>
      <c r="K26052" t="s">
        <v>78</v>
      </c>
      <c r="L26052" t="s">
        <v>79</v>
      </c>
      <c r="M26052" t="s">
        <v>38285</v>
      </c>
      <c r="N26052">
        <v>1086212</v>
      </c>
    </row>
    <row r="26053" spans="1:14">
      <c r="A26053">
        <v>26051</v>
      </c>
      <c r="B26053" s="1">
        <v>202110906210</v>
      </c>
      <c r="C26053" t="s">
        <v>38286</v>
      </c>
      <c r="D26053" t="s">
        <v>117484</v>
      </c>
      <c r="E26053" t="s">
        <v>117485</v>
      </c>
      <c r="F26053" t="s">
        <v>297</v>
      </c>
      <c r="G26053" t="s">
        <v>480</v>
      </c>
      <c r="H26053" t="s">
        <v>4909</v>
      </c>
      <c r="I26053" t="s">
        <v>443</v>
      </c>
      <c r="J26053">
        <v>2</v>
      </c>
      <c r="K26053" t="s">
        <v>301</v>
      </c>
      <c r="L26053" t="s">
        <v>552</v>
      </c>
      <c r="M26053" t="s">
        <v>18548</v>
      </c>
      <c r="N26053">
        <v>1002010</v>
      </c>
    </row>
    <row r="26054" spans="1:14">
      <c r="A26054">
        <v>26052</v>
      </c>
      <c r="B26054" s="1">
        <v>202110906235</v>
      </c>
      <c r="C26054" t="s">
        <v>38287</v>
      </c>
      <c r="D26054" t="s">
        <v>117486</v>
      </c>
      <c r="E26054" t="s">
        <v>117487</v>
      </c>
      <c r="F26054" t="s">
        <v>12</v>
      </c>
      <c r="G26054" t="s">
        <v>9375</v>
      </c>
      <c r="H26054" t="s">
        <v>9376</v>
      </c>
      <c r="I26054" t="s">
        <v>31</v>
      </c>
      <c r="J26054">
        <v>2</v>
      </c>
      <c r="K26054" t="s">
        <v>48</v>
      </c>
      <c r="L26054" t="s">
        <v>1230</v>
      </c>
      <c r="M26054" t="s">
        <v>1537</v>
      </c>
      <c r="N26054">
        <v>11390857</v>
      </c>
    </row>
    <row r="26055" spans="1:14">
      <c r="A26055">
        <v>26053</v>
      </c>
      <c r="B26055" s="1">
        <v>202110906269</v>
      </c>
      <c r="C26055" t="s">
        <v>38288</v>
      </c>
      <c r="D26055" t="s">
        <v>117488</v>
      </c>
      <c r="E26055" t="s">
        <v>117489</v>
      </c>
      <c r="F26055" t="s">
        <v>201</v>
      </c>
      <c r="G26055" t="s">
        <v>240</v>
      </c>
      <c r="H26055" t="s">
        <v>1571</v>
      </c>
      <c r="I26055" t="s">
        <v>27658</v>
      </c>
      <c r="J26055">
        <v>2</v>
      </c>
      <c r="K26055" t="s">
        <v>140</v>
      </c>
      <c r="L26055" t="s">
        <v>5748</v>
      </c>
      <c r="M26055" t="s">
        <v>7838</v>
      </c>
      <c r="N26055">
        <v>10690259</v>
      </c>
    </row>
    <row r="26056" spans="1:14">
      <c r="A26056">
        <v>26054</v>
      </c>
      <c r="B26056" s="1">
        <v>202110906481</v>
      </c>
      <c r="C26056" t="s">
        <v>38289</v>
      </c>
      <c r="D26056" t="s">
        <v>106728</v>
      </c>
      <c r="E26056" t="s">
        <v>117490</v>
      </c>
      <c r="F26056" t="s">
        <v>123</v>
      </c>
      <c r="G26056" t="s">
        <v>3529</v>
      </c>
      <c r="H26056" t="s">
        <v>15797</v>
      </c>
      <c r="I26056" t="s">
        <v>71</v>
      </c>
      <c r="J26056">
        <v>2</v>
      </c>
      <c r="K26056" t="s">
        <v>245</v>
      </c>
      <c r="L26056" t="s">
        <v>3529</v>
      </c>
      <c r="M26056" t="s">
        <v>37978</v>
      </c>
      <c r="N26056">
        <v>11090265</v>
      </c>
    </row>
    <row r="26057" spans="1:14">
      <c r="A26057">
        <v>26055</v>
      </c>
      <c r="B26057" s="1">
        <v>202110906508</v>
      </c>
      <c r="C26057" t="s">
        <v>38290</v>
      </c>
      <c r="D26057" t="s">
        <v>117491</v>
      </c>
      <c r="E26057" t="s">
        <v>117492</v>
      </c>
      <c r="F26057" t="s">
        <v>297</v>
      </c>
      <c r="G26057" t="s">
        <v>1647</v>
      </c>
      <c r="H26057" t="s">
        <v>4472</v>
      </c>
      <c r="I26057" t="s">
        <v>340</v>
      </c>
      <c r="J26057">
        <v>2</v>
      </c>
      <c r="K26057" t="s">
        <v>301</v>
      </c>
      <c r="L26057" t="s">
        <v>1647</v>
      </c>
      <c r="M26057" t="s">
        <v>38291</v>
      </c>
      <c r="N26057">
        <v>11290675</v>
      </c>
    </row>
    <row r="26058" spans="1:14">
      <c r="A26058">
        <v>26056</v>
      </c>
      <c r="B26058" s="1">
        <v>202110906543</v>
      </c>
      <c r="C26058" t="s">
        <v>38292</v>
      </c>
      <c r="D26058" t="s">
        <v>117493</v>
      </c>
      <c r="E26058" t="s">
        <v>117494</v>
      </c>
      <c r="F26058" t="s">
        <v>60</v>
      </c>
      <c r="G26058" t="s">
        <v>3388</v>
      </c>
      <c r="H26058" t="s">
        <v>9044</v>
      </c>
      <c r="I26058" t="s">
        <v>231</v>
      </c>
      <c r="J26058">
        <v>2</v>
      </c>
      <c r="K26058" t="s">
        <v>115</v>
      </c>
      <c r="L26058" t="s">
        <v>3388</v>
      </c>
      <c r="M26058" t="s">
        <v>6128</v>
      </c>
      <c r="N26058">
        <v>10490742</v>
      </c>
    </row>
    <row r="26059" spans="1:14">
      <c r="A26059">
        <v>26057</v>
      </c>
      <c r="B26059" s="1">
        <v>202110906594</v>
      </c>
      <c r="C26059" t="s">
        <v>38293</v>
      </c>
      <c r="D26059" t="s">
        <v>64531</v>
      </c>
      <c r="E26059" t="s">
        <v>117495</v>
      </c>
      <c r="F26059" t="s">
        <v>60</v>
      </c>
      <c r="G26059" t="s">
        <v>996</v>
      </c>
      <c r="H26059" t="s">
        <v>1359</v>
      </c>
      <c r="I26059" t="s">
        <v>325</v>
      </c>
      <c r="J26059">
        <v>1</v>
      </c>
      <c r="K26059" t="s">
        <v>215</v>
      </c>
      <c r="L26059" t="s">
        <v>494</v>
      </c>
      <c r="M26059" t="s">
        <v>18933</v>
      </c>
      <c r="N26059">
        <v>10390447</v>
      </c>
    </row>
    <row r="26060" spans="1:14">
      <c r="A26060">
        <v>26058</v>
      </c>
      <c r="B26060" s="1">
        <v>202110906600</v>
      </c>
      <c r="C26060" t="s">
        <v>38294</v>
      </c>
      <c r="D26060" t="s">
        <v>117496</v>
      </c>
      <c r="E26060" t="s">
        <v>117497</v>
      </c>
      <c r="F26060" t="s">
        <v>123</v>
      </c>
      <c r="G26060" t="s">
        <v>1337</v>
      </c>
      <c r="H26060" t="s">
        <v>20383</v>
      </c>
      <c r="I26060" t="s">
        <v>8901</v>
      </c>
      <c r="J26060">
        <v>2</v>
      </c>
      <c r="K26060" t="s">
        <v>353</v>
      </c>
      <c r="L26060" t="s">
        <v>2280</v>
      </c>
      <c r="M26060" t="s">
        <v>21228</v>
      </c>
      <c r="N26060">
        <v>11090962</v>
      </c>
    </row>
    <row r="26061" spans="1:14">
      <c r="A26061">
        <v>26059</v>
      </c>
      <c r="B26061" s="1">
        <v>202110906623</v>
      </c>
      <c r="C26061" t="s">
        <v>38295</v>
      </c>
      <c r="D26061" t="s">
        <v>117498</v>
      </c>
      <c r="E26061" t="s">
        <v>117499</v>
      </c>
      <c r="F26061" t="s">
        <v>60</v>
      </c>
      <c r="G26061" t="s">
        <v>61</v>
      </c>
      <c r="H26061" t="s">
        <v>32021</v>
      </c>
      <c r="I26061" t="s">
        <v>4554</v>
      </c>
      <c r="J26061">
        <v>1</v>
      </c>
      <c r="K26061" t="s">
        <v>614</v>
      </c>
      <c r="L26061" t="s">
        <v>1369</v>
      </c>
      <c r="M26061" t="s">
        <v>11916</v>
      </c>
      <c r="N26061">
        <v>10490200</v>
      </c>
    </row>
    <row r="26062" spans="1:14">
      <c r="A26062">
        <v>26060</v>
      </c>
      <c r="B26062" s="1">
        <v>202110906639</v>
      </c>
      <c r="C26062" t="s">
        <v>38296</v>
      </c>
      <c r="D26062" t="s">
        <v>117500</v>
      </c>
      <c r="E26062" t="s">
        <v>38296</v>
      </c>
      <c r="F26062" t="s">
        <v>60</v>
      </c>
      <c r="G26062" t="s">
        <v>1653</v>
      </c>
      <c r="H26062" t="s">
        <v>2974</v>
      </c>
      <c r="I26062" t="s">
        <v>231</v>
      </c>
      <c r="J26062">
        <v>2</v>
      </c>
      <c r="K26062" t="s">
        <v>115</v>
      </c>
      <c r="L26062" t="s">
        <v>1721</v>
      </c>
      <c r="M26062" t="s">
        <v>33301</v>
      </c>
      <c r="N26062">
        <v>10490118</v>
      </c>
    </row>
    <row r="26063" spans="1:14">
      <c r="A26063">
        <v>26061</v>
      </c>
      <c r="B26063" s="1">
        <v>202110906681</v>
      </c>
      <c r="C26063" t="s">
        <v>38297</v>
      </c>
      <c r="D26063" t="s">
        <v>117501</v>
      </c>
      <c r="E26063" t="s">
        <v>117502</v>
      </c>
      <c r="F26063" t="s">
        <v>28</v>
      </c>
      <c r="G26063" t="s">
        <v>56</v>
      </c>
      <c r="H26063" t="s">
        <v>12008</v>
      </c>
      <c r="I26063" t="s">
        <v>325</v>
      </c>
      <c r="J26063">
        <v>2</v>
      </c>
      <c r="K26063" t="s">
        <v>56</v>
      </c>
      <c r="L26063" t="s">
        <v>1067</v>
      </c>
      <c r="M26063" t="s">
        <v>4153</v>
      </c>
      <c r="N26063">
        <v>1093047</v>
      </c>
    </row>
    <row r="26064" spans="1:14">
      <c r="A26064">
        <v>26062</v>
      </c>
      <c r="B26064" s="1">
        <v>202110906687</v>
      </c>
      <c r="C26064" t="s">
        <v>38298</v>
      </c>
      <c r="D26064" t="s">
        <v>117503</v>
      </c>
      <c r="E26064" t="s">
        <v>75431</v>
      </c>
      <c r="F26064" t="s">
        <v>297</v>
      </c>
      <c r="G26064" t="s">
        <v>3498</v>
      </c>
      <c r="H26064" t="s">
        <v>3499</v>
      </c>
      <c r="I26064" t="s">
        <v>15</v>
      </c>
      <c r="J26064">
        <v>1</v>
      </c>
      <c r="K26064" t="s">
        <v>301</v>
      </c>
      <c r="L26064" t="s">
        <v>3441</v>
      </c>
      <c r="M26064" t="s">
        <v>4519</v>
      </c>
      <c r="N26064">
        <v>11290705</v>
      </c>
    </row>
    <row r="26065" spans="1:14">
      <c r="A26065">
        <v>26063</v>
      </c>
      <c r="B26065" s="1">
        <v>202110906838</v>
      </c>
      <c r="C26065" t="s">
        <v>38299</v>
      </c>
      <c r="D26065" t="s">
        <v>103497</v>
      </c>
      <c r="E26065" t="s">
        <v>117504</v>
      </c>
      <c r="F26065" t="s">
        <v>131</v>
      </c>
      <c r="G26065" t="s">
        <v>132</v>
      </c>
      <c r="H26065" t="s">
        <v>6254</v>
      </c>
      <c r="I26065" t="s">
        <v>15</v>
      </c>
      <c r="J26065">
        <v>2</v>
      </c>
      <c r="K26065" t="s">
        <v>433</v>
      </c>
      <c r="L26065" t="s">
        <v>1017</v>
      </c>
      <c r="M26065" t="s">
        <v>38300</v>
      </c>
      <c r="N26065">
        <v>10890126</v>
      </c>
    </row>
    <row r="26066" spans="1:14">
      <c r="A26066">
        <v>26064</v>
      </c>
      <c r="B26066" s="1">
        <v>202110906860</v>
      </c>
      <c r="C26066" t="s">
        <v>22621</v>
      </c>
      <c r="D26066" t="s">
        <v>117505</v>
      </c>
      <c r="E26066" t="s">
        <v>83848</v>
      </c>
      <c r="F26066" t="s">
        <v>131</v>
      </c>
      <c r="G26066" t="s">
        <v>132</v>
      </c>
      <c r="H26066" t="s">
        <v>4133</v>
      </c>
      <c r="I26066" t="s">
        <v>1150</v>
      </c>
      <c r="J26066">
        <v>1</v>
      </c>
      <c r="K26066" t="s">
        <v>433</v>
      </c>
      <c r="L26066" t="s">
        <v>6251</v>
      </c>
      <c r="M26066" t="s">
        <v>38301</v>
      </c>
      <c r="N26066">
        <v>10890418</v>
      </c>
    </row>
    <row r="26067" spans="1:14">
      <c r="A26067">
        <v>26065</v>
      </c>
      <c r="B26067" s="1">
        <v>202110906919</v>
      </c>
      <c r="C26067" t="s">
        <v>38302</v>
      </c>
      <c r="D26067" t="s">
        <v>72655</v>
      </c>
      <c r="E26067" t="s">
        <v>71540</v>
      </c>
      <c r="F26067" t="s">
        <v>131</v>
      </c>
      <c r="G26067" t="s">
        <v>431</v>
      </c>
      <c r="H26067" t="s">
        <v>1895</v>
      </c>
      <c r="I26067" t="s">
        <v>8615</v>
      </c>
      <c r="J26067">
        <v>2</v>
      </c>
      <c r="K26067" t="s">
        <v>433</v>
      </c>
      <c r="L26067" t="s">
        <v>4322</v>
      </c>
      <c r="M26067" t="s">
        <v>15046</v>
      </c>
      <c r="N26067">
        <v>10890803</v>
      </c>
    </row>
    <row r="26068" spans="1:14">
      <c r="A26068">
        <v>26066</v>
      </c>
      <c r="B26068" s="1">
        <v>202110906948</v>
      </c>
      <c r="C26068" t="s">
        <v>38303</v>
      </c>
      <c r="D26068" t="s">
        <v>117506</v>
      </c>
      <c r="E26068" t="s">
        <v>117507</v>
      </c>
      <c r="F26068" t="s">
        <v>52</v>
      </c>
      <c r="G26068" t="s">
        <v>53</v>
      </c>
      <c r="H26068" t="s">
        <v>5754</v>
      </c>
      <c r="I26068" t="s">
        <v>1696</v>
      </c>
      <c r="J26068">
        <v>2</v>
      </c>
      <c r="K26068" t="s">
        <v>78</v>
      </c>
      <c r="L26068" t="s">
        <v>79</v>
      </c>
      <c r="M26068" t="s">
        <v>20477</v>
      </c>
      <c r="N26068">
        <v>1086251</v>
      </c>
    </row>
    <row r="26069" spans="1:14">
      <c r="A26069">
        <v>26067</v>
      </c>
      <c r="B26069" s="1">
        <v>202110907019</v>
      </c>
      <c r="C26069" t="s">
        <v>38304</v>
      </c>
      <c r="D26069" t="s">
        <v>117508</v>
      </c>
      <c r="E26069" t="s">
        <v>117509</v>
      </c>
      <c r="F26069" t="s">
        <v>123</v>
      </c>
      <c r="G26069" t="s">
        <v>1233</v>
      </c>
      <c r="H26069" t="s">
        <v>1234</v>
      </c>
      <c r="I26069" t="s">
        <v>1150</v>
      </c>
      <c r="J26069">
        <v>2</v>
      </c>
      <c r="K26069" t="s">
        <v>127</v>
      </c>
      <c r="L26069" t="s">
        <v>1233</v>
      </c>
      <c r="M26069" t="s">
        <v>20697</v>
      </c>
      <c r="N26069">
        <v>11090348</v>
      </c>
    </row>
    <row r="26070" spans="1:14">
      <c r="A26070">
        <v>26068</v>
      </c>
      <c r="B26070" s="1">
        <v>202110907141</v>
      </c>
      <c r="C26070" t="s">
        <v>38305</v>
      </c>
      <c r="D26070" t="s">
        <v>117510</v>
      </c>
      <c r="E26070" t="s">
        <v>117511</v>
      </c>
      <c r="F26070" t="s">
        <v>20</v>
      </c>
      <c r="G26070" t="s">
        <v>593</v>
      </c>
      <c r="H26070" t="s">
        <v>1920</v>
      </c>
      <c r="I26070" t="s">
        <v>231</v>
      </c>
      <c r="J26070">
        <v>2</v>
      </c>
      <c r="K26070" t="s">
        <v>140</v>
      </c>
      <c r="L26070" t="s">
        <v>12452</v>
      </c>
      <c r="M26070" t="s">
        <v>38306</v>
      </c>
      <c r="N26070">
        <v>10690181</v>
      </c>
    </row>
    <row r="26071" spans="1:14">
      <c r="A26071">
        <v>26069</v>
      </c>
      <c r="B26071" s="1">
        <v>202110907389</v>
      </c>
      <c r="C26071" t="s">
        <v>38307</v>
      </c>
      <c r="D26071" t="s">
        <v>117512</v>
      </c>
      <c r="E26071" t="s">
        <v>117513</v>
      </c>
      <c r="F26071" t="s">
        <v>28</v>
      </c>
      <c r="G26071" t="s">
        <v>4523</v>
      </c>
      <c r="H26071" t="s">
        <v>5528</v>
      </c>
      <c r="I26071" t="s">
        <v>31</v>
      </c>
      <c r="J26071">
        <v>1</v>
      </c>
      <c r="K26071" t="s">
        <v>56</v>
      </c>
      <c r="L26071" t="s">
        <v>2288</v>
      </c>
      <c r="M26071" t="s">
        <v>38308</v>
      </c>
      <c r="N26071">
        <v>10290238</v>
      </c>
    </row>
    <row r="26072" spans="1:14">
      <c r="A26072">
        <v>26070</v>
      </c>
      <c r="B26072" s="1">
        <v>202110907395</v>
      </c>
      <c r="C26072" t="s">
        <v>38309</v>
      </c>
      <c r="D26072" t="s">
        <v>117514</v>
      </c>
      <c r="E26072" t="s">
        <v>117515</v>
      </c>
      <c r="F26072" t="s">
        <v>20</v>
      </c>
      <c r="G26072" t="s">
        <v>2091</v>
      </c>
      <c r="H26072" t="s">
        <v>5617</v>
      </c>
      <c r="I26072" t="s">
        <v>15</v>
      </c>
      <c r="J26072">
        <v>2</v>
      </c>
      <c r="K26072" t="s">
        <v>205</v>
      </c>
      <c r="L26072" t="s">
        <v>206</v>
      </c>
      <c r="M26072" t="s">
        <v>4703</v>
      </c>
      <c r="N26072">
        <v>1073002</v>
      </c>
    </row>
    <row r="26073" spans="1:14">
      <c r="A26073">
        <v>26071</v>
      </c>
      <c r="B26073" s="1">
        <v>202110907553</v>
      </c>
      <c r="C26073" t="s">
        <v>38310</v>
      </c>
      <c r="D26073" t="s">
        <v>117516</v>
      </c>
      <c r="E26073" t="s">
        <v>117517</v>
      </c>
      <c r="F26073" t="s">
        <v>20</v>
      </c>
      <c r="G26073" t="s">
        <v>106</v>
      </c>
      <c r="H26073" t="s">
        <v>17441</v>
      </c>
      <c r="I26073" t="s">
        <v>15</v>
      </c>
      <c r="J26073">
        <v>2</v>
      </c>
      <c r="K26073" t="s">
        <v>140</v>
      </c>
      <c r="L26073" t="s">
        <v>3391</v>
      </c>
      <c r="M26073" t="s">
        <v>7204</v>
      </c>
      <c r="N26073">
        <v>1070017</v>
      </c>
    </row>
    <row r="26074" spans="1:14">
      <c r="A26074">
        <v>26072</v>
      </c>
      <c r="B26074" s="1">
        <v>202110907565</v>
      </c>
      <c r="C26074" t="s">
        <v>18107</v>
      </c>
      <c r="D26074" t="s">
        <v>99585</v>
      </c>
      <c r="E26074" t="s">
        <v>10624</v>
      </c>
      <c r="F26074" t="s">
        <v>87</v>
      </c>
      <c r="G26074" t="s">
        <v>243</v>
      </c>
      <c r="H26074" t="s">
        <v>4840</v>
      </c>
      <c r="I26074" t="s">
        <v>319</v>
      </c>
      <c r="J26074">
        <v>2</v>
      </c>
      <c r="K26074" t="s">
        <v>245</v>
      </c>
      <c r="L26074" t="s">
        <v>1968</v>
      </c>
      <c r="M26074" t="s">
        <v>6060</v>
      </c>
      <c r="N26074">
        <v>1029019</v>
      </c>
    </row>
    <row r="26075" spans="1:14">
      <c r="A26075">
        <v>26073</v>
      </c>
      <c r="B26075" s="1">
        <v>202110907694</v>
      </c>
      <c r="C26075" t="s">
        <v>38311</v>
      </c>
      <c r="D26075" t="s">
        <v>117518</v>
      </c>
      <c r="E26075" t="s">
        <v>117519</v>
      </c>
      <c r="F26075" t="s">
        <v>12</v>
      </c>
      <c r="G26075" t="s">
        <v>713</v>
      </c>
      <c r="H26075" t="s">
        <v>3301</v>
      </c>
      <c r="I26075" t="s">
        <v>15</v>
      </c>
      <c r="J26075">
        <v>2</v>
      </c>
      <c r="K26075" t="s">
        <v>16</v>
      </c>
      <c r="L26075" t="s">
        <v>713</v>
      </c>
      <c r="M26075" t="s">
        <v>6794</v>
      </c>
      <c r="N26075">
        <v>11390604</v>
      </c>
    </row>
    <row r="26076" spans="1:14">
      <c r="A26076">
        <v>26074</v>
      </c>
      <c r="B26076" s="1">
        <v>202110907805</v>
      </c>
      <c r="C26076" t="s">
        <v>38312</v>
      </c>
      <c r="D26076" t="s">
        <v>117520</v>
      </c>
      <c r="E26076" t="s">
        <v>117521</v>
      </c>
      <c r="F26076" t="s">
        <v>201</v>
      </c>
      <c r="G26076" t="s">
        <v>2155</v>
      </c>
      <c r="H26076" t="s">
        <v>4495</v>
      </c>
      <c r="I26076" t="s">
        <v>15</v>
      </c>
      <c r="J26076">
        <v>2</v>
      </c>
      <c r="K26076" t="s">
        <v>522</v>
      </c>
      <c r="L26076" t="s">
        <v>2294</v>
      </c>
      <c r="M26076" t="s">
        <v>32369</v>
      </c>
      <c r="N26076">
        <v>10790297</v>
      </c>
    </row>
    <row r="26077" spans="1:14">
      <c r="A26077">
        <v>26075</v>
      </c>
      <c r="B26077" s="1">
        <v>202110907844</v>
      </c>
      <c r="C26077" t="s">
        <v>38313</v>
      </c>
      <c r="D26077" t="s">
        <v>117522</v>
      </c>
      <c r="E26077" t="s">
        <v>117523</v>
      </c>
      <c r="F26077" t="s">
        <v>297</v>
      </c>
      <c r="G26077" t="s">
        <v>2409</v>
      </c>
      <c r="H26077" t="s">
        <v>2410</v>
      </c>
      <c r="I26077" t="s">
        <v>15</v>
      </c>
      <c r="J26077">
        <v>2</v>
      </c>
      <c r="K26077" t="s">
        <v>326</v>
      </c>
      <c r="L26077" t="s">
        <v>1241</v>
      </c>
      <c r="M26077" t="s">
        <v>16276</v>
      </c>
      <c r="N26077">
        <v>1157003</v>
      </c>
    </row>
    <row r="26078" spans="1:14">
      <c r="A26078">
        <v>26076</v>
      </c>
      <c r="B26078" s="1">
        <v>202110907879</v>
      </c>
      <c r="C26078" t="s">
        <v>38314</v>
      </c>
      <c r="D26078" t="s">
        <v>95311</v>
      </c>
      <c r="E26078" t="s">
        <v>72084</v>
      </c>
      <c r="F26078" t="s">
        <v>123</v>
      </c>
      <c r="G26078" t="s">
        <v>3856</v>
      </c>
      <c r="H26078" t="s">
        <v>15385</v>
      </c>
      <c r="I26078" t="s">
        <v>15</v>
      </c>
      <c r="J26078">
        <v>2</v>
      </c>
      <c r="K26078" t="s">
        <v>127</v>
      </c>
      <c r="L26078" t="s">
        <v>3959</v>
      </c>
      <c r="M26078" t="s">
        <v>22961</v>
      </c>
      <c r="N26078">
        <v>1117002</v>
      </c>
    </row>
    <row r="26079" spans="1:14">
      <c r="A26079">
        <v>26077</v>
      </c>
      <c r="B26079" s="1">
        <v>202110907892</v>
      </c>
      <c r="C26079" t="s">
        <v>38315</v>
      </c>
      <c r="D26079" t="s">
        <v>117524</v>
      </c>
      <c r="E26079" t="s">
        <v>117525</v>
      </c>
      <c r="F26079" t="s">
        <v>131</v>
      </c>
      <c r="G26079" t="s">
        <v>1687</v>
      </c>
      <c r="H26079" t="s">
        <v>10535</v>
      </c>
      <c r="I26079" t="s">
        <v>325</v>
      </c>
      <c r="J26079">
        <v>2</v>
      </c>
      <c r="K26079" t="s">
        <v>433</v>
      </c>
      <c r="L26079" t="s">
        <v>1490</v>
      </c>
      <c r="M26079" t="s">
        <v>2485</v>
      </c>
      <c r="N26079">
        <v>10890788</v>
      </c>
    </row>
    <row r="26080" spans="1:14">
      <c r="A26080">
        <v>26078</v>
      </c>
      <c r="B26080" s="1">
        <v>202110907970</v>
      </c>
      <c r="C26080" t="s">
        <v>38316</v>
      </c>
      <c r="D26080" t="s">
        <v>83231</v>
      </c>
      <c r="E26080" t="s">
        <v>117526</v>
      </c>
      <c r="F26080" t="s">
        <v>60</v>
      </c>
      <c r="G26080" t="s">
        <v>3338</v>
      </c>
      <c r="H26080" t="s">
        <v>9723</v>
      </c>
      <c r="I26080" t="s">
        <v>31</v>
      </c>
      <c r="J26080">
        <v>1</v>
      </c>
      <c r="K26080" t="s">
        <v>151</v>
      </c>
      <c r="L26080" t="s">
        <v>1032</v>
      </c>
      <c r="M26080" t="s">
        <v>8046</v>
      </c>
      <c r="N26080">
        <v>10491214</v>
      </c>
    </row>
    <row r="26081" spans="1:14">
      <c r="A26081">
        <v>26079</v>
      </c>
      <c r="B26081" s="1">
        <v>202110908025</v>
      </c>
      <c r="C26081" t="s">
        <v>38317</v>
      </c>
      <c r="D26081" t="s">
        <v>117527</v>
      </c>
      <c r="E26081" t="s">
        <v>117528</v>
      </c>
      <c r="F26081" t="s">
        <v>87</v>
      </c>
      <c r="G26081" t="s">
        <v>13</v>
      </c>
      <c r="H26081" t="s">
        <v>9508</v>
      </c>
      <c r="I26081" t="s">
        <v>12344</v>
      </c>
      <c r="J26081">
        <v>1</v>
      </c>
      <c r="K26081" t="s">
        <v>245</v>
      </c>
      <c r="L26081" t="s">
        <v>1968</v>
      </c>
      <c r="M26081" t="s">
        <v>6060</v>
      </c>
      <c r="N26081">
        <v>1029019</v>
      </c>
    </row>
    <row r="26082" spans="1:14">
      <c r="A26082">
        <v>26080</v>
      </c>
      <c r="B26082" s="1">
        <v>202110908086</v>
      </c>
      <c r="C26082" t="s">
        <v>38318</v>
      </c>
      <c r="D26082" t="s">
        <v>117529</v>
      </c>
      <c r="E26082" t="s">
        <v>117530</v>
      </c>
      <c r="F26082" t="s">
        <v>131</v>
      </c>
      <c r="G26082" t="s">
        <v>4012</v>
      </c>
      <c r="H26082" t="s">
        <v>4013</v>
      </c>
      <c r="I26082" t="s">
        <v>325</v>
      </c>
      <c r="J26082">
        <v>2</v>
      </c>
      <c r="K26082" t="s">
        <v>433</v>
      </c>
      <c r="L26082" t="s">
        <v>3691</v>
      </c>
      <c r="M26082" t="s">
        <v>4344</v>
      </c>
      <c r="N26082">
        <v>10890282</v>
      </c>
    </row>
    <row r="26083" spans="1:14">
      <c r="A26083">
        <v>26081</v>
      </c>
      <c r="B26083" s="1">
        <v>202110908114</v>
      </c>
      <c r="C26083" t="s">
        <v>38319</v>
      </c>
      <c r="D26083" t="s">
        <v>117531</v>
      </c>
      <c r="E26083" t="s">
        <v>117532</v>
      </c>
      <c r="F26083" t="s">
        <v>52</v>
      </c>
      <c r="G26083" t="s">
        <v>53</v>
      </c>
      <c r="H26083" t="s">
        <v>18696</v>
      </c>
      <c r="I26083" t="s">
        <v>325</v>
      </c>
      <c r="J26083">
        <v>2</v>
      </c>
      <c r="K26083" t="s">
        <v>78</v>
      </c>
      <c r="L26083" t="s">
        <v>79</v>
      </c>
      <c r="M26083" t="s">
        <v>38320</v>
      </c>
      <c r="N26083">
        <v>1086050</v>
      </c>
    </row>
    <row r="26084" spans="1:14">
      <c r="A26084">
        <v>26082</v>
      </c>
      <c r="B26084" s="1">
        <v>202110908221</v>
      </c>
      <c r="C26084" t="s">
        <v>38321</v>
      </c>
      <c r="D26084" t="s">
        <v>117533</v>
      </c>
      <c r="E26084" t="s">
        <v>117534</v>
      </c>
      <c r="F26084" t="s">
        <v>52</v>
      </c>
      <c r="G26084" t="s">
        <v>53</v>
      </c>
      <c r="H26084" t="s">
        <v>5347</v>
      </c>
      <c r="I26084" t="s">
        <v>325</v>
      </c>
      <c r="J26084">
        <v>2</v>
      </c>
      <c r="K26084" t="s">
        <v>215</v>
      </c>
      <c r="L26084" t="s">
        <v>1285</v>
      </c>
      <c r="M26084" t="s">
        <v>13316</v>
      </c>
      <c r="N26084">
        <v>10390332</v>
      </c>
    </row>
    <row r="26085" spans="1:14">
      <c r="A26085">
        <v>26083</v>
      </c>
      <c r="B26085" s="1">
        <v>202110908274</v>
      </c>
      <c r="C26085" t="s">
        <v>38322</v>
      </c>
      <c r="D26085" t="s">
        <v>117535</v>
      </c>
      <c r="E26085" t="s">
        <v>117536</v>
      </c>
      <c r="F26085" t="s">
        <v>20</v>
      </c>
      <c r="G26085" t="s">
        <v>2091</v>
      </c>
      <c r="H26085" t="s">
        <v>5617</v>
      </c>
      <c r="I26085" t="s">
        <v>15</v>
      </c>
      <c r="J26085">
        <v>2</v>
      </c>
      <c r="K26085" t="s">
        <v>205</v>
      </c>
      <c r="L26085" t="s">
        <v>206</v>
      </c>
      <c r="M26085" t="s">
        <v>2093</v>
      </c>
      <c r="N26085">
        <v>1073003</v>
      </c>
    </row>
    <row r="26086" spans="1:14">
      <c r="A26086">
        <v>26084</v>
      </c>
      <c r="B26086" s="1">
        <v>202110908288</v>
      </c>
      <c r="C26086" t="s">
        <v>38323</v>
      </c>
      <c r="D26086" t="s">
        <v>117537</v>
      </c>
      <c r="E26086" t="s">
        <v>44660</v>
      </c>
      <c r="F26086" t="s">
        <v>60</v>
      </c>
      <c r="G26086" t="s">
        <v>971</v>
      </c>
      <c r="H26086" t="s">
        <v>3387</v>
      </c>
      <c r="I26086" t="s">
        <v>1217</v>
      </c>
      <c r="J26086">
        <v>2</v>
      </c>
      <c r="K26086" t="s">
        <v>115</v>
      </c>
      <c r="L26086" t="s">
        <v>1213</v>
      </c>
      <c r="M26086" t="s">
        <v>5643</v>
      </c>
      <c r="N26086">
        <v>1063014</v>
      </c>
    </row>
    <row r="26087" spans="1:14">
      <c r="A26087">
        <v>26085</v>
      </c>
      <c r="B26087" s="1">
        <v>202110908295</v>
      </c>
      <c r="C26087" t="s">
        <v>38324</v>
      </c>
      <c r="D26087" t="s">
        <v>117538</v>
      </c>
      <c r="E26087" t="s">
        <v>117539</v>
      </c>
      <c r="F26087" t="s">
        <v>68</v>
      </c>
      <c r="G26087" t="s">
        <v>1423</v>
      </c>
      <c r="H26087" t="s">
        <v>3906</v>
      </c>
      <c r="I26087" t="s">
        <v>231</v>
      </c>
      <c r="J26087">
        <v>1</v>
      </c>
      <c r="K26087" t="s">
        <v>353</v>
      </c>
      <c r="L26087" t="s">
        <v>1423</v>
      </c>
      <c r="M26087" t="s">
        <v>32482</v>
      </c>
      <c r="N26087">
        <v>11190018</v>
      </c>
    </row>
    <row r="26088" spans="1:14">
      <c r="A26088">
        <v>26086</v>
      </c>
      <c r="B26088" s="1">
        <v>202110908348</v>
      </c>
      <c r="C26088" t="s">
        <v>38325</v>
      </c>
      <c r="D26088" t="s">
        <v>117540</v>
      </c>
      <c r="E26088" t="s">
        <v>117541</v>
      </c>
      <c r="F26088" t="s">
        <v>20</v>
      </c>
      <c r="G26088" t="s">
        <v>2091</v>
      </c>
      <c r="H26088" t="s">
        <v>5617</v>
      </c>
      <c r="I26088" t="s">
        <v>1436</v>
      </c>
      <c r="J26088">
        <v>2</v>
      </c>
      <c r="K26088" t="s">
        <v>140</v>
      </c>
      <c r="L26088" t="s">
        <v>21</v>
      </c>
      <c r="M26088" t="s">
        <v>2545</v>
      </c>
      <c r="N26088">
        <v>10690557</v>
      </c>
    </row>
    <row r="26089" spans="1:14">
      <c r="A26089">
        <v>26087</v>
      </c>
      <c r="B26089" s="1">
        <v>202110908558</v>
      </c>
      <c r="C26089" t="s">
        <v>38326</v>
      </c>
      <c r="D26089" t="s">
        <v>117542</v>
      </c>
      <c r="E26089" t="s">
        <v>117543</v>
      </c>
      <c r="F26089" t="s">
        <v>12</v>
      </c>
      <c r="G26089" t="s">
        <v>120</v>
      </c>
      <c r="H26089" t="s">
        <v>1002</v>
      </c>
      <c r="I26089" t="s">
        <v>231</v>
      </c>
      <c r="J26089">
        <v>2</v>
      </c>
      <c r="K26089" t="s">
        <v>48</v>
      </c>
      <c r="L26089" t="s">
        <v>341</v>
      </c>
      <c r="M26089" t="s">
        <v>22218</v>
      </c>
      <c r="N26089">
        <v>1017012</v>
      </c>
    </row>
    <row r="26090" spans="1:14">
      <c r="A26090">
        <v>26088</v>
      </c>
      <c r="B26090" s="1">
        <v>202110908561</v>
      </c>
      <c r="C26090" t="s">
        <v>38327</v>
      </c>
      <c r="D26090" t="s">
        <v>117544</v>
      </c>
      <c r="E26090" t="s">
        <v>117545</v>
      </c>
      <c r="F26090" t="s">
        <v>131</v>
      </c>
      <c r="G26090" t="s">
        <v>4012</v>
      </c>
      <c r="H26090" t="s">
        <v>4013</v>
      </c>
      <c r="I26090" t="s">
        <v>325</v>
      </c>
      <c r="J26090">
        <v>2</v>
      </c>
      <c r="K26090" t="s">
        <v>433</v>
      </c>
      <c r="L26090" t="s">
        <v>3691</v>
      </c>
      <c r="M26090" t="s">
        <v>18048</v>
      </c>
      <c r="N26090">
        <v>10890280</v>
      </c>
    </row>
    <row r="26091" spans="1:14">
      <c r="A26091">
        <v>26089</v>
      </c>
      <c r="B26091" s="1">
        <v>202110908562</v>
      </c>
      <c r="C26091" t="s">
        <v>38328</v>
      </c>
      <c r="D26091" t="s">
        <v>53799</v>
      </c>
      <c r="E26091" t="s">
        <v>117546</v>
      </c>
      <c r="F26091" t="s">
        <v>12</v>
      </c>
      <c r="G26091" t="s">
        <v>48</v>
      </c>
      <c r="H26091" t="s">
        <v>7457</v>
      </c>
      <c r="I26091" t="s">
        <v>38329</v>
      </c>
      <c r="J26091">
        <v>2</v>
      </c>
      <c r="K26091" t="s">
        <v>48</v>
      </c>
      <c r="L26091" t="s">
        <v>341</v>
      </c>
      <c r="M26091" t="s">
        <v>11303</v>
      </c>
      <c r="N26091">
        <v>1017007</v>
      </c>
    </row>
    <row r="26092" spans="1:14">
      <c r="A26092">
        <v>26090</v>
      </c>
      <c r="B26092" s="1">
        <v>202110908775</v>
      </c>
      <c r="C26092" t="s">
        <v>38330</v>
      </c>
      <c r="D26092" t="s">
        <v>117547</v>
      </c>
      <c r="E26092" t="s">
        <v>117548</v>
      </c>
      <c r="F26092" t="s">
        <v>155</v>
      </c>
      <c r="G26092" t="s">
        <v>156</v>
      </c>
      <c r="H26092" t="s">
        <v>5990</v>
      </c>
      <c r="I26092" t="s">
        <v>145</v>
      </c>
      <c r="J26092">
        <v>2</v>
      </c>
      <c r="K26092" t="s">
        <v>64</v>
      </c>
      <c r="L26092" t="s">
        <v>8372</v>
      </c>
      <c r="M26092" t="s">
        <v>16143</v>
      </c>
      <c r="N26092">
        <v>10590937</v>
      </c>
    </row>
    <row r="26093" spans="1:14">
      <c r="A26093">
        <v>26091</v>
      </c>
      <c r="B26093" s="1">
        <v>202110908778</v>
      </c>
      <c r="C26093" t="s">
        <v>38331</v>
      </c>
      <c r="D26093" t="s">
        <v>117549</v>
      </c>
      <c r="E26093" t="s">
        <v>117550</v>
      </c>
      <c r="F26093" t="s">
        <v>123</v>
      </c>
      <c r="G26093" t="s">
        <v>3665</v>
      </c>
      <c r="H26093" t="s">
        <v>3666</v>
      </c>
      <c r="I26093" t="s">
        <v>145</v>
      </c>
      <c r="J26093">
        <v>2</v>
      </c>
      <c r="K26093" t="s">
        <v>353</v>
      </c>
      <c r="L26093" t="s">
        <v>5844</v>
      </c>
      <c r="M26093" t="s">
        <v>38332</v>
      </c>
      <c r="N26093">
        <v>11090958</v>
      </c>
    </row>
    <row r="26094" spans="1:14">
      <c r="A26094">
        <v>26092</v>
      </c>
      <c r="B26094" s="1">
        <v>202110908836</v>
      </c>
      <c r="C26094" t="s">
        <v>38333</v>
      </c>
      <c r="D26094" t="s">
        <v>117551</v>
      </c>
      <c r="E26094" t="s">
        <v>117552</v>
      </c>
      <c r="F26094" t="s">
        <v>68</v>
      </c>
      <c r="G26094" t="s">
        <v>5003</v>
      </c>
      <c r="H26094" t="s">
        <v>10707</v>
      </c>
      <c r="I26094" t="s">
        <v>15</v>
      </c>
      <c r="J26094">
        <v>2</v>
      </c>
      <c r="K26094" t="s">
        <v>72</v>
      </c>
      <c r="L26094" t="s">
        <v>946</v>
      </c>
      <c r="M26094" t="s">
        <v>30161</v>
      </c>
      <c r="N26094">
        <v>1122008</v>
      </c>
    </row>
    <row r="26095" spans="1:14">
      <c r="A26095">
        <v>26093</v>
      </c>
      <c r="B26095" s="1">
        <v>202110908882</v>
      </c>
      <c r="C26095" t="s">
        <v>38334</v>
      </c>
      <c r="D26095" t="s">
        <v>117553</v>
      </c>
      <c r="E26095" t="s">
        <v>71540</v>
      </c>
      <c r="F26095" t="s">
        <v>68</v>
      </c>
      <c r="G26095" t="s">
        <v>3250</v>
      </c>
      <c r="H26095" t="s">
        <v>3251</v>
      </c>
      <c r="I26095" t="s">
        <v>4187</v>
      </c>
      <c r="J26095">
        <v>2</v>
      </c>
      <c r="K26095" t="s">
        <v>72</v>
      </c>
      <c r="L26095" t="s">
        <v>1070</v>
      </c>
      <c r="M26095" t="s">
        <v>5772</v>
      </c>
      <c r="N26095">
        <v>1123007</v>
      </c>
    </row>
    <row r="26096" spans="1:14">
      <c r="A26096">
        <v>26094</v>
      </c>
      <c r="B26096" s="1">
        <v>202110908921</v>
      </c>
      <c r="C26096" t="s">
        <v>38335</v>
      </c>
      <c r="D26096" t="s">
        <v>117554</v>
      </c>
      <c r="E26096" t="s">
        <v>117555</v>
      </c>
      <c r="F26096" t="s">
        <v>28</v>
      </c>
      <c r="G26096" t="s">
        <v>56</v>
      </c>
      <c r="H26096" t="s">
        <v>14951</v>
      </c>
      <c r="I26096" t="s">
        <v>325</v>
      </c>
      <c r="J26096">
        <v>2</v>
      </c>
      <c r="K26096" t="s">
        <v>56</v>
      </c>
      <c r="L26096" t="s">
        <v>3602</v>
      </c>
      <c r="M26096" t="s">
        <v>18700</v>
      </c>
      <c r="N26096">
        <v>10290176</v>
      </c>
    </row>
    <row r="26097" spans="1:14">
      <c r="A26097">
        <v>26095</v>
      </c>
      <c r="B26097" s="1">
        <v>202110908984</v>
      </c>
      <c r="C26097" t="s">
        <v>6570</v>
      </c>
      <c r="D26097" t="s">
        <v>75935</v>
      </c>
      <c r="E26097" t="s">
        <v>75936</v>
      </c>
      <c r="F26097" t="s">
        <v>87</v>
      </c>
      <c r="G26097" t="s">
        <v>2319</v>
      </c>
      <c r="H26097" t="s">
        <v>4780</v>
      </c>
      <c r="I26097" t="s">
        <v>145</v>
      </c>
      <c r="J26097">
        <v>2</v>
      </c>
      <c r="K26097" t="s">
        <v>91</v>
      </c>
      <c r="L26097" t="s">
        <v>2319</v>
      </c>
      <c r="M26097" t="s">
        <v>4781</v>
      </c>
      <c r="N26097">
        <v>10990376</v>
      </c>
    </row>
    <row r="26098" spans="1:14">
      <c r="A26098">
        <v>26096</v>
      </c>
      <c r="B26098" s="1">
        <v>202110909058</v>
      </c>
      <c r="C26098" t="s">
        <v>38336</v>
      </c>
      <c r="D26098" t="s">
        <v>117556</v>
      </c>
      <c r="E26098" t="s">
        <v>117557</v>
      </c>
      <c r="F26098" t="s">
        <v>123</v>
      </c>
      <c r="G26098" t="s">
        <v>1233</v>
      </c>
      <c r="H26098" t="s">
        <v>2866</v>
      </c>
      <c r="I26098" t="s">
        <v>231</v>
      </c>
      <c r="J26098">
        <v>2</v>
      </c>
      <c r="K26098" t="s">
        <v>127</v>
      </c>
      <c r="L26098" t="s">
        <v>336</v>
      </c>
      <c r="M26098" t="s">
        <v>7162</v>
      </c>
      <c r="N26098">
        <v>11090326</v>
      </c>
    </row>
    <row r="26099" spans="1:14">
      <c r="A26099">
        <v>26097</v>
      </c>
      <c r="B26099" s="1">
        <v>202110909163</v>
      </c>
      <c r="C26099" t="s">
        <v>38337</v>
      </c>
      <c r="D26099" t="s">
        <v>117558</v>
      </c>
      <c r="E26099" t="s">
        <v>117559</v>
      </c>
      <c r="F26099" t="s">
        <v>123</v>
      </c>
      <c r="G26099" t="s">
        <v>447</v>
      </c>
      <c r="H26099" t="s">
        <v>4682</v>
      </c>
      <c r="I26099" t="s">
        <v>340</v>
      </c>
      <c r="J26099">
        <v>2</v>
      </c>
      <c r="K26099" t="s">
        <v>245</v>
      </c>
      <c r="L26099" t="s">
        <v>3000</v>
      </c>
      <c r="M26099" t="s">
        <v>12795</v>
      </c>
      <c r="N26099">
        <v>11090166</v>
      </c>
    </row>
    <row r="26100" spans="1:14">
      <c r="A26100">
        <v>26098</v>
      </c>
      <c r="B26100" s="1">
        <v>202110909185</v>
      </c>
      <c r="C26100" t="s">
        <v>38338</v>
      </c>
      <c r="D26100" t="s">
        <v>117560</v>
      </c>
      <c r="E26100" t="s">
        <v>117561</v>
      </c>
      <c r="F26100" t="s">
        <v>52</v>
      </c>
      <c r="G26100" t="s">
        <v>5803</v>
      </c>
      <c r="H26100" t="s">
        <v>5804</v>
      </c>
      <c r="I26100" t="s">
        <v>34394</v>
      </c>
      <c r="J26100">
        <v>2</v>
      </c>
      <c r="K26100" t="s">
        <v>215</v>
      </c>
      <c r="L26100" t="s">
        <v>2606</v>
      </c>
      <c r="M26100" t="s">
        <v>21073</v>
      </c>
      <c r="N26100">
        <v>10390056</v>
      </c>
    </row>
    <row r="26101" spans="1:14">
      <c r="A26101">
        <v>26099</v>
      </c>
      <c r="B26101" s="1">
        <v>202110909252</v>
      </c>
      <c r="C26101" t="s">
        <v>38339</v>
      </c>
      <c r="D26101" t="s">
        <v>12962</v>
      </c>
      <c r="E26101" t="s">
        <v>2968</v>
      </c>
      <c r="F26101" t="s">
        <v>12</v>
      </c>
      <c r="G26101" t="s">
        <v>350</v>
      </c>
      <c r="H26101" t="s">
        <v>1917</v>
      </c>
      <c r="I26101" t="s">
        <v>2573</v>
      </c>
      <c r="J26101">
        <v>2</v>
      </c>
      <c r="K26101" t="s">
        <v>16</v>
      </c>
      <c r="L26101" t="s">
        <v>2002</v>
      </c>
      <c r="M26101" t="s">
        <v>18437</v>
      </c>
      <c r="N26101">
        <v>11390446</v>
      </c>
    </row>
    <row r="26102" spans="1:14">
      <c r="A26102">
        <v>26100</v>
      </c>
      <c r="B26102" s="1">
        <v>202110909287</v>
      </c>
      <c r="C26102" t="s">
        <v>38340</v>
      </c>
      <c r="D26102" t="s">
        <v>117562</v>
      </c>
      <c r="E26102" t="s">
        <v>117563</v>
      </c>
      <c r="F26102" t="s">
        <v>131</v>
      </c>
      <c r="G26102" t="s">
        <v>431</v>
      </c>
      <c r="H26102" t="s">
        <v>1895</v>
      </c>
      <c r="I26102" t="s">
        <v>15</v>
      </c>
      <c r="J26102">
        <v>2</v>
      </c>
      <c r="K26102" t="s">
        <v>433</v>
      </c>
      <c r="L26102" t="s">
        <v>431</v>
      </c>
      <c r="M26102" t="s">
        <v>2627</v>
      </c>
      <c r="N26102">
        <v>10890665</v>
      </c>
    </row>
    <row r="26103" spans="1:14">
      <c r="A26103">
        <v>26101</v>
      </c>
      <c r="B26103" s="1">
        <v>202110909689</v>
      </c>
      <c r="C26103" t="s">
        <v>7576</v>
      </c>
      <c r="D26103" t="s">
        <v>117564</v>
      </c>
      <c r="E26103" t="s">
        <v>117565</v>
      </c>
      <c r="F26103" t="s">
        <v>297</v>
      </c>
      <c r="G26103" t="s">
        <v>323</v>
      </c>
      <c r="H26103" t="s">
        <v>324</v>
      </c>
      <c r="I26103" t="s">
        <v>325</v>
      </c>
      <c r="J26103">
        <v>2</v>
      </c>
      <c r="K26103" t="s">
        <v>326</v>
      </c>
      <c r="L26103" t="s">
        <v>1644</v>
      </c>
      <c r="M26103" t="s">
        <v>1644</v>
      </c>
      <c r="N26103">
        <v>11290549</v>
      </c>
    </row>
    <row r="26104" spans="1:14">
      <c r="A26104">
        <v>26102</v>
      </c>
      <c r="B26104" s="1">
        <v>202110909795</v>
      </c>
      <c r="C26104" t="s">
        <v>9425</v>
      </c>
      <c r="D26104" t="s">
        <v>98263</v>
      </c>
      <c r="E26104" t="s">
        <v>117566</v>
      </c>
      <c r="F26104" t="s">
        <v>20</v>
      </c>
      <c r="G26104" t="s">
        <v>2612</v>
      </c>
      <c r="H26104" t="s">
        <v>28213</v>
      </c>
      <c r="I26104" t="s">
        <v>6620</v>
      </c>
      <c r="J26104">
        <v>1</v>
      </c>
      <c r="K26104" t="s">
        <v>205</v>
      </c>
      <c r="L26104" t="s">
        <v>3059</v>
      </c>
      <c r="M26104" t="s">
        <v>12078</v>
      </c>
      <c r="N26104">
        <v>10690807</v>
      </c>
    </row>
    <row r="26105" spans="1:14">
      <c r="A26105">
        <v>26103</v>
      </c>
      <c r="B26105" s="1">
        <v>202110909837</v>
      </c>
      <c r="C26105" t="s">
        <v>38341</v>
      </c>
      <c r="D26105" t="s">
        <v>117567</v>
      </c>
      <c r="E26105" t="s">
        <v>117568</v>
      </c>
      <c r="F26105" t="s">
        <v>68</v>
      </c>
      <c r="G26105" t="s">
        <v>1673</v>
      </c>
      <c r="H26105" t="s">
        <v>3281</v>
      </c>
      <c r="I26105" t="s">
        <v>15</v>
      </c>
      <c r="J26105">
        <v>2</v>
      </c>
      <c r="K26105" t="s">
        <v>72</v>
      </c>
      <c r="L26105" t="s">
        <v>1673</v>
      </c>
      <c r="M26105" t="s">
        <v>33966</v>
      </c>
      <c r="N26105">
        <v>11190422</v>
      </c>
    </row>
    <row r="26106" spans="1:14">
      <c r="A26106">
        <v>26104</v>
      </c>
      <c r="B26106" s="1">
        <v>202110909896</v>
      </c>
      <c r="C26106" t="s">
        <v>38342</v>
      </c>
      <c r="D26106" t="s">
        <v>117569</v>
      </c>
      <c r="E26106" t="s">
        <v>117570</v>
      </c>
      <c r="F26106" t="s">
        <v>60</v>
      </c>
      <c r="G26106" t="s">
        <v>436</v>
      </c>
      <c r="H26106" t="s">
        <v>4877</v>
      </c>
      <c r="I26106" t="s">
        <v>15</v>
      </c>
      <c r="J26106">
        <v>2</v>
      </c>
      <c r="K26106" t="s">
        <v>115</v>
      </c>
      <c r="L26106" t="s">
        <v>8219</v>
      </c>
      <c r="M26106" t="s">
        <v>9617</v>
      </c>
      <c r="N26106">
        <v>10490135</v>
      </c>
    </row>
    <row r="26107" spans="1:14">
      <c r="A26107">
        <v>26105</v>
      </c>
      <c r="B26107" s="1">
        <v>202110909899</v>
      </c>
      <c r="C26107" t="s">
        <v>38343</v>
      </c>
      <c r="D26107" t="s">
        <v>117571</v>
      </c>
      <c r="E26107" t="s">
        <v>117572</v>
      </c>
      <c r="F26107" t="s">
        <v>52</v>
      </c>
      <c r="G26107" t="s">
        <v>53</v>
      </c>
      <c r="H26107" t="s">
        <v>16166</v>
      </c>
      <c r="I26107" t="s">
        <v>15</v>
      </c>
      <c r="J26107">
        <v>2</v>
      </c>
      <c r="K26107" t="s">
        <v>78</v>
      </c>
      <c r="L26107" t="s">
        <v>79</v>
      </c>
      <c r="M26107" t="s">
        <v>7472</v>
      </c>
      <c r="N26107">
        <v>1086502</v>
      </c>
    </row>
    <row r="26108" spans="1:14">
      <c r="A26108">
        <v>26106</v>
      </c>
      <c r="B26108" s="1">
        <v>202110909910</v>
      </c>
      <c r="C26108" t="s">
        <v>38344</v>
      </c>
      <c r="D26108" t="s">
        <v>117573</v>
      </c>
      <c r="E26108" t="s">
        <v>117574</v>
      </c>
      <c r="F26108" t="s">
        <v>40</v>
      </c>
      <c r="G26108" t="s">
        <v>197</v>
      </c>
      <c r="H26108" t="s">
        <v>3469</v>
      </c>
      <c r="I26108" t="s">
        <v>3470</v>
      </c>
      <c r="J26108">
        <v>1</v>
      </c>
      <c r="K26108" t="s">
        <v>78</v>
      </c>
      <c r="L26108" t="s">
        <v>79</v>
      </c>
      <c r="M26108" t="s">
        <v>4220</v>
      </c>
      <c r="N26108">
        <v>1086397</v>
      </c>
    </row>
    <row r="26109" spans="1:14">
      <c r="A26109">
        <v>26107</v>
      </c>
      <c r="B26109" s="1">
        <v>202110910000</v>
      </c>
      <c r="C26109" t="s">
        <v>38345</v>
      </c>
      <c r="D26109" t="s">
        <v>117575</v>
      </c>
      <c r="E26109" t="s">
        <v>117576</v>
      </c>
      <c r="F26109" t="s">
        <v>60</v>
      </c>
      <c r="G26109" t="s">
        <v>14166</v>
      </c>
      <c r="H26109" t="s">
        <v>14167</v>
      </c>
      <c r="I26109" t="s">
        <v>340</v>
      </c>
      <c r="J26109">
        <v>2</v>
      </c>
      <c r="K26109" t="s">
        <v>614</v>
      </c>
      <c r="L26109" t="s">
        <v>1369</v>
      </c>
      <c r="M26109" t="s">
        <v>14168</v>
      </c>
      <c r="N26109">
        <v>10490199</v>
      </c>
    </row>
    <row r="26110" spans="1:14">
      <c r="A26110">
        <v>26108</v>
      </c>
      <c r="B26110" s="1">
        <v>202110910072</v>
      </c>
      <c r="C26110" t="s">
        <v>38346</v>
      </c>
      <c r="D26110" t="s">
        <v>72655</v>
      </c>
      <c r="E26110" t="s">
        <v>33336</v>
      </c>
      <c r="F26110" t="s">
        <v>131</v>
      </c>
      <c r="G26110" t="s">
        <v>431</v>
      </c>
      <c r="H26110" t="s">
        <v>1895</v>
      </c>
      <c r="I26110" t="s">
        <v>231</v>
      </c>
      <c r="J26110">
        <v>1</v>
      </c>
      <c r="K26110" t="s">
        <v>433</v>
      </c>
      <c r="L26110" t="s">
        <v>431</v>
      </c>
      <c r="M26110" t="s">
        <v>434</v>
      </c>
      <c r="N26110">
        <v>10890666</v>
      </c>
    </row>
    <row r="26111" spans="1:14">
      <c r="A26111">
        <v>26109</v>
      </c>
      <c r="B26111" s="1">
        <v>202110910075</v>
      </c>
      <c r="C26111" t="s">
        <v>38347</v>
      </c>
      <c r="D26111" t="s">
        <v>117577</v>
      </c>
      <c r="E26111" t="s">
        <v>117578</v>
      </c>
      <c r="F26111" t="s">
        <v>123</v>
      </c>
      <c r="G26111" t="s">
        <v>1337</v>
      </c>
      <c r="H26111" t="s">
        <v>11242</v>
      </c>
      <c r="I26111" t="s">
        <v>15</v>
      </c>
      <c r="J26111">
        <v>2</v>
      </c>
      <c r="K26111" t="s">
        <v>353</v>
      </c>
      <c r="L26111" t="s">
        <v>1339</v>
      </c>
      <c r="M26111" t="s">
        <v>22169</v>
      </c>
      <c r="N26111">
        <v>11090091</v>
      </c>
    </row>
    <row r="26112" spans="1:14">
      <c r="A26112">
        <v>26110</v>
      </c>
      <c r="B26112" s="1">
        <v>202110910145</v>
      </c>
      <c r="C26112" t="s">
        <v>38348</v>
      </c>
      <c r="D26112" t="s">
        <v>117579</v>
      </c>
      <c r="E26112" t="s">
        <v>1317</v>
      </c>
      <c r="F26112" t="s">
        <v>60</v>
      </c>
      <c r="G26112" t="s">
        <v>938</v>
      </c>
      <c r="H26112" t="s">
        <v>15801</v>
      </c>
      <c r="I26112" t="s">
        <v>325</v>
      </c>
      <c r="J26112">
        <v>2</v>
      </c>
      <c r="K26112" t="s">
        <v>614</v>
      </c>
      <c r="L26112" t="s">
        <v>938</v>
      </c>
      <c r="M26112" t="s">
        <v>11695</v>
      </c>
      <c r="N26112">
        <v>10490651</v>
      </c>
    </row>
    <row r="26113" spans="1:14">
      <c r="A26113">
        <v>26111</v>
      </c>
      <c r="B26113" s="1">
        <v>202110910185</v>
      </c>
      <c r="C26113" t="s">
        <v>38349</v>
      </c>
      <c r="D26113" t="s">
        <v>117580</v>
      </c>
      <c r="E26113" t="s">
        <v>117581</v>
      </c>
      <c r="F26113" t="s">
        <v>201</v>
      </c>
      <c r="G26113" t="s">
        <v>1601</v>
      </c>
      <c r="H26113" t="s">
        <v>1602</v>
      </c>
      <c r="I26113" t="s">
        <v>7769</v>
      </c>
      <c r="J26113">
        <v>2</v>
      </c>
      <c r="K26113" t="s">
        <v>522</v>
      </c>
      <c r="L26113" t="s">
        <v>1603</v>
      </c>
      <c r="M26113" t="s">
        <v>3741</v>
      </c>
      <c r="N26113">
        <v>1027001</v>
      </c>
    </row>
    <row r="26114" spans="1:14">
      <c r="A26114">
        <v>26112</v>
      </c>
      <c r="B26114" s="1">
        <v>202110910222</v>
      </c>
      <c r="C26114" t="s">
        <v>38350</v>
      </c>
      <c r="D26114" t="s">
        <v>117582</v>
      </c>
      <c r="E26114" t="s">
        <v>117583</v>
      </c>
      <c r="F26114" t="s">
        <v>40</v>
      </c>
      <c r="G26114" t="s">
        <v>2361</v>
      </c>
      <c r="H26114" t="s">
        <v>4883</v>
      </c>
      <c r="I26114" t="s">
        <v>231</v>
      </c>
      <c r="J26114">
        <v>2</v>
      </c>
      <c r="K26114" t="s">
        <v>197</v>
      </c>
      <c r="L26114" t="s">
        <v>1739</v>
      </c>
      <c r="M26114" t="s">
        <v>16403</v>
      </c>
      <c r="N26114">
        <v>10190493</v>
      </c>
    </row>
    <row r="26115" spans="1:14">
      <c r="A26115">
        <v>26113</v>
      </c>
      <c r="B26115" s="1">
        <v>202110910405</v>
      </c>
      <c r="C26115" t="s">
        <v>38351</v>
      </c>
      <c r="D26115" t="s">
        <v>117584</v>
      </c>
      <c r="E26115" t="s">
        <v>117585</v>
      </c>
      <c r="F26115" t="s">
        <v>155</v>
      </c>
      <c r="G26115" t="s">
        <v>685</v>
      </c>
      <c r="H26115" t="s">
        <v>686</v>
      </c>
      <c r="I26115" t="s">
        <v>38352</v>
      </c>
      <c r="J26115">
        <v>2</v>
      </c>
      <c r="K26115" t="s">
        <v>614</v>
      </c>
      <c r="L26115" t="s">
        <v>2762</v>
      </c>
      <c r="M26115" t="s">
        <v>17622</v>
      </c>
      <c r="N26115">
        <v>10590793</v>
      </c>
    </row>
    <row r="26116" spans="1:14">
      <c r="A26116">
        <v>26114</v>
      </c>
      <c r="B26116" s="1">
        <v>202110910458</v>
      </c>
      <c r="C26116" t="s">
        <v>38353</v>
      </c>
      <c r="D26116" t="s">
        <v>117586</v>
      </c>
      <c r="E26116" t="s">
        <v>117587</v>
      </c>
      <c r="F26116" t="s">
        <v>40</v>
      </c>
      <c r="G26116" t="s">
        <v>411</v>
      </c>
      <c r="H26116" t="s">
        <v>744</v>
      </c>
      <c r="I26116" t="s">
        <v>15</v>
      </c>
      <c r="J26116">
        <v>2</v>
      </c>
      <c r="K26116" t="s">
        <v>56</v>
      </c>
      <c r="L26116" t="s">
        <v>662</v>
      </c>
      <c r="M26116" t="s">
        <v>25245</v>
      </c>
      <c r="N26116">
        <v>10190145</v>
      </c>
    </row>
    <row r="26117" spans="1:14">
      <c r="A26117">
        <v>26115</v>
      </c>
      <c r="B26117" s="1">
        <v>202110910528</v>
      </c>
      <c r="C26117" t="s">
        <v>38354</v>
      </c>
      <c r="D26117" t="s">
        <v>117588</v>
      </c>
      <c r="E26117" t="s">
        <v>117589</v>
      </c>
      <c r="F26117" t="s">
        <v>131</v>
      </c>
      <c r="G26117" t="s">
        <v>7085</v>
      </c>
      <c r="H26117" t="s">
        <v>14727</v>
      </c>
      <c r="I26117" t="s">
        <v>231</v>
      </c>
      <c r="J26117">
        <v>2</v>
      </c>
      <c r="K26117" t="s">
        <v>433</v>
      </c>
      <c r="L26117" t="s">
        <v>3652</v>
      </c>
      <c r="M26117" t="s">
        <v>3975</v>
      </c>
      <c r="N26117">
        <v>10890775</v>
      </c>
    </row>
    <row r="26118" spans="1:14">
      <c r="A26118">
        <v>26116</v>
      </c>
      <c r="B26118" s="1">
        <v>202110910538</v>
      </c>
      <c r="C26118" t="s">
        <v>38355</v>
      </c>
      <c r="D26118" t="s">
        <v>15634</v>
      </c>
      <c r="E26118" t="s">
        <v>117590</v>
      </c>
      <c r="F26118" t="s">
        <v>28</v>
      </c>
      <c r="G26118" t="s">
        <v>1038</v>
      </c>
      <c r="H26118" t="s">
        <v>22425</v>
      </c>
      <c r="I26118" t="s">
        <v>71</v>
      </c>
      <c r="J26118">
        <v>2</v>
      </c>
      <c r="K26118" t="s">
        <v>56</v>
      </c>
      <c r="L26118" t="s">
        <v>1067</v>
      </c>
      <c r="M26118" t="s">
        <v>29161</v>
      </c>
      <c r="N26118">
        <v>1093045</v>
      </c>
    </row>
    <row r="26119" spans="1:14">
      <c r="A26119">
        <v>26117</v>
      </c>
      <c r="B26119" s="1">
        <v>202110910629</v>
      </c>
      <c r="C26119" t="s">
        <v>38356</v>
      </c>
      <c r="D26119" t="s">
        <v>89473</v>
      </c>
      <c r="E26119" t="s">
        <v>71285</v>
      </c>
      <c r="F26119" t="s">
        <v>297</v>
      </c>
      <c r="G26119" t="s">
        <v>529</v>
      </c>
      <c r="H26119" t="s">
        <v>4076</v>
      </c>
      <c r="I26119" t="s">
        <v>15</v>
      </c>
      <c r="J26119">
        <v>2</v>
      </c>
      <c r="K26119" t="s">
        <v>301</v>
      </c>
      <c r="L26119" t="s">
        <v>4578</v>
      </c>
      <c r="M26119" t="s">
        <v>38357</v>
      </c>
      <c r="N26119">
        <v>11290581</v>
      </c>
    </row>
    <row r="26120" spans="1:14">
      <c r="A26120">
        <v>26118</v>
      </c>
      <c r="B26120" s="1">
        <v>202110910683</v>
      </c>
      <c r="C26120" t="s">
        <v>38358</v>
      </c>
      <c r="D26120" t="s">
        <v>117591</v>
      </c>
      <c r="E26120" t="s">
        <v>117592</v>
      </c>
      <c r="F26120" t="s">
        <v>60</v>
      </c>
      <c r="G26120" t="s">
        <v>837</v>
      </c>
      <c r="H26120" t="s">
        <v>6223</v>
      </c>
      <c r="I26120" t="s">
        <v>1162</v>
      </c>
      <c r="J26120">
        <v>2</v>
      </c>
      <c r="K26120" t="s">
        <v>151</v>
      </c>
      <c r="L26120" t="s">
        <v>5026</v>
      </c>
      <c r="M26120" t="s">
        <v>5027</v>
      </c>
      <c r="N26120">
        <v>10490859</v>
      </c>
    </row>
    <row r="26121" spans="1:14">
      <c r="A26121">
        <v>26119</v>
      </c>
      <c r="B26121" s="1">
        <v>202110910687</v>
      </c>
      <c r="C26121" t="s">
        <v>38359</v>
      </c>
      <c r="D26121" t="s">
        <v>117593</v>
      </c>
      <c r="E26121" t="s">
        <v>80570</v>
      </c>
      <c r="F26121" t="s">
        <v>52</v>
      </c>
      <c r="G26121" t="s">
        <v>213</v>
      </c>
      <c r="H26121" t="s">
        <v>10792</v>
      </c>
      <c r="I26121" t="s">
        <v>145</v>
      </c>
      <c r="J26121">
        <v>1</v>
      </c>
      <c r="K26121" t="s">
        <v>215</v>
      </c>
      <c r="L26121" t="s">
        <v>2583</v>
      </c>
      <c r="M26121" t="s">
        <v>25574</v>
      </c>
      <c r="N26121">
        <v>10390035</v>
      </c>
    </row>
    <row r="26122" spans="1:14">
      <c r="A26122">
        <v>26120</v>
      </c>
      <c r="B26122" s="1">
        <v>202110910701</v>
      </c>
      <c r="C26122" t="s">
        <v>38360</v>
      </c>
      <c r="D26122" t="s">
        <v>117594</v>
      </c>
      <c r="E26122" t="s">
        <v>79089</v>
      </c>
      <c r="F26122" t="s">
        <v>12</v>
      </c>
      <c r="G26122" t="s">
        <v>218</v>
      </c>
      <c r="H26122" t="s">
        <v>4623</v>
      </c>
      <c r="I26122" t="s">
        <v>15</v>
      </c>
      <c r="J26122">
        <v>2</v>
      </c>
      <c r="K26122" t="s">
        <v>16</v>
      </c>
      <c r="L26122" t="s">
        <v>218</v>
      </c>
      <c r="M26122" t="s">
        <v>8813</v>
      </c>
      <c r="N26122">
        <v>11390521</v>
      </c>
    </row>
    <row r="26123" spans="1:14">
      <c r="A26123">
        <v>26121</v>
      </c>
      <c r="B26123" s="1">
        <v>202110910753</v>
      </c>
      <c r="C26123" t="s">
        <v>38361</v>
      </c>
      <c r="D26123" t="s">
        <v>117595</v>
      </c>
      <c r="E26123" t="s">
        <v>117596</v>
      </c>
      <c r="F26123" t="s">
        <v>68</v>
      </c>
      <c r="G26123" t="s">
        <v>5003</v>
      </c>
      <c r="H26123" t="s">
        <v>12901</v>
      </c>
      <c r="I26123" t="s">
        <v>2946</v>
      </c>
      <c r="J26123">
        <v>2</v>
      </c>
      <c r="K26123" t="s">
        <v>326</v>
      </c>
      <c r="L26123" t="s">
        <v>3183</v>
      </c>
      <c r="M26123" t="s">
        <v>1021</v>
      </c>
      <c r="N26123">
        <v>11290142</v>
      </c>
    </row>
    <row r="26124" spans="1:14">
      <c r="A26124">
        <v>26122</v>
      </c>
      <c r="B26124" s="1">
        <v>202110910785</v>
      </c>
      <c r="C26124" t="s">
        <v>38362</v>
      </c>
      <c r="D26124" t="s">
        <v>2920</v>
      </c>
      <c r="E26124" t="s">
        <v>117597</v>
      </c>
      <c r="F26124" t="s">
        <v>12</v>
      </c>
      <c r="G26124" t="s">
        <v>1014</v>
      </c>
      <c r="H26124" t="s">
        <v>1977</v>
      </c>
      <c r="I26124" t="s">
        <v>231</v>
      </c>
      <c r="J26124">
        <v>2</v>
      </c>
      <c r="K26124" t="s">
        <v>48</v>
      </c>
      <c r="L26124" t="s">
        <v>49</v>
      </c>
      <c r="M26124" t="s">
        <v>50</v>
      </c>
      <c r="N26124">
        <v>1162004</v>
      </c>
    </row>
    <row r="26125" spans="1:14">
      <c r="A26125">
        <v>26123</v>
      </c>
      <c r="B26125" s="1">
        <v>202110910799</v>
      </c>
      <c r="C26125" t="s">
        <v>38363</v>
      </c>
      <c r="D26125" t="s">
        <v>117598</v>
      </c>
      <c r="E26125" t="s">
        <v>112868</v>
      </c>
      <c r="F26125" t="s">
        <v>123</v>
      </c>
      <c r="G26125" t="s">
        <v>124</v>
      </c>
      <c r="H26125" t="s">
        <v>2067</v>
      </c>
      <c r="I26125" t="s">
        <v>923</v>
      </c>
      <c r="J26125">
        <v>2</v>
      </c>
      <c r="K26125" t="s">
        <v>245</v>
      </c>
      <c r="L26125" t="s">
        <v>3529</v>
      </c>
      <c r="M26125" t="s">
        <v>4875</v>
      </c>
      <c r="N26125">
        <v>11090259</v>
      </c>
    </row>
    <row r="26126" spans="1:14">
      <c r="A26126">
        <v>26124</v>
      </c>
      <c r="B26126" s="1">
        <v>202110910840</v>
      </c>
      <c r="C26126" t="s">
        <v>38364</v>
      </c>
      <c r="D26126" t="s">
        <v>100902</v>
      </c>
      <c r="E26126" t="s">
        <v>79688</v>
      </c>
      <c r="F26126" t="s">
        <v>12</v>
      </c>
      <c r="G26126" t="s">
        <v>1244</v>
      </c>
      <c r="H26126" t="s">
        <v>1245</v>
      </c>
      <c r="I26126" t="s">
        <v>15</v>
      </c>
      <c r="J26126">
        <v>2</v>
      </c>
      <c r="K26126" t="s">
        <v>48</v>
      </c>
      <c r="L26126" t="s">
        <v>1230</v>
      </c>
      <c r="M26126" t="s">
        <v>17174</v>
      </c>
      <c r="N26126">
        <v>11390859</v>
      </c>
    </row>
    <row r="26127" spans="1:14">
      <c r="A26127">
        <v>26125</v>
      </c>
      <c r="B26127" s="1">
        <v>202110910854</v>
      </c>
      <c r="C26127" t="s">
        <v>38365</v>
      </c>
      <c r="D26127" t="s">
        <v>117599</v>
      </c>
      <c r="E26127" t="s">
        <v>117600</v>
      </c>
      <c r="F26127" t="s">
        <v>68</v>
      </c>
      <c r="G26127" t="s">
        <v>740</v>
      </c>
      <c r="H26127" t="s">
        <v>3638</v>
      </c>
      <c r="I26127" t="s">
        <v>15</v>
      </c>
      <c r="J26127">
        <v>2</v>
      </c>
      <c r="K26127" t="s">
        <v>72</v>
      </c>
      <c r="L26127" t="s">
        <v>3240</v>
      </c>
      <c r="M26127" t="s">
        <v>5269</v>
      </c>
      <c r="N26127">
        <v>11190314</v>
      </c>
    </row>
    <row r="26128" spans="1:14">
      <c r="A26128">
        <v>26126</v>
      </c>
      <c r="B26128" s="1">
        <v>202110910939</v>
      </c>
      <c r="C26128" t="s">
        <v>38366</v>
      </c>
      <c r="D26128" t="s">
        <v>117601</v>
      </c>
      <c r="E26128" t="s">
        <v>117602</v>
      </c>
      <c r="F26128" t="s">
        <v>28</v>
      </c>
      <c r="G26128" t="s">
        <v>56</v>
      </c>
      <c r="H26128" t="s">
        <v>5800</v>
      </c>
      <c r="I26128" t="s">
        <v>2259</v>
      </c>
      <c r="J26128">
        <v>2</v>
      </c>
      <c r="K26128" t="s">
        <v>56</v>
      </c>
      <c r="L26128" t="s">
        <v>56</v>
      </c>
      <c r="M26128" t="s">
        <v>11017</v>
      </c>
      <c r="N26128">
        <v>10290131</v>
      </c>
    </row>
    <row r="26129" spans="1:14">
      <c r="A26129">
        <v>26127</v>
      </c>
      <c r="B26129" s="1">
        <v>202110911050</v>
      </c>
      <c r="C26129" t="s">
        <v>38367</v>
      </c>
      <c r="D26129" t="s">
        <v>117603</v>
      </c>
      <c r="E26129" t="s">
        <v>117604</v>
      </c>
      <c r="F26129" t="s">
        <v>12</v>
      </c>
      <c r="G26129" t="s">
        <v>48</v>
      </c>
      <c r="H26129" t="s">
        <v>5041</v>
      </c>
      <c r="I26129" t="s">
        <v>1162</v>
      </c>
      <c r="J26129">
        <v>2</v>
      </c>
      <c r="K26129" t="s">
        <v>48</v>
      </c>
      <c r="L26129" t="s">
        <v>341</v>
      </c>
      <c r="M26129" t="s">
        <v>5019</v>
      </c>
      <c r="N26129">
        <v>1017006</v>
      </c>
    </row>
    <row r="26130" spans="1:14">
      <c r="A26130">
        <v>26128</v>
      </c>
      <c r="B26130" s="1">
        <v>202110911118</v>
      </c>
      <c r="C26130" t="s">
        <v>38368</v>
      </c>
      <c r="D26130" t="s">
        <v>101325</v>
      </c>
      <c r="E26130" t="s">
        <v>117605</v>
      </c>
      <c r="F26130" t="s">
        <v>60</v>
      </c>
      <c r="G26130" t="s">
        <v>12311</v>
      </c>
      <c r="H26130" t="s">
        <v>12312</v>
      </c>
      <c r="I26130" t="s">
        <v>1696</v>
      </c>
      <c r="J26130">
        <v>2</v>
      </c>
      <c r="K26130" t="s">
        <v>115</v>
      </c>
      <c r="L26130" t="s">
        <v>1123</v>
      </c>
      <c r="M26130" t="s">
        <v>6996</v>
      </c>
      <c r="N26130">
        <v>10490550</v>
      </c>
    </row>
    <row r="26131" spans="1:14">
      <c r="A26131">
        <v>26129</v>
      </c>
      <c r="B26131" s="1">
        <v>202110911119</v>
      </c>
      <c r="C26131" t="s">
        <v>38369</v>
      </c>
      <c r="D26131" t="s">
        <v>117606</v>
      </c>
      <c r="E26131" t="s">
        <v>117607</v>
      </c>
      <c r="F26131" t="s">
        <v>123</v>
      </c>
      <c r="G26131" t="s">
        <v>447</v>
      </c>
      <c r="H26131" t="s">
        <v>8083</v>
      </c>
      <c r="I26131" t="s">
        <v>3962</v>
      </c>
      <c r="J26131">
        <v>2</v>
      </c>
      <c r="K26131" t="s">
        <v>245</v>
      </c>
      <c r="L26131" t="s">
        <v>2095</v>
      </c>
      <c r="M26131" t="s">
        <v>11513</v>
      </c>
      <c r="N26131">
        <v>11090191</v>
      </c>
    </row>
    <row r="26132" spans="1:14">
      <c r="A26132">
        <v>26130</v>
      </c>
      <c r="B26132" s="1">
        <v>202110911122</v>
      </c>
      <c r="C26132" t="s">
        <v>38370</v>
      </c>
      <c r="D26132" t="s">
        <v>72104</v>
      </c>
      <c r="E26132" t="s">
        <v>78737</v>
      </c>
      <c r="F26132" t="s">
        <v>123</v>
      </c>
      <c r="G26132" t="s">
        <v>1640</v>
      </c>
      <c r="H26132" t="s">
        <v>1641</v>
      </c>
      <c r="I26132" t="s">
        <v>15</v>
      </c>
      <c r="J26132">
        <v>2</v>
      </c>
      <c r="K26132" t="s">
        <v>127</v>
      </c>
      <c r="L26132" t="s">
        <v>1640</v>
      </c>
      <c r="M26132" t="s">
        <v>5332</v>
      </c>
      <c r="N26132">
        <v>11090419</v>
      </c>
    </row>
    <row r="26133" spans="1:14">
      <c r="A26133">
        <v>26131</v>
      </c>
      <c r="B26133" s="1">
        <v>202110911220</v>
      </c>
      <c r="C26133" t="s">
        <v>38371</v>
      </c>
      <c r="D26133" t="s">
        <v>117608</v>
      </c>
      <c r="E26133" t="s">
        <v>117609</v>
      </c>
      <c r="F26133" t="s">
        <v>155</v>
      </c>
      <c r="G26133" t="s">
        <v>455</v>
      </c>
      <c r="H26133" t="s">
        <v>949</v>
      </c>
      <c r="I26133" t="s">
        <v>15</v>
      </c>
      <c r="J26133">
        <v>2</v>
      </c>
      <c r="K26133" t="s">
        <v>64</v>
      </c>
      <c r="L26133" t="s">
        <v>455</v>
      </c>
      <c r="M26133" t="s">
        <v>7305</v>
      </c>
      <c r="N26133">
        <v>10590858</v>
      </c>
    </row>
    <row r="26134" spans="1:14">
      <c r="A26134">
        <v>26132</v>
      </c>
      <c r="B26134" s="1">
        <v>202110911280</v>
      </c>
      <c r="C26134" t="s">
        <v>38372</v>
      </c>
      <c r="D26134" t="s">
        <v>117610</v>
      </c>
      <c r="E26134" t="s">
        <v>117611</v>
      </c>
      <c r="F26134" t="s">
        <v>297</v>
      </c>
      <c r="G26134" t="s">
        <v>3562</v>
      </c>
      <c r="H26134" t="s">
        <v>3563</v>
      </c>
      <c r="I26134" t="s">
        <v>31</v>
      </c>
      <c r="J26134">
        <v>1</v>
      </c>
      <c r="K26134" t="s">
        <v>301</v>
      </c>
      <c r="L26134" t="s">
        <v>2457</v>
      </c>
      <c r="M26134" t="s">
        <v>2458</v>
      </c>
      <c r="N26134">
        <v>11290613</v>
      </c>
    </row>
    <row r="26135" spans="1:14">
      <c r="A26135">
        <v>26133</v>
      </c>
      <c r="B26135" s="1">
        <v>202110911298</v>
      </c>
      <c r="C26135" t="s">
        <v>38373</v>
      </c>
      <c r="D26135" t="s">
        <v>117612</v>
      </c>
      <c r="E26135" t="s">
        <v>117613</v>
      </c>
      <c r="F26135" t="s">
        <v>201</v>
      </c>
      <c r="G26135" t="s">
        <v>1575</v>
      </c>
      <c r="H26135" t="s">
        <v>6048</v>
      </c>
      <c r="I26135" t="s">
        <v>325</v>
      </c>
      <c r="J26135">
        <v>2</v>
      </c>
      <c r="K26135" t="s">
        <v>433</v>
      </c>
      <c r="L26135" t="s">
        <v>8040</v>
      </c>
      <c r="M26135" t="s">
        <v>18702</v>
      </c>
      <c r="N26135">
        <v>10890809</v>
      </c>
    </row>
    <row r="26136" spans="1:14">
      <c r="A26136">
        <v>26134</v>
      </c>
      <c r="B26136" s="1">
        <v>202110911306</v>
      </c>
      <c r="C26136" t="s">
        <v>38374</v>
      </c>
      <c r="D26136" t="s">
        <v>117614</v>
      </c>
      <c r="E26136" t="s">
        <v>117615</v>
      </c>
      <c r="F26136" t="s">
        <v>52</v>
      </c>
      <c r="G26136" t="s">
        <v>53</v>
      </c>
      <c r="H26136" t="s">
        <v>11665</v>
      </c>
      <c r="I26136" t="s">
        <v>904</v>
      </c>
      <c r="J26136">
        <v>3</v>
      </c>
      <c r="K26136" t="s">
        <v>78</v>
      </c>
      <c r="L26136" t="s">
        <v>79</v>
      </c>
      <c r="M26136" t="s">
        <v>21890</v>
      </c>
      <c r="N26136">
        <v>1086203</v>
      </c>
    </row>
    <row r="26137" spans="1:14">
      <c r="A26137">
        <v>26135</v>
      </c>
      <c r="B26137" s="1">
        <v>202110911309</v>
      </c>
      <c r="C26137" t="s">
        <v>38375</v>
      </c>
      <c r="D26137" t="s">
        <v>117616</v>
      </c>
      <c r="E26137" t="s">
        <v>117617</v>
      </c>
      <c r="F26137" t="s">
        <v>28</v>
      </c>
      <c r="G26137" t="s">
        <v>56</v>
      </c>
      <c r="H26137" t="s">
        <v>9087</v>
      </c>
      <c r="I26137" t="s">
        <v>958</v>
      </c>
      <c r="J26137">
        <v>2</v>
      </c>
      <c r="K26137" t="s">
        <v>24</v>
      </c>
      <c r="L26137" t="s">
        <v>1297</v>
      </c>
      <c r="M26137" t="s">
        <v>21479</v>
      </c>
      <c r="N26137">
        <v>10290657</v>
      </c>
    </row>
    <row r="26138" spans="1:14">
      <c r="A26138">
        <v>26136</v>
      </c>
      <c r="B26138" s="1">
        <v>202110911334</v>
      </c>
      <c r="C26138" t="s">
        <v>38376</v>
      </c>
      <c r="D26138" t="s">
        <v>117618</v>
      </c>
      <c r="E26138" t="s">
        <v>117619</v>
      </c>
      <c r="F26138" t="s">
        <v>68</v>
      </c>
      <c r="G26138" t="s">
        <v>3724</v>
      </c>
      <c r="H26138" t="s">
        <v>9242</v>
      </c>
      <c r="I26138" t="s">
        <v>15</v>
      </c>
      <c r="J26138">
        <v>1</v>
      </c>
      <c r="K26138" t="s">
        <v>72</v>
      </c>
      <c r="L26138" t="s">
        <v>294</v>
      </c>
      <c r="M26138" t="s">
        <v>15933</v>
      </c>
      <c r="N26138">
        <v>1014009</v>
      </c>
    </row>
    <row r="26139" spans="1:14">
      <c r="A26139">
        <v>26137</v>
      </c>
      <c r="B26139" s="1">
        <v>202110911362</v>
      </c>
      <c r="C26139" t="s">
        <v>38377</v>
      </c>
      <c r="D26139" t="s">
        <v>117620</v>
      </c>
      <c r="E26139" t="s">
        <v>102266</v>
      </c>
      <c r="F26139" t="s">
        <v>52</v>
      </c>
      <c r="G26139" t="s">
        <v>458</v>
      </c>
      <c r="H26139" t="s">
        <v>26255</v>
      </c>
      <c r="I26139" t="s">
        <v>1715</v>
      </c>
      <c r="J26139">
        <v>1</v>
      </c>
      <c r="K26139" t="s">
        <v>614</v>
      </c>
      <c r="L26139" t="s">
        <v>624</v>
      </c>
      <c r="M26139" t="s">
        <v>2746</v>
      </c>
      <c r="N26139">
        <v>1064006</v>
      </c>
    </row>
    <row r="26140" spans="1:14">
      <c r="A26140">
        <v>26138</v>
      </c>
      <c r="B26140" s="1">
        <v>202110911376</v>
      </c>
      <c r="C26140" t="s">
        <v>38378</v>
      </c>
      <c r="D26140" t="s">
        <v>117621</v>
      </c>
      <c r="E26140" t="s">
        <v>117622</v>
      </c>
      <c r="F26140" t="s">
        <v>68</v>
      </c>
      <c r="G26140" t="s">
        <v>1997</v>
      </c>
      <c r="H26140" t="s">
        <v>2444</v>
      </c>
      <c r="I26140" t="s">
        <v>145</v>
      </c>
      <c r="J26140">
        <v>1</v>
      </c>
      <c r="K26140" t="s">
        <v>72</v>
      </c>
      <c r="L26140" t="s">
        <v>73</v>
      </c>
      <c r="M26140" t="s">
        <v>24005</v>
      </c>
      <c r="N26140">
        <v>1013021</v>
      </c>
    </row>
    <row r="26141" spans="1:14">
      <c r="A26141">
        <v>26139</v>
      </c>
      <c r="B26141" s="1">
        <v>202110911433</v>
      </c>
      <c r="C26141" t="s">
        <v>38379</v>
      </c>
      <c r="D26141" t="s">
        <v>117623</v>
      </c>
      <c r="E26141" t="s">
        <v>117624</v>
      </c>
      <c r="F26141" t="s">
        <v>40</v>
      </c>
      <c r="G26141" t="s">
        <v>197</v>
      </c>
      <c r="H26141" t="s">
        <v>5469</v>
      </c>
      <c r="I26141" t="s">
        <v>11551</v>
      </c>
      <c r="J26141">
        <v>2</v>
      </c>
      <c r="K26141" t="s">
        <v>197</v>
      </c>
      <c r="L26141" t="s">
        <v>198</v>
      </c>
      <c r="M26141" t="s">
        <v>199</v>
      </c>
      <c r="N26141">
        <v>10190259</v>
      </c>
    </row>
    <row r="26142" spans="1:14">
      <c r="A26142">
        <v>26140</v>
      </c>
      <c r="B26142" s="1">
        <v>202110911466</v>
      </c>
      <c r="C26142" t="s">
        <v>38380</v>
      </c>
      <c r="D26142" t="s">
        <v>117625</v>
      </c>
      <c r="E26142" t="s">
        <v>85111</v>
      </c>
      <c r="F26142" t="s">
        <v>123</v>
      </c>
      <c r="G26142" t="s">
        <v>4734</v>
      </c>
      <c r="H26142" t="s">
        <v>11977</v>
      </c>
      <c r="I26142" t="s">
        <v>443</v>
      </c>
      <c r="J26142">
        <v>2</v>
      </c>
      <c r="K26142" t="s">
        <v>353</v>
      </c>
      <c r="L26142" t="s">
        <v>3608</v>
      </c>
      <c r="M26142" t="s">
        <v>5676</v>
      </c>
      <c r="N26142">
        <v>11190133</v>
      </c>
    </row>
    <row r="26143" spans="1:14">
      <c r="A26143">
        <v>26141</v>
      </c>
      <c r="B26143" s="1">
        <v>202110911500</v>
      </c>
      <c r="C26143" t="s">
        <v>38381</v>
      </c>
      <c r="D26143" t="s">
        <v>117626</v>
      </c>
      <c r="E26143" t="s">
        <v>117627</v>
      </c>
      <c r="F26143" t="s">
        <v>60</v>
      </c>
      <c r="G26143" t="s">
        <v>971</v>
      </c>
      <c r="H26143" t="s">
        <v>4024</v>
      </c>
      <c r="I26143" t="s">
        <v>325</v>
      </c>
      <c r="J26143">
        <v>2</v>
      </c>
      <c r="K26143" t="s">
        <v>115</v>
      </c>
      <c r="L26143" t="s">
        <v>971</v>
      </c>
      <c r="M26143" t="s">
        <v>4025</v>
      </c>
      <c r="N26143">
        <v>10490780</v>
      </c>
    </row>
    <row r="26144" spans="1:14">
      <c r="A26144">
        <v>26142</v>
      </c>
      <c r="B26144" s="1">
        <v>202110911629</v>
      </c>
      <c r="C26144" t="s">
        <v>38382</v>
      </c>
      <c r="D26144" t="s">
        <v>117628</v>
      </c>
      <c r="E26144" t="s">
        <v>117629</v>
      </c>
      <c r="F26144" t="s">
        <v>68</v>
      </c>
      <c r="G26144" t="s">
        <v>69</v>
      </c>
      <c r="H26144" t="s">
        <v>4783</v>
      </c>
      <c r="I26144" t="s">
        <v>1217</v>
      </c>
      <c r="J26144">
        <v>2</v>
      </c>
      <c r="K26144" t="s">
        <v>48</v>
      </c>
      <c r="L26144" t="s">
        <v>4797</v>
      </c>
      <c r="M26144" t="s">
        <v>20072</v>
      </c>
      <c r="N26144">
        <v>11390235</v>
      </c>
    </row>
    <row r="26145" spans="1:14">
      <c r="A26145">
        <v>26143</v>
      </c>
      <c r="B26145" s="1">
        <v>202110911633</v>
      </c>
      <c r="C26145" t="s">
        <v>38383</v>
      </c>
      <c r="D26145" t="s">
        <v>117630</v>
      </c>
      <c r="E26145" t="s">
        <v>117631</v>
      </c>
      <c r="F26145" t="s">
        <v>68</v>
      </c>
      <c r="G26145" t="s">
        <v>1673</v>
      </c>
      <c r="H26145" t="s">
        <v>3281</v>
      </c>
      <c r="I26145" t="s">
        <v>958</v>
      </c>
      <c r="J26145">
        <v>2</v>
      </c>
      <c r="K26145" t="s">
        <v>48</v>
      </c>
      <c r="L26145" t="s">
        <v>1003</v>
      </c>
      <c r="M26145" t="s">
        <v>3275</v>
      </c>
      <c r="N26145">
        <v>11390155</v>
      </c>
    </row>
    <row r="26146" spans="1:14">
      <c r="A26146">
        <v>26144</v>
      </c>
      <c r="B26146" s="1">
        <v>202110911647</v>
      </c>
      <c r="C26146" t="s">
        <v>38384</v>
      </c>
      <c r="D26146" t="s">
        <v>117632</v>
      </c>
      <c r="E26146" t="s">
        <v>94630</v>
      </c>
      <c r="F26146" t="s">
        <v>131</v>
      </c>
      <c r="G26146" t="s">
        <v>1017</v>
      </c>
      <c r="H26146" t="s">
        <v>12290</v>
      </c>
      <c r="I26146" t="s">
        <v>2789</v>
      </c>
      <c r="J26146">
        <v>1</v>
      </c>
      <c r="K26146" t="s">
        <v>260</v>
      </c>
      <c r="L26146" t="s">
        <v>1513</v>
      </c>
      <c r="M26146" t="s">
        <v>11391</v>
      </c>
      <c r="N26146">
        <v>10890498</v>
      </c>
    </row>
    <row r="26147" spans="1:14">
      <c r="A26147">
        <v>26145</v>
      </c>
      <c r="B26147" s="1">
        <v>202110911649</v>
      </c>
      <c r="C26147" t="s">
        <v>38385</v>
      </c>
      <c r="D26147" t="s">
        <v>117633</v>
      </c>
      <c r="E26147" t="s">
        <v>117634</v>
      </c>
      <c r="F26147" t="s">
        <v>28</v>
      </c>
      <c r="G26147" t="s">
        <v>938</v>
      </c>
      <c r="H26147" t="s">
        <v>939</v>
      </c>
      <c r="I26147" t="s">
        <v>31</v>
      </c>
      <c r="J26147">
        <v>2</v>
      </c>
      <c r="K26147" t="s">
        <v>24</v>
      </c>
      <c r="L26147" t="s">
        <v>940</v>
      </c>
      <c r="M26147" t="s">
        <v>23955</v>
      </c>
      <c r="N26147">
        <v>10290531</v>
      </c>
    </row>
    <row r="26148" spans="1:14">
      <c r="A26148">
        <v>26146</v>
      </c>
      <c r="B26148" s="1">
        <v>202110911770</v>
      </c>
      <c r="C26148" t="s">
        <v>38386</v>
      </c>
      <c r="D26148" t="s">
        <v>117635</v>
      </c>
      <c r="E26148" t="s">
        <v>117636</v>
      </c>
      <c r="F26148" t="s">
        <v>68</v>
      </c>
      <c r="G26148" t="s">
        <v>69</v>
      </c>
      <c r="H26148" t="s">
        <v>9630</v>
      </c>
      <c r="I26148" t="s">
        <v>1150</v>
      </c>
      <c r="J26148">
        <v>2</v>
      </c>
      <c r="K26148" t="s">
        <v>72</v>
      </c>
      <c r="L26148" t="s">
        <v>294</v>
      </c>
      <c r="M26148" t="s">
        <v>12120</v>
      </c>
      <c r="N26148">
        <v>1014043</v>
      </c>
    </row>
    <row r="26149" spans="1:14">
      <c r="A26149">
        <v>26147</v>
      </c>
      <c r="B26149" s="1">
        <v>202110911771</v>
      </c>
      <c r="C26149" t="s">
        <v>38387</v>
      </c>
      <c r="D26149" t="s">
        <v>117637</v>
      </c>
      <c r="E26149" t="s">
        <v>116749</v>
      </c>
      <c r="F26149" t="s">
        <v>20</v>
      </c>
      <c r="G26149" t="s">
        <v>2091</v>
      </c>
      <c r="H26149" t="s">
        <v>14219</v>
      </c>
      <c r="I26149" t="s">
        <v>36766</v>
      </c>
      <c r="J26149">
        <v>2</v>
      </c>
      <c r="K26149" t="s">
        <v>140</v>
      </c>
      <c r="L26149" t="s">
        <v>21</v>
      </c>
      <c r="M26149" t="s">
        <v>29996</v>
      </c>
      <c r="N26149">
        <v>10690543</v>
      </c>
    </row>
    <row r="26150" spans="1:14">
      <c r="A26150">
        <v>26148</v>
      </c>
      <c r="B26150" s="1">
        <v>202110911900</v>
      </c>
      <c r="C26150" t="s">
        <v>38388</v>
      </c>
      <c r="D26150" t="s">
        <v>72000</v>
      </c>
      <c r="E26150" t="s">
        <v>74884</v>
      </c>
      <c r="F26150" t="s">
        <v>123</v>
      </c>
      <c r="G26150" t="s">
        <v>1358</v>
      </c>
      <c r="H26150" t="s">
        <v>17155</v>
      </c>
      <c r="I26150" t="s">
        <v>15</v>
      </c>
      <c r="J26150">
        <v>2</v>
      </c>
      <c r="K26150" t="s">
        <v>353</v>
      </c>
      <c r="L26150" t="s">
        <v>1358</v>
      </c>
      <c r="M26150" t="s">
        <v>24313</v>
      </c>
      <c r="N26150">
        <v>11090979</v>
      </c>
    </row>
    <row r="26151" spans="1:14">
      <c r="A26151">
        <v>26149</v>
      </c>
      <c r="B26151" s="1">
        <v>202110911931</v>
      </c>
      <c r="C26151" t="s">
        <v>38389</v>
      </c>
      <c r="D26151" t="s">
        <v>117638</v>
      </c>
      <c r="E26151" t="s">
        <v>117639</v>
      </c>
      <c r="F26151" t="s">
        <v>123</v>
      </c>
      <c r="G26151" t="s">
        <v>3000</v>
      </c>
      <c r="H26151" t="s">
        <v>3001</v>
      </c>
      <c r="I26151" t="s">
        <v>15</v>
      </c>
      <c r="J26151">
        <v>2</v>
      </c>
      <c r="K26151" t="s">
        <v>245</v>
      </c>
      <c r="L26151" t="s">
        <v>586</v>
      </c>
      <c r="M26151" t="s">
        <v>1396</v>
      </c>
      <c r="N26151">
        <v>11090779</v>
      </c>
    </row>
    <row r="26152" spans="1:14">
      <c r="A26152">
        <v>26150</v>
      </c>
      <c r="B26152" s="1">
        <v>202110912014</v>
      </c>
      <c r="C26152" t="s">
        <v>38390</v>
      </c>
      <c r="D26152" t="s">
        <v>117640</v>
      </c>
      <c r="E26152" t="s">
        <v>117641</v>
      </c>
      <c r="F26152" t="s">
        <v>201</v>
      </c>
      <c r="G26152" t="s">
        <v>240</v>
      </c>
      <c r="H26152" t="s">
        <v>7613</v>
      </c>
      <c r="I26152" t="s">
        <v>340</v>
      </c>
      <c r="J26152">
        <v>2</v>
      </c>
      <c r="K26152" t="s">
        <v>240</v>
      </c>
      <c r="L26152" t="s">
        <v>674</v>
      </c>
      <c r="M26152" t="s">
        <v>26648</v>
      </c>
      <c r="N26152">
        <v>1021007</v>
      </c>
    </row>
    <row r="26153" spans="1:14">
      <c r="A26153">
        <v>26151</v>
      </c>
      <c r="B26153" s="1">
        <v>202110912119</v>
      </c>
      <c r="C26153" t="s">
        <v>38391</v>
      </c>
      <c r="D26153" t="s">
        <v>117642</v>
      </c>
      <c r="E26153" t="s">
        <v>117643</v>
      </c>
      <c r="F26153" t="s">
        <v>20</v>
      </c>
      <c r="G26153" t="s">
        <v>2091</v>
      </c>
      <c r="H26153" t="s">
        <v>18027</v>
      </c>
      <c r="I26153" t="s">
        <v>1696</v>
      </c>
      <c r="J26153">
        <v>2</v>
      </c>
      <c r="K26153" t="s">
        <v>205</v>
      </c>
      <c r="L26153" t="s">
        <v>206</v>
      </c>
      <c r="M26153" t="s">
        <v>33293</v>
      </c>
      <c r="N26153">
        <v>1073218</v>
      </c>
    </row>
    <row r="26154" spans="1:14">
      <c r="A26154">
        <v>26152</v>
      </c>
      <c r="B26154" s="1">
        <v>202110912482</v>
      </c>
      <c r="C26154" t="s">
        <v>38392</v>
      </c>
      <c r="D26154" t="s">
        <v>117644</v>
      </c>
      <c r="E26154" t="s">
        <v>117645</v>
      </c>
      <c r="F26154" t="s">
        <v>68</v>
      </c>
      <c r="G26154" t="s">
        <v>3724</v>
      </c>
      <c r="H26154" t="s">
        <v>9801</v>
      </c>
      <c r="I26154" t="s">
        <v>2274</v>
      </c>
      <c r="J26154">
        <v>2</v>
      </c>
      <c r="K26154" t="s">
        <v>16</v>
      </c>
      <c r="L26154" t="s">
        <v>218</v>
      </c>
      <c r="M26154" t="s">
        <v>25704</v>
      </c>
      <c r="N26154">
        <v>11390500</v>
      </c>
    </row>
    <row r="26155" spans="1:14">
      <c r="A26155">
        <v>26153</v>
      </c>
      <c r="B26155" s="1">
        <v>202110912587</v>
      </c>
      <c r="C26155" t="s">
        <v>38393</v>
      </c>
      <c r="D26155" t="s">
        <v>110547</v>
      </c>
      <c r="E26155" t="s">
        <v>117646</v>
      </c>
      <c r="F26155" t="s">
        <v>155</v>
      </c>
      <c r="G26155" t="s">
        <v>3754</v>
      </c>
      <c r="H26155" t="s">
        <v>13914</v>
      </c>
      <c r="I26155" t="s">
        <v>319</v>
      </c>
      <c r="J26155">
        <v>2</v>
      </c>
      <c r="K26155" t="s">
        <v>64</v>
      </c>
      <c r="L26155" t="s">
        <v>10167</v>
      </c>
      <c r="M26155" t="s">
        <v>16823</v>
      </c>
      <c r="N26155">
        <v>10590824</v>
      </c>
    </row>
    <row r="26156" spans="1:14">
      <c r="A26156">
        <v>26154</v>
      </c>
      <c r="B26156" s="1">
        <v>202110912590</v>
      </c>
      <c r="C26156" t="s">
        <v>38394</v>
      </c>
      <c r="D26156" t="s">
        <v>117647</v>
      </c>
      <c r="E26156" t="s">
        <v>117648</v>
      </c>
      <c r="F26156" t="s">
        <v>60</v>
      </c>
      <c r="G26156" t="s">
        <v>3055</v>
      </c>
      <c r="H26156" t="s">
        <v>8244</v>
      </c>
      <c r="I26156" t="s">
        <v>145</v>
      </c>
      <c r="J26156">
        <v>2</v>
      </c>
      <c r="K26156" t="s">
        <v>151</v>
      </c>
      <c r="L26156" t="s">
        <v>1035</v>
      </c>
      <c r="M26156" t="s">
        <v>15192</v>
      </c>
      <c r="N26156">
        <v>10491247</v>
      </c>
    </row>
    <row r="26157" spans="1:14">
      <c r="A26157">
        <v>26155</v>
      </c>
      <c r="B26157" s="1">
        <v>202110912686</v>
      </c>
      <c r="C26157" t="s">
        <v>38395</v>
      </c>
      <c r="D26157" t="s">
        <v>117649</v>
      </c>
      <c r="E26157" t="s">
        <v>117650</v>
      </c>
      <c r="F26157" t="s">
        <v>60</v>
      </c>
      <c r="G26157" t="s">
        <v>818</v>
      </c>
      <c r="H26157" t="s">
        <v>819</v>
      </c>
      <c r="I26157" t="s">
        <v>231</v>
      </c>
      <c r="J26157">
        <v>2</v>
      </c>
      <c r="K26157" t="s">
        <v>115</v>
      </c>
      <c r="L26157" t="s">
        <v>1213</v>
      </c>
      <c r="M26157" t="s">
        <v>1214</v>
      </c>
      <c r="N26157">
        <v>1063011</v>
      </c>
    </row>
    <row r="26158" spans="1:14">
      <c r="A26158">
        <v>26156</v>
      </c>
      <c r="B26158" s="1">
        <v>202110912701</v>
      </c>
      <c r="C26158" t="s">
        <v>38396</v>
      </c>
      <c r="D26158" t="s">
        <v>117651</v>
      </c>
      <c r="E26158" t="s">
        <v>73973</v>
      </c>
      <c r="F26158" t="s">
        <v>12</v>
      </c>
      <c r="G26158" t="s">
        <v>48</v>
      </c>
      <c r="H26158" t="s">
        <v>3539</v>
      </c>
      <c r="I26158" t="s">
        <v>1696</v>
      </c>
      <c r="J26158">
        <v>2</v>
      </c>
      <c r="K26158" t="s">
        <v>48</v>
      </c>
      <c r="L26158" t="s">
        <v>341</v>
      </c>
      <c r="M26158" t="s">
        <v>7695</v>
      </c>
      <c r="N26158">
        <v>1017040</v>
      </c>
    </row>
    <row r="26159" spans="1:14">
      <c r="A26159">
        <v>26157</v>
      </c>
      <c r="B26159" s="1">
        <v>202110912709</v>
      </c>
      <c r="C26159" t="s">
        <v>38397</v>
      </c>
      <c r="D26159" t="s">
        <v>117652</v>
      </c>
      <c r="E26159" t="s">
        <v>117653</v>
      </c>
      <c r="F26159" t="s">
        <v>131</v>
      </c>
      <c r="G26159" t="s">
        <v>751</v>
      </c>
      <c r="H26159" t="s">
        <v>11660</v>
      </c>
      <c r="I26159" t="s">
        <v>1715</v>
      </c>
      <c r="J26159">
        <v>2</v>
      </c>
      <c r="K26159" t="s">
        <v>433</v>
      </c>
      <c r="L26159" t="s">
        <v>2658</v>
      </c>
      <c r="M26159" t="s">
        <v>38398</v>
      </c>
      <c r="N26159">
        <v>10890329</v>
      </c>
    </row>
    <row r="26160" spans="1:14">
      <c r="A26160">
        <v>26158</v>
      </c>
      <c r="B26160" s="1">
        <v>202110912734</v>
      </c>
      <c r="C26160" t="s">
        <v>38399</v>
      </c>
      <c r="D26160" t="s">
        <v>117654</v>
      </c>
      <c r="E26160" t="s">
        <v>93895</v>
      </c>
      <c r="F26160" t="s">
        <v>297</v>
      </c>
      <c r="G26160" t="s">
        <v>369</v>
      </c>
      <c r="H26160" t="s">
        <v>1240</v>
      </c>
      <c r="I26160" t="s">
        <v>145</v>
      </c>
      <c r="J26160">
        <v>2</v>
      </c>
      <c r="K26160" t="s">
        <v>326</v>
      </c>
      <c r="L26160" t="s">
        <v>7824</v>
      </c>
      <c r="M26160" t="s">
        <v>12510</v>
      </c>
      <c r="N26160">
        <v>1156004</v>
      </c>
    </row>
    <row r="26161" spans="1:14">
      <c r="A26161">
        <v>26159</v>
      </c>
      <c r="B26161" s="1">
        <v>202110912735</v>
      </c>
      <c r="C26161" t="s">
        <v>38400</v>
      </c>
      <c r="D26161" t="s">
        <v>117655</v>
      </c>
      <c r="E26161" t="s">
        <v>117656</v>
      </c>
      <c r="F26161" t="s">
        <v>60</v>
      </c>
      <c r="G26161" t="s">
        <v>3338</v>
      </c>
      <c r="H26161" t="s">
        <v>9723</v>
      </c>
      <c r="I26161" t="s">
        <v>325</v>
      </c>
      <c r="J26161">
        <v>2</v>
      </c>
      <c r="K26161" t="s">
        <v>102</v>
      </c>
      <c r="L26161" t="s">
        <v>103</v>
      </c>
      <c r="M26161" t="s">
        <v>38401</v>
      </c>
      <c r="N26161">
        <v>10490049</v>
      </c>
    </row>
    <row r="26162" spans="1:14">
      <c r="A26162">
        <v>26160</v>
      </c>
      <c r="B26162" s="1">
        <v>202110912750</v>
      </c>
      <c r="C26162" t="s">
        <v>38402</v>
      </c>
      <c r="D26162" t="s">
        <v>117657</v>
      </c>
      <c r="E26162" t="s">
        <v>117658</v>
      </c>
      <c r="F26162" t="s">
        <v>297</v>
      </c>
      <c r="G26162" t="s">
        <v>344</v>
      </c>
      <c r="H26162" t="s">
        <v>492</v>
      </c>
      <c r="I26162" t="s">
        <v>15</v>
      </c>
      <c r="J26162">
        <v>2</v>
      </c>
      <c r="K26162" t="s">
        <v>301</v>
      </c>
      <c r="L26162" t="s">
        <v>482</v>
      </c>
      <c r="M26162" t="s">
        <v>18919</v>
      </c>
      <c r="N26162">
        <v>11290030</v>
      </c>
    </row>
    <row r="26163" spans="1:14">
      <c r="A26163">
        <v>26161</v>
      </c>
      <c r="B26163" s="1">
        <v>202110912753</v>
      </c>
      <c r="C26163" t="s">
        <v>38403</v>
      </c>
      <c r="D26163" t="s">
        <v>117659</v>
      </c>
      <c r="E26163" t="s">
        <v>117660</v>
      </c>
      <c r="F26163" t="s">
        <v>297</v>
      </c>
      <c r="G26163" t="s">
        <v>344</v>
      </c>
      <c r="H26163" t="s">
        <v>539</v>
      </c>
      <c r="I26163" t="s">
        <v>31</v>
      </c>
      <c r="J26163">
        <v>2</v>
      </c>
      <c r="K26163" t="s">
        <v>301</v>
      </c>
      <c r="L26163" t="s">
        <v>383</v>
      </c>
      <c r="M26163" t="s">
        <v>469</v>
      </c>
      <c r="N26163">
        <v>11290885</v>
      </c>
    </row>
    <row r="26164" spans="1:14">
      <c r="A26164">
        <v>26162</v>
      </c>
      <c r="B26164" s="1">
        <v>202110912808</v>
      </c>
      <c r="C26164" t="s">
        <v>38404</v>
      </c>
      <c r="D26164" t="s">
        <v>117181</v>
      </c>
      <c r="E26164" t="s">
        <v>71195</v>
      </c>
      <c r="F26164" t="s">
        <v>40</v>
      </c>
      <c r="G26164" t="s">
        <v>1128</v>
      </c>
      <c r="H26164" t="s">
        <v>1592</v>
      </c>
      <c r="I26164" t="s">
        <v>145</v>
      </c>
      <c r="J26164">
        <v>2</v>
      </c>
      <c r="K26164" t="s">
        <v>197</v>
      </c>
      <c r="L26164" t="s">
        <v>1128</v>
      </c>
      <c r="M26164" t="s">
        <v>11240</v>
      </c>
      <c r="N26164">
        <v>10190510</v>
      </c>
    </row>
    <row r="26165" spans="1:14">
      <c r="A26165">
        <v>26163</v>
      </c>
      <c r="B26165" s="1">
        <v>202110912809</v>
      </c>
      <c r="C26165" t="s">
        <v>38405</v>
      </c>
      <c r="D26165" t="s">
        <v>117661</v>
      </c>
      <c r="E26165" t="s">
        <v>117662</v>
      </c>
      <c r="F26165" t="s">
        <v>12</v>
      </c>
      <c r="G26165" t="s">
        <v>48</v>
      </c>
      <c r="H26165" t="s">
        <v>3539</v>
      </c>
      <c r="I26165" t="s">
        <v>340</v>
      </c>
      <c r="J26165">
        <v>2</v>
      </c>
      <c r="K26165" t="s">
        <v>48</v>
      </c>
      <c r="L26165" t="s">
        <v>341</v>
      </c>
      <c r="M26165" t="s">
        <v>947</v>
      </c>
      <c r="N26165">
        <v>1017017</v>
      </c>
    </row>
    <row r="26166" spans="1:14">
      <c r="A26166">
        <v>26164</v>
      </c>
      <c r="B26166" s="1">
        <v>202110912860</v>
      </c>
      <c r="C26166" t="s">
        <v>38406</v>
      </c>
      <c r="D26166" t="s">
        <v>117663</v>
      </c>
      <c r="E26166" t="s">
        <v>117664</v>
      </c>
      <c r="F26166" t="s">
        <v>40</v>
      </c>
      <c r="G26166" t="s">
        <v>10285</v>
      </c>
      <c r="H26166" t="s">
        <v>10286</v>
      </c>
      <c r="I26166" t="s">
        <v>31</v>
      </c>
      <c r="J26166">
        <v>1</v>
      </c>
      <c r="K26166" t="s">
        <v>197</v>
      </c>
      <c r="L26166" t="s">
        <v>3972</v>
      </c>
      <c r="M26166" t="s">
        <v>38407</v>
      </c>
      <c r="N26166">
        <v>10190012</v>
      </c>
    </row>
    <row r="26167" spans="1:14">
      <c r="A26167">
        <v>26165</v>
      </c>
      <c r="B26167" s="1">
        <v>202110912951</v>
      </c>
      <c r="C26167" t="s">
        <v>38408</v>
      </c>
      <c r="D26167" t="s">
        <v>93519</v>
      </c>
      <c r="E26167" t="s">
        <v>88399</v>
      </c>
      <c r="F26167" t="s">
        <v>60</v>
      </c>
      <c r="G26167" t="s">
        <v>61</v>
      </c>
      <c r="H26167" t="s">
        <v>5974</v>
      </c>
      <c r="I26167" t="s">
        <v>31</v>
      </c>
      <c r="J26167">
        <v>2</v>
      </c>
      <c r="K26167" t="s">
        <v>614</v>
      </c>
      <c r="L26167" t="s">
        <v>837</v>
      </c>
      <c r="M26167" t="s">
        <v>22851</v>
      </c>
      <c r="N26167">
        <v>10490335</v>
      </c>
    </row>
    <row r="26168" spans="1:14">
      <c r="A26168">
        <v>26166</v>
      </c>
      <c r="B26168" s="1">
        <v>202110912961</v>
      </c>
      <c r="C26168" t="s">
        <v>38409</v>
      </c>
      <c r="D26168" t="s">
        <v>117665</v>
      </c>
      <c r="E26168" t="s">
        <v>117666</v>
      </c>
      <c r="F26168" t="s">
        <v>123</v>
      </c>
      <c r="G26168" t="s">
        <v>1337</v>
      </c>
      <c r="H26168" t="s">
        <v>9948</v>
      </c>
      <c r="I26168" t="s">
        <v>15</v>
      </c>
      <c r="J26168">
        <v>2</v>
      </c>
      <c r="K26168" t="s">
        <v>353</v>
      </c>
      <c r="L26168" t="s">
        <v>1339</v>
      </c>
      <c r="M26168" t="s">
        <v>18114</v>
      </c>
      <c r="N26168">
        <v>11090097</v>
      </c>
    </row>
    <row r="26169" spans="1:14">
      <c r="A26169">
        <v>26167</v>
      </c>
      <c r="B26169" s="1">
        <v>202110912998</v>
      </c>
      <c r="C26169" t="s">
        <v>38410</v>
      </c>
      <c r="D26169" t="s">
        <v>117667</v>
      </c>
      <c r="E26169" t="s">
        <v>117668</v>
      </c>
      <c r="F26169" t="s">
        <v>20</v>
      </c>
      <c r="G26169" t="s">
        <v>2231</v>
      </c>
      <c r="H26169" t="s">
        <v>5089</v>
      </c>
      <c r="I26169" t="s">
        <v>1162</v>
      </c>
      <c r="J26169">
        <v>2</v>
      </c>
      <c r="K26169" t="s">
        <v>56</v>
      </c>
      <c r="L26169" t="s">
        <v>2288</v>
      </c>
      <c r="M26169" t="s">
        <v>24811</v>
      </c>
      <c r="N26169">
        <v>10290247</v>
      </c>
    </row>
    <row r="26170" spans="1:14">
      <c r="A26170">
        <v>26168</v>
      </c>
      <c r="B26170" s="1">
        <v>202110913094</v>
      </c>
      <c r="C26170" t="s">
        <v>38411</v>
      </c>
      <c r="D26170" t="s">
        <v>117669</v>
      </c>
      <c r="E26170" t="s">
        <v>117670</v>
      </c>
      <c r="F26170" t="s">
        <v>28</v>
      </c>
      <c r="G26170" t="s">
        <v>56</v>
      </c>
      <c r="H26170" t="s">
        <v>12008</v>
      </c>
      <c r="I26170" t="s">
        <v>231</v>
      </c>
      <c r="J26170">
        <v>2</v>
      </c>
      <c r="K26170" t="s">
        <v>56</v>
      </c>
      <c r="L26170" t="s">
        <v>1067</v>
      </c>
      <c r="M26170" t="s">
        <v>36085</v>
      </c>
      <c r="N26170">
        <v>1093032</v>
      </c>
    </row>
    <row r="26171" spans="1:14">
      <c r="A26171">
        <v>26169</v>
      </c>
      <c r="B26171" s="1">
        <v>202110913113</v>
      </c>
      <c r="C26171" t="s">
        <v>38412</v>
      </c>
      <c r="D26171" t="s">
        <v>117671</v>
      </c>
      <c r="E26171" t="s">
        <v>117672</v>
      </c>
      <c r="F26171" t="s">
        <v>131</v>
      </c>
      <c r="G26171" t="s">
        <v>471</v>
      </c>
      <c r="H26171" t="s">
        <v>1869</v>
      </c>
      <c r="I26171" t="s">
        <v>340</v>
      </c>
      <c r="J26171">
        <v>2</v>
      </c>
      <c r="K26171" t="s">
        <v>433</v>
      </c>
      <c r="L26171" t="s">
        <v>471</v>
      </c>
      <c r="M26171" t="s">
        <v>6414</v>
      </c>
      <c r="N26171">
        <v>10890688</v>
      </c>
    </row>
    <row r="26172" spans="1:14">
      <c r="A26172">
        <v>26170</v>
      </c>
      <c r="B26172" s="1">
        <v>202110913184</v>
      </c>
      <c r="C26172" t="s">
        <v>38413</v>
      </c>
      <c r="D26172" t="s">
        <v>117673</v>
      </c>
      <c r="E26172" t="s">
        <v>36613</v>
      </c>
      <c r="F26172" t="s">
        <v>123</v>
      </c>
      <c r="G26172" t="s">
        <v>124</v>
      </c>
      <c r="H26172" t="s">
        <v>4874</v>
      </c>
      <c r="I26172" t="s">
        <v>1150</v>
      </c>
      <c r="J26172">
        <v>2</v>
      </c>
      <c r="K26172" t="s">
        <v>245</v>
      </c>
      <c r="L26172" t="s">
        <v>3529</v>
      </c>
      <c r="M26172" t="s">
        <v>38414</v>
      </c>
      <c r="N26172">
        <v>11090256</v>
      </c>
    </row>
    <row r="26173" spans="1:14">
      <c r="A26173">
        <v>26171</v>
      </c>
      <c r="B26173" s="1">
        <v>202110913489</v>
      </c>
      <c r="C26173" t="s">
        <v>38415</v>
      </c>
      <c r="D26173" t="s">
        <v>41535</v>
      </c>
      <c r="E26173" t="s">
        <v>117674</v>
      </c>
      <c r="F26173" t="s">
        <v>68</v>
      </c>
      <c r="G26173" t="s">
        <v>94</v>
      </c>
      <c r="H26173" t="s">
        <v>11478</v>
      </c>
      <c r="I26173" t="s">
        <v>15</v>
      </c>
      <c r="J26173">
        <v>1</v>
      </c>
      <c r="K26173" t="s">
        <v>16</v>
      </c>
      <c r="L26173" t="s">
        <v>1089</v>
      </c>
      <c r="M26173" t="s">
        <v>2983</v>
      </c>
      <c r="N26173">
        <v>11390398</v>
      </c>
    </row>
    <row r="26174" spans="1:14">
      <c r="A26174">
        <v>26172</v>
      </c>
      <c r="B26174" s="1">
        <v>202110913505</v>
      </c>
      <c r="C26174" t="s">
        <v>38416</v>
      </c>
      <c r="D26174" t="s">
        <v>117675</v>
      </c>
      <c r="E26174" t="s">
        <v>114483</v>
      </c>
      <c r="F26174" t="s">
        <v>87</v>
      </c>
      <c r="G26174" t="s">
        <v>13</v>
      </c>
      <c r="H26174" t="s">
        <v>9508</v>
      </c>
      <c r="I26174" t="s">
        <v>15</v>
      </c>
      <c r="J26174">
        <v>2</v>
      </c>
      <c r="K26174" t="s">
        <v>245</v>
      </c>
      <c r="L26174" t="s">
        <v>506</v>
      </c>
      <c r="M26174" t="s">
        <v>508</v>
      </c>
      <c r="N26174">
        <v>10990114</v>
      </c>
    </row>
    <row r="26175" spans="1:14">
      <c r="A26175">
        <v>26173</v>
      </c>
      <c r="B26175" s="1">
        <v>202110913531</v>
      </c>
      <c r="C26175" t="s">
        <v>38417</v>
      </c>
      <c r="D26175" t="s">
        <v>117676</v>
      </c>
      <c r="E26175" t="s">
        <v>117677</v>
      </c>
      <c r="F26175" t="s">
        <v>52</v>
      </c>
      <c r="G26175" t="s">
        <v>1417</v>
      </c>
      <c r="H26175" t="s">
        <v>1708</v>
      </c>
      <c r="I26175" t="s">
        <v>231</v>
      </c>
      <c r="J26175">
        <v>2</v>
      </c>
      <c r="K26175" t="s">
        <v>56</v>
      </c>
      <c r="L26175" t="s">
        <v>6206</v>
      </c>
      <c r="M26175" t="s">
        <v>6310</v>
      </c>
      <c r="N26175">
        <v>10290171</v>
      </c>
    </row>
    <row r="26176" spans="1:14">
      <c r="A26176">
        <v>26174</v>
      </c>
      <c r="B26176" s="1">
        <v>202110913533</v>
      </c>
      <c r="C26176" t="s">
        <v>6917</v>
      </c>
      <c r="D26176" t="s">
        <v>117678</v>
      </c>
      <c r="E26176" t="s">
        <v>117679</v>
      </c>
      <c r="F26176" t="s">
        <v>68</v>
      </c>
      <c r="G26176" t="s">
        <v>740</v>
      </c>
      <c r="H26176" t="s">
        <v>3638</v>
      </c>
      <c r="I26176" t="s">
        <v>1150</v>
      </c>
      <c r="J26176">
        <v>2</v>
      </c>
      <c r="K26176" t="s">
        <v>72</v>
      </c>
      <c r="L26176" t="s">
        <v>1063</v>
      </c>
      <c r="M26176" t="s">
        <v>12456</v>
      </c>
      <c r="N26176">
        <v>11190266</v>
      </c>
    </row>
    <row r="26177" spans="1:14">
      <c r="A26177">
        <v>26175</v>
      </c>
      <c r="B26177" s="1">
        <v>202110913620</v>
      </c>
      <c r="C26177" t="s">
        <v>38418</v>
      </c>
      <c r="D26177" t="s">
        <v>117680</v>
      </c>
      <c r="E26177" t="s">
        <v>117681</v>
      </c>
      <c r="F26177" t="s">
        <v>28</v>
      </c>
      <c r="G26177" t="s">
        <v>29</v>
      </c>
      <c r="H26177" t="s">
        <v>5334</v>
      </c>
      <c r="I26177" t="s">
        <v>145</v>
      </c>
      <c r="J26177">
        <v>2</v>
      </c>
      <c r="K26177" t="s">
        <v>24</v>
      </c>
      <c r="L26177" t="s">
        <v>1684</v>
      </c>
      <c r="M26177" t="s">
        <v>5335</v>
      </c>
      <c r="N26177">
        <v>1092004</v>
      </c>
    </row>
    <row r="26178" spans="1:14">
      <c r="A26178">
        <v>26176</v>
      </c>
      <c r="B26178" s="1">
        <v>202110913633</v>
      </c>
      <c r="C26178" t="s">
        <v>38419</v>
      </c>
      <c r="D26178" t="s">
        <v>117682</v>
      </c>
      <c r="E26178" t="s">
        <v>117683</v>
      </c>
      <c r="F26178" t="s">
        <v>52</v>
      </c>
      <c r="G26178" t="s">
        <v>1417</v>
      </c>
      <c r="H26178" t="s">
        <v>6984</v>
      </c>
      <c r="I26178" t="s">
        <v>325</v>
      </c>
      <c r="J26178">
        <v>2</v>
      </c>
      <c r="K26178" t="s">
        <v>56</v>
      </c>
      <c r="L26178" t="s">
        <v>6206</v>
      </c>
      <c r="M26178" t="s">
        <v>4318</v>
      </c>
      <c r="N26178">
        <v>10290164</v>
      </c>
    </row>
    <row r="26179" spans="1:14">
      <c r="A26179">
        <v>26177</v>
      </c>
      <c r="B26179" s="1">
        <v>202110913660</v>
      </c>
      <c r="C26179" t="s">
        <v>38420</v>
      </c>
      <c r="D26179" t="s">
        <v>117684</v>
      </c>
      <c r="E26179" t="s">
        <v>117685</v>
      </c>
      <c r="F26179" t="s">
        <v>40</v>
      </c>
      <c r="G26179" t="s">
        <v>1167</v>
      </c>
      <c r="H26179" t="s">
        <v>11930</v>
      </c>
      <c r="I26179" t="s">
        <v>325</v>
      </c>
      <c r="J26179">
        <v>2</v>
      </c>
      <c r="K26179" t="s">
        <v>197</v>
      </c>
      <c r="L26179" t="s">
        <v>1079</v>
      </c>
      <c r="M26179" t="s">
        <v>18035</v>
      </c>
      <c r="N26179">
        <v>10190202</v>
      </c>
    </row>
    <row r="26180" spans="1:14">
      <c r="A26180">
        <v>26178</v>
      </c>
      <c r="B26180" s="1">
        <v>202110913750</v>
      </c>
      <c r="C26180" t="s">
        <v>38421</v>
      </c>
      <c r="D26180" t="s">
        <v>79544</v>
      </c>
      <c r="E26180" t="s">
        <v>117686</v>
      </c>
      <c r="F26180" t="s">
        <v>201</v>
      </c>
      <c r="G26180" t="s">
        <v>2155</v>
      </c>
      <c r="H26180" t="s">
        <v>5410</v>
      </c>
      <c r="I26180" t="s">
        <v>1162</v>
      </c>
      <c r="J26180">
        <v>2</v>
      </c>
      <c r="K26180" t="s">
        <v>522</v>
      </c>
      <c r="L26180" t="s">
        <v>4505</v>
      </c>
      <c r="M26180" t="s">
        <v>9856</v>
      </c>
      <c r="N26180">
        <v>10790556</v>
      </c>
    </row>
    <row r="26181" spans="1:14">
      <c r="A26181">
        <v>26179</v>
      </c>
      <c r="B26181" s="1">
        <v>202110913806</v>
      </c>
      <c r="C26181" t="s">
        <v>38422</v>
      </c>
      <c r="D26181" t="s">
        <v>115798</v>
      </c>
      <c r="E26181" t="s">
        <v>117687</v>
      </c>
      <c r="F26181" t="s">
        <v>20</v>
      </c>
      <c r="G26181" t="s">
        <v>4519</v>
      </c>
      <c r="H26181" t="s">
        <v>10683</v>
      </c>
      <c r="I26181" t="s">
        <v>15</v>
      </c>
      <c r="J26181">
        <v>2</v>
      </c>
      <c r="K26181" t="s">
        <v>140</v>
      </c>
      <c r="L26181" t="s">
        <v>1616</v>
      </c>
      <c r="M26181" t="s">
        <v>20452</v>
      </c>
      <c r="N26181">
        <v>10690305</v>
      </c>
    </row>
    <row r="26182" spans="1:14">
      <c r="A26182">
        <v>26180</v>
      </c>
      <c r="B26182" s="1">
        <v>202110913837</v>
      </c>
      <c r="C26182" t="s">
        <v>38423</v>
      </c>
      <c r="D26182" t="s">
        <v>117688</v>
      </c>
      <c r="E26182" t="s">
        <v>117689</v>
      </c>
      <c r="F26182" t="s">
        <v>131</v>
      </c>
      <c r="G26182" t="s">
        <v>1815</v>
      </c>
      <c r="H26182" t="s">
        <v>1816</v>
      </c>
      <c r="I26182" t="s">
        <v>15</v>
      </c>
      <c r="J26182">
        <v>2</v>
      </c>
      <c r="K26182" t="s">
        <v>433</v>
      </c>
      <c r="L26182" t="s">
        <v>1484</v>
      </c>
      <c r="M26182" t="s">
        <v>645</v>
      </c>
      <c r="N26182">
        <v>10890381</v>
      </c>
    </row>
    <row r="26183" spans="1:14">
      <c r="A26183">
        <v>26181</v>
      </c>
      <c r="B26183" s="1">
        <v>202110913955</v>
      </c>
      <c r="C26183" t="s">
        <v>38424</v>
      </c>
      <c r="D26183" t="s">
        <v>117690</v>
      </c>
      <c r="E26183" t="s">
        <v>117691</v>
      </c>
      <c r="F26183" t="s">
        <v>60</v>
      </c>
      <c r="G26183" t="s">
        <v>971</v>
      </c>
      <c r="H26183" t="s">
        <v>4024</v>
      </c>
      <c r="I26183" t="s">
        <v>31</v>
      </c>
      <c r="J26183">
        <v>2</v>
      </c>
      <c r="K26183" t="s">
        <v>115</v>
      </c>
      <c r="L26183" t="s">
        <v>971</v>
      </c>
      <c r="M26183" t="s">
        <v>4025</v>
      </c>
      <c r="N26183">
        <v>10490780</v>
      </c>
    </row>
    <row r="26184" spans="1:14">
      <c r="A26184">
        <v>26182</v>
      </c>
      <c r="B26184" s="1">
        <v>202110913967</v>
      </c>
      <c r="C26184" t="s">
        <v>38425</v>
      </c>
      <c r="D26184" t="s">
        <v>117692</v>
      </c>
      <c r="E26184" t="s">
        <v>86141</v>
      </c>
      <c r="F26184" t="s">
        <v>20</v>
      </c>
      <c r="G26184" t="s">
        <v>2091</v>
      </c>
      <c r="H26184" t="s">
        <v>5617</v>
      </c>
      <c r="I26184" t="s">
        <v>15</v>
      </c>
      <c r="J26184">
        <v>2</v>
      </c>
      <c r="K26184" t="s">
        <v>205</v>
      </c>
      <c r="L26184" t="s">
        <v>206</v>
      </c>
      <c r="M26184" t="s">
        <v>22889</v>
      </c>
      <c r="N26184">
        <v>1073205</v>
      </c>
    </row>
    <row r="26185" spans="1:14">
      <c r="A26185">
        <v>26183</v>
      </c>
      <c r="B26185" s="1">
        <v>202110913992</v>
      </c>
      <c r="C26185" t="s">
        <v>38426</v>
      </c>
      <c r="D26185" t="s">
        <v>117693</v>
      </c>
      <c r="E26185" t="s">
        <v>117694</v>
      </c>
      <c r="F26185" t="s">
        <v>131</v>
      </c>
      <c r="G26185" t="s">
        <v>1713</v>
      </c>
      <c r="H26185" t="s">
        <v>2036</v>
      </c>
      <c r="I26185" t="s">
        <v>8615</v>
      </c>
      <c r="J26185">
        <v>2</v>
      </c>
      <c r="K26185" t="s">
        <v>433</v>
      </c>
      <c r="L26185" t="s">
        <v>1713</v>
      </c>
      <c r="M26185" t="s">
        <v>5155</v>
      </c>
      <c r="N26185">
        <v>10890861</v>
      </c>
    </row>
    <row r="26186" spans="1:14">
      <c r="A26186">
        <v>26184</v>
      </c>
      <c r="B26186" s="1">
        <v>202110914000</v>
      </c>
      <c r="C26186" t="s">
        <v>38427</v>
      </c>
      <c r="D26186" t="s">
        <v>117695</v>
      </c>
      <c r="E26186" t="s">
        <v>117696</v>
      </c>
      <c r="F26186" t="s">
        <v>123</v>
      </c>
      <c r="G26186" t="s">
        <v>3289</v>
      </c>
      <c r="H26186" t="s">
        <v>3290</v>
      </c>
      <c r="I26186" t="s">
        <v>1150</v>
      </c>
      <c r="J26186">
        <v>2</v>
      </c>
      <c r="K26186" t="s">
        <v>127</v>
      </c>
      <c r="L26186" t="s">
        <v>128</v>
      </c>
      <c r="M26186" t="s">
        <v>129</v>
      </c>
      <c r="N26186">
        <v>1118006</v>
      </c>
    </row>
    <row r="26187" spans="1:14">
      <c r="A26187">
        <v>26185</v>
      </c>
      <c r="B26187" s="1">
        <v>202110914055</v>
      </c>
      <c r="C26187" t="s">
        <v>38428</v>
      </c>
      <c r="D26187" t="s">
        <v>117697</v>
      </c>
      <c r="E26187" t="s">
        <v>117698</v>
      </c>
      <c r="F26187" t="s">
        <v>12</v>
      </c>
      <c r="G26187" t="s">
        <v>16</v>
      </c>
      <c r="H26187" t="s">
        <v>3401</v>
      </c>
      <c r="I26187" t="s">
        <v>15</v>
      </c>
      <c r="J26187">
        <v>1</v>
      </c>
      <c r="K26187" t="s">
        <v>16</v>
      </c>
      <c r="L26187" t="s">
        <v>169</v>
      </c>
      <c r="M26187" t="s">
        <v>5363</v>
      </c>
      <c r="N26187">
        <v>1016063</v>
      </c>
    </row>
    <row r="26188" spans="1:14">
      <c r="A26188">
        <v>26186</v>
      </c>
      <c r="B26188" s="1">
        <v>202110914057</v>
      </c>
      <c r="C26188" t="s">
        <v>38429</v>
      </c>
      <c r="D26188" t="s">
        <v>117699</v>
      </c>
      <c r="E26188" t="s">
        <v>117700</v>
      </c>
      <c r="F26188" t="s">
        <v>40</v>
      </c>
      <c r="G26188" t="s">
        <v>41</v>
      </c>
      <c r="H26188" t="s">
        <v>1276</v>
      </c>
      <c r="I26188" t="s">
        <v>15</v>
      </c>
      <c r="J26188">
        <v>2</v>
      </c>
      <c r="K26188" t="s">
        <v>56</v>
      </c>
      <c r="L26188" t="s">
        <v>411</v>
      </c>
      <c r="M26188" t="s">
        <v>7366</v>
      </c>
      <c r="N26188">
        <v>10190750</v>
      </c>
    </row>
    <row r="26189" spans="1:14">
      <c r="A26189">
        <v>26187</v>
      </c>
      <c r="B26189" s="1">
        <v>202110914072</v>
      </c>
      <c r="C26189" t="s">
        <v>38430</v>
      </c>
      <c r="D26189" t="s">
        <v>117701</v>
      </c>
      <c r="E26189" t="s">
        <v>117702</v>
      </c>
      <c r="F26189" t="s">
        <v>60</v>
      </c>
      <c r="G26189" t="s">
        <v>5418</v>
      </c>
      <c r="H26189" t="s">
        <v>8737</v>
      </c>
      <c r="I26189" t="s">
        <v>37139</v>
      </c>
      <c r="J26189">
        <v>2</v>
      </c>
      <c r="K26189" t="s">
        <v>433</v>
      </c>
      <c r="L26189" t="s">
        <v>5113</v>
      </c>
      <c r="M26189" t="s">
        <v>17013</v>
      </c>
      <c r="N26189">
        <v>10890115</v>
      </c>
    </row>
    <row r="26190" spans="1:14">
      <c r="A26190">
        <v>26188</v>
      </c>
      <c r="B26190" s="1">
        <v>202110914085</v>
      </c>
      <c r="C26190" t="s">
        <v>33067</v>
      </c>
      <c r="D26190" t="s">
        <v>117703</v>
      </c>
      <c r="E26190" t="s">
        <v>117704</v>
      </c>
      <c r="F26190" t="s">
        <v>297</v>
      </c>
      <c r="G26190" t="s">
        <v>323</v>
      </c>
      <c r="H26190" t="s">
        <v>3425</v>
      </c>
      <c r="I26190" t="s">
        <v>1696</v>
      </c>
      <c r="J26190">
        <v>2</v>
      </c>
      <c r="K26190" t="s">
        <v>326</v>
      </c>
      <c r="L26190" t="s">
        <v>323</v>
      </c>
      <c r="M26190" t="s">
        <v>38431</v>
      </c>
      <c r="N26190">
        <v>11290243</v>
      </c>
    </row>
    <row r="26191" spans="1:14">
      <c r="A26191">
        <v>26189</v>
      </c>
      <c r="B26191" s="1">
        <v>202110914096</v>
      </c>
      <c r="C26191" t="s">
        <v>38432</v>
      </c>
      <c r="D26191" t="s">
        <v>117705</v>
      </c>
      <c r="E26191" t="s">
        <v>117706</v>
      </c>
      <c r="F26191" t="s">
        <v>40</v>
      </c>
      <c r="G26191" t="s">
        <v>409</v>
      </c>
      <c r="H26191" t="s">
        <v>10884</v>
      </c>
      <c r="I26191" t="s">
        <v>265</v>
      </c>
      <c r="J26191">
        <v>2</v>
      </c>
      <c r="K26191" t="s">
        <v>197</v>
      </c>
      <c r="L26191" t="s">
        <v>3023</v>
      </c>
      <c r="M26191" t="s">
        <v>17206</v>
      </c>
      <c r="N26191">
        <v>10190398</v>
      </c>
    </row>
    <row r="26192" spans="1:14">
      <c r="A26192">
        <v>26190</v>
      </c>
      <c r="B26192" s="1">
        <v>202110914302</v>
      </c>
      <c r="C26192" t="s">
        <v>38433</v>
      </c>
      <c r="D26192" t="s">
        <v>117707</v>
      </c>
      <c r="E26192" t="s">
        <v>117708</v>
      </c>
      <c r="F26192" t="s">
        <v>52</v>
      </c>
      <c r="G26192" t="s">
        <v>329</v>
      </c>
      <c r="H26192" t="s">
        <v>3570</v>
      </c>
      <c r="I26192" t="s">
        <v>2259</v>
      </c>
      <c r="J26192">
        <v>2</v>
      </c>
      <c r="K26192" t="s">
        <v>115</v>
      </c>
      <c r="L26192" t="s">
        <v>1778</v>
      </c>
      <c r="M26192" t="s">
        <v>4223</v>
      </c>
      <c r="N26192">
        <v>1067008</v>
      </c>
    </row>
    <row r="26193" spans="1:14">
      <c r="A26193">
        <v>26191</v>
      </c>
      <c r="B26193" s="1">
        <v>202110914352</v>
      </c>
      <c r="C26193" t="s">
        <v>38434</v>
      </c>
      <c r="D26193" t="s">
        <v>117709</v>
      </c>
      <c r="E26193" t="s">
        <v>117710</v>
      </c>
      <c r="F26193" t="s">
        <v>87</v>
      </c>
      <c r="G26193" t="s">
        <v>243</v>
      </c>
      <c r="H26193" t="s">
        <v>3047</v>
      </c>
      <c r="I26193" t="s">
        <v>15</v>
      </c>
      <c r="J26193">
        <v>2</v>
      </c>
      <c r="K26193" t="s">
        <v>91</v>
      </c>
      <c r="L26193" t="s">
        <v>1190</v>
      </c>
      <c r="M26193" t="s">
        <v>16754</v>
      </c>
      <c r="N26193">
        <v>10990307</v>
      </c>
    </row>
    <row r="26194" spans="1:14">
      <c r="A26194">
        <v>26192</v>
      </c>
      <c r="B26194" s="1">
        <v>202110914441</v>
      </c>
      <c r="C26194" t="s">
        <v>38435</v>
      </c>
      <c r="D26194" t="s">
        <v>87239</v>
      </c>
      <c r="E26194" t="s">
        <v>1728</v>
      </c>
      <c r="F26194" t="s">
        <v>131</v>
      </c>
      <c r="G26194" t="s">
        <v>132</v>
      </c>
      <c r="H26194" t="s">
        <v>4133</v>
      </c>
      <c r="I26194" t="s">
        <v>8615</v>
      </c>
      <c r="J26194">
        <v>2</v>
      </c>
      <c r="K26194" t="s">
        <v>433</v>
      </c>
      <c r="L26194" t="s">
        <v>780</v>
      </c>
      <c r="M26194" t="s">
        <v>18598</v>
      </c>
      <c r="N26194">
        <v>10890208</v>
      </c>
    </row>
    <row r="26195" spans="1:14">
      <c r="A26195">
        <v>26193</v>
      </c>
      <c r="B26195" s="1">
        <v>202110914459</v>
      </c>
      <c r="C26195" t="s">
        <v>38436</v>
      </c>
      <c r="D26195" t="s">
        <v>117711</v>
      </c>
      <c r="E26195" t="s">
        <v>117712</v>
      </c>
      <c r="F26195" t="s">
        <v>131</v>
      </c>
      <c r="G26195" t="s">
        <v>1713</v>
      </c>
      <c r="H26195" t="s">
        <v>2036</v>
      </c>
      <c r="I26195" t="s">
        <v>15</v>
      </c>
      <c r="J26195">
        <v>2</v>
      </c>
      <c r="K26195" t="s">
        <v>433</v>
      </c>
      <c r="L26195" t="s">
        <v>1713</v>
      </c>
      <c r="M26195" t="s">
        <v>16393</v>
      </c>
      <c r="N26195">
        <v>10890841</v>
      </c>
    </row>
    <row r="26196" spans="1:14">
      <c r="A26196">
        <v>26194</v>
      </c>
      <c r="B26196" s="1">
        <v>202110914487</v>
      </c>
      <c r="C26196" t="s">
        <v>22642</v>
      </c>
      <c r="D26196" t="s">
        <v>92108</v>
      </c>
      <c r="E26196" t="s">
        <v>117713</v>
      </c>
      <c r="F26196" t="s">
        <v>297</v>
      </c>
      <c r="G26196" t="s">
        <v>2708</v>
      </c>
      <c r="H26196" t="s">
        <v>2709</v>
      </c>
      <c r="I26196" t="s">
        <v>15</v>
      </c>
      <c r="J26196">
        <v>2</v>
      </c>
      <c r="K26196" t="s">
        <v>301</v>
      </c>
      <c r="L26196" t="s">
        <v>2710</v>
      </c>
      <c r="M26196" t="s">
        <v>20514</v>
      </c>
      <c r="N26196">
        <v>11290728</v>
      </c>
    </row>
    <row r="26197" spans="1:14">
      <c r="A26197">
        <v>26195</v>
      </c>
      <c r="B26197" s="1">
        <v>202110914622</v>
      </c>
      <c r="C26197" t="s">
        <v>38437</v>
      </c>
      <c r="D26197" t="s">
        <v>117714</v>
      </c>
      <c r="E26197" t="s">
        <v>117715</v>
      </c>
      <c r="F26197" t="s">
        <v>40</v>
      </c>
      <c r="G26197" t="s">
        <v>1809</v>
      </c>
      <c r="H26197" t="s">
        <v>3117</v>
      </c>
      <c r="I26197" t="s">
        <v>145</v>
      </c>
      <c r="J26197">
        <v>2</v>
      </c>
      <c r="K26197" t="s">
        <v>197</v>
      </c>
      <c r="L26197" t="s">
        <v>737</v>
      </c>
      <c r="M26197" t="s">
        <v>21528</v>
      </c>
      <c r="N26197">
        <v>10190091</v>
      </c>
    </row>
    <row r="26198" spans="1:14">
      <c r="A26198">
        <v>26196</v>
      </c>
      <c r="B26198" s="1">
        <v>202110914731</v>
      </c>
      <c r="C26198" t="s">
        <v>38438</v>
      </c>
      <c r="D26198" t="s">
        <v>117716</v>
      </c>
      <c r="E26198" t="s">
        <v>117717</v>
      </c>
      <c r="F26198" t="s">
        <v>12</v>
      </c>
      <c r="G26198" t="s">
        <v>48</v>
      </c>
      <c r="H26198" t="s">
        <v>2620</v>
      </c>
      <c r="I26198" t="s">
        <v>340</v>
      </c>
      <c r="J26198">
        <v>1</v>
      </c>
      <c r="K26198" t="s">
        <v>48</v>
      </c>
      <c r="L26198" t="s">
        <v>341</v>
      </c>
      <c r="M26198" t="s">
        <v>3414</v>
      </c>
      <c r="N26198">
        <v>1017027</v>
      </c>
    </row>
    <row r="26199" spans="1:14">
      <c r="A26199">
        <v>26197</v>
      </c>
      <c r="B26199" s="1">
        <v>202110914762</v>
      </c>
      <c r="C26199" t="s">
        <v>38439</v>
      </c>
      <c r="D26199" t="s">
        <v>117718</v>
      </c>
      <c r="E26199" t="s">
        <v>117719</v>
      </c>
      <c r="F26199" t="s">
        <v>12</v>
      </c>
      <c r="G26199" t="s">
        <v>143</v>
      </c>
      <c r="H26199" t="s">
        <v>144</v>
      </c>
      <c r="I26199" t="s">
        <v>31</v>
      </c>
      <c r="J26199">
        <v>2</v>
      </c>
      <c r="K26199" t="s">
        <v>16</v>
      </c>
      <c r="L26199" t="s">
        <v>143</v>
      </c>
      <c r="M26199" t="s">
        <v>5117</v>
      </c>
      <c r="N26199">
        <v>11390745</v>
      </c>
    </row>
    <row r="26200" spans="1:14">
      <c r="A26200">
        <v>26198</v>
      </c>
      <c r="B26200" s="1">
        <v>202110914796</v>
      </c>
      <c r="C26200" t="s">
        <v>38440</v>
      </c>
      <c r="D26200" t="s">
        <v>117720</v>
      </c>
      <c r="E26200" t="s">
        <v>117721</v>
      </c>
      <c r="F26200" t="s">
        <v>155</v>
      </c>
      <c r="G26200" t="s">
        <v>177</v>
      </c>
      <c r="H26200" t="s">
        <v>1112</v>
      </c>
      <c r="I26200" t="s">
        <v>1696</v>
      </c>
      <c r="J26200">
        <v>2</v>
      </c>
      <c r="K26200" t="s">
        <v>179</v>
      </c>
      <c r="L26200" t="s">
        <v>891</v>
      </c>
      <c r="M26200" t="s">
        <v>38441</v>
      </c>
      <c r="N26200">
        <v>10590276</v>
      </c>
    </row>
    <row r="26201" spans="1:14">
      <c r="A26201">
        <v>26199</v>
      </c>
      <c r="B26201" s="1">
        <v>202110914857</v>
      </c>
      <c r="C26201" t="s">
        <v>38442</v>
      </c>
      <c r="D26201" t="s">
        <v>117722</v>
      </c>
      <c r="E26201" t="s">
        <v>98848</v>
      </c>
      <c r="F26201" t="s">
        <v>201</v>
      </c>
      <c r="G26201" t="s">
        <v>240</v>
      </c>
      <c r="H26201" t="s">
        <v>5259</v>
      </c>
      <c r="I26201" t="s">
        <v>38443</v>
      </c>
      <c r="J26201">
        <v>1</v>
      </c>
      <c r="K26201" t="s">
        <v>433</v>
      </c>
      <c r="L26201" t="s">
        <v>1713</v>
      </c>
      <c r="M26201" t="s">
        <v>14709</v>
      </c>
      <c r="N26201">
        <v>10890865</v>
      </c>
    </row>
    <row r="26202" spans="1:14">
      <c r="A26202">
        <v>26200</v>
      </c>
      <c r="B26202" s="1">
        <v>202110914932</v>
      </c>
      <c r="C26202" t="s">
        <v>38444</v>
      </c>
      <c r="D26202" t="s">
        <v>117723</v>
      </c>
      <c r="E26202" t="s">
        <v>117724</v>
      </c>
      <c r="F26202" t="s">
        <v>40</v>
      </c>
      <c r="G26202" t="s">
        <v>1463</v>
      </c>
      <c r="H26202" t="s">
        <v>3775</v>
      </c>
      <c r="I26202" t="s">
        <v>231</v>
      </c>
      <c r="J26202">
        <v>2</v>
      </c>
      <c r="K26202" t="s">
        <v>197</v>
      </c>
      <c r="L26202" t="s">
        <v>1463</v>
      </c>
      <c r="M26202" t="s">
        <v>18295</v>
      </c>
      <c r="N26202">
        <v>10190439</v>
      </c>
    </row>
    <row r="26203" spans="1:14">
      <c r="A26203">
        <v>26201</v>
      </c>
      <c r="B26203" s="1">
        <v>202110915113</v>
      </c>
      <c r="C26203" t="s">
        <v>38445</v>
      </c>
      <c r="D26203" t="s">
        <v>117725</v>
      </c>
      <c r="E26203" t="s">
        <v>117726</v>
      </c>
      <c r="F26203" t="s">
        <v>52</v>
      </c>
      <c r="G26203" t="s">
        <v>53</v>
      </c>
      <c r="H26203" t="s">
        <v>18696</v>
      </c>
      <c r="I26203" t="s">
        <v>325</v>
      </c>
      <c r="J26203">
        <v>2</v>
      </c>
      <c r="K26203" t="s">
        <v>78</v>
      </c>
      <c r="L26203" t="s">
        <v>79</v>
      </c>
      <c r="M26203" t="s">
        <v>38320</v>
      </c>
      <c r="N26203">
        <v>1086050</v>
      </c>
    </row>
    <row r="26204" spans="1:14">
      <c r="A26204">
        <v>26202</v>
      </c>
      <c r="B26204" s="1">
        <v>202110915126</v>
      </c>
      <c r="C26204" t="s">
        <v>38446</v>
      </c>
      <c r="D26204" t="s">
        <v>117727</v>
      </c>
      <c r="E26204" t="s">
        <v>29605</v>
      </c>
      <c r="F26204" t="s">
        <v>123</v>
      </c>
      <c r="G26204" t="s">
        <v>447</v>
      </c>
      <c r="H26204" t="s">
        <v>14286</v>
      </c>
      <c r="I26204" t="s">
        <v>15</v>
      </c>
      <c r="J26204">
        <v>2</v>
      </c>
      <c r="K26204" t="s">
        <v>245</v>
      </c>
      <c r="L26204" t="s">
        <v>2523</v>
      </c>
      <c r="M26204" t="s">
        <v>7527</v>
      </c>
      <c r="N26204">
        <v>1012060</v>
      </c>
    </row>
    <row r="26205" spans="1:14">
      <c r="A26205">
        <v>26203</v>
      </c>
      <c r="B26205" s="1">
        <v>202110915213</v>
      </c>
      <c r="C26205" t="s">
        <v>38447</v>
      </c>
      <c r="D26205" t="s">
        <v>117728</v>
      </c>
      <c r="E26205" t="s">
        <v>117729</v>
      </c>
      <c r="F26205" t="s">
        <v>297</v>
      </c>
      <c r="G26205" t="s">
        <v>4833</v>
      </c>
      <c r="H26205" t="s">
        <v>5604</v>
      </c>
      <c r="I26205" t="s">
        <v>15</v>
      </c>
      <c r="J26205">
        <v>2</v>
      </c>
      <c r="K26205" t="s">
        <v>301</v>
      </c>
      <c r="L26205" t="s">
        <v>531</v>
      </c>
      <c r="M26205" t="s">
        <v>532</v>
      </c>
      <c r="N26205">
        <v>1004017</v>
      </c>
    </row>
    <row r="26206" spans="1:14">
      <c r="A26206">
        <v>26204</v>
      </c>
      <c r="B26206" s="1">
        <v>202110915304</v>
      </c>
      <c r="C26206" t="s">
        <v>38448</v>
      </c>
      <c r="D26206" t="s">
        <v>117730</v>
      </c>
      <c r="E26206" t="s">
        <v>117731</v>
      </c>
      <c r="F26206" t="s">
        <v>297</v>
      </c>
      <c r="G26206" t="s">
        <v>2708</v>
      </c>
      <c r="H26206" t="s">
        <v>2709</v>
      </c>
      <c r="I26206" t="s">
        <v>15</v>
      </c>
      <c r="J26206">
        <v>2</v>
      </c>
      <c r="K26206" t="s">
        <v>301</v>
      </c>
      <c r="L26206" t="s">
        <v>1914</v>
      </c>
      <c r="M26206" t="s">
        <v>7334</v>
      </c>
      <c r="N26206">
        <v>11290739</v>
      </c>
    </row>
    <row r="26207" spans="1:14">
      <c r="A26207">
        <v>26205</v>
      </c>
      <c r="B26207" s="1">
        <v>202110915312</v>
      </c>
      <c r="C26207" t="s">
        <v>38449</v>
      </c>
      <c r="D26207" t="s">
        <v>117732</v>
      </c>
      <c r="E26207" t="s">
        <v>117733</v>
      </c>
      <c r="F26207" t="s">
        <v>297</v>
      </c>
      <c r="G26207" t="s">
        <v>1647</v>
      </c>
      <c r="H26207" t="s">
        <v>5968</v>
      </c>
      <c r="I26207" t="s">
        <v>15</v>
      </c>
      <c r="J26207">
        <v>2</v>
      </c>
      <c r="K26207" t="s">
        <v>301</v>
      </c>
      <c r="L26207" t="s">
        <v>529</v>
      </c>
      <c r="M26207" t="s">
        <v>4077</v>
      </c>
      <c r="N26207">
        <v>11290653</v>
      </c>
    </row>
    <row r="26208" spans="1:14">
      <c r="A26208">
        <v>26206</v>
      </c>
      <c r="B26208" s="1">
        <v>202110915381</v>
      </c>
      <c r="C26208" t="s">
        <v>38450</v>
      </c>
      <c r="D26208" t="s">
        <v>77542</v>
      </c>
      <c r="E26208" t="s">
        <v>73173</v>
      </c>
      <c r="F26208" t="s">
        <v>131</v>
      </c>
      <c r="G26208" t="s">
        <v>825</v>
      </c>
      <c r="H26208" t="s">
        <v>11155</v>
      </c>
      <c r="I26208" t="s">
        <v>15</v>
      </c>
      <c r="J26208">
        <v>2</v>
      </c>
      <c r="K26208" t="s">
        <v>91</v>
      </c>
      <c r="L26208" t="s">
        <v>1273</v>
      </c>
      <c r="M26208" t="s">
        <v>3009</v>
      </c>
      <c r="N26208">
        <v>10890081</v>
      </c>
    </row>
    <row r="26209" spans="1:14">
      <c r="A26209">
        <v>26207</v>
      </c>
      <c r="B26209" s="1">
        <v>202110915453</v>
      </c>
      <c r="C26209" t="s">
        <v>38451</v>
      </c>
      <c r="D26209" t="s">
        <v>91927</v>
      </c>
      <c r="E26209" t="s">
        <v>117734</v>
      </c>
      <c r="F26209" t="s">
        <v>20</v>
      </c>
      <c r="G26209" t="s">
        <v>702</v>
      </c>
      <c r="H26209" t="s">
        <v>703</v>
      </c>
      <c r="I26209" t="s">
        <v>15</v>
      </c>
      <c r="J26209">
        <v>2</v>
      </c>
      <c r="K26209" t="s">
        <v>140</v>
      </c>
      <c r="L26209" t="s">
        <v>1616</v>
      </c>
      <c r="M26209" t="s">
        <v>197</v>
      </c>
      <c r="N26209">
        <v>10690314</v>
      </c>
    </row>
    <row r="26210" spans="1:14">
      <c r="A26210">
        <v>26208</v>
      </c>
      <c r="B26210" s="1">
        <v>202110915517</v>
      </c>
      <c r="C26210" t="s">
        <v>38452</v>
      </c>
      <c r="D26210" t="s">
        <v>117735</v>
      </c>
      <c r="E26210" t="s">
        <v>117736</v>
      </c>
      <c r="F26210" t="s">
        <v>20</v>
      </c>
      <c r="G26210" t="s">
        <v>5200</v>
      </c>
      <c r="H26210" t="s">
        <v>5201</v>
      </c>
      <c r="I26210" t="s">
        <v>443</v>
      </c>
      <c r="J26210">
        <v>2</v>
      </c>
      <c r="K26210" t="s">
        <v>140</v>
      </c>
      <c r="L26210" t="s">
        <v>366</v>
      </c>
      <c r="M26210" t="s">
        <v>367</v>
      </c>
      <c r="N26210">
        <v>10690501</v>
      </c>
    </row>
    <row r="26211" spans="1:14">
      <c r="A26211">
        <v>26209</v>
      </c>
      <c r="B26211" s="1">
        <v>202110915531</v>
      </c>
      <c r="C26211" t="s">
        <v>38453</v>
      </c>
      <c r="D26211" t="s">
        <v>117737</v>
      </c>
      <c r="E26211" t="s">
        <v>78975</v>
      </c>
      <c r="F26211" t="s">
        <v>123</v>
      </c>
      <c r="G26211" t="s">
        <v>1510</v>
      </c>
      <c r="H26211" t="s">
        <v>5571</v>
      </c>
      <c r="I26211" t="s">
        <v>15</v>
      </c>
      <c r="J26211">
        <v>2</v>
      </c>
      <c r="K26211" t="s">
        <v>245</v>
      </c>
      <c r="L26211" t="s">
        <v>1510</v>
      </c>
      <c r="M26211" t="s">
        <v>25923</v>
      </c>
      <c r="N26211">
        <v>11090812</v>
      </c>
    </row>
    <row r="26212" spans="1:14">
      <c r="A26212">
        <v>26210</v>
      </c>
      <c r="B26212" s="1">
        <v>202110915537</v>
      </c>
      <c r="C26212" t="s">
        <v>38454</v>
      </c>
      <c r="D26212" t="s">
        <v>117738</v>
      </c>
      <c r="E26212" t="s">
        <v>117739</v>
      </c>
      <c r="F26212" t="s">
        <v>87</v>
      </c>
      <c r="G26212" t="s">
        <v>2703</v>
      </c>
      <c r="H26212" t="s">
        <v>38455</v>
      </c>
      <c r="I26212" t="s">
        <v>566</v>
      </c>
      <c r="J26212">
        <v>3</v>
      </c>
      <c r="K26212" t="s">
        <v>245</v>
      </c>
      <c r="L26212" t="s">
        <v>1968</v>
      </c>
      <c r="M26212" t="s">
        <v>31803</v>
      </c>
      <c r="N26212">
        <v>1029007</v>
      </c>
    </row>
    <row r="26213" spans="1:14">
      <c r="A26213">
        <v>26211</v>
      </c>
      <c r="B26213" s="1">
        <v>202110915544</v>
      </c>
      <c r="C26213" t="s">
        <v>38456</v>
      </c>
      <c r="D26213" t="s">
        <v>117740</v>
      </c>
      <c r="E26213" t="s">
        <v>117741</v>
      </c>
      <c r="F26213" t="s">
        <v>131</v>
      </c>
      <c r="G26213" t="s">
        <v>7243</v>
      </c>
      <c r="H26213" t="s">
        <v>7244</v>
      </c>
      <c r="I26213" t="s">
        <v>958</v>
      </c>
      <c r="J26213">
        <v>2</v>
      </c>
      <c r="K26213" t="s">
        <v>433</v>
      </c>
      <c r="L26213" t="s">
        <v>5113</v>
      </c>
      <c r="M26213" t="s">
        <v>27123</v>
      </c>
      <c r="N26213">
        <v>10890111</v>
      </c>
    </row>
    <row r="26214" spans="1:14">
      <c r="A26214">
        <v>26212</v>
      </c>
      <c r="B26214" s="1">
        <v>202110915610</v>
      </c>
      <c r="C26214" t="s">
        <v>38457</v>
      </c>
      <c r="D26214" t="s">
        <v>117742</v>
      </c>
      <c r="E26214" t="s">
        <v>117742</v>
      </c>
      <c r="F26214" t="s">
        <v>28</v>
      </c>
      <c r="G26214" t="s">
        <v>4741</v>
      </c>
      <c r="H26214" t="s">
        <v>6737</v>
      </c>
      <c r="I26214" t="s">
        <v>231</v>
      </c>
      <c r="J26214">
        <v>2</v>
      </c>
      <c r="K26214" t="s">
        <v>24</v>
      </c>
      <c r="L26214" t="s">
        <v>1845</v>
      </c>
      <c r="M26214" t="s">
        <v>5801</v>
      </c>
      <c r="N26214">
        <v>10290617</v>
      </c>
    </row>
    <row r="26215" spans="1:14">
      <c r="A26215">
        <v>26213</v>
      </c>
      <c r="B26215" s="1">
        <v>202110915686</v>
      </c>
      <c r="C26215" t="s">
        <v>38458</v>
      </c>
      <c r="D26215" t="s">
        <v>117743</v>
      </c>
      <c r="E26215" t="s">
        <v>117744</v>
      </c>
      <c r="F26215" t="s">
        <v>40</v>
      </c>
      <c r="G26215" t="s">
        <v>8853</v>
      </c>
      <c r="H26215" t="s">
        <v>19532</v>
      </c>
      <c r="I26215" t="s">
        <v>325</v>
      </c>
      <c r="J26215">
        <v>1</v>
      </c>
      <c r="K26215" t="s">
        <v>197</v>
      </c>
      <c r="L26215" t="s">
        <v>8853</v>
      </c>
      <c r="M26215" t="s">
        <v>21591</v>
      </c>
      <c r="N26215">
        <v>10190063</v>
      </c>
    </row>
    <row r="26216" spans="1:14">
      <c r="A26216">
        <v>26214</v>
      </c>
      <c r="B26216" s="1">
        <v>202110915701</v>
      </c>
      <c r="C26216" t="s">
        <v>38459</v>
      </c>
      <c r="D26216" t="s">
        <v>117745</v>
      </c>
      <c r="E26216" t="s">
        <v>84955</v>
      </c>
      <c r="F26216" t="s">
        <v>40</v>
      </c>
      <c r="G26216" t="s">
        <v>189</v>
      </c>
      <c r="H26216" t="s">
        <v>6481</v>
      </c>
      <c r="I26216" t="s">
        <v>28033</v>
      </c>
      <c r="J26216">
        <v>2</v>
      </c>
      <c r="K26216" t="s">
        <v>197</v>
      </c>
      <c r="L26216" t="s">
        <v>189</v>
      </c>
      <c r="M26216" t="s">
        <v>5365</v>
      </c>
      <c r="N26216">
        <v>10190535</v>
      </c>
    </row>
    <row r="26217" spans="1:14">
      <c r="A26217">
        <v>26215</v>
      </c>
      <c r="B26217" s="1">
        <v>202110915729</v>
      </c>
      <c r="C26217" t="s">
        <v>38460</v>
      </c>
      <c r="D26217" t="s">
        <v>117746</v>
      </c>
      <c r="E26217" t="s">
        <v>117747</v>
      </c>
      <c r="F26217" t="s">
        <v>52</v>
      </c>
      <c r="G26217" t="s">
        <v>38174</v>
      </c>
      <c r="H26217" t="s">
        <v>38175</v>
      </c>
      <c r="I26217" t="s">
        <v>1715</v>
      </c>
      <c r="J26217">
        <v>2</v>
      </c>
      <c r="K26217" t="s">
        <v>197</v>
      </c>
      <c r="L26217" t="s">
        <v>269</v>
      </c>
      <c r="M26217" t="s">
        <v>25724</v>
      </c>
      <c r="N26217">
        <v>10190045</v>
      </c>
    </row>
    <row r="26218" spans="1:14">
      <c r="A26218">
        <v>26216</v>
      </c>
      <c r="B26218" s="1">
        <v>202110915754</v>
      </c>
      <c r="C26218" t="s">
        <v>38461</v>
      </c>
      <c r="D26218" t="s">
        <v>117748</v>
      </c>
      <c r="E26218" t="s">
        <v>117749</v>
      </c>
      <c r="F26218" t="s">
        <v>28</v>
      </c>
      <c r="G26218" t="s">
        <v>559</v>
      </c>
      <c r="H26218" t="s">
        <v>2322</v>
      </c>
      <c r="I26218" t="s">
        <v>31</v>
      </c>
      <c r="J26218">
        <v>2</v>
      </c>
      <c r="K26218" t="s">
        <v>56</v>
      </c>
      <c r="L26218" t="s">
        <v>3020</v>
      </c>
      <c r="M26218" t="s">
        <v>38462</v>
      </c>
      <c r="N26218">
        <v>1090008</v>
      </c>
    </row>
    <row r="26219" spans="1:14">
      <c r="A26219">
        <v>26217</v>
      </c>
      <c r="B26219" s="1">
        <v>202110915764</v>
      </c>
      <c r="C26219" t="s">
        <v>38463</v>
      </c>
      <c r="D26219" t="s">
        <v>64381</v>
      </c>
      <c r="E26219" t="s">
        <v>88287</v>
      </c>
      <c r="F26219" t="s">
        <v>131</v>
      </c>
      <c r="G26219" t="s">
        <v>471</v>
      </c>
      <c r="H26219" t="s">
        <v>2900</v>
      </c>
      <c r="I26219" t="s">
        <v>231</v>
      </c>
      <c r="J26219">
        <v>2</v>
      </c>
      <c r="K26219" t="s">
        <v>433</v>
      </c>
      <c r="L26219" t="s">
        <v>471</v>
      </c>
      <c r="M26219" t="s">
        <v>3722</v>
      </c>
      <c r="N26219">
        <v>10890691</v>
      </c>
    </row>
    <row r="26220" spans="1:14">
      <c r="A26220">
        <v>26218</v>
      </c>
      <c r="B26220" s="1">
        <v>202110915812</v>
      </c>
      <c r="C26220" t="s">
        <v>38464</v>
      </c>
      <c r="D26220" t="s">
        <v>117750</v>
      </c>
      <c r="E26220" t="s">
        <v>117751</v>
      </c>
      <c r="F26220" t="s">
        <v>52</v>
      </c>
      <c r="G26220" t="s">
        <v>53</v>
      </c>
      <c r="H26220" t="s">
        <v>5347</v>
      </c>
      <c r="I26220" t="s">
        <v>15680</v>
      </c>
      <c r="J26220">
        <v>1</v>
      </c>
      <c r="K26220" t="s">
        <v>78</v>
      </c>
      <c r="L26220" t="s">
        <v>79</v>
      </c>
      <c r="M26220" t="s">
        <v>22910</v>
      </c>
      <c r="N26220">
        <v>1086155</v>
      </c>
    </row>
    <row r="26221" spans="1:14">
      <c r="A26221">
        <v>26219</v>
      </c>
      <c r="B26221" s="1">
        <v>202110915865</v>
      </c>
      <c r="C26221" t="s">
        <v>38465</v>
      </c>
      <c r="D26221" t="s">
        <v>117752</v>
      </c>
      <c r="E26221" t="s">
        <v>117753</v>
      </c>
      <c r="F26221" t="s">
        <v>40</v>
      </c>
      <c r="G26221" t="s">
        <v>269</v>
      </c>
      <c r="H26221" t="s">
        <v>2367</v>
      </c>
      <c r="I26221" t="s">
        <v>31</v>
      </c>
      <c r="J26221">
        <v>2</v>
      </c>
      <c r="K26221" t="s">
        <v>197</v>
      </c>
      <c r="L26221" t="s">
        <v>269</v>
      </c>
      <c r="M26221" t="s">
        <v>8319</v>
      </c>
      <c r="N26221">
        <v>10190043</v>
      </c>
    </row>
    <row r="26222" spans="1:14">
      <c r="A26222">
        <v>26220</v>
      </c>
      <c r="B26222" s="1">
        <v>202110915916</v>
      </c>
      <c r="C26222" t="s">
        <v>38466</v>
      </c>
      <c r="D26222" t="s">
        <v>97836</v>
      </c>
      <c r="E26222" t="s">
        <v>82308</v>
      </c>
      <c r="F26222" t="s">
        <v>12</v>
      </c>
      <c r="G26222" t="s">
        <v>390</v>
      </c>
      <c r="H26222" t="s">
        <v>391</v>
      </c>
      <c r="I26222" t="s">
        <v>15</v>
      </c>
      <c r="J26222">
        <v>2</v>
      </c>
      <c r="K26222" t="s">
        <v>16</v>
      </c>
      <c r="L26222" t="s">
        <v>910</v>
      </c>
      <c r="M26222" t="s">
        <v>911</v>
      </c>
      <c r="N26222">
        <v>1015008</v>
      </c>
    </row>
    <row r="26223" spans="1:14">
      <c r="A26223">
        <v>26221</v>
      </c>
      <c r="B26223" s="1">
        <v>202110915934</v>
      </c>
      <c r="C26223" t="s">
        <v>38467</v>
      </c>
      <c r="D26223" t="s">
        <v>117754</v>
      </c>
      <c r="E26223" t="s">
        <v>80570</v>
      </c>
      <c r="F26223" t="s">
        <v>52</v>
      </c>
      <c r="G26223" t="s">
        <v>329</v>
      </c>
      <c r="H26223" t="s">
        <v>3570</v>
      </c>
      <c r="I26223" t="s">
        <v>1696</v>
      </c>
      <c r="J26223">
        <v>2</v>
      </c>
      <c r="K26223" t="s">
        <v>115</v>
      </c>
      <c r="L26223" t="s">
        <v>1778</v>
      </c>
      <c r="M26223" t="s">
        <v>15875</v>
      </c>
      <c r="N26223">
        <v>1067009</v>
      </c>
    </row>
    <row r="26224" spans="1:14">
      <c r="A26224">
        <v>26222</v>
      </c>
      <c r="B26224" s="1">
        <v>202110916002</v>
      </c>
      <c r="C26224" t="s">
        <v>38468</v>
      </c>
      <c r="D26224" t="s">
        <v>117755</v>
      </c>
      <c r="E26224" t="s">
        <v>117756</v>
      </c>
      <c r="F26224" t="s">
        <v>131</v>
      </c>
      <c r="G26224" t="s">
        <v>1713</v>
      </c>
      <c r="H26224" t="s">
        <v>2036</v>
      </c>
      <c r="I26224" t="s">
        <v>8615</v>
      </c>
      <c r="J26224">
        <v>2</v>
      </c>
      <c r="K26224" t="s">
        <v>433</v>
      </c>
      <c r="L26224" t="s">
        <v>6155</v>
      </c>
      <c r="M26224" t="s">
        <v>29277</v>
      </c>
      <c r="N26224">
        <v>10890855</v>
      </c>
    </row>
    <row r="26225" spans="1:14">
      <c r="A26225">
        <v>26223</v>
      </c>
      <c r="B26225" s="1">
        <v>202110916019</v>
      </c>
      <c r="C26225" t="s">
        <v>38469</v>
      </c>
      <c r="D26225" t="s">
        <v>71771</v>
      </c>
      <c r="E26225" t="s">
        <v>117757</v>
      </c>
      <c r="F26225" t="s">
        <v>155</v>
      </c>
      <c r="G26225" t="s">
        <v>156</v>
      </c>
      <c r="H26225" t="s">
        <v>5990</v>
      </c>
      <c r="I26225" t="s">
        <v>340</v>
      </c>
      <c r="J26225">
        <v>2</v>
      </c>
      <c r="K26225" t="s">
        <v>151</v>
      </c>
      <c r="L26225" t="s">
        <v>1383</v>
      </c>
      <c r="M26225" t="s">
        <v>28291</v>
      </c>
      <c r="N26225">
        <v>10491219</v>
      </c>
    </row>
    <row r="26226" spans="1:14">
      <c r="A26226">
        <v>26224</v>
      </c>
      <c r="B26226" s="1">
        <v>202110916044</v>
      </c>
      <c r="C26226" t="s">
        <v>38470</v>
      </c>
      <c r="D26226" t="s">
        <v>117758</v>
      </c>
      <c r="E26226" t="s">
        <v>117759</v>
      </c>
      <c r="F26226" t="s">
        <v>28</v>
      </c>
      <c r="G26226" t="s">
        <v>439</v>
      </c>
      <c r="H26226" t="s">
        <v>7442</v>
      </c>
      <c r="I26226" t="s">
        <v>2259</v>
      </c>
      <c r="J26226">
        <v>2</v>
      </c>
      <c r="K26226" t="s">
        <v>56</v>
      </c>
      <c r="L26226" t="s">
        <v>5688</v>
      </c>
      <c r="M26226" t="s">
        <v>38471</v>
      </c>
      <c r="N26226">
        <v>1135006</v>
      </c>
    </row>
    <row r="26227" spans="1:14">
      <c r="A26227">
        <v>26225</v>
      </c>
      <c r="B26227" s="1">
        <v>202110916096</v>
      </c>
      <c r="C26227" t="s">
        <v>38472</v>
      </c>
      <c r="D26227" t="s">
        <v>117760</v>
      </c>
      <c r="E26227" t="s">
        <v>117761</v>
      </c>
      <c r="F26227" t="s">
        <v>52</v>
      </c>
      <c r="G26227" t="s">
        <v>458</v>
      </c>
      <c r="H26227" t="s">
        <v>459</v>
      </c>
      <c r="I26227" t="s">
        <v>15</v>
      </c>
      <c r="J26227">
        <v>2</v>
      </c>
      <c r="K26227" t="s">
        <v>215</v>
      </c>
      <c r="L26227" t="s">
        <v>458</v>
      </c>
      <c r="M26227" t="s">
        <v>22437</v>
      </c>
      <c r="N26227">
        <v>10390430</v>
      </c>
    </row>
    <row r="26228" spans="1:14">
      <c r="A26228">
        <v>26226</v>
      </c>
      <c r="B26228" s="1">
        <v>202110916160</v>
      </c>
      <c r="C26228" t="s">
        <v>38473</v>
      </c>
      <c r="D26228" t="s">
        <v>117762</v>
      </c>
      <c r="E26228" t="s">
        <v>117763</v>
      </c>
      <c r="F26228" t="s">
        <v>123</v>
      </c>
      <c r="G26228" t="s">
        <v>1051</v>
      </c>
      <c r="H26228" t="s">
        <v>1052</v>
      </c>
      <c r="I26228" t="s">
        <v>15</v>
      </c>
      <c r="J26228">
        <v>2</v>
      </c>
      <c r="K26228" t="s">
        <v>127</v>
      </c>
      <c r="L26228" t="s">
        <v>1051</v>
      </c>
      <c r="M26228" t="s">
        <v>15551</v>
      </c>
      <c r="N26228">
        <v>11090767</v>
      </c>
    </row>
    <row r="26229" spans="1:14">
      <c r="A26229">
        <v>26227</v>
      </c>
      <c r="B26229" s="1">
        <v>202110916162</v>
      </c>
      <c r="C26229" t="s">
        <v>38474</v>
      </c>
      <c r="D26229" t="s">
        <v>117764</v>
      </c>
      <c r="E26229" t="s">
        <v>117765</v>
      </c>
      <c r="F26229" t="s">
        <v>68</v>
      </c>
      <c r="G26229" t="s">
        <v>975</v>
      </c>
      <c r="H26229" t="s">
        <v>12390</v>
      </c>
      <c r="I26229" t="s">
        <v>145</v>
      </c>
      <c r="J26229">
        <v>2</v>
      </c>
      <c r="K26229" t="s">
        <v>72</v>
      </c>
      <c r="L26229" t="s">
        <v>977</v>
      </c>
      <c r="M26229" t="s">
        <v>11388</v>
      </c>
      <c r="N26229">
        <v>11190525</v>
      </c>
    </row>
    <row r="26230" spans="1:14">
      <c r="A26230">
        <v>26228</v>
      </c>
      <c r="B26230" s="1">
        <v>202110916198</v>
      </c>
      <c r="C26230" t="s">
        <v>38475</v>
      </c>
      <c r="D26230" t="s">
        <v>117766</v>
      </c>
      <c r="E26230" t="s">
        <v>117767</v>
      </c>
      <c r="F26230" t="s">
        <v>297</v>
      </c>
      <c r="G26230" t="s">
        <v>323</v>
      </c>
      <c r="H26230" t="s">
        <v>6762</v>
      </c>
      <c r="I26230" t="s">
        <v>27268</v>
      </c>
      <c r="J26230">
        <v>1</v>
      </c>
      <c r="K26230" t="s">
        <v>326</v>
      </c>
      <c r="L26230" t="s">
        <v>2336</v>
      </c>
      <c r="M26230" t="s">
        <v>8321</v>
      </c>
      <c r="N26230">
        <v>1158009</v>
      </c>
    </row>
    <row r="26231" spans="1:14">
      <c r="A26231">
        <v>26229</v>
      </c>
      <c r="B26231" s="1">
        <v>202110916292</v>
      </c>
      <c r="C26231" t="s">
        <v>38476</v>
      </c>
      <c r="D26231" t="s">
        <v>117768</v>
      </c>
      <c r="E26231" t="s">
        <v>117769</v>
      </c>
      <c r="F26231" t="s">
        <v>60</v>
      </c>
      <c r="G26231" t="s">
        <v>1279</v>
      </c>
      <c r="H26231" t="s">
        <v>21607</v>
      </c>
      <c r="I26231" t="s">
        <v>71</v>
      </c>
      <c r="J26231">
        <v>1</v>
      </c>
      <c r="K26231" t="s">
        <v>215</v>
      </c>
      <c r="L26231" t="s">
        <v>494</v>
      </c>
      <c r="M26231" t="s">
        <v>10677</v>
      </c>
      <c r="N26231">
        <v>10390448</v>
      </c>
    </row>
    <row r="26232" spans="1:14">
      <c r="A26232">
        <v>26230</v>
      </c>
      <c r="B26232" s="1">
        <v>202110916298</v>
      </c>
      <c r="C26232" t="s">
        <v>38477</v>
      </c>
      <c r="D26232" t="s">
        <v>117770</v>
      </c>
      <c r="E26232" t="s">
        <v>117771</v>
      </c>
      <c r="F26232" t="s">
        <v>155</v>
      </c>
      <c r="G26232" t="s">
        <v>64</v>
      </c>
      <c r="H26232" t="s">
        <v>7070</v>
      </c>
      <c r="I26232" t="s">
        <v>15</v>
      </c>
      <c r="J26232">
        <v>2</v>
      </c>
      <c r="K26232" t="s">
        <v>64</v>
      </c>
      <c r="L26232" t="s">
        <v>455</v>
      </c>
      <c r="M26232" t="s">
        <v>16674</v>
      </c>
      <c r="N26232">
        <v>10590866</v>
      </c>
    </row>
    <row r="26233" spans="1:14">
      <c r="A26233">
        <v>26231</v>
      </c>
      <c r="B26233" s="1">
        <v>202110916315</v>
      </c>
      <c r="C26233" t="s">
        <v>38478</v>
      </c>
      <c r="D26233" t="s">
        <v>83839</v>
      </c>
      <c r="E26233" t="s">
        <v>78036</v>
      </c>
      <c r="F26233" t="s">
        <v>87</v>
      </c>
      <c r="G26233" t="s">
        <v>243</v>
      </c>
      <c r="H26233" t="s">
        <v>991</v>
      </c>
      <c r="I26233" t="s">
        <v>319</v>
      </c>
      <c r="J26233">
        <v>2</v>
      </c>
      <c r="K26233" t="s">
        <v>91</v>
      </c>
      <c r="L26233" t="s">
        <v>135</v>
      </c>
      <c r="M26233" t="s">
        <v>783</v>
      </c>
      <c r="N26233">
        <v>10890913</v>
      </c>
    </row>
    <row r="26234" spans="1:14">
      <c r="A26234">
        <v>26232</v>
      </c>
      <c r="B26234" s="1">
        <v>202110916360</v>
      </c>
      <c r="C26234" t="s">
        <v>38479</v>
      </c>
      <c r="D26234" t="s">
        <v>117772</v>
      </c>
      <c r="E26234" t="s">
        <v>117773</v>
      </c>
      <c r="F26234" t="s">
        <v>297</v>
      </c>
      <c r="G26234" t="s">
        <v>1647</v>
      </c>
      <c r="H26234" t="s">
        <v>5968</v>
      </c>
      <c r="I26234" t="s">
        <v>22750</v>
      </c>
      <c r="J26234">
        <v>2</v>
      </c>
      <c r="K26234" t="s">
        <v>301</v>
      </c>
      <c r="L26234" t="s">
        <v>529</v>
      </c>
      <c r="M26234" t="s">
        <v>1060</v>
      </c>
      <c r="N26234">
        <v>11290657</v>
      </c>
    </row>
    <row r="26235" spans="1:14">
      <c r="A26235">
        <v>26233</v>
      </c>
      <c r="B26235" s="1">
        <v>202110916409</v>
      </c>
      <c r="C26235" t="s">
        <v>38480</v>
      </c>
      <c r="D26235" t="s">
        <v>117774</v>
      </c>
      <c r="E26235" t="s">
        <v>117775</v>
      </c>
      <c r="F26235" t="s">
        <v>60</v>
      </c>
      <c r="G26235" t="s">
        <v>61</v>
      </c>
      <c r="H26235" t="s">
        <v>5974</v>
      </c>
      <c r="I26235" t="s">
        <v>31</v>
      </c>
      <c r="J26235">
        <v>1</v>
      </c>
      <c r="K26235" t="s">
        <v>614</v>
      </c>
      <c r="L26235" t="s">
        <v>840</v>
      </c>
      <c r="M26235" t="s">
        <v>20635</v>
      </c>
      <c r="N26235">
        <v>10490292</v>
      </c>
    </row>
    <row r="26236" spans="1:14">
      <c r="A26236">
        <v>26234</v>
      </c>
      <c r="B26236" s="1">
        <v>202110916452</v>
      </c>
      <c r="C26236" t="s">
        <v>38481</v>
      </c>
      <c r="D26236" t="s">
        <v>117776</v>
      </c>
      <c r="E26236" t="s">
        <v>117777</v>
      </c>
      <c r="F26236" t="s">
        <v>201</v>
      </c>
      <c r="G26236" t="s">
        <v>1601</v>
      </c>
      <c r="H26236" t="s">
        <v>6424</v>
      </c>
      <c r="I26236" t="s">
        <v>7769</v>
      </c>
      <c r="J26236">
        <v>1</v>
      </c>
      <c r="K26236" t="s">
        <v>522</v>
      </c>
      <c r="L26236" t="s">
        <v>2417</v>
      </c>
      <c r="M26236" t="s">
        <v>19390</v>
      </c>
      <c r="N26236">
        <v>10790646</v>
      </c>
    </row>
    <row r="26237" spans="1:14">
      <c r="A26237">
        <v>26235</v>
      </c>
      <c r="B26237" s="1">
        <v>202110916524</v>
      </c>
      <c r="C26237" t="s">
        <v>38482</v>
      </c>
      <c r="D26237" t="s">
        <v>117778</v>
      </c>
      <c r="E26237" t="s">
        <v>117779</v>
      </c>
      <c r="F26237" t="s">
        <v>60</v>
      </c>
      <c r="G26237" t="s">
        <v>5026</v>
      </c>
      <c r="H26237" t="s">
        <v>9330</v>
      </c>
      <c r="I26237" t="s">
        <v>340</v>
      </c>
      <c r="J26237">
        <v>2</v>
      </c>
      <c r="K26237" t="s">
        <v>151</v>
      </c>
      <c r="L26237" t="s">
        <v>229</v>
      </c>
      <c r="M26237" t="s">
        <v>34325</v>
      </c>
      <c r="N26237">
        <v>10490684</v>
      </c>
    </row>
    <row r="26238" spans="1:14">
      <c r="A26238">
        <v>26236</v>
      </c>
      <c r="B26238" s="1">
        <v>202110916616</v>
      </c>
      <c r="C26238" t="s">
        <v>38483</v>
      </c>
      <c r="D26238" t="s">
        <v>78001</v>
      </c>
      <c r="E26238" t="s">
        <v>76229</v>
      </c>
      <c r="F26238" t="s">
        <v>12</v>
      </c>
      <c r="G26238" t="s">
        <v>350</v>
      </c>
      <c r="H26238" t="s">
        <v>1917</v>
      </c>
      <c r="I26238" t="s">
        <v>231</v>
      </c>
      <c r="J26238">
        <v>2</v>
      </c>
      <c r="K26238" t="s">
        <v>16</v>
      </c>
      <c r="L26238" t="s">
        <v>2002</v>
      </c>
      <c r="M26238" t="s">
        <v>4715</v>
      </c>
      <c r="N26238">
        <v>11390448</v>
      </c>
    </row>
    <row r="26239" spans="1:14">
      <c r="A26239">
        <v>26237</v>
      </c>
      <c r="B26239" s="1">
        <v>202110916652</v>
      </c>
      <c r="C26239" t="s">
        <v>38484</v>
      </c>
      <c r="D26239" t="s">
        <v>117780</v>
      </c>
      <c r="E26239" t="s">
        <v>117781</v>
      </c>
      <c r="F26239" t="s">
        <v>297</v>
      </c>
      <c r="G26239" t="s">
        <v>369</v>
      </c>
      <c r="H26239" t="s">
        <v>2432</v>
      </c>
      <c r="I26239" t="s">
        <v>145</v>
      </c>
      <c r="J26239">
        <v>2</v>
      </c>
      <c r="K26239" t="s">
        <v>326</v>
      </c>
      <c r="L26239" t="s">
        <v>1582</v>
      </c>
      <c r="M26239" t="s">
        <v>1583</v>
      </c>
      <c r="N26239">
        <v>11290515</v>
      </c>
    </row>
    <row r="26240" spans="1:14">
      <c r="A26240">
        <v>26238</v>
      </c>
      <c r="B26240" s="1">
        <v>202110916710</v>
      </c>
      <c r="C26240" t="s">
        <v>38485</v>
      </c>
      <c r="D26240" t="s">
        <v>117782</v>
      </c>
      <c r="E26240" t="s">
        <v>117783</v>
      </c>
      <c r="F26240" t="s">
        <v>12</v>
      </c>
      <c r="G26240" t="s">
        <v>34</v>
      </c>
      <c r="H26240" t="s">
        <v>35</v>
      </c>
      <c r="I26240" t="s">
        <v>15</v>
      </c>
      <c r="J26240">
        <v>2</v>
      </c>
      <c r="K26240" t="s">
        <v>16</v>
      </c>
      <c r="L26240" t="s">
        <v>37</v>
      </c>
      <c r="M26240" t="s">
        <v>13794</v>
      </c>
      <c r="N26240">
        <v>1018003</v>
      </c>
    </row>
    <row r="26241" spans="1:14">
      <c r="A26241">
        <v>26239</v>
      </c>
      <c r="B26241" s="1">
        <v>202110916723</v>
      </c>
      <c r="C26241" t="s">
        <v>38486</v>
      </c>
      <c r="D26241" t="s">
        <v>117784</v>
      </c>
      <c r="E26241" t="s">
        <v>117785</v>
      </c>
      <c r="F26241" t="s">
        <v>40</v>
      </c>
      <c r="G26241" t="s">
        <v>1077</v>
      </c>
      <c r="H26241" t="s">
        <v>2677</v>
      </c>
      <c r="I26241" t="s">
        <v>325</v>
      </c>
      <c r="J26241">
        <v>2</v>
      </c>
      <c r="K26241" t="s">
        <v>197</v>
      </c>
      <c r="L26241" t="s">
        <v>2678</v>
      </c>
      <c r="M26241" t="s">
        <v>38487</v>
      </c>
      <c r="N26241">
        <v>10190176</v>
      </c>
    </row>
    <row r="26242" spans="1:14">
      <c r="A26242">
        <v>26240</v>
      </c>
      <c r="B26242" s="1">
        <v>202110916760</v>
      </c>
      <c r="C26242" t="s">
        <v>38488</v>
      </c>
      <c r="D26242" t="s">
        <v>117786</v>
      </c>
      <c r="E26242" t="s">
        <v>117787</v>
      </c>
      <c r="F26242" t="s">
        <v>155</v>
      </c>
      <c r="G26242" t="s">
        <v>177</v>
      </c>
      <c r="H26242" t="s">
        <v>7490</v>
      </c>
      <c r="I26242" t="s">
        <v>265</v>
      </c>
      <c r="J26242">
        <v>2</v>
      </c>
      <c r="K26242" t="s">
        <v>179</v>
      </c>
      <c r="L26242" t="s">
        <v>3802</v>
      </c>
      <c r="M26242" t="s">
        <v>14412</v>
      </c>
      <c r="N26242">
        <v>1080028</v>
      </c>
    </row>
    <row r="26243" spans="1:14">
      <c r="A26243">
        <v>26241</v>
      </c>
      <c r="B26243" s="1">
        <v>202110916769</v>
      </c>
      <c r="C26243" t="s">
        <v>38489</v>
      </c>
      <c r="D26243" t="s">
        <v>101554</v>
      </c>
      <c r="E26243" t="s">
        <v>105547</v>
      </c>
      <c r="F26243" t="s">
        <v>123</v>
      </c>
      <c r="G26243" t="s">
        <v>1233</v>
      </c>
      <c r="H26243" t="s">
        <v>7673</v>
      </c>
      <c r="I26243" t="s">
        <v>15</v>
      </c>
      <c r="J26243">
        <v>2</v>
      </c>
      <c r="K26243" t="s">
        <v>127</v>
      </c>
      <c r="L26243" t="s">
        <v>2095</v>
      </c>
      <c r="M26243" t="s">
        <v>15451</v>
      </c>
      <c r="N26243">
        <v>11090349</v>
      </c>
    </row>
    <row r="26244" spans="1:14">
      <c r="A26244">
        <v>26242</v>
      </c>
      <c r="B26244" s="1">
        <v>202110916830</v>
      </c>
      <c r="C26244" t="s">
        <v>38490</v>
      </c>
      <c r="D26244" t="s">
        <v>117788</v>
      </c>
      <c r="E26244" t="s">
        <v>71105</v>
      </c>
      <c r="F26244" t="s">
        <v>123</v>
      </c>
      <c r="G26244" t="s">
        <v>588</v>
      </c>
      <c r="H26244" t="s">
        <v>2325</v>
      </c>
      <c r="I26244" t="s">
        <v>15</v>
      </c>
      <c r="J26244">
        <v>2</v>
      </c>
      <c r="K26244" t="s">
        <v>245</v>
      </c>
      <c r="L26244" t="s">
        <v>588</v>
      </c>
      <c r="M26244" t="s">
        <v>2326</v>
      </c>
      <c r="N26244">
        <v>11090789</v>
      </c>
    </row>
    <row r="26245" spans="1:14">
      <c r="A26245">
        <v>26243</v>
      </c>
      <c r="B26245" s="1">
        <v>202110916857</v>
      </c>
      <c r="C26245" t="s">
        <v>38491</v>
      </c>
      <c r="D26245" t="s">
        <v>117789</v>
      </c>
      <c r="E26245" t="s">
        <v>78870</v>
      </c>
      <c r="F26245" t="s">
        <v>68</v>
      </c>
      <c r="G26245" t="s">
        <v>94</v>
      </c>
      <c r="H26245" t="s">
        <v>6746</v>
      </c>
      <c r="I26245" t="s">
        <v>31</v>
      </c>
      <c r="J26245">
        <v>2</v>
      </c>
      <c r="K26245" t="s">
        <v>72</v>
      </c>
      <c r="L26245" t="s">
        <v>73</v>
      </c>
      <c r="M26245" t="s">
        <v>4970</v>
      </c>
      <c r="N26245">
        <v>1013085</v>
      </c>
    </row>
    <row r="26246" spans="1:14">
      <c r="A26246">
        <v>26244</v>
      </c>
      <c r="B26246" s="1">
        <v>202110916878</v>
      </c>
      <c r="C26246" t="s">
        <v>38492</v>
      </c>
      <c r="D26246" t="s">
        <v>117790</v>
      </c>
      <c r="E26246" t="s">
        <v>117791</v>
      </c>
      <c r="F26246" t="s">
        <v>60</v>
      </c>
      <c r="G26246" t="s">
        <v>1123</v>
      </c>
      <c r="H26246" t="s">
        <v>13867</v>
      </c>
      <c r="I26246" t="s">
        <v>325</v>
      </c>
      <c r="J26246">
        <v>2</v>
      </c>
      <c r="K26246" t="s">
        <v>115</v>
      </c>
      <c r="L26246" t="s">
        <v>2911</v>
      </c>
      <c r="M26246" t="s">
        <v>2912</v>
      </c>
      <c r="N26246">
        <v>10490584</v>
      </c>
    </row>
    <row r="26247" spans="1:14">
      <c r="A26247">
        <v>26245</v>
      </c>
      <c r="B26247" s="1">
        <v>202110916881</v>
      </c>
      <c r="C26247" t="s">
        <v>38493</v>
      </c>
      <c r="D26247" t="s">
        <v>117792</v>
      </c>
      <c r="E26247" t="s">
        <v>117793</v>
      </c>
      <c r="F26247" t="s">
        <v>28</v>
      </c>
      <c r="G26247" t="s">
        <v>4523</v>
      </c>
      <c r="H26247" t="s">
        <v>5181</v>
      </c>
      <c r="I26247" t="s">
        <v>325</v>
      </c>
      <c r="J26247">
        <v>2</v>
      </c>
      <c r="K26247" t="s">
        <v>56</v>
      </c>
      <c r="L26247" t="s">
        <v>4802</v>
      </c>
      <c r="M26247" t="s">
        <v>14392</v>
      </c>
      <c r="N26247">
        <v>10290225</v>
      </c>
    </row>
    <row r="26248" spans="1:14">
      <c r="A26248">
        <v>26246</v>
      </c>
      <c r="B26248" s="1">
        <v>202110916935</v>
      </c>
      <c r="C26248" t="s">
        <v>38494</v>
      </c>
      <c r="D26248" t="s">
        <v>102445</v>
      </c>
      <c r="E26248" t="s">
        <v>102446</v>
      </c>
      <c r="F26248" t="s">
        <v>201</v>
      </c>
      <c r="G26248" t="s">
        <v>240</v>
      </c>
      <c r="H26248" t="s">
        <v>7613</v>
      </c>
      <c r="I26248" t="s">
        <v>15</v>
      </c>
      <c r="J26248">
        <v>2</v>
      </c>
      <c r="K26248" t="s">
        <v>260</v>
      </c>
      <c r="L26248" t="s">
        <v>844</v>
      </c>
      <c r="M26248" t="s">
        <v>28017</v>
      </c>
      <c r="N26248">
        <v>10790091</v>
      </c>
    </row>
    <row r="26249" spans="1:14">
      <c r="A26249">
        <v>26247</v>
      </c>
      <c r="B26249" s="1">
        <v>202110916945</v>
      </c>
      <c r="C26249" t="s">
        <v>38495</v>
      </c>
      <c r="D26249" t="s">
        <v>117794</v>
      </c>
      <c r="E26249" t="s">
        <v>117795</v>
      </c>
      <c r="F26249" t="s">
        <v>297</v>
      </c>
      <c r="G26249" t="s">
        <v>344</v>
      </c>
      <c r="H26249" t="s">
        <v>7940</v>
      </c>
      <c r="I26249" t="s">
        <v>340</v>
      </c>
      <c r="J26249">
        <v>1</v>
      </c>
      <c r="K26249" t="s">
        <v>301</v>
      </c>
      <c r="L26249" t="s">
        <v>2429</v>
      </c>
      <c r="M26249" t="s">
        <v>8162</v>
      </c>
      <c r="N26249">
        <v>11290846</v>
      </c>
    </row>
    <row r="26250" spans="1:14">
      <c r="A26250">
        <v>26248</v>
      </c>
      <c r="B26250" s="1">
        <v>202110917019</v>
      </c>
      <c r="C26250" t="s">
        <v>38496</v>
      </c>
      <c r="D26250" t="s">
        <v>117796</v>
      </c>
      <c r="E26250" t="s">
        <v>117797</v>
      </c>
      <c r="F26250" t="s">
        <v>12</v>
      </c>
      <c r="G26250" t="s">
        <v>48</v>
      </c>
      <c r="H26250" t="s">
        <v>2620</v>
      </c>
      <c r="I26250" t="s">
        <v>231</v>
      </c>
      <c r="J26250">
        <v>2</v>
      </c>
      <c r="K26250" t="s">
        <v>48</v>
      </c>
      <c r="L26250" t="s">
        <v>48</v>
      </c>
      <c r="M26250" t="s">
        <v>9869</v>
      </c>
      <c r="N26250">
        <v>11390305</v>
      </c>
    </row>
    <row r="26251" spans="1:14">
      <c r="A26251">
        <v>26249</v>
      </c>
      <c r="B26251" s="1">
        <v>202110917090</v>
      </c>
      <c r="C26251" t="s">
        <v>38497</v>
      </c>
      <c r="D26251" t="s">
        <v>117798</v>
      </c>
      <c r="E26251" t="s">
        <v>117799</v>
      </c>
      <c r="F26251" t="s">
        <v>155</v>
      </c>
      <c r="G26251" t="s">
        <v>4543</v>
      </c>
      <c r="H26251" t="s">
        <v>4544</v>
      </c>
      <c r="I26251" t="s">
        <v>340</v>
      </c>
      <c r="J26251">
        <v>2</v>
      </c>
      <c r="K26251" t="s">
        <v>614</v>
      </c>
      <c r="L26251" t="s">
        <v>4486</v>
      </c>
      <c r="M26251" t="s">
        <v>13127</v>
      </c>
      <c r="N26251">
        <v>1078006</v>
      </c>
    </row>
    <row r="26252" spans="1:14">
      <c r="A26252">
        <v>26250</v>
      </c>
      <c r="B26252" s="1">
        <v>202110917091</v>
      </c>
      <c r="C26252" t="s">
        <v>38498</v>
      </c>
      <c r="D26252" t="s">
        <v>117800</v>
      </c>
      <c r="E26252" t="s">
        <v>117801</v>
      </c>
      <c r="F26252" t="s">
        <v>40</v>
      </c>
      <c r="G26252" t="s">
        <v>197</v>
      </c>
      <c r="H26252" t="s">
        <v>724</v>
      </c>
      <c r="I26252" t="s">
        <v>8129</v>
      </c>
      <c r="J26252">
        <v>2</v>
      </c>
      <c r="K26252" t="s">
        <v>197</v>
      </c>
      <c r="L26252" t="s">
        <v>2817</v>
      </c>
      <c r="M26252" t="s">
        <v>5327</v>
      </c>
      <c r="N26252">
        <v>10190618</v>
      </c>
    </row>
    <row r="26253" spans="1:14">
      <c r="A26253">
        <v>26251</v>
      </c>
      <c r="B26253" s="1">
        <v>202110917134</v>
      </c>
      <c r="C26253" t="s">
        <v>38499</v>
      </c>
      <c r="D26253" t="s">
        <v>117802</v>
      </c>
      <c r="E26253" t="s">
        <v>117803</v>
      </c>
      <c r="F26253" t="s">
        <v>20</v>
      </c>
      <c r="G26253" t="s">
        <v>138</v>
      </c>
      <c r="H26253" t="s">
        <v>1533</v>
      </c>
      <c r="I26253" t="s">
        <v>1162</v>
      </c>
      <c r="J26253">
        <v>2</v>
      </c>
      <c r="K26253" t="s">
        <v>48</v>
      </c>
      <c r="L26253" t="s">
        <v>988</v>
      </c>
      <c r="M26253" t="s">
        <v>3641</v>
      </c>
      <c r="N26253">
        <v>11390288</v>
      </c>
    </row>
    <row r="26254" spans="1:14">
      <c r="A26254">
        <v>26252</v>
      </c>
      <c r="B26254" s="1">
        <v>202110917165</v>
      </c>
      <c r="C26254" t="s">
        <v>38500</v>
      </c>
      <c r="D26254" t="s">
        <v>117804</v>
      </c>
      <c r="E26254" t="s">
        <v>86584</v>
      </c>
      <c r="F26254" t="s">
        <v>123</v>
      </c>
      <c r="G26254" t="s">
        <v>1510</v>
      </c>
      <c r="H26254" t="s">
        <v>5571</v>
      </c>
      <c r="I26254" t="s">
        <v>1150</v>
      </c>
      <c r="J26254">
        <v>2</v>
      </c>
      <c r="K26254" t="s">
        <v>245</v>
      </c>
      <c r="L26254" t="s">
        <v>1510</v>
      </c>
      <c r="M26254" t="s">
        <v>10041</v>
      </c>
      <c r="N26254">
        <v>11090806</v>
      </c>
    </row>
    <row r="26255" spans="1:14">
      <c r="A26255">
        <v>26253</v>
      </c>
      <c r="B26255" s="1">
        <v>202110917215</v>
      </c>
      <c r="C26255" t="s">
        <v>38501</v>
      </c>
      <c r="D26255" t="s">
        <v>74102</v>
      </c>
      <c r="E26255" t="s">
        <v>117805</v>
      </c>
      <c r="F26255" t="s">
        <v>131</v>
      </c>
      <c r="G26255" t="s">
        <v>1713</v>
      </c>
      <c r="H26255" t="s">
        <v>2036</v>
      </c>
      <c r="I26255" t="s">
        <v>15</v>
      </c>
      <c r="J26255">
        <v>2</v>
      </c>
      <c r="K26255" t="s">
        <v>433</v>
      </c>
      <c r="L26255" t="s">
        <v>1713</v>
      </c>
      <c r="M26255" t="s">
        <v>28677</v>
      </c>
      <c r="N26255">
        <v>10890868</v>
      </c>
    </row>
    <row r="26256" spans="1:14">
      <c r="A26256">
        <v>26254</v>
      </c>
      <c r="B26256" s="1">
        <v>202110917225</v>
      </c>
      <c r="C26256" t="s">
        <v>38502</v>
      </c>
      <c r="D26256" t="s">
        <v>117806</v>
      </c>
      <c r="E26256" t="s">
        <v>117807</v>
      </c>
      <c r="F26256" t="s">
        <v>87</v>
      </c>
      <c r="G26256" t="s">
        <v>374</v>
      </c>
      <c r="H26256" t="s">
        <v>2766</v>
      </c>
      <c r="I26256" t="s">
        <v>15</v>
      </c>
      <c r="J26256">
        <v>2</v>
      </c>
      <c r="K26256" t="s">
        <v>91</v>
      </c>
      <c r="L26256" t="s">
        <v>374</v>
      </c>
      <c r="M26256" t="s">
        <v>13497</v>
      </c>
      <c r="N26256">
        <v>10990472</v>
      </c>
    </row>
    <row r="26257" spans="1:14">
      <c r="A26257">
        <v>26255</v>
      </c>
      <c r="B26257" s="1">
        <v>202110917295</v>
      </c>
      <c r="C26257" t="s">
        <v>38503</v>
      </c>
      <c r="D26257" t="s">
        <v>117808</v>
      </c>
      <c r="E26257" t="s">
        <v>117809</v>
      </c>
      <c r="F26257" t="s">
        <v>40</v>
      </c>
      <c r="G26257" t="s">
        <v>197</v>
      </c>
      <c r="H26257" t="s">
        <v>3469</v>
      </c>
      <c r="I26257" t="s">
        <v>3470</v>
      </c>
      <c r="J26257">
        <v>1</v>
      </c>
      <c r="K26257" t="s">
        <v>78</v>
      </c>
      <c r="L26257" t="s">
        <v>79</v>
      </c>
      <c r="M26257" t="s">
        <v>7582</v>
      </c>
      <c r="N26257">
        <v>1086272</v>
      </c>
    </row>
    <row r="26258" spans="1:14">
      <c r="A26258">
        <v>26256</v>
      </c>
      <c r="B26258" s="1">
        <v>202110917336</v>
      </c>
      <c r="C26258" t="s">
        <v>38504</v>
      </c>
      <c r="D26258" t="s">
        <v>117810</v>
      </c>
      <c r="E26258" t="s">
        <v>117811</v>
      </c>
      <c r="F26258" t="s">
        <v>68</v>
      </c>
      <c r="G26258" t="s">
        <v>69</v>
      </c>
      <c r="H26258" t="s">
        <v>6063</v>
      </c>
      <c r="I26258" t="s">
        <v>1150</v>
      </c>
      <c r="J26258">
        <v>2</v>
      </c>
      <c r="K26258" t="s">
        <v>72</v>
      </c>
      <c r="L26258" t="s">
        <v>294</v>
      </c>
      <c r="M26258" t="s">
        <v>38505</v>
      </c>
      <c r="N26258">
        <v>1014003</v>
      </c>
    </row>
    <row r="26259" spans="1:14">
      <c r="A26259">
        <v>26257</v>
      </c>
      <c r="B26259" s="1">
        <v>202110917341</v>
      </c>
      <c r="C26259" t="s">
        <v>38506</v>
      </c>
      <c r="D26259" t="s">
        <v>117812</v>
      </c>
      <c r="E26259" t="s">
        <v>81391</v>
      </c>
      <c r="F26259" t="s">
        <v>40</v>
      </c>
      <c r="G26259" t="s">
        <v>41</v>
      </c>
      <c r="H26259" t="s">
        <v>12047</v>
      </c>
      <c r="I26259" t="s">
        <v>325</v>
      </c>
      <c r="J26259">
        <v>2</v>
      </c>
      <c r="K26259" t="s">
        <v>24</v>
      </c>
      <c r="L26259" t="s">
        <v>41</v>
      </c>
      <c r="M26259" t="s">
        <v>38507</v>
      </c>
      <c r="N26259">
        <v>10190590</v>
      </c>
    </row>
    <row r="26260" spans="1:14">
      <c r="A26260">
        <v>26258</v>
      </c>
      <c r="B26260" s="1">
        <v>202110917374</v>
      </c>
      <c r="C26260" t="s">
        <v>38508</v>
      </c>
      <c r="D26260" t="s">
        <v>117813</v>
      </c>
      <c r="E26260" t="s">
        <v>117814</v>
      </c>
      <c r="F26260" t="s">
        <v>131</v>
      </c>
      <c r="G26260" t="s">
        <v>751</v>
      </c>
      <c r="H26260" t="s">
        <v>752</v>
      </c>
      <c r="I26260" t="s">
        <v>15</v>
      </c>
      <c r="J26260">
        <v>1</v>
      </c>
      <c r="K26260" t="s">
        <v>433</v>
      </c>
      <c r="L26260" t="s">
        <v>3691</v>
      </c>
      <c r="M26260" t="s">
        <v>27669</v>
      </c>
      <c r="N26260">
        <v>10890279</v>
      </c>
    </row>
    <row r="26261" spans="1:14">
      <c r="A26261">
        <v>26259</v>
      </c>
      <c r="B26261" s="1">
        <v>202110917380</v>
      </c>
      <c r="C26261" t="s">
        <v>38509</v>
      </c>
      <c r="D26261" t="s">
        <v>117815</v>
      </c>
      <c r="E26261" t="s">
        <v>76134</v>
      </c>
      <c r="F26261" t="s">
        <v>155</v>
      </c>
      <c r="G26261" t="s">
        <v>455</v>
      </c>
      <c r="H26261" t="s">
        <v>949</v>
      </c>
      <c r="I26261" t="s">
        <v>145</v>
      </c>
      <c r="J26261">
        <v>2</v>
      </c>
      <c r="K26261" t="s">
        <v>64</v>
      </c>
      <c r="L26261" t="s">
        <v>455</v>
      </c>
      <c r="M26261" t="s">
        <v>5966</v>
      </c>
      <c r="N26261">
        <v>10590855</v>
      </c>
    </row>
    <row r="26262" spans="1:14">
      <c r="A26262">
        <v>26260</v>
      </c>
      <c r="B26262" s="1">
        <v>202110917384</v>
      </c>
      <c r="C26262" t="s">
        <v>38510</v>
      </c>
      <c r="D26262" t="s">
        <v>72246</v>
      </c>
      <c r="E26262" t="s">
        <v>117816</v>
      </c>
      <c r="F26262" t="s">
        <v>60</v>
      </c>
      <c r="G26262" t="s">
        <v>436</v>
      </c>
      <c r="H26262" t="s">
        <v>3794</v>
      </c>
      <c r="I26262" t="s">
        <v>38511</v>
      </c>
      <c r="J26262">
        <v>1</v>
      </c>
      <c r="K26262" t="s">
        <v>115</v>
      </c>
      <c r="L26262" t="s">
        <v>2029</v>
      </c>
      <c r="M26262" t="s">
        <v>38512</v>
      </c>
      <c r="N26262">
        <v>10490170</v>
      </c>
    </row>
    <row r="26263" spans="1:14">
      <c r="A26263">
        <v>26261</v>
      </c>
      <c r="B26263" s="1">
        <v>202110917389</v>
      </c>
      <c r="C26263" t="s">
        <v>38513</v>
      </c>
      <c r="D26263" t="s">
        <v>117817</v>
      </c>
      <c r="E26263" t="s">
        <v>117818</v>
      </c>
      <c r="F26263" t="s">
        <v>20</v>
      </c>
      <c r="G26263" t="s">
        <v>2046</v>
      </c>
      <c r="H26263" t="s">
        <v>5176</v>
      </c>
      <c r="I26263" t="s">
        <v>5817</v>
      </c>
      <c r="J26263">
        <v>2</v>
      </c>
      <c r="K26263" t="s">
        <v>205</v>
      </c>
      <c r="L26263" t="s">
        <v>206</v>
      </c>
      <c r="M26263" t="s">
        <v>13479</v>
      </c>
      <c r="N26263">
        <v>1073096</v>
      </c>
    </row>
    <row r="26264" spans="1:14">
      <c r="A26264">
        <v>26262</v>
      </c>
      <c r="B26264" s="1">
        <v>202110917412</v>
      </c>
      <c r="C26264" t="s">
        <v>38514</v>
      </c>
      <c r="D26264" t="s">
        <v>117819</v>
      </c>
      <c r="E26264" t="s">
        <v>23502</v>
      </c>
      <c r="F26264" t="s">
        <v>52</v>
      </c>
      <c r="G26264" t="s">
        <v>234</v>
      </c>
      <c r="H26264" t="s">
        <v>8655</v>
      </c>
      <c r="I26264" t="s">
        <v>145</v>
      </c>
      <c r="J26264">
        <v>2</v>
      </c>
      <c r="K26264" t="s">
        <v>78</v>
      </c>
      <c r="L26264" t="s">
        <v>79</v>
      </c>
      <c r="M26264" t="s">
        <v>38515</v>
      </c>
      <c r="N26264">
        <v>1086437</v>
      </c>
    </row>
    <row r="26265" spans="1:14">
      <c r="A26265">
        <v>26263</v>
      </c>
      <c r="B26265" s="1">
        <v>202110917420</v>
      </c>
      <c r="C26265" t="s">
        <v>38516</v>
      </c>
      <c r="D26265" t="s">
        <v>117820</v>
      </c>
      <c r="E26265" t="s">
        <v>117821</v>
      </c>
      <c r="F26265" t="s">
        <v>52</v>
      </c>
      <c r="G26265" t="s">
        <v>234</v>
      </c>
      <c r="H26265" t="s">
        <v>8655</v>
      </c>
      <c r="I26265" t="s">
        <v>325</v>
      </c>
      <c r="J26265">
        <v>2</v>
      </c>
      <c r="K26265" t="s">
        <v>78</v>
      </c>
      <c r="L26265" t="s">
        <v>79</v>
      </c>
      <c r="M26265" t="s">
        <v>6956</v>
      </c>
      <c r="N26265">
        <v>1086387</v>
      </c>
    </row>
    <row r="26266" spans="1:14">
      <c r="A26266">
        <v>26264</v>
      </c>
      <c r="B26266" s="1">
        <v>202110917445</v>
      </c>
      <c r="C26266" t="s">
        <v>38517</v>
      </c>
      <c r="D26266" t="s">
        <v>117822</v>
      </c>
      <c r="E26266" t="s">
        <v>117823</v>
      </c>
      <c r="F26266" t="s">
        <v>297</v>
      </c>
      <c r="G26266" t="s">
        <v>480</v>
      </c>
      <c r="H26266" t="s">
        <v>7114</v>
      </c>
      <c r="I26266" t="s">
        <v>15</v>
      </c>
      <c r="J26266">
        <v>2</v>
      </c>
      <c r="K26266" t="s">
        <v>301</v>
      </c>
      <c r="L26266" t="s">
        <v>2850</v>
      </c>
      <c r="M26266" t="s">
        <v>38518</v>
      </c>
      <c r="N26266">
        <v>11290123</v>
      </c>
    </row>
    <row r="26267" spans="1:14">
      <c r="A26267">
        <v>26265</v>
      </c>
      <c r="B26267" s="1">
        <v>202110917557</v>
      </c>
      <c r="C26267" t="s">
        <v>38519</v>
      </c>
      <c r="D26267" t="s">
        <v>117824</v>
      </c>
      <c r="E26267" t="s">
        <v>117825</v>
      </c>
      <c r="F26267" t="s">
        <v>60</v>
      </c>
      <c r="G26267" t="s">
        <v>436</v>
      </c>
      <c r="H26267" t="s">
        <v>3794</v>
      </c>
      <c r="I26267" t="s">
        <v>145</v>
      </c>
      <c r="J26267">
        <v>2</v>
      </c>
      <c r="K26267" t="s">
        <v>614</v>
      </c>
      <c r="L26267" t="s">
        <v>2112</v>
      </c>
      <c r="M26267" t="s">
        <v>4940</v>
      </c>
      <c r="N26267">
        <v>10490377</v>
      </c>
    </row>
    <row r="26268" spans="1:14">
      <c r="A26268">
        <v>26266</v>
      </c>
      <c r="B26268" s="1">
        <v>202110917559</v>
      </c>
      <c r="C26268" t="s">
        <v>38520</v>
      </c>
      <c r="D26268" t="s">
        <v>117826</v>
      </c>
      <c r="E26268" t="s">
        <v>117827</v>
      </c>
      <c r="F26268" t="s">
        <v>12</v>
      </c>
      <c r="G26268" t="s">
        <v>34</v>
      </c>
      <c r="H26268" t="s">
        <v>35</v>
      </c>
      <c r="I26268" t="s">
        <v>145</v>
      </c>
      <c r="J26268">
        <v>2</v>
      </c>
      <c r="K26268" t="s">
        <v>16</v>
      </c>
      <c r="L26268" t="s">
        <v>37</v>
      </c>
      <c r="M26268" t="s">
        <v>8456</v>
      </c>
      <c r="N26268">
        <v>1018018</v>
      </c>
    </row>
    <row r="26269" spans="1:14">
      <c r="A26269">
        <v>26267</v>
      </c>
      <c r="B26269" s="1">
        <v>202110917580</v>
      </c>
      <c r="C26269" t="s">
        <v>38521</v>
      </c>
      <c r="D26269" t="s">
        <v>117828</v>
      </c>
      <c r="E26269" t="s">
        <v>117829</v>
      </c>
      <c r="F26269" t="s">
        <v>131</v>
      </c>
      <c r="G26269" t="s">
        <v>431</v>
      </c>
      <c r="H26269" t="s">
        <v>1895</v>
      </c>
      <c r="I26269" t="s">
        <v>231</v>
      </c>
      <c r="J26269">
        <v>2</v>
      </c>
      <c r="K26269" t="s">
        <v>433</v>
      </c>
      <c r="L26269" t="s">
        <v>4322</v>
      </c>
      <c r="M26269" t="s">
        <v>7087</v>
      </c>
      <c r="N26269">
        <v>10890796</v>
      </c>
    </row>
    <row r="26270" spans="1:14">
      <c r="A26270">
        <v>26268</v>
      </c>
      <c r="B26270" s="1">
        <v>202110917632</v>
      </c>
      <c r="C26270" t="s">
        <v>38522</v>
      </c>
      <c r="D26270" t="s">
        <v>117830</v>
      </c>
      <c r="E26270" t="s">
        <v>117831</v>
      </c>
      <c r="F26270" t="s">
        <v>155</v>
      </c>
      <c r="G26270" t="s">
        <v>177</v>
      </c>
      <c r="H26270" t="s">
        <v>20053</v>
      </c>
      <c r="I26270" t="s">
        <v>1150</v>
      </c>
      <c r="J26270">
        <v>2</v>
      </c>
      <c r="K26270" t="s">
        <v>179</v>
      </c>
      <c r="L26270" t="s">
        <v>8499</v>
      </c>
      <c r="M26270" t="s">
        <v>20492</v>
      </c>
      <c r="N26270">
        <v>10590313</v>
      </c>
    </row>
    <row r="26271" spans="1:14">
      <c r="A26271">
        <v>26269</v>
      </c>
      <c r="B26271" s="1">
        <v>202110917694</v>
      </c>
      <c r="C26271" t="s">
        <v>38523</v>
      </c>
      <c r="D26271" t="s">
        <v>117832</v>
      </c>
      <c r="E26271" t="s">
        <v>117833</v>
      </c>
      <c r="F26271" t="s">
        <v>155</v>
      </c>
      <c r="G26271" t="s">
        <v>2139</v>
      </c>
      <c r="H26271" t="s">
        <v>15586</v>
      </c>
      <c r="I26271" t="s">
        <v>325</v>
      </c>
      <c r="J26271">
        <v>1</v>
      </c>
      <c r="K26271" t="s">
        <v>179</v>
      </c>
      <c r="L26271" t="s">
        <v>2012</v>
      </c>
      <c r="M26271" t="s">
        <v>34509</v>
      </c>
      <c r="N26271">
        <v>10590189</v>
      </c>
    </row>
    <row r="26272" spans="1:14">
      <c r="A26272">
        <v>26270</v>
      </c>
      <c r="B26272" s="1">
        <v>202110917874</v>
      </c>
      <c r="C26272" t="s">
        <v>38524</v>
      </c>
      <c r="D26272" t="s">
        <v>4427</v>
      </c>
      <c r="E26272" t="s">
        <v>117834</v>
      </c>
      <c r="F26272" t="s">
        <v>68</v>
      </c>
      <c r="G26272" t="s">
        <v>5003</v>
      </c>
      <c r="H26272" t="s">
        <v>10707</v>
      </c>
      <c r="I26272" t="s">
        <v>12239</v>
      </c>
      <c r="J26272">
        <v>2</v>
      </c>
      <c r="K26272" t="s">
        <v>72</v>
      </c>
      <c r="L26272" t="s">
        <v>946</v>
      </c>
      <c r="M26272" t="s">
        <v>10484</v>
      </c>
      <c r="N26272">
        <v>1122013</v>
      </c>
    </row>
    <row r="26273" spans="1:14">
      <c r="A26273">
        <v>26271</v>
      </c>
      <c r="B26273" s="1">
        <v>202110917885</v>
      </c>
      <c r="C26273" t="s">
        <v>38525</v>
      </c>
      <c r="D26273" t="s">
        <v>117835</v>
      </c>
      <c r="E26273" t="s">
        <v>117836</v>
      </c>
      <c r="F26273" t="s">
        <v>131</v>
      </c>
      <c r="G26273" t="s">
        <v>1713</v>
      </c>
      <c r="H26273" t="s">
        <v>2036</v>
      </c>
      <c r="I26273" t="s">
        <v>15</v>
      </c>
      <c r="J26273">
        <v>2</v>
      </c>
      <c r="K26273" t="s">
        <v>433</v>
      </c>
      <c r="L26273" t="s">
        <v>1713</v>
      </c>
      <c r="M26273" t="s">
        <v>38526</v>
      </c>
      <c r="N26273">
        <v>10890837</v>
      </c>
    </row>
    <row r="26274" spans="1:14">
      <c r="A26274">
        <v>26272</v>
      </c>
      <c r="B26274" s="1">
        <v>202110918008</v>
      </c>
      <c r="C26274" t="s">
        <v>38527</v>
      </c>
      <c r="D26274" t="s">
        <v>88757</v>
      </c>
      <c r="E26274" t="s">
        <v>78853</v>
      </c>
      <c r="F26274" t="s">
        <v>155</v>
      </c>
      <c r="G26274" t="s">
        <v>64</v>
      </c>
      <c r="H26274" t="s">
        <v>10166</v>
      </c>
      <c r="I26274" t="s">
        <v>231</v>
      </c>
      <c r="J26274">
        <v>2</v>
      </c>
      <c r="K26274" t="s">
        <v>64</v>
      </c>
      <c r="L26274" t="s">
        <v>691</v>
      </c>
      <c r="M26274" t="s">
        <v>14039</v>
      </c>
      <c r="N26274">
        <v>1075022</v>
      </c>
    </row>
    <row r="26275" spans="1:14">
      <c r="A26275">
        <v>26273</v>
      </c>
      <c r="B26275" s="1">
        <v>202110918042</v>
      </c>
      <c r="C26275" t="s">
        <v>38528</v>
      </c>
      <c r="D26275" t="s">
        <v>117837</v>
      </c>
      <c r="E26275" t="s">
        <v>117838</v>
      </c>
      <c r="F26275" t="s">
        <v>131</v>
      </c>
      <c r="G26275" t="s">
        <v>1713</v>
      </c>
      <c r="H26275" t="s">
        <v>6766</v>
      </c>
      <c r="I26275" t="s">
        <v>231</v>
      </c>
      <c r="J26275">
        <v>1</v>
      </c>
      <c r="K26275" t="s">
        <v>433</v>
      </c>
      <c r="L26275" t="s">
        <v>6155</v>
      </c>
      <c r="M26275" t="s">
        <v>29277</v>
      </c>
      <c r="N26275">
        <v>10890855</v>
      </c>
    </row>
    <row r="26276" spans="1:14">
      <c r="A26276">
        <v>26274</v>
      </c>
      <c r="B26276" s="1">
        <v>202110918164</v>
      </c>
      <c r="C26276" t="s">
        <v>38529</v>
      </c>
      <c r="D26276" t="s">
        <v>117839</v>
      </c>
      <c r="E26276" t="s">
        <v>117840</v>
      </c>
      <c r="F26276" t="s">
        <v>123</v>
      </c>
      <c r="G26276" t="s">
        <v>447</v>
      </c>
      <c r="H26276" t="s">
        <v>6616</v>
      </c>
      <c r="I26276" t="s">
        <v>38530</v>
      </c>
      <c r="J26276">
        <v>2</v>
      </c>
      <c r="K26276" t="s">
        <v>245</v>
      </c>
      <c r="L26276" t="s">
        <v>13</v>
      </c>
      <c r="M26276" t="s">
        <v>5337</v>
      </c>
      <c r="N26276">
        <v>10990204</v>
      </c>
    </row>
    <row r="26277" spans="1:14">
      <c r="A26277">
        <v>26275</v>
      </c>
      <c r="B26277" s="1">
        <v>202110918212</v>
      </c>
      <c r="C26277" t="s">
        <v>38531</v>
      </c>
      <c r="D26277" t="s">
        <v>117841</v>
      </c>
      <c r="E26277" t="s">
        <v>116726</v>
      </c>
      <c r="F26277" t="s">
        <v>12</v>
      </c>
      <c r="G26277" t="s">
        <v>913</v>
      </c>
      <c r="H26277" t="s">
        <v>914</v>
      </c>
      <c r="I26277" t="s">
        <v>231</v>
      </c>
      <c r="J26277">
        <v>1</v>
      </c>
      <c r="K26277" t="s">
        <v>16</v>
      </c>
      <c r="L26277" t="s">
        <v>913</v>
      </c>
      <c r="M26277" t="s">
        <v>7447</v>
      </c>
      <c r="N26277">
        <v>11390063</v>
      </c>
    </row>
    <row r="26278" spans="1:14">
      <c r="A26278">
        <v>26276</v>
      </c>
      <c r="B26278" s="1">
        <v>202110918227</v>
      </c>
      <c r="C26278" t="s">
        <v>38532</v>
      </c>
      <c r="D26278" t="s">
        <v>117842</v>
      </c>
      <c r="E26278" t="s">
        <v>117843</v>
      </c>
      <c r="F26278" t="s">
        <v>123</v>
      </c>
      <c r="G26278" t="s">
        <v>2280</v>
      </c>
      <c r="H26278" t="s">
        <v>5593</v>
      </c>
      <c r="I26278" t="s">
        <v>1162</v>
      </c>
      <c r="J26278">
        <v>2</v>
      </c>
      <c r="K26278" t="s">
        <v>127</v>
      </c>
      <c r="L26278" t="s">
        <v>4890</v>
      </c>
      <c r="M26278" t="s">
        <v>9306</v>
      </c>
      <c r="N26278">
        <v>1008038</v>
      </c>
    </row>
    <row r="26279" spans="1:14">
      <c r="A26279">
        <v>26277</v>
      </c>
      <c r="B26279" s="1">
        <v>202110918302</v>
      </c>
      <c r="C26279" t="s">
        <v>38533</v>
      </c>
      <c r="D26279" t="s">
        <v>117844</v>
      </c>
      <c r="E26279" t="s">
        <v>117845</v>
      </c>
      <c r="F26279" t="s">
        <v>60</v>
      </c>
      <c r="G26279" t="s">
        <v>994</v>
      </c>
      <c r="H26279" t="s">
        <v>4527</v>
      </c>
      <c r="I26279" t="s">
        <v>325</v>
      </c>
      <c r="J26279">
        <v>2</v>
      </c>
      <c r="K26279" t="s">
        <v>215</v>
      </c>
      <c r="L26279" t="s">
        <v>3309</v>
      </c>
      <c r="M26279" t="s">
        <v>35401</v>
      </c>
      <c r="N26279">
        <v>10390080</v>
      </c>
    </row>
    <row r="26280" spans="1:14">
      <c r="A26280">
        <v>26278</v>
      </c>
      <c r="B26280" s="1">
        <v>202110918337</v>
      </c>
      <c r="C26280" t="s">
        <v>38534</v>
      </c>
      <c r="D26280" t="s">
        <v>83839</v>
      </c>
      <c r="E26280" t="s">
        <v>117846</v>
      </c>
      <c r="F26280" t="s">
        <v>60</v>
      </c>
      <c r="G26280" t="s">
        <v>436</v>
      </c>
      <c r="H26280" t="s">
        <v>11000</v>
      </c>
      <c r="I26280" t="s">
        <v>71</v>
      </c>
      <c r="J26280">
        <v>2</v>
      </c>
      <c r="K26280" t="s">
        <v>102</v>
      </c>
      <c r="L26280" t="s">
        <v>3338</v>
      </c>
      <c r="M26280" t="s">
        <v>12072</v>
      </c>
      <c r="N26280">
        <v>10490023</v>
      </c>
    </row>
    <row r="26281" spans="1:14">
      <c r="A26281">
        <v>26279</v>
      </c>
      <c r="B26281" s="1">
        <v>202110918385</v>
      </c>
      <c r="C26281" t="s">
        <v>38535</v>
      </c>
      <c r="D26281" t="s">
        <v>91401</v>
      </c>
      <c r="E26281" t="s">
        <v>91402</v>
      </c>
      <c r="F26281" t="s">
        <v>155</v>
      </c>
      <c r="G26281" t="s">
        <v>685</v>
      </c>
      <c r="H26281" t="s">
        <v>25267</v>
      </c>
      <c r="I26281" t="s">
        <v>3982</v>
      </c>
      <c r="J26281">
        <v>2</v>
      </c>
      <c r="K26281" t="s">
        <v>64</v>
      </c>
      <c r="L26281" t="s">
        <v>64</v>
      </c>
      <c r="M26281" t="s">
        <v>6397</v>
      </c>
      <c r="N26281">
        <v>10590599</v>
      </c>
    </row>
    <row r="26282" spans="1:14">
      <c r="A26282">
        <v>26280</v>
      </c>
      <c r="B26282" s="1">
        <v>202110918399</v>
      </c>
      <c r="C26282" t="s">
        <v>38536</v>
      </c>
      <c r="D26282" t="s">
        <v>117847</v>
      </c>
      <c r="E26282" t="s">
        <v>117848</v>
      </c>
      <c r="F26282" t="s">
        <v>131</v>
      </c>
      <c r="G26282" t="s">
        <v>132</v>
      </c>
      <c r="H26282" t="s">
        <v>11736</v>
      </c>
      <c r="I26282" t="s">
        <v>325</v>
      </c>
      <c r="J26282">
        <v>2</v>
      </c>
      <c r="K26282" t="s">
        <v>91</v>
      </c>
      <c r="L26282" t="s">
        <v>135</v>
      </c>
      <c r="M26282" t="s">
        <v>2811</v>
      </c>
      <c r="N26282">
        <v>10890016</v>
      </c>
    </row>
    <row r="26283" spans="1:14">
      <c r="A26283">
        <v>26281</v>
      </c>
      <c r="B26283" s="1">
        <v>202110918423</v>
      </c>
      <c r="C26283" t="s">
        <v>38537</v>
      </c>
      <c r="D26283" t="s">
        <v>117849</v>
      </c>
      <c r="E26283" t="s">
        <v>117850</v>
      </c>
      <c r="F26283" t="s">
        <v>297</v>
      </c>
      <c r="G26283" t="s">
        <v>645</v>
      </c>
      <c r="H26283" t="s">
        <v>1971</v>
      </c>
      <c r="I26283" t="s">
        <v>15</v>
      </c>
      <c r="J26283">
        <v>2</v>
      </c>
      <c r="K26283" t="s">
        <v>301</v>
      </c>
      <c r="L26283" t="s">
        <v>406</v>
      </c>
      <c r="M26283" t="s">
        <v>3408</v>
      </c>
      <c r="N26283">
        <v>11290059</v>
      </c>
    </row>
    <row r="26284" spans="1:14">
      <c r="A26284">
        <v>26282</v>
      </c>
      <c r="B26284" s="1">
        <v>202110918441</v>
      </c>
      <c r="C26284" t="s">
        <v>38538</v>
      </c>
      <c r="D26284" t="s">
        <v>117851</v>
      </c>
      <c r="E26284" t="s">
        <v>117852</v>
      </c>
      <c r="F26284" t="s">
        <v>68</v>
      </c>
      <c r="G26284" t="s">
        <v>5003</v>
      </c>
      <c r="H26284" t="s">
        <v>10707</v>
      </c>
      <c r="I26284" t="s">
        <v>340</v>
      </c>
      <c r="J26284">
        <v>2</v>
      </c>
      <c r="K26284" t="s">
        <v>72</v>
      </c>
      <c r="L26284" t="s">
        <v>14585</v>
      </c>
      <c r="M26284" t="s">
        <v>16606</v>
      </c>
      <c r="N26284">
        <v>11190390</v>
      </c>
    </row>
    <row r="26285" spans="1:14">
      <c r="A26285">
        <v>26283</v>
      </c>
      <c r="B26285" s="1">
        <v>202110918517</v>
      </c>
      <c r="C26285" t="s">
        <v>38539</v>
      </c>
      <c r="D26285" t="s">
        <v>78035</v>
      </c>
      <c r="E26285" t="s">
        <v>117853</v>
      </c>
      <c r="F26285" t="s">
        <v>131</v>
      </c>
      <c r="G26285" t="s">
        <v>132</v>
      </c>
      <c r="H26285" t="s">
        <v>9506</v>
      </c>
      <c r="I26285" t="s">
        <v>231</v>
      </c>
      <c r="J26285">
        <v>2</v>
      </c>
      <c r="K26285" t="s">
        <v>433</v>
      </c>
      <c r="L26285" t="s">
        <v>654</v>
      </c>
      <c r="M26285" t="s">
        <v>2249</v>
      </c>
      <c r="N26285">
        <v>1035054</v>
      </c>
    </row>
    <row r="26286" spans="1:14">
      <c r="A26286">
        <v>26284</v>
      </c>
      <c r="B26286" s="1">
        <v>202110918593</v>
      </c>
      <c r="C26286" t="s">
        <v>38540</v>
      </c>
      <c r="D26286" t="s">
        <v>117854</v>
      </c>
      <c r="E26286" t="s">
        <v>117855</v>
      </c>
      <c r="F26286" t="s">
        <v>20</v>
      </c>
      <c r="G26286" t="s">
        <v>2091</v>
      </c>
      <c r="H26286" t="s">
        <v>4702</v>
      </c>
      <c r="I26286" t="s">
        <v>7368</v>
      </c>
      <c r="J26286">
        <v>2</v>
      </c>
      <c r="K26286" t="s">
        <v>205</v>
      </c>
      <c r="L26286" t="s">
        <v>2231</v>
      </c>
      <c r="M26286" t="s">
        <v>28740</v>
      </c>
      <c r="N26286">
        <v>10690565</v>
      </c>
    </row>
    <row r="26287" spans="1:14">
      <c r="A26287">
        <v>26285</v>
      </c>
      <c r="B26287" s="1">
        <v>202110918727</v>
      </c>
      <c r="C26287" t="s">
        <v>38541</v>
      </c>
      <c r="D26287" t="s">
        <v>117856</v>
      </c>
      <c r="E26287" t="s">
        <v>117857</v>
      </c>
      <c r="F26287" t="s">
        <v>20</v>
      </c>
      <c r="G26287" t="s">
        <v>106</v>
      </c>
      <c r="H26287" t="s">
        <v>18649</v>
      </c>
      <c r="I26287" t="s">
        <v>340</v>
      </c>
      <c r="J26287">
        <v>2</v>
      </c>
      <c r="K26287" t="s">
        <v>140</v>
      </c>
      <c r="L26287" t="s">
        <v>5173</v>
      </c>
      <c r="M26287" t="s">
        <v>2249</v>
      </c>
      <c r="N26287">
        <v>1072007</v>
      </c>
    </row>
    <row r="26288" spans="1:14">
      <c r="A26288">
        <v>26286</v>
      </c>
      <c r="B26288" s="1">
        <v>202110918730</v>
      </c>
      <c r="C26288" t="s">
        <v>38542</v>
      </c>
      <c r="D26288" t="s">
        <v>117858</v>
      </c>
      <c r="E26288" t="s">
        <v>117859</v>
      </c>
      <c r="F26288" t="s">
        <v>12</v>
      </c>
      <c r="G26288" t="s">
        <v>3332</v>
      </c>
      <c r="H26288" t="s">
        <v>6494</v>
      </c>
      <c r="I26288" t="s">
        <v>15</v>
      </c>
      <c r="J26288">
        <v>2</v>
      </c>
      <c r="K26288" t="s">
        <v>48</v>
      </c>
      <c r="L26288" t="s">
        <v>831</v>
      </c>
      <c r="M26288" t="s">
        <v>24156</v>
      </c>
      <c r="N26288">
        <v>11390172</v>
      </c>
    </row>
    <row r="26289" spans="1:14">
      <c r="A26289">
        <v>26287</v>
      </c>
      <c r="B26289" s="1">
        <v>202110918831</v>
      </c>
      <c r="C26289" t="s">
        <v>38543</v>
      </c>
      <c r="D26289" t="s">
        <v>117860</v>
      </c>
      <c r="E26289" t="s">
        <v>117861</v>
      </c>
      <c r="F26289" t="s">
        <v>87</v>
      </c>
      <c r="G26289" t="s">
        <v>243</v>
      </c>
      <c r="H26289" t="s">
        <v>3047</v>
      </c>
      <c r="I26289" t="s">
        <v>15</v>
      </c>
      <c r="J26289">
        <v>2</v>
      </c>
      <c r="K26289" t="s">
        <v>91</v>
      </c>
      <c r="L26289" t="s">
        <v>510</v>
      </c>
      <c r="M26289" t="s">
        <v>13260</v>
      </c>
      <c r="N26289">
        <v>10990666</v>
      </c>
    </row>
    <row r="26290" spans="1:14">
      <c r="A26290">
        <v>26288</v>
      </c>
      <c r="B26290" s="1">
        <v>202110918864</v>
      </c>
      <c r="C26290" t="s">
        <v>38544</v>
      </c>
      <c r="D26290" t="s">
        <v>117862</v>
      </c>
      <c r="E26290" t="s">
        <v>117863</v>
      </c>
      <c r="F26290" t="s">
        <v>52</v>
      </c>
      <c r="G26290" t="s">
        <v>1417</v>
      </c>
      <c r="H26290" t="s">
        <v>35587</v>
      </c>
      <c r="I26290" t="s">
        <v>3982</v>
      </c>
      <c r="J26290">
        <v>2</v>
      </c>
      <c r="K26290" t="s">
        <v>78</v>
      </c>
      <c r="L26290" t="s">
        <v>1419</v>
      </c>
      <c r="M26290" t="s">
        <v>8376</v>
      </c>
      <c r="N26290">
        <v>1089009</v>
      </c>
    </row>
    <row r="26291" spans="1:14">
      <c r="A26291">
        <v>26289</v>
      </c>
      <c r="B26291" s="1">
        <v>202110918903</v>
      </c>
      <c r="C26291" t="s">
        <v>38545</v>
      </c>
      <c r="D26291" t="s">
        <v>98278</v>
      </c>
      <c r="E26291" t="s">
        <v>81899</v>
      </c>
      <c r="F26291" t="s">
        <v>60</v>
      </c>
      <c r="G26291" t="s">
        <v>149</v>
      </c>
      <c r="H26291" t="s">
        <v>2744</v>
      </c>
      <c r="I26291" t="s">
        <v>31</v>
      </c>
      <c r="J26291">
        <v>2</v>
      </c>
      <c r="K26291" t="s">
        <v>151</v>
      </c>
      <c r="L26291" t="s">
        <v>5072</v>
      </c>
      <c r="M26291" t="s">
        <v>5073</v>
      </c>
      <c r="N26291">
        <v>10490837</v>
      </c>
    </row>
    <row r="26292" spans="1:14">
      <c r="A26292">
        <v>26290</v>
      </c>
      <c r="B26292" s="1">
        <v>202110918943</v>
      </c>
      <c r="C26292" t="s">
        <v>38546</v>
      </c>
      <c r="D26292" t="s">
        <v>117864</v>
      </c>
      <c r="E26292" t="s">
        <v>117865</v>
      </c>
      <c r="F26292" t="s">
        <v>52</v>
      </c>
      <c r="G26292" t="s">
        <v>215</v>
      </c>
      <c r="H26292" t="s">
        <v>2467</v>
      </c>
      <c r="I26292" t="s">
        <v>231</v>
      </c>
      <c r="J26292">
        <v>2</v>
      </c>
      <c r="K26292" t="s">
        <v>215</v>
      </c>
      <c r="L26292" t="s">
        <v>3810</v>
      </c>
      <c r="M26292" t="s">
        <v>411</v>
      </c>
      <c r="N26292">
        <v>10390382</v>
      </c>
    </row>
    <row r="26293" spans="1:14">
      <c r="A26293">
        <v>26291</v>
      </c>
      <c r="B26293" s="1">
        <v>202110918946</v>
      </c>
      <c r="C26293" t="s">
        <v>38547</v>
      </c>
      <c r="D26293" t="s">
        <v>117866</v>
      </c>
      <c r="E26293" t="s">
        <v>117867</v>
      </c>
      <c r="F26293" t="s">
        <v>20</v>
      </c>
      <c r="G26293" t="s">
        <v>6111</v>
      </c>
      <c r="H26293" t="s">
        <v>6112</v>
      </c>
      <c r="I26293" t="s">
        <v>38548</v>
      </c>
      <c r="J26293">
        <v>2</v>
      </c>
      <c r="K26293" t="s">
        <v>140</v>
      </c>
      <c r="L26293" t="s">
        <v>5707</v>
      </c>
      <c r="M26293" t="s">
        <v>26856</v>
      </c>
      <c r="N26293">
        <v>10690349</v>
      </c>
    </row>
    <row r="26294" spans="1:14">
      <c r="A26294">
        <v>26292</v>
      </c>
      <c r="B26294" s="1">
        <v>202110918951</v>
      </c>
      <c r="C26294" t="s">
        <v>38549</v>
      </c>
      <c r="D26294" t="s">
        <v>117868</v>
      </c>
      <c r="E26294" t="s">
        <v>117869</v>
      </c>
      <c r="F26294" t="s">
        <v>52</v>
      </c>
      <c r="G26294" t="s">
        <v>53</v>
      </c>
      <c r="H26294" t="s">
        <v>5907</v>
      </c>
      <c r="I26294" t="s">
        <v>325</v>
      </c>
      <c r="J26294">
        <v>2</v>
      </c>
      <c r="K26294" t="s">
        <v>78</v>
      </c>
      <c r="L26294" t="s">
        <v>79</v>
      </c>
      <c r="M26294" t="s">
        <v>38550</v>
      </c>
      <c r="N26294">
        <v>1086504</v>
      </c>
    </row>
    <row r="26295" spans="1:14">
      <c r="A26295">
        <v>26293</v>
      </c>
      <c r="B26295" s="1">
        <v>202110918954</v>
      </c>
      <c r="C26295" t="s">
        <v>38551</v>
      </c>
      <c r="D26295" t="s">
        <v>117870</v>
      </c>
      <c r="E26295" t="s">
        <v>117871</v>
      </c>
      <c r="F26295" t="s">
        <v>20</v>
      </c>
      <c r="G26295" t="s">
        <v>2091</v>
      </c>
      <c r="H26295" t="s">
        <v>14972</v>
      </c>
      <c r="I26295" t="s">
        <v>1696</v>
      </c>
      <c r="J26295">
        <v>2</v>
      </c>
      <c r="K26295" t="s">
        <v>140</v>
      </c>
      <c r="L26295" t="s">
        <v>21</v>
      </c>
      <c r="M26295" t="s">
        <v>3323</v>
      </c>
      <c r="N26295">
        <v>10690539</v>
      </c>
    </row>
    <row r="26296" spans="1:14">
      <c r="A26296">
        <v>26294</v>
      </c>
      <c r="B26296" s="1">
        <v>202110918994</v>
      </c>
      <c r="C26296" t="s">
        <v>38552</v>
      </c>
      <c r="D26296" t="s">
        <v>74732</v>
      </c>
      <c r="E26296" t="s">
        <v>117872</v>
      </c>
      <c r="F26296" t="s">
        <v>297</v>
      </c>
      <c r="G26296" t="s">
        <v>867</v>
      </c>
      <c r="H26296" t="s">
        <v>1660</v>
      </c>
      <c r="I26296" t="s">
        <v>145</v>
      </c>
      <c r="J26296">
        <v>2</v>
      </c>
      <c r="K26296" t="s">
        <v>301</v>
      </c>
      <c r="L26296" t="s">
        <v>867</v>
      </c>
      <c r="M26296" t="s">
        <v>2400</v>
      </c>
      <c r="N26296">
        <v>11290781</v>
      </c>
    </row>
    <row r="26297" spans="1:14">
      <c r="A26297">
        <v>26295</v>
      </c>
      <c r="B26297" s="1">
        <v>202110919121</v>
      </c>
      <c r="C26297" t="s">
        <v>38553</v>
      </c>
      <c r="D26297" t="s">
        <v>79198</v>
      </c>
      <c r="E26297" t="s">
        <v>79199</v>
      </c>
      <c r="F26297" t="s">
        <v>123</v>
      </c>
      <c r="G26297" t="s">
        <v>127</v>
      </c>
      <c r="H26297" t="s">
        <v>30270</v>
      </c>
      <c r="I26297" t="s">
        <v>319</v>
      </c>
      <c r="J26297">
        <v>2</v>
      </c>
      <c r="K26297" t="s">
        <v>127</v>
      </c>
      <c r="L26297" t="s">
        <v>1235</v>
      </c>
      <c r="M26297" t="s">
        <v>1873</v>
      </c>
      <c r="N26297">
        <v>11090517</v>
      </c>
    </row>
    <row r="26298" spans="1:14">
      <c r="A26298">
        <v>26296</v>
      </c>
      <c r="B26298" s="1">
        <v>202110919153</v>
      </c>
      <c r="C26298" t="s">
        <v>38554</v>
      </c>
      <c r="D26298" t="s">
        <v>117873</v>
      </c>
      <c r="E26298" t="s">
        <v>76696</v>
      </c>
      <c r="F26298" t="s">
        <v>60</v>
      </c>
      <c r="G26298" t="s">
        <v>436</v>
      </c>
      <c r="H26298" t="s">
        <v>5556</v>
      </c>
      <c r="I26298" t="s">
        <v>31</v>
      </c>
      <c r="J26298">
        <v>2</v>
      </c>
      <c r="K26298" t="s">
        <v>102</v>
      </c>
      <c r="L26298" t="s">
        <v>3928</v>
      </c>
      <c r="M26298" t="s">
        <v>7601</v>
      </c>
      <c r="N26298">
        <v>10491073</v>
      </c>
    </row>
    <row r="26299" spans="1:14">
      <c r="A26299">
        <v>26297</v>
      </c>
      <c r="B26299" s="1">
        <v>202110919202</v>
      </c>
      <c r="C26299" t="s">
        <v>38555</v>
      </c>
      <c r="D26299" t="s">
        <v>110192</v>
      </c>
      <c r="E26299" t="s">
        <v>87796</v>
      </c>
      <c r="F26299" t="s">
        <v>201</v>
      </c>
      <c r="G26299" t="s">
        <v>240</v>
      </c>
      <c r="H26299" t="s">
        <v>8016</v>
      </c>
      <c r="I26299" t="s">
        <v>1150</v>
      </c>
      <c r="J26299">
        <v>2</v>
      </c>
      <c r="K26299" t="s">
        <v>433</v>
      </c>
      <c r="L26299" t="s">
        <v>6155</v>
      </c>
      <c r="M26299" t="s">
        <v>16570</v>
      </c>
      <c r="N26299">
        <v>10890849</v>
      </c>
    </row>
    <row r="26300" spans="1:14">
      <c r="A26300">
        <v>26298</v>
      </c>
      <c r="B26300" s="1">
        <v>202110919204</v>
      </c>
      <c r="C26300" t="s">
        <v>38556</v>
      </c>
      <c r="D26300" t="s">
        <v>9678</v>
      </c>
      <c r="E26300" t="s">
        <v>3814</v>
      </c>
      <c r="F26300" t="s">
        <v>201</v>
      </c>
      <c r="G26300" t="s">
        <v>240</v>
      </c>
      <c r="H26300" t="s">
        <v>6871</v>
      </c>
      <c r="I26300" t="s">
        <v>145</v>
      </c>
      <c r="J26300">
        <v>2</v>
      </c>
      <c r="K26300" t="s">
        <v>240</v>
      </c>
      <c r="L26300" t="s">
        <v>674</v>
      </c>
      <c r="M26300" t="s">
        <v>13977</v>
      </c>
      <c r="N26300">
        <v>1021048</v>
      </c>
    </row>
    <row r="26301" spans="1:14">
      <c r="A26301">
        <v>26299</v>
      </c>
      <c r="B26301" s="1">
        <v>202110919236</v>
      </c>
      <c r="C26301" t="s">
        <v>38557</v>
      </c>
      <c r="D26301" t="s">
        <v>93062</v>
      </c>
      <c r="E26301" t="s">
        <v>117874</v>
      </c>
      <c r="F26301" t="s">
        <v>87</v>
      </c>
      <c r="G26301" t="s">
        <v>769</v>
      </c>
      <c r="H26301" t="s">
        <v>1949</v>
      </c>
      <c r="I26301" t="s">
        <v>265</v>
      </c>
      <c r="J26301">
        <v>2</v>
      </c>
      <c r="K26301" t="s">
        <v>91</v>
      </c>
      <c r="L26301" t="s">
        <v>510</v>
      </c>
      <c r="M26301" t="s">
        <v>13173</v>
      </c>
      <c r="N26301">
        <v>10990227</v>
      </c>
    </row>
    <row r="26302" spans="1:14">
      <c r="A26302">
        <v>26300</v>
      </c>
      <c r="B26302" s="1">
        <v>202110919299</v>
      </c>
      <c r="C26302" t="s">
        <v>38558</v>
      </c>
      <c r="D26302" t="s">
        <v>117875</v>
      </c>
      <c r="E26302" t="s">
        <v>117876</v>
      </c>
      <c r="F26302" t="s">
        <v>60</v>
      </c>
      <c r="G26302" t="s">
        <v>5418</v>
      </c>
      <c r="H26302" t="s">
        <v>8557</v>
      </c>
      <c r="I26302" t="s">
        <v>1162</v>
      </c>
      <c r="J26302">
        <v>2</v>
      </c>
      <c r="K26302" t="s">
        <v>240</v>
      </c>
      <c r="L26302" t="s">
        <v>674</v>
      </c>
      <c r="M26302" t="s">
        <v>22881</v>
      </c>
      <c r="N26302">
        <v>1021141</v>
      </c>
    </row>
    <row r="26303" spans="1:14">
      <c r="A26303">
        <v>26301</v>
      </c>
      <c r="B26303" s="1">
        <v>202110919473</v>
      </c>
      <c r="C26303" t="s">
        <v>38559</v>
      </c>
      <c r="D26303" t="s">
        <v>117877</v>
      </c>
      <c r="E26303" t="s">
        <v>117878</v>
      </c>
      <c r="F26303" t="s">
        <v>40</v>
      </c>
      <c r="G26303" t="s">
        <v>1074</v>
      </c>
      <c r="H26303" t="s">
        <v>11873</v>
      </c>
      <c r="I26303" t="s">
        <v>145</v>
      </c>
      <c r="J26303">
        <v>2</v>
      </c>
      <c r="K26303" t="s">
        <v>197</v>
      </c>
      <c r="L26303" t="s">
        <v>1074</v>
      </c>
      <c r="M26303" t="s">
        <v>38560</v>
      </c>
      <c r="N26303">
        <v>10190364</v>
      </c>
    </row>
    <row r="26304" spans="1:14">
      <c r="A26304">
        <v>26302</v>
      </c>
      <c r="B26304" s="1">
        <v>202110919564</v>
      </c>
      <c r="C26304" t="s">
        <v>38561</v>
      </c>
      <c r="D26304" t="s">
        <v>117879</v>
      </c>
      <c r="E26304" t="s">
        <v>117880</v>
      </c>
      <c r="F26304" t="s">
        <v>20</v>
      </c>
      <c r="G26304" t="s">
        <v>106</v>
      </c>
      <c r="H26304" t="s">
        <v>18052</v>
      </c>
      <c r="I26304" t="s">
        <v>1150</v>
      </c>
      <c r="J26304">
        <v>2</v>
      </c>
      <c r="K26304" t="s">
        <v>140</v>
      </c>
      <c r="L26304" t="s">
        <v>1534</v>
      </c>
      <c r="M26304" t="s">
        <v>3605</v>
      </c>
      <c r="N26304">
        <v>10690208</v>
      </c>
    </row>
    <row r="26305" spans="1:14">
      <c r="A26305">
        <v>26303</v>
      </c>
      <c r="B26305" s="1">
        <v>202110919570</v>
      </c>
      <c r="C26305" t="s">
        <v>38562</v>
      </c>
      <c r="D26305" t="s">
        <v>96448</v>
      </c>
      <c r="E26305" t="s">
        <v>82117</v>
      </c>
      <c r="F26305" t="s">
        <v>131</v>
      </c>
      <c r="G26305" t="s">
        <v>1713</v>
      </c>
      <c r="H26305" t="s">
        <v>2036</v>
      </c>
      <c r="I26305" t="s">
        <v>325</v>
      </c>
      <c r="J26305">
        <v>2</v>
      </c>
      <c r="K26305" t="s">
        <v>433</v>
      </c>
      <c r="L26305" t="s">
        <v>6155</v>
      </c>
      <c r="M26305" t="s">
        <v>3482</v>
      </c>
      <c r="N26305">
        <v>10890852</v>
      </c>
    </row>
    <row r="26306" spans="1:14">
      <c r="A26306">
        <v>26304</v>
      </c>
      <c r="B26306" s="1">
        <v>202110919831</v>
      </c>
      <c r="C26306" t="s">
        <v>38563</v>
      </c>
      <c r="D26306" t="s">
        <v>117881</v>
      </c>
      <c r="E26306" t="s">
        <v>117882</v>
      </c>
      <c r="F26306" t="s">
        <v>60</v>
      </c>
      <c r="G26306" t="s">
        <v>789</v>
      </c>
      <c r="H26306" t="s">
        <v>13709</v>
      </c>
      <c r="I26306" t="s">
        <v>387</v>
      </c>
      <c r="J26306">
        <v>2</v>
      </c>
      <c r="K26306" t="s">
        <v>102</v>
      </c>
      <c r="L26306" t="s">
        <v>1983</v>
      </c>
      <c r="M26306" t="s">
        <v>38564</v>
      </c>
      <c r="N26306">
        <v>10491149</v>
      </c>
    </row>
    <row r="26307" spans="1:14">
      <c r="A26307">
        <v>26305</v>
      </c>
      <c r="B26307" s="1">
        <v>202110919835</v>
      </c>
      <c r="C26307" t="s">
        <v>38565</v>
      </c>
      <c r="D26307" t="s">
        <v>117883</v>
      </c>
      <c r="E26307" t="s">
        <v>117884</v>
      </c>
      <c r="F26307" t="s">
        <v>40</v>
      </c>
      <c r="G26307" t="s">
        <v>564</v>
      </c>
      <c r="H26307" t="s">
        <v>8341</v>
      </c>
      <c r="I26307" t="s">
        <v>231</v>
      </c>
      <c r="J26307">
        <v>2</v>
      </c>
      <c r="K26307" t="s">
        <v>197</v>
      </c>
      <c r="L26307" t="s">
        <v>564</v>
      </c>
      <c r="M26307" t="s">
        <v>6731</v>
      </c>
      <c r="N26307">
        <v>10190385</v>
      </c>
    </row>
    <row r="26308" spans="1:14">
      <c r="A26308">
        <v>26306</v>
      </c>
      <c r="B26308" s="1">
        <v>202110919902</v>
      </c>
      <c r="C26308" t="s">
        <v>10516</v>
      </c>
      <c r="D26308" t="s">
        <v>9295</v>
      </c>
      <c r="E26308" t="s">
        <v>117885</v>
      </c>
      <c r="F26308" t="s">
        <v>87</v>
      </c>
      <c r="G26308" t="s">
        <v>243</v>
      </c>
      <c r="H26308" t="s">
        <v>3047</v>
      </c>
      <c r="I26308" t="s">
        <v>1150</v>
      </c>
      <c r="J26308">
        <v>2</v>
      </c>
      <c r="K26308" t="s">
        <v>91</v>
      </c>
      <c r="L26308" t="s">
        <v>358</v>
      </c>
      <c r="M26308" t="s">
        <v>19750</v>
      </c>
      <c r="N26308">
        <v>1031159</v>
      </c>
    </row>
    <row r="26309" spans="1:14">
      <c r="A26309">
        <v>26307</v>
      </c>
      <c r="B26309" s="1">
        <v>202110919929</v>
      </c>
      <c r="C26309" t="s">
        <v>38566</v>
      </c>
      <c r="D26309" t="s">
        <v>117886</v>
      </c>
      <c r="E26309" t="s">
        <v>117887</v>
      </c>
      <c r="F26309" t="s">
        <v>52</v>
      </c>
      <c r="G26309" t="s">
        <v>53</v>
      </c>
      <c r="H26309" t="s">
        <v>2698</v>
      </c>
      <c r="I26309" t="s">
        <v>11340</v>
      </c>
      <c r="J26309">
        <v>2</v>
      </c>
      <c r="K26309" t="s">
        <v>78</v>
      </c>
      <c r="L26309" t="s">
        <v>79</v>
      </c>
      <c r="M26309" t="s">
        <v>8044</v>
      </c>
      <c r="N26309">
        <v>1086455</v>
      </c>
    </row>
    <row r="26310" spans="1:14">
      <c r="A26310">
        <v>26308</v>
      </c>
      <c r="B26310" s="1">
        <v>202110920028</v>
      </c>
      <c r="C26310" t="s">
        <v>38567</v>
      </c>
      <c r="D26310" t="s">
        <v>117888</v>
      </c>
      <c r="E26310" t="s">
        <v>117889</v>
      </c>
      <c r="F26310" t="s">
        <v>12</v>
      </c>
      <c r="G26310" t="s">
        <v>1047</v>
      </c>
      <c r="H26310" t="s">
        <v>1048</v>
      </c>
      <c r="I26310" t="s">
        <v>958</v>
      </c>
      <c r="J26310">
        <v>1</v>
      </c>
      <c r="K26310" t="s">
        <v>16</v>
      </c>
      <c r="L26310" t="s">
        <v>1047</v>
      </c>
      <c r="M26310" t="s">
        <v>4539</v>
      </c>
      <c r="N26310">
        <v>11390763</v>
      </c>
    </row>
    <row r="26311" spans="1:14">
      <c r="A26311">
        <v>26309</v>
      </c>
      <c r="B26311" s="1">
        <v>202110920035</v>
      </c>
      <c r="C26311" t="s">
        <v>38568</v>
      </c>
      <c r="D26311" t="s">
        <v>117890</v>
      </c>
      <c r="E26311" t="s">
        <v>117891</v>
      </c>
      <c r="F26311" t="s">
        <v>60</v>
      </c>
      <c r="G26311" t="s">
        <v>789</v>
      </c>
      <c r="H26311" t="s">
        <v>13709</v>
      </c>
      <c r="I26311" t="s">
        <v>27658</v>
      </c>
      <c r="J26311">
        <v>2</v>
      </c>
      <c r="K26311" t="s">
        <v>102</v>
      </c>
      <c r="L26311" t="s">
        <v>1983</v>
      </c>
      <c r="M26311" t="s">
        <v>30962</v>
      </c>
      <c r="N26311">
        <v>10491159</v>
      </c>
    </row>
    <row r="26312" spans="1:14">
      <c r="A26312">
        <v>26310</v>
      </c>
      <c r="B26312" s="1">
        <v>202110920039</v>
      </c>
      <c r="C26312" t="s">
        <v>38569</v>
      </c>
      <c r="D26312" t="s">
        <v>117892</v>
      </c>
      <c r="E26312" t="s">
        <v>117893</v>
      </c>
      <c r="F26312" t="s">
        <v>12</v>
      </c>
      <c r="G26312" t="s">
        <v>1432</v>
      </c>
      <c r="H26312" t="s">
        <v>9865</v>
      </c>
      <c r="I26312" t="s">
        <v>145</v>
      </c>
      <c r="J26312">
        <v>2</v>
      </c>
      <c r="K26312" t="s">
        <v>48</v>
      </c>
      <c r="L26312" t="s">
        <v>831</v>
      </c>
      <c r="M26312" t="s">
        <v>38570</v>
      </c>
      <c r="N26312">
        <v>11390173</v>
      </c>
    </row>
    <row r="26313" spans="1:14">
      <c r="A26313">
        <v>26311</v>
      </c>
      <c r="B26313" s="1">
        <v>202110920060</v>
      </c>
      <c r="C26313" t="s">
        <v>38571</v>
      </c>
      <c r="D26313" t="s">
        <v>117894</v>
      </c>
      <c r="E26313" t="s">
        <v>117895</v>
      </c>
      <c r="F26313" t="s">
        <v>60</v>
      </c>
      <c r="G26313" t="s">
        <v>3130</v>
      </c>
      <c r="H26313" t="s">
        <v>9883</v>
      </c>
      <c r="I26313" t="s">
        <v>15</v>
      </c>
      <c r="J26313">
        <v>2</v>
      </c>
      <c r="K26313" t="s">
        <v>102</v>
      </c>
      <c r="L26313" t="s">
        <v>1983</v>
      </c>
      <c r="M26313" t="s">
        <v>6410</v>
      </c>
      <c r="N26313">
        <v>10491157</v>
      </c>
    </row>
    <row r="26314" spans="1:14">
      <c r="A26314">
        <v>26312</v>
      </c>
      <c r="B26314" s="1">
        <v>202110920161</v>
      </c>
      <c r="C26314" t="s">
        <v>38572</v>
      </c>
      <c r="D26314" t="s">
        <v>117896</v>
      </c>
      <c r="E26314" t="s">
        <v>117897</v>
      </c>
      <c r="F26314" t="s">
        <v>68</v>
      </c>
      <c r="G26314" t="s">
        <v>1997</v>
      </c>
      <c r="H26314" t="s">
        <v>3364</v>
      </c>
      <c r="I26314" t="s">
        <v>231</v>
      </c>
      <c r="J26314">
        <v>2</v>
      </c>
      <c r="K26314" t="s">
        <v>353</v>
      </c>
      <c r="L26314" t="s">
        <v>6292</v>
      </c>
      <c r="M26314" t="s">
        <v>22320</v>
      </c>
      <c r="N26314">
        <v>11190065</v>
      </c>
    </row>
    <row r="26315" spans="1:14">
      <c r="A26315">
        <v>26313</v>
      </c>
      <c r="B26315" s="1">
        <v>202110920202</v>
      </c>
      <c r="C26315" t="s">
        <v>38573</v>
      </c>
      <c r="D26315" t="s">
        <v>117898</v>
      </c>
      <c r="E26315" t="s">
        <v>117898</v>
      </c>
      <c r="F26315" t="s">
        <v>20</v>
      </c>
      <c r="G26315" t="s">
        <v>4519</v>
      </c>
      <c r="H26315" t="s">
        <v>17051</v>
      </c>
      <c r="I26315" t="s">
        <v>231</v>
      </c>
      <c r="J26315">
        <v>2</v>
      </c>
      <c r="K26315" t="s">
        <v>140</v>
      </c>
      <c r="L26315" t="s">
        <v>4489</v>
      </c>
      <c r="M26315" t="s">
        <v>17052</v>
      </c>
      <c r="N26315">
        <v>10690277</v>
      </c>
    </row>
    <row r="26316" spans="1:14">
      <c r="A26316">
        <v>26314</v>
      </c>
      <c r="B26316" s="1">
        <v>202110920308</v>
      </c>
      <c r="C26316" t="s">
        <v>38574</v>
      </c>
      <c r="D26316" t="s">
        <v>117899</v>
      </c>
      <c r="E26316" t="s">
        <v>117900</v>
      </c>
      <c r="F26316" t="s">
        <v>123</v>
      </c>
      <c r="G26316" t="s">
        <v>2201</v>
      </c>
      <c r="H26316" t="s">
        <v>24226</v>
      </c>
      <c r="I26316" t="s">
        <v>3982</v>
      </c>
      <c r="J26316">
        <v>2</v>
      </c>
      <c r="K26316" t="s">
        <v>245</v>
      </c>
      <c r="L26316" t="s">
        <v>2068</v>
      </c>
      <c r="M26316" t="s">
        <v>1737</v>
      </c>
      <c r="N26316">
        <v>1119007</v>
      </c>
    </row>
    <row r="26317" spans="1:14">
      <c r="A26317">
        <v>26315</v>
      </c>
      <c r="B26317" s="1">
        <v>202110920349</v>
      </c>
      <c r="C26317" t="s">
        <v>38575</v>
      </c>
      <c r="D26317" t="s">
        <v>117901</v>
      </c>
      <c r="E26317" t="s">
        <v>117902</v>
      </c>
      <c r="F26317" t="s">
        <v>297</v>
      </c>
      <c r="G26317" t="s">
        <v>466</v>
      </c>
      <c r="H26317" t="s">
        <v>815</v>
      </c>
      <c r="I26317" t="s">
        <v>15</v>
      </c>
      <c r="J26317">
        <v>2</v>
      </c>
      <c r="K26317" t="s">
        <v>48</v>
      </c>
      <c r="L26317" t="s">
        <v>1116</v>
      </c>
      <c r="M26317" t="s">
        <v>6621</v>
      </c>
      <c r="N26317">
        <v>11390137</v>
      </c>
    </row>
    <row r="26318" spans="1:14">
      <c r="A26318">
        <v>26316</v>
      </c>
      <c r="B26318" s="1">
        <v>202110920361</v>
      </c>
      <c r="C26318" t="s">
        <v>38576</v>
      </c>
      <c r="D26318" t="s">
        <v>117903</v>
      </c>
      <c r="E26318" t="s">
        <v>117904</v>
      </c>
      <c r="F26318" t="s">
        <v>68</v>
      </c>
      <c r="G26318" t="s">
        <v>1997</v>
      </c>
      <c r="H26318" t="s">
        <v>7286</v>
      </c>
      <c r="I26318" t="s">
        <v>15</v>
      </c>
      <c r="J26318">
        <v>2</v>
      </c>
      <c r="K26318" t="s">
        <v>353</v>
      </c>
      <c r="L26318" t="s">
        <v>8113</v>
      </c>
      <c r="M26318" t="s">
        <v>14758</v>
      </c>
      <c r="N26318">
        <v>11190200</v>
      </c>
    </row>
    <row r="26319" spans="1:14">
      <c r="A26319">
        <v>26317</v>
      </c>
      <c r="B26319" s="1">
        <v>202110920447</v>
      </c>
      <c r="C26319" t="s">
        <v>38577</v>
      </c>
      <c r="D26319" t="s">
        <v>94426</v>
      </c>
      <c r="E26319" t="s">
        <v>82650</v>
      </c>
      <c r="F26319" t="s">
        <v>20</v>
      </c>
      <c r="G26319" t="s">
        <v>8364</v>
      </c>
      <c r="H26319" t="s">
        <v>8365</v>
      </c>
      <c r="I26319" t="s">
        <v>15</v>
      </c>
      <c r="J26319">
        <v>2</v>
      </c>
      <c r="K26319" t="s">
        <v>64</v>
      </c>
      <c r="L26319" t="s">
        <v>109</v>
      </c>
      <c r="M26319" t="s">
        <v>16723</v>
      </c>
      <c r="N26319">
        <v>10690029</v>
      </c>
    </row>
    <row r="26320" spans="1:14">
      <c r="A26320">
        <v>26318</v>
      </c>
      <c r="B26320" s="1">
        <v>202110920464</v>
      </c>
      <c r="C26320" t="s">
        <v>38578</v>
      </c>
      <c r="D26320" t="s">
        <v>117905</v>
      </c>
      <c r="E26320" t="s">
        <v>117906</v>
      </c>
      <c r="F26320" t="s">
        <v>40</v>
      </c>
      <c r="G26320" t="s">
        <v>573</v>
      </c>
      <c r="H26320" t="s">
        <v>3506</v>
      </c>
      <c r="I26320" t="s">
        <v>31</v>
      </c>
      <c r="J26320">
        <v>2</v>
      </c>
      <c r="K26320" t="s">
        <v>197</v>
      </c>
      <c r="L26320" t="s">
        <v>573</v>
      </c>
      <c r="M26320" t="s">
        <v>14414</v>
      </c>
      <c r="N26320">
        <v>10190833</v>
      </c>
    </row>
    <row r="26321" spans="1:14">
      <c r="A26321">
        <v>26319</v>
      </c>
      <c r="B26321" s="1">
        <v>202110920487</v>
      </c>
      <c r="C26321" t="s">
        <v>38579</v>
      </c>
      <c r="D26321" t="s">
        <v>117907</v>
      </c>
      <c r="E26321" t="s">
        <v>117908</v>
      </c>
      <c r="F26321" t="s">
        <v>131</v>
      </c>
      <c r="G26321" t="s">
        <v>132</v>
      </c>
      <c r="H26321" t="s">
        <v>7401</v>
      </c>
      <c r="I26321" t="s">
        <v>443</v>
      </c>
      <c r="J26321">
        <v>2</v>
      </c>
      <c r="K26321" t="s">
        <v>91</v>
      </c>
      <c r="L26321" t="s">
        <v>135</v>
      </c>
      <c r="M26321" t="s">
        <v>20449</v>
      </c>
      <c r="N26321">
        <v>10890030</v>
      </c>
    </row>
    <row r="26322" spans="1:14">
      <c r="A26322">
        <v>26320</v>
      </c>
      <c r="B26322" s="1">
        <v>202110920503</v>
      </c>
      <c r="C26322" t="s">
        <v>38580</v>
      </c>
      <c r="D26322" t="s">
        <v>40884</v>
      </c>
      <c r="E26322" t="s">
        <v>117909</v>
      </c>
      <c r="F26322" t="s">
        <v>12</v>
      </c>
      <c r="G26322" t="s">
        <v>48</v>
      </c>
      <c r="H26322" t="s">
        <v>3592</v>
      </c>
      <c r="I26322" t="s">
        <v>31</v>
      </c>
      <c r="J26322">
        <v>2</v>
      </c>
      <c r="K26322" t="s">
        <v>48</v>
      </c>
      <c r="L26322" t="s">
        <v>341</v>
      </c>
      <c r="M26322" t="s">
        <v>6669</v>
      </c>
      <c r="N26322">
        <v>1017024</v>
      </c>
    </row>
    <row r="26323" spans="1:14">
      <c r="A26323">
        <v>26321</v>
      </c>
      <c r="B26323" s="1">
        <v>202110920512</v>
      </c>
      <c r="C26323" t="s">
        <v>38581</v>
      </c>
      <c r="D26323" t="s">
        <v>117910</v>
      </c>
      <c r="E26323" t="s">
        <v>85906</v>
      </c>
      <c r="F26323" t="s">
        <v>131</v>
      </c>
      <c r="G26323" t="s">
        <v>1713</v>
      </c>
      <c r="H26323" t="s">
        <v>6766</v>
      </c>
      <c r="I26323" t="s">
        <v>340</v>
      </c>
      <c r="J26323">
        <v>2</v>
      </c>
      <c r="K26323" t="s">
        <v>433</v>
      </c>
      <c r="L26323" t="s">
        <v>1713</v>
      </c>
      <c r="M26323" t="s">
        <v>6442</v>
      </c>
      <c r="N26323">
        <v>10890836</v>
      </c>
    </row>
    <row r="26324" spans="1:14">
      <c r="A26324">
        <v>26322</v>
      </c>
      <c r="B26324" s="1">
        <v>202110920527</v>
      </c>
      <c r="C26324" t="s">
        <v>38582</v>
      </c>
      <c r="D26324" t="s">
        <v>93606</v>
      </c>
      <c r="E26324" t="s">
        <v>74189</v>
      </c>
      <c r="F26324" t="s">
        <v>123</v>
      </c>
      <c r="G26324" t="s">
        <v>124</v>
      </c>
      <c r="H26324" t="s">
        <v>125</v>
      </c>
      <c r="I26324" t="s">
        <v>145</v>
      </c>
      <c r="J26324">
        <v>1</v>
      </c>
      <c r="K26324" t="s">
        <v>127</v>
      </c>
      <c r="L26324" t="s">
        <v>3289</v>
      </c>
      <c r="M26324" t="s">
        <v>9373</v>
      </c>
      <c r="N26324">
        <v>11090710</v>
      </c>
    </row>
    <row r="26325" spans="1:14">
      <c r="A26325">
        <v>26323</v>
      </c>
      <c r="B26325" s="1">
        <v>202110920544</v>
      </c>
      <c r="C26325" t="s">
        <v>38583</v>
      </c>
      <c r="D26325" t="s">
        <v>117911</v>
      </c>
      <c r="E26325" t="s">
        <v>117912</v>
      </c>
      <c r="F26325" t="s">
        <v>52</v>
      </c>
      <c r="G26325" t="s">
        <v>1417</v>
      </c>
      <c r="H26325" t="s">
        <v>6984</v>
      </c>
      <c r="I26325" t="s">
        <v>231</v>
      </c>
      <c r="J26325">
        <v>2</v>
      </c>
      <c r="K26325" t="s">
        <v>78</v>
      </c>
      <c r="L26325" t="s">
        <v>1417</v>
      </c>
      <c r="M26325" t="s">
        <v>17570</v>
      </c>
      <c r="N26325">
        <v>10390253</v>
      </c>
    </row>
    <row r="26326" spans="1:14">
      <c r="A26326">
        <v>26324</v>
      </c>
      <c r="B26326" s="1">
        <v>202110920599</v>
      </c>
      <c r="C26326" t="s">
        <v>38584</v>
      </c>
      <c r="D26326" t="s">
        <v>117913</v>
      </c>
      <c r="E26326" t="s">
        <v>117914</v>
      </c>
      <c r="F26326" t="s">
        <v>40</v>
      </c>
      <c r="G26326" t="s">
        <v>1170</v>
      </c>
      <c r="H26326" t="s">
        <v>6675</v>
      </c>
      <c r="I26326" t="s">
        <v>325</v>
      </c>
      <c r="J26326">
        <v>2</v>
      </c>
      <c r="K26326" t="s">
        <v>197</v>
      </c>
      <c r="L26326" t="s">
        <v>1218</v>
      </c>
      <c r="M26326" t="s">
        <v>11874</v>
      </c>
      <c r="N26326">
        <v>10190339</v>
      </c>
    </row>
    <row r="26327" spans="1:14">
      <c r="A26327">
        <v>26325</v>
      </c>
      <c r="B26327" s="1">
        <v>202110920680</v>
      </c>
      <c r="C26327" t="s">
        <v>38585</v>
      </c>
      <c r="D26327" t="s">
        <v>82493</v>
      </c>
      <c r="E26327" t="s">
        <v>117915</v>
      </c>
      <c r="F26327" t="s">
        <v>60</v>
      </c>
      <c r="G26327" t="s">
        <v>436</v>
      </c>
      <c r="H26327" t="s">
        <v>4877</v>
      </c>
      <c r="I26327" t="s">
        <v>231</v>
      </c>
      <c r="J26327">
        <v>2</v>
      </c>
      <c r="K26327" t="s">
        <v>115</v>
      </c>
      <c r="L26327" t="s">
        <v>436</v>
      </c>
      <c r="M26327" t="s">
        <v>23370</v>
      </c>
      <c r="N26327">
        <v>1060093</v>
      </c>
    </row>
    <row r="26328" spans="1:14">
      <c r="A26328">
        <v>26326</v>
      </c>
      <c r="B26328" s="1">
        <v>202110920778</v>
      </c>
      <c r="C26328" t="s">
        <v>38586</v>
      </c>
      <c r="D26328" t="s">
        <v>94149</v>
      </c>
      <c r="E26328" t="s">
        <v>117916</v>
      </c>
      <c r="F26328" t="s">
        <v>20</v>
      </c>
      <c r="G26328" t="s">
        <v>2091</v>
      </c>
      <c r="H26328" t="s">
        <v>14219</v>
      </c>
      <c r="I26328" t="s">
        <v>340</v>
      </c>
      <c r="J26328">
        <v>2</v>
      </c>
      <c r="K26328" t="s">
        <v>205</v>
      </c>
      <c r="L26328" t="s">
        <v>206</v>
      </c>
      <c r="M26328" t="s">
        <v>20314</v>
      </c>
      <c r="N26328">
        <v>1073103</v>
      </c>
    </row>
    <row r="26329" spans="1:14">
      <c r="A26329">
        <v>26327</v>
      </c>
      <c r="B26329" s="1">
        <v>202110920797</v>
      </c>
      <c r="C26329" t="s">
        <v>38587</v>
      </c>
      <c r="D26329" t="s">
        <v>117917</v>
      </c>
      <c r="E26329" t="s">
        <v>117918</v>
      </c>
      <c r="F26329" t="s">
        <v>155</v>
      </c>
      <c r="G26329" t="s">
        <v>180</v>
      </c>
      <c r="H26329" t="s">
        <v>11021</v>
      </c>
      <c r="I26329" t="s">
        <v>231</v>
      </c>
      <c r="J26329">
        <v>2</v>
      </c>
      <c r="K26329" t="s">
        <v>179</v>
      </c>
      <c r="L26329" t="s">
        <v>180</v>
      </c>
      <c r="M26329" t="s">
        <v>31826</v>
      </c>
      <c r="N26329">
        <v>10590370</v>
      </c>
    </row>
    <row r="26330" spans="1:14">
      <c r="A26330">
        <v>26328</v>
      </c>
      <c r="B26330" s="1">
        <v>202110921056</v>
      </c>
      <c r="C26330" t="s">
        <v>38588</v>
      </c>
      <c r="D26330" t="s">
        <v>117919</v>
      </c>
      <c r="E26330" t="s">
        <v>117920</v>
      </c>
      <c r="F26330" t="s">
        <v>28</v>
      </c>
      <c r="G26330" t="s">
        <v>3344</v>
      </c>
      <c r="H26330" t="s">
        <v>3554</v>
      </c>
      <c r="I26330" t="s">
        <v>265</v>
      </c>
      <c r="J26330">
        <v>2</v>
      </c>
      <c r="K26330" t="s">
        <v>78</v>
      </c>
      <c r="L26330" t="s">
        <v>79</v>
      </c>
      <c r="M26330" t="s">
        <v>4549</v>
      </c>
      <c r="N26330">
        <v>1086062</v>
      </c>
    </row>
    <row r="26331" spans="1:14">
      <c r="A26331">
        <v>26329</v>
      </c>
      <c r="B26331" s="1">
        <v>202110921109</v>
      </c>
      <c r="C26331" t="s">
        <v>38589</v>
      </c>
      <c r="D26331" t="s">
        <v>117921</v>
      </c>
      <c r="E26331" t="s">
        <v>117922</v>
      </c>
      <c r="F26331" t="s">
        <v>131</v>
      </c>
      <c r="G26331" t="s">
        <v>825</v>
      </c>
      <c r="H26331" t="s">
        <v>1272</v>
      </c>
      <c r="I26331" t="s">
        <v>1150</v>
      </c>
      <c r="J26331">
        <v>2</v>
      </c>
      <c r="K26331" t="s">
        <v>91</v>
      </c>
      <c r="L26331" t="s">
        <v>825</v>
      </c>
      <c r="M26331" t="s">
        <v>6755</v>
      </c>
      <c r="N26331">
        <v>10890911</v>
      </c>
    </row>
    <row r="26332" spans="1:14">
      <c r="A26332">
        <v>26330</v>
      </c>
      <c r="B26332" s="1">
        <v>202110921163</v>
      </c>
      <c r="C26332" t="s">
        <v>38590</v>
      </c>
      <c r="D26332" t="s">
        <v>32392</v>
      </c>
      <c r="E26332" t="s">
        <v>117923</v>
      </c>
      <c r="F26332" t="s">
        <v>201</v>
      </c>
      <c r="G26332" t="s">
        <v>858</v>
      </c>
      <c r="H26332" t="s">
        <v>3034</v>
      </c>
      <c r="I26332" t="s">
        <v>231</v>
      </c>
      <c r="J26332">
        <v>2</v>
      </c>
      <c r="K26332" t="s">
        <v>522</v>
      </c>
      <c r="L26332" t="s">
        <v>3035</v>
      </c>
      <c r="M26332" t="s">
        <v>29729</v>
      </c>
      <c r="N26332">
        <v>1022003</v>
      </c>
    </row>
    <row r="26333" spans="1:14">
      <c r="A26333">
        <v>26331</v>
      </c>
      <c r="B26333" s="1">
        <v>202110921205</v>
      </c>
      <c r="C26333" t="s">
        <v>38591</v>
      </c>
      <c r="D26333" t="s">
        <v>117924</v>
      </c>
      <c r="E26333" t="s">
        <v>117925</v>
      </c>
      <c r="F26333" t="s">
        <v>28</v>
      </c>
      <c r="G26333" t="s">
        <v>559</v>
      </c>
      <c r="H26333" t="s">
        <v>11483</v>
      </c>
      <c r="I26333" t="s">
        <v>231</v>
      </c>
      <c r="J26333">
        <v>2</v>
      </c>
      <c r="K26333" t="s">
        <v>56</v>
      </c>
      <c r="L26333" t="s">
        <v>3020</v>
      </c>
      <c r="M26333" t="s">
        <v>5689</v>
      </c>
      <c r="N26333">
        <v>1090003</v>
      </c>
    </row>
    <row r="26334" spans="1:14">
      <c r="A26334">
        <v>26332</v>
      </c>
      <c r="B26334" s="1">
        <v>202110921212</v>
      </c>
      <c r="C26334" t="s">
        <v>38592</v>
      </c>
      <c r="D26334" t="s">
        <v>88477</v>
      </c>
      <c r="E26334" t="s">
        <v>117926</v>
      </c>
      <c r="F26334" t="s">
        <v>131</v>
      </c>
      <c r="G26334" t="s">
        <v>132</v>
      </c>
      <c r="H26334" t="s">
        <v>29170</v>
      </c>
      <c r="I26334" t="s">
        <v>15</v>
      </c>
      <c r="J26334">
        <v>2</v>
      </c>
      <c r="K26334" t="s">
        <v>433</v>
      </c>
      <c r="L26334" t="s">
        <v>1484</v>
      </c>
      <c r="M26334" t="s">
        <v>645</v>
      </c>
      <c r="N26334">
        <v>10890381</v>
      </c>
    </row>
    <row r="26335" spans="1:14">
      <c r="A26335">
        <v>26333</v>
      </c>
      <c r="B26335" s="1">
        <v>202110921251</v>
      </c>
      <c r="C26335" t="s">
        <v>38593</v>
      </c>
      <c r="D26335" t="s">
        <v>117927</v>
      </c>
      <c r="E26335" t="s">
        <v>117928</v>
      </c>
      <c r="F26335" t="s">
        <v>68</v>
      </c>
      <c r="G26335" t="s">
        <v>2716</v>
      </c>
      <c r="H26335" t="s">
        <v>9989</v>
      </c>
      <c r="I26335" t="s">
        <v>3085</v>
      </c>
      <c r="J26335">
        <v>1</v>
      </c>
      <c r="K26335" t="s">
        <v>72</v>
      </c>
      <c r="L26335" t="s">
        <v>294</v>
      </c>
      <c r="M26335" t="s">
        <v>38505</v>
      </c>
      <c r="N26335">
        <v>1014003</v>
      </c>
    </row>
    <row r="26336" spans="1:14">
      <c r="A26336">
        <v>26334</v>
      </c>
      <c r="B26336" s="1">
        <v>202110921270</v>
      </c>
      <c r="C26336" t="s">
        <v>38594</v>
      </c>
      <c r="D26336" t="s">
        <v>117929</v>
      </c>
      <c r="E26336" t="s">
        <v>117930</v>
      </c>
      <c r="F26336" t="s">
        <v>201</v>
      </c>
      <c r="G26336" t="s">
        <v>2155</v>
      </c>
      <c r="H26336" t="s">
        <v>4495</v>
      </c>
      <c r="I26336" t="s">
        <v>31</v>
      </c>
      <c r="J26336">
        <v>2</v>
      </c>
      <c r="K26336" t="s">
        <v>522</v>
      </c>
      <c r="L26336" t="s">
        <v>1657</v>
      </c>
      <c r="M26336" t="s">
        <v>22230</v>
      </c>
      <c r="N26336">
        <v>10790613</v>
      </c>
    </row>
    <row r="26337" spans="1:14">
      <c r="A26337">
        <v>26335</v>
      </c>
      <c r="B26337" s="1">
        <v>202110921310</v>
      </c>
      <c r="C26337" t="s">
        <v>38595</v>
      </c>
      <c r="D26337" t="s">
        <v>117931</v>
      </c>
      <c r="E26337" t="s">
        <v>117932</v>
      </c>
      <c r="F26337" t="s">
        <v>40</v>
      </c>
      <c r="G26337" t="s">
        <v>1077</v>
      </c>
      <c r="H26337" t="s">
        <v>11731</v>
      </c>
      <c r="I26337" t="s">
        <v>325</v>
      </c>
      <c r="J26337">
        <v>2</v>
      </c>
      <c r="K26337" t="s">
        <v>197</v>
      </c>
      <c r="L26337" t="s">
        <v>7952</v>
      </c>
      <c r="M26337" t="s">
        <v>17211</v>
      </c>
      <c r="N26337">
        <v>1084015</v>
      </c>
    </row>
    <row r="26338" spans="1:14">
      <c r="A26338">
        <v>26336</v>
      </c>
      <c r="B26338" s="1">
        <v>202110921348</v>
      </c>
      <c r="C26338" t="s">
        <v>38596</v>
      </c>
      <c r="D26338" t="s">
        <v>117933</v>
      </c>
      <c r="E26338" t="s">
        <v>117934</v>
      </c>
      <c r="F26338" t="s">
        <v>155</v>
      </c>
      <c r="G26338" t="s">
        <v>64</v>
      </c>
      <c r="H26338" t="s">
        <v>12470</v>
      </c>
      <c r="I26338" t="s">
        <v>945</v>
      </c>
      <c r="J26338">
        <v>2</v>
      </c>
      <c r="K26338" t="s">
        <v>614</v>
      </c>
      <c r="L26338" t="s">
        <v>624</v>
      </c>
      <c r="M26338" t="s">
        <v>38597</v>
      </c>
      <c r="N26338">
        <v>1064017</v>
      </c>
    </row>
    <row r="26339" spans="1:14">
      <c r="A26339">
        <v>26337</v>
      </c>
      <c r="B26339" s="1">
        <v>202110921415</v>
      </c>
      <c r="C26339" t="s">
        <v>38598</v>
      </c>
      <c r="D26339" t="s">
        <v>117935</v>
      </c>
      <c r="E26339" t="s">
        <v>117936</v>
      </c>
      <c r="F26339" t="s">
        <v>60</v>
      </c>
      <c r="G26339" t="s">
        <v>837</v>
      </c>
      <c r="H26339" t="s">
        <v>6223</v>
      </c>
      <c r="I26339" t="s">
        <v>1162</v>
      </c>
      <c r="J26339">
        <v>2</v>
      </c>
      <c r="K26339" t="s">
        <v>115</v>
      </c>
      <c r="L26339" t="s">
        <v>331</v>
      </c>
      <c r="M26339" t="s">
        <v>1293</v>
      </c>
      <c r="N26339">
        <v>10491194</v>
      </c>
    </row>
    <row r="26340" spans="1:14">
      <c r="A26340">
        <v>26338</v>
      </c>
      <c r="B26340" s="1">
        <v>202110921567</v>
      </c>
      <c r="C26340" t="s">
        <v>38599</v>
      </c>
      <c r="D26340" t="s">
        <v>117937</v>
      </c>
      <c r="E26340" t="s">
        <v>117938</v>
      </c>
      <c r="F26340" t="s">
        <v>40</v>
      </c>
      <c r="G26340" t="s">
        <v>8433</v>
      </c>
      <c r="H26340" t="s">
        <v>8434</v>
      </c>
      <c r="I26340" t="s">
        <v>145</v>
      </c>
      <c r="J26340">
        <v>2</v>
      </c>
      <c r="K26340" t="s">
        <v>197</v>
      </c>
      <c r="L26340" t="s">
        <v>1348</v>
      </c>
      <c r="M26340" t="s">
        <v>36397</v>
      </c>
      <c r="N26340">
        <v>10190022</v>
      </c>
    </row>
    <row r="26341" spans="1:14">
      <c r="A26341">
        <v>26339</v>
      </c>
      <c r="B26341" s="1">
        <v>202110921709</v>
      </c>
      <c r="C26341" t="s">
        <v>38600</v>
      </c>
      <c r="D26341" t="s">
        <v>117939</v>
      </c>
      <c r="E26341" t="s">
        <v>34994</v>
      </c>
      <c r="F26341" t="s">
        <v>68</v>
      </c>
      <c r="G26341" t="s">
        <v>3863</v>
      </c>
      <c r="H26341" t="s">
        <v>3864</v>
      </c>
      <c r="I26341" t="s">
        <v>231</v>
      </c>
      <c r="J26341">
        <v>2</v>
      </c>
      <c r="K26341" t="s">
        <v>353</v>
      </c>
      <c r="L26341" t="s">
        <v>729</v>
      </c>
      <c r="M26341" t="s">
        <v>7245</v>
      </c>
      <c r="N26341">
        <v>11190101</v>
      </c>
    </row>
    <row r="26342" spans="1:14">
      <c r="A26342">
        <v>26340</v>
      </c>
      <c r="B26342" s="1">
        <v>202110921751</v>
      </c>
      <c r="C26342" t="s">
        <v>38601</v>
      </c>
      <c r="D26342" t="s">
        <v>117940</v>
      </c>
      <c r="E26342" t="s">
        <v>81696</v>
      </c>
      <c r="F26342" t="s">
        <v>297</v>
      </c>
      <c r="G26342" t="s">
        <v>1647</v>
      </c>
      <c r="H26342" t="s">
        <v>9534</v>
      </c>
      <c r="I26342" t="s">
        <v>1150</v>
      </c>
      <c r="J26342">
        <v>2</v>
      </c>
      <c r="K26342" t="s">
        <v>301</v>
      </c>
      <c r="L26342" t="s">
        <v>314</v>
      </c>
      <c r="M26342" t="s">
        <v>7338</v>
      </c>
      <c r="N26342">
        <v>11290696</v>
      </c>
    </row>
    <row r="26343" spans="1:14">
      <c r="A26343">
        <v>26341</v>
      </c>
      <c r="B26343" s="1">
        <v>202110921758</v>
      </c>
      <c r="C26343" t="s">
        <v>38602</v>
      </c>
      <c r="D26343" t="s">
        <v>117941</v>
      </c>
      <c r="E26343" t="s">
        <v>77907</v>
      </c>
      <c r="F26343" t="s">
        <v>123</v>
      </c>
      <c r="G26343" t="s">
        <v>2637</v>
      </c>
      <c r="H26343" t="s">
        <v>8523</v>
      </c>
      <c r="I26343" t="s">
        <v>145</v>
      </c>
      <c r="J26343">
        <v>2</v>
      </c>
      <c r="K26343" t="s">
        <v>127</v>
      </c>
      <c r="L26343" t="s">
        <v>3959</v>
      </c>
      <c r="M26343" t="s">
        <v>6516</v>
      </c>
      <c r="N26343">
        <v>1117005</v>
      </c>
    </row>
    <row r="26344" spans="1:14">
      <c r="A26344">
        <v>26342</v>
      </c>
      <c r="B26344" s="1">
        <v>202110921830</v>
      </c>
      <c r="C26344" t="s">
        <v>38603</v>
      </c>
      <c r="D26344" t="s">
        <v>117640</v>
      </c>
      <c r="E26344" t="s">
        <v>117942</v>
      </c>
      <c r="F26344" t="s">
        <v>155</v>
      </c>
      <c r="G26344" t="s">
        <v>615</v>
      </c>
      <c r="H26344" t="s">
        <v>7233</v>
      </c>
      <c r="I26344" t="s">
        <v>15</v>
      </c>
      <c r="J26344">
        <v>2</v>
      </c>
      <c r="K26344" t="s">
        <v>179</v>
      </c>
      <c r="L26344" t="s">
        <v>891</v>
      </c>
      <c r="M26344" t="s">
        <v>32498</v>
      </c>
      <c r="N26344">
        <v>10590265</v>
      </c>
    </row>
    <row r="26345" spans="1:14">
      <c r="A26345">
        <v>26343</v>
      </c>
      <c r="B26345" s="1">
        <v>202110921868</v>
      </c>
      <c r="C26345" t="s">
        <v>38604</v>
      </c>
      <c r="D26345" t="s">
        <v>117943</v>
      </c>
      <c r="E26345" t="s">
        <v>117944</v>
      </c>
      <c r="F26345" t="s">
        <v>60</v>
      </c>
      <c r="G26345" t="s">
        <v>2911</v>
      </c>
      <c r="H26345" t="s">
        <v>7878</v>
      </c>
      <c r="I26345" t="s">
        <v>145</v>
      </c>
      <c r="J26345">
        <v>2</v>
      </c>
      <c r="K26345" t="s">
        <v>115</v>
      </c>
      <c r="L26345" t="s">
        <v>2911</v>
      </c>
      <c r="M26345" t="s">
        <v>11781</v>
      </c>
      <c r="N26345">
        <v>10490595</v>
      </c>
    </row>
    <row r="26346" spans="1:14">
      <c r="A26346">
        <v>26344</v>
      </c>
      <c r="B26346" s="1">
        <v>202110921954</v>
      </c>
      <c r="C26346" t="s">
        <v>38605</v>
      </c>
      <c r="D26346" t="s">
        <v>117945</v>
      </c>
      <c r="E26346" t="s">
        <v>117946</v>
      </c>
      <c r="F26346" t="s">
        <v>60</v>
      </c>
      <c r="G26346" t="s">
        <v>2995</v>
      </c>
      <c r="H26346" t="s">
        <v>11621</v>
      </c>
      <c r="I26346" t="s">
        <v>15</v>
      </c>
      <c r="J26346">
        <v>2</v>
      </c>
      <c r="K26346" t="s">
        <v>102</v>
      </c>
      <c r="L26346" t="s">
        <v>3130</v>
      </c>
      <c r="M26346" t="s">
        <v>4499</v>
      </c>
      <c r="N26346">
        <v>10490948</v>
      </c>
    </row>
    <row r="26347" spans="1:14">
      <c r="A26347">
        <v>26345</v>
      </c>
      <c r="B26347" s="1">
        <v>202110921958</v>
      </c>
      <c r="C26347" t="s">
        <v>38606</v>
      </c>
      <c r="D26347" t="s">
        <v>117947</v>
      </c>
      <c r="E26347" t="s">
        <v>117948</v>
      </c>
      <c r="F26347" t="s">
        <v>28</v>
      </c>
      <c r="G26347" t="s">
        <v>559</v>
      </c>
      <c r="H26347" t="s">
        <v>11483</v>
      </c>
      <c r="I26347" t="s">
        <v>325</v>
      </c>
      <c r="J26347">
        <v>2</v>
      </c>
      <c r="K26347" t="s">
        <v>56</v>
      </c>
      <c r="L26347" t="s">
        <v>3020</v>
      </c>
      <c r="M26347" t="s">
        <v>38607</v>
      </c>
      <c r="N26347">
        <v>1090001</v>
      </c>
    </row>
    <row r="26348" spans="1:14">
      <c r="A26348">
        <v>26346</v>
      </c>
      <c r="B26348" s="1">
        <v>202110922058</v>
      </c>
      <c r="C26348" t="s">
        <v>38608</v>
      </c>
      <c r="D26348" t="s">
        <v>83839</v>
      </c>
      <c r="E26348" t="s">
        <v>117949</v>
      </c>
      <c r="F26348" t="s">
        <v>60</v>
      </c>
      <c r="G26348" t="s">
        <v>1211</v>
      </c>
      <c r="H26348" t="s">
        <v>1212</v>
      </c>
      <c r="I26348" t="s">
        <v>31</v>
      </c>
      <c r="J26348">
        <v>2</v>
      </c>
      <c r="K26348" t="s">
        <v>115</v>
      </c>
      <c r="L26348" t="s">
        <v>1213</v>
      </c>
      <c r="M26348" t="s">
        <v>11531</v>
      </c>
      <c r="N26348">
        <v>1063002</v>
      </c>
    </row>
    <row r="26349" spans="1:14">
      <c r="A26349">
        <v>26347</v>
      </c>
      <c r="B26349" s="1">
        <v>202110922062</v>
      </c>
      <c r="C26349" t="s">
        <v>38609</v>
      </c>
      <c r="D26349" t="s">
        <v>117950</v>
      </c>
      <c r="E26349" t="s">
        <v>117951</v>
      </c>
      <c r="F26349" t="s">
        <v>12</v>
      </c>
      <c r="G26349" t="s">
        <v>218</v>
      </c>
      <c r="H26349" t="s">
        <v>4623</v>
      </c>
      <c r="I26349" t="s">
        <v>340</v>
      </c>
      <c r="J26349">
        <v>2</v>
      </c>
      <c r="K26349" t="s">
        <v>16</v>
      </c>
      <c r="L26349" t="s">
        <v>218</v>
      </c>
      <c r="M26349" t="s">
        <v>38610</v>
      </c>
      <c r="N26349">
        <v>11390529</v>
      </c>
    </row>
    <row r="26350" spans="1:14">
      <c r="A26350">
        <v>26348</v>
      </c>
      <c r="B26350" s="1">
        <v>202110922088</v>
      </c>
      <c r="C26350" t="s">
        <v>38611</v>
      </c>
      <c r="D26350" t="s">
        <v>117952</v>
      </c>
      <c r="E26350" t="s">
        <v>117953</v>
      </c>
      <c r="F26350" t="s">
        <v>52</v>
      </c>
      <c r="G26350" t="s">
        <v>53</v>
      </c>
      <c r="H26350" t="s">
        <v>2387</v>
      </c>
      <c r="I26350" t="s">
        <v>4964</v>
      </c>
      <c r="J26350">
        <v>1</v>
      </c>
      <c r="K26350" t="s">
        <v>78</v>
      </c>
      <c r="L26350" t="s">
        <v>79</v>
      </c>
      <c r="M26350" t="s">
        <v>17905</v>
      </c>
      <c r="N26350">
        <v>1086133</v>
      </c>
    </row>
    <row r="26351" spans="1:14">
      <c r="A26351">
        <v>26349</v>
      </c>
      <c r="B26351" s="1">
        <v>202110922165</v>
      </c>
      <c r="C26351" t="s">
        <v>38612</v>
      </c>
      <c r="D26351" t="s">
        <v>75493</v>
      </c>
      <c r="E26351" t="s">
        <v>117954</v>
      </c>
      <c r="F26351" t="s">
        <v>52</v>
      </c>
      <c r="G26351" t="s">
        <v>53</v>
      </c>
      <c r="H26351" t="s">
        <v>2698</v>
      </c>
      <c r="I26351" t="s">
        <v>325</v>
      </c>
      <c r="J26351">
        <v>2</v>
      </c>
      <c r="K26351" t="s">
        <v>78</v>
      </c>
      <c r="L26351" t="s">
        <v>79</v>
      </c>
      <c r="M26351" t="s">
        <v>6699</v>
      </c>
      <c r="N26351">
        <v>1086335</v>
      </c>
    </row>
    <row r="26352" spans="1:14">
      <c r="A26352">
        <v>26350</v>
      </c>
      <c r="B26352" s="1">
        <v>202110922324</v>
      </c>
      <c r="C26352" t="s">
        <v>38613</v>
      </c>
      <c r="D26352" t="s">
        <v>75896</v>
      </c>
      <c r="E26352" t="s">
        <v>117955</v>
      </c>
      <c r="F26352" t="s">
        <v>131</v>
      </c>
      <c r="G26352" t="s">
        <v>132</v>
      </c>
      <c r="H26352" t="s">
        <v>38614</v>
      </c>
      <c r="I26352" t="s">
        <v>71</v>
      </c>
      <c r="J26352">
        <v>1</v>
      </c>
      <c r="K26352" t="s">
        <v>433</v>
      </c>
      <c r="L26352" t="s">
        <v>6155</v>
      </c>
      <c r="M26352" t="s">
        <v>6767</v>
      </c>
      <c r="N26352">
        <v>10890831</v>
      </c>
    </row>
    <row r="26353" spans="1:14">
      <c r="A26353">
        <v>26351</v>
      </c>
      <c r="B26353" s="1">
        <v>202110922341</v>
      </c>
      <c r="C26353" t="s">
        <v>38615</v>
      </c>
      <c r="D26353" t="s">
        <v>117956</v>
      </c>
      <c r="E26353" t="s">
        <v>117957</v>
      </c>
      <c r="F26353" t="s">
        <v>297</v>
      </c>
      <c r="G26353" t="s">
        <v>480</v>
      </c>
      <c r="H26353" t="s">
        <v>3045</v>
      </c>
      <c r="I26353" t="s">
        <v>31</v>
      </c>
      <c r="J26353">
        <v>2</v>
      </c>
      <c r="K26353" t="s">
        <v>326</v>
      </c>
      <c r="L26353" t="s">
        <v>1644</v>
      </c>
      <c r="M26353" t="s">
        <v>2329</v>
      </c>
      <c r="N26353">
        <v>11290554</v>
      </c>
    </row>
    <row r="26354" spans="1:14">
      <c r="A26354">
        <v>26352</v>
      </c>
      <c r="B26354" s="1">
        <v>202110922351</v>
      </c>
      <c r="C26354" t="s">
        <v>38616</v>
      </c>
      <c r="D26354" t="s">
        <v>117958</v>
      </c>
      <c r="E26354" t="s">
        <v>117959</v>
      </c>
      <c r="F26354" t="s">
        <v>201</v>
      </c>
      <c r="G26354" t="s">
        <v>858</v>
      </c>
      <c r="H26354" t="s">
        <v>3140</v>
      </c>
      <c r="I26354" t="s">
        <v>15</v>
      </c>
      <c r="J26354">
        <v>2</v>
      </c>
      <c r="K26354" t="s">
        <v>522</v>
      </c>
      <c r="L26354" t="s">
        <v>3035</v>
      </c>
      <c r="M26354" t="s">
        <v>13749</v>
      </c>
      <c r="N26354">
        <v>1022006</v>
      </c>
    </row>
    <row r="26355" spans="1:14">
      <c r="A26355">
        <v>26353</v>
      </c>
      <c r="B26355" s="1">
        <v>202110922384</v>
      </c>
      <c r="C26355" t="s">
        <v>38617</v>
      </c>
      <c r="D26355" t="s">
        <v>117960</v>
      </c>
      <c r="E26355" t="s">
        <v>117961</v>
      </c>
      <c r="F26355" t="s">
        <v>12</v>
      </c>
      <c r="G26355" t="s">
        <v>15730</v>
      </c>
      <c r="H26355" t="s">
        <v>15731</v>
      </c>
      <c r="I26355" t="s">
        <v>340</v>
      </c>
      <c r="J26355">
        <v>1</v>
      </c>
      <c r="K26355" t="s">
        <v>215</v>
      </c>
      <c r="L26355" t="s">
        <v>2583</v>
      </c>
      <c r="M26355" t="s">
        <v>1857</v>
      </c>
      <c r="N26355">
        <v>10390033</v>
      </c>
    </row>
    <row r="26356" spans="1:14">
      <c r="A26356">
        <v>26354</v>
      </c>
      <c r="B26356" s="1">
        <v>202110922468</v>
      </c>
      <c r="C26356" t="s">
        <v>38618</v>
      </c>
      <c r="D26356" t="s">
        <v>117962</v>
      </c>
      <c r="E26356" t="s">
        <v>117963</v>
      </c>
      <c r="F26356" t="s">
        <v>12</v>
      </c>
      <c r="G26356" t="s">
        <v>220</v>
      </c>
      <c r="H26356" t="s">
        <v>1314</v>
      </c>
      <c r="I26356" t="s">
        <v>145</v>
      </c>
      <c r="J26356">
        <v>2</v>
      </c>
      <c r="K26356" t="s">
        <v>16</v>
      </c>
      <c r="L26356" t="s">
        <v>220</v>
      </c>
      <c r="M26356" t="s">
        <v>221</v>
      </c>
      <c r="N26356">
        <v>11390467</v>
      </c>
    </row>
    <row r="26357" spans="1:14">
      <c r="A26357">
        <v>26355</v>
      </c>
      <c r="B26357" s="1">
        <v>202110922567</v>
      </c>
      <c r="C26357" t="s">
        <v>38619</v>
      </c>
      <c r="D26357" t="s">
        <v>117964</v>
      </c>
      <c r="E26357" t="s">
        <v>117965</v>
      </c>
      <c r="F26357" t="s">
        <v>68</v>
      </c>
      <c r="G26357" t="s">
        <v>94</v>
      </c>
      <c r="H26357" t="s">
        <v>7325</v>
      </c>
      <c r="I26357" t="s">
        <v>15</v>
      </c>
      <c r="J26357">
        <v>2</v>
      </c>
      <c r="K26357" t="s">
        <v>72</v>
      </c>
      <c r="L26357" t="s">
        <v>679</v>
      </c>
      <c r="M26357" t="s">
        <v>680</v>
      </c>
      <c r="N26357">
        <v>1164010</v>
      </c>
    </row>
    <row r="26358" spans="1:14">
      <c r="A26358">
        <v>26356</v>
      </c>
      <c r="B26358" s="1">
        <v>202110922585</v>
      </c>
      <c r="C26358" t="s">
        <v>38620</v>
      </c>
      <c r="D26358" t="s">
        <v>100262</v>
      </c>
      <c r="E26358" t="s">
        <v>101195</v>
      </c>
      <c r="F26358" t="s">
        <v>297</v>
      </c>
      <c r="G26358" t="s">
        <v>480</v>
      </c>
      <c r="H26358" t="s">
        <v>3045</v>
      </c>
      <c r="I26358" t="s">
        <v>325</v>
      </c>
      <c r="J26358">
        <v>2</v>
      </c>
      <c r="K26358" t="s">
        <v>326</v>
      </c>
      <c r="L26358" t="s">
        <v>849</v>
      </c>
      <c r="M26358" t="s">
        <v>17401</v>
      </c>
      <c r="N26358">
        <v>11290277</v>
      </c>
    </row>
    <row r="26359" spans="1:14">
      <c r="A26359">
        <v>26357</v>
      </c>
      <c r="B26359" s="1">
        <v>202110922666</v>
      </c>
      <c r="C26359" t="s">
        <v>38621</v>
      </c>
      <c r="D26359" t="s">
        <v>117966</v>
      </c>
      <c r="E26359" t="s">
        <v>117967</v>
      </c>
      <c r="F26359" t="s">
        <v>131</v>
      </c>
      <c r="G26359" t="s">
        <v>1482</v>
      </c>
      <c r="H26359" t="s">
        <v>1483</v>
      </c>
      <c r="I26359" t="s">
        <v>231</v>
      </c>
      <c r="J26359">
        <v>2</v>
      </c>
      <c r="K26359" t="s">
        <v>433</v>
      </c>
      <c r="L26359" t="s">
        <v>1482</v>
      </c>
      <c r="M26359" t="s">
        <v>38622</v>
      </c>
      <c r="N26359">
        <v>10890372</v>
      </c>
    </row>
    <row r="26360" spans="1:14">
      <c r="A26360">
        <v>26358</v>
      </c>
      <c r="B26360" s="1">
        <v>202110922685</v>
      </c>
      <c r="C26360" t="s">
        <v>38623</v>
      </c>
      <c r="D26360" t="s">
        <v>117968</v>
      </c>
      <c r="E26360" t="s">
        <v>117969</v>
      </c>
      <c r="F26360" t="s">
        <v>131</v>
      </c>
      <c r="G26360" t="s">
        <v>132</v>
      </c>
      <c r="H26360" t="s">
        <v>4133</v>
      </c>
      <c r="I26360" t="s">
        <v>15</v>
      </c>
      <c r="J26360">
        <v>2</v>
      </c>
      <c r="K26360" t="s">
        <v>433</v>
      </c>
      <c r="L26360" t="s">
        <v>2420</v>
      </c>
      <c r="M26360" t="s">
        <v>19699</v>
      </c>
      <c r="N26360">
        <v>10890171</v>
      </c>
    </row>
    <row r="26361" spans="1:14">
      <c r="A26361">
        <v>26359</v>
      </c>
      <c r="B26361" s="1">
        <v>202110922761</v>
      </c>
      <c r="C26361" t="s">
        <v>38624</v>
      </c>
      <c r="D26361" t="s">
        <v>73490</v>
      </c>
      <c r="E26361" t="s">
        <v>117970</v>
      </c>
      <c r="F26361" t="s">
        <v>155</v>
      </c>
      <c r="G26361" t="s">
        <v>3754</v>
      </c>
      <c r="H26361" t="s">
        <v>6577</v>
      </c>
      <c r="I26361" t="s">
        <v>1162</v>
      </c>
      <c r="J26361">
        <v>2</v>
      </c>
      <c r="K26361" t="s">
        <v>433</v>
      </c>
      <c r="L26361" t="s">
        <v>1562</v>
      </c>
      <c r="M26361" t="s">
        <v>11013</v>
      </c>
      <c r="N26361">
        <v>10890635</v>
      </c>
    </row>
    <row r="26362" spans="1:14">
      <c r="A26362">
        <v>26360</v>
      </c>
      <c r="B26362" s="1">
        <v>202110922783</v>
      </c>
      <c r="C26362" t="s">
        <v>38625</v>
      </c>
      <c r="D26362" t="s">
        <v>117971</v>
      </c>
      <c r="E26362" t="s">
        <v>87202</v>
      </c>
      <c r="F26362" t="s">
        <v>68</v>
      </c>
      <c r="G26362" t="s">
        <v>4612</v>
      </c>
      <c r="H26362" t="s">
        <v>4613</v>
      </c>
      <c r="I26362" t="s">
        <v>231</v>
      </c>
      <c r="J26362">
        <v>2</v>
      </c>
      <c r="K26362" t="s">
        <v>72</v>
      </c>
      <c r="L26362" t="s">
        <v>679</v>
      </c>
      <c r="M26362" t="s">
        <v>3733</v>
      </c>
      <c r="N26362">
        <v>1164005</v>
      </c>
    </row>
    <row r="26363" spans="1:14">
      <c r="A26363">
        <v>26361</v>
      </c>
      <c r="B26363" s="1">
        <v>202110922941</v>
      </c>
      <c r="C26363" t="s">
        <v>38626</v>
      </c>
      <c r="D26363" t="s">
        <v>117972</v>
      </c>
      <c r="E26363" t="s">
        <v>106505</v>
      </c>
      <c r="F26363" t="s">
        <v>201</v>
      </c>
      <c r="G26363" t="s">
        <v>238</v>
      </c>
      <c r="H26363" t="s">
        <v>1011</v>
      </c>
      <c r="I26363" t="s">
        <v>1696</v>
      </c>
      <c r="J26363">
        <v>2</v>
      </c>
      <c r="K26363" t="s">
        <v>240</v>
      </c>
      <c r="L26363" t="s">
        <v>674</v>
      </c>
      <c r="M26363" t="s">
        <v>11795</v>
      </c>
      <c r="N26363">
        <v>1021026</v>
      </c>
    </row>
    <row r="26364" spans="1:14">
      <c r="A26364">
        <v>26362</v>
      </c>
      <c r="B26364" s="1">
        <v>202110923006</v>
      </c>
      <c r="C26364" t="s">
        <v>38627</v>
      </c>
      <c r="D26364" t="s">
        <v>117973</v>
      </c>
      <c r="E26364" t="s">
        <v>117974</v>
      </c>
      <c r="F26364" t="s">
        <v>123</v>
      </c>
      <c r="G26364" t="s">
        <v>1337</v>
      </c>
      <c r="H26364" t="s">
        <v>19518</v>
      </c>
      <c r="I26364" t="s">
        <v>15</v>
      </c>
      <c r="J26364">
        <v>2</v>
      </c>
      <c r="K26364" t="s">
        <v>301</v>
      </c>
      <c r="L26364" t="s">
        <v>541</v>
      </c>
      <c r="M26364" t="s">
        <v>35368</v>
      </c>
      <c r="N26364">
        <v>11290855</v>
      </c>
    </row>
    <row r="26365" spans="1:14">
      <c r="A26365">
        <v>26363</v>
      </c>
      <c r="B26365" s="1">
        <v>202110923095</v>
      </c>
      <c r="C26365" t="s">
        <v>38628</v>
      </c>
      <c r="D26365" t="s">
        <v>86301</v>
      </c>
      <c r="E26365" t="s">
        <v>117975</v>
      </c>
      <c r="F26365" t="s">
        <v>155</v>
      </c>
      <c r="G26365" t="s">
        <v>3754</v>
      </c>
      <c r="H26365" t="s">
        <v>13914</v>
      </c>
      <c r="I26365" t="s">
        <v>319</v>
      </c>
      <c r="J26365">
        <v>2</v>
      </c>
      <c r="K26365" t="s">
        <v>64</v>
      </c>
      <c r="L26365" t="s">
        <v>10167</v>
      </c>
      <c r="M26365" t="s">
        <v>16823</v>
      </c>
      <c r="N26365">
        <v>10590824</v>
      </c>
    </row>
    <row r="26366" spans="1:14">
      <c r="A26366">
        <v>26364</v>
      </c>
      <c r="B26366" s="1">
        <v>202110923128</v>
      </c>
      <c r="C26366" t="s">
        <v>38629</v>
      </c>
      <c r="D26366" t="s">
        <v>117976</v>
      </c>
      <c r="E26366" t="s">
        <v>86090</v>
      </c>
      <c r="F26366" t="s">
        <v>20</v>
      </c>
      <c r="G26366" t="s">
        <v>2091</v>
      </c>
      <c r="H26366" t="s">
        <v>10908</v>
      </c>
      <c r="I26366" t="s">
        <v>15</v>
      </c>
      <c r="J26366">
        <v>2</v>
      </c>
      <c r="K26366" t="s">
        <v>433</v>
      </c>
      <c r="L26366" t="s">
        <v>556</v>
      </c>
      <c r="M26366" t="s">
        <v>557</v>
      </c>
      <c r="N26366">
        <v>1149007</v>
      </c>
    </row>
    <row r="26367" spans="1:14">
      <c r="A26367">
        <v>26365</v>
      </c>
      <c r="B26367" s="1">
        <v>202110923212</v>
      </c>
      <c r="C26367" t="s">
        <v>38630</v>
      </c>
      <c r="D26367" t="s">
        <v>117977</v>
      </c>
      <c r="E26367" t="s">
        <v>117978</v>
      </c>
      <c r="F26367" t="s">
        <v>123</v>
      </c>
      <c r="G26367" t="s">
        <v>2280</v>
      </c>
      <c r="H26367" t="s">
        <v>15324</v>
      </c>
      <c r="I26367" t="s">
        <v>15</v>
      </c>
      <c r="J26367">
        <v>2</v>
      </c>
      <c r="K26367" t="s">
        <v>301</v>
      </c>
      <c r="L26367" t="s">
        <v>1613</v>
      </c>
      <c r="M26367" t="s">
        <v>38631</v>
      </c>
      <c r="N26367">
        <v>11290825</v>
      </c>
    </row>
    <row r="26368" spans="1:14">
      <c r="A26368">
        <v>26366</v>
      </c>
      <c r="B26368" s="1">
        <v>202110923237</v>
      </c>
      <c r="C26368" t="s">
        <v>38632</v>
      </c>
      <c r="D26368" t="s">
        <v>117979</v>
      </c>
      <c r="E26368" t="s">
        <v>48039</v>
      </c>
      <c r="F26368" t="s">
        <v>297</v>
      </c>
      <c r="G26368" t="s">
        <v>1632</v>
      </c>
      <c r="H26368" t="s">
        <v>1633</v>
      </c>
      <c r="I26368" t="s">
        <v>15</v>
      </c>
      <c r="J26368">
        <v>2</v>
      </c>
      <c r="K26368" t="s">
        <v>326</v>
      </c>
      <c r="L26368" t="s">
        <v>1634</v>
      </c>
      <c r="M26368" t="s">
        <v>6320</v>
      </c>
      <c r="N26368">
        <v>1006005</v>
      </c>
    </row>
    <row r="26369" spans="1:14">
      <c r="A26369">
        <v>26367</v>
      </c>
      <c r="B26369" s="1">
        <v>202110923257</v>
      </c>
      <c r="C26369" t="s">
        <v>38633</v>
      </c>
      <c r="D26369" t="s">
        <v>117980</v>
      </c>
      <c r="E26369" t="s">
        <v>117981</v>
      </c>
      <c r="F26369" t="s">
        <v>297</v>
      </c>
      <c r="G26369" t="s">
        <v>344</v>
      </c>
      <c r="H26369" t="s">
        <v>382</v>
      </c>
      <c r="I26369" t="s">
        <v>15</v>
      </c>
      <c r="J26369">
        <v>2</v>
      </c>
      <c r="K26369" t="s">
        <v>301</v>
      </c>
      <c r="L26369" t="s">
        <v>404</v>
      </c>
      <c r="M26369" t="s">
        <v>3295</v>
      </c>
      <c r="N26369">
        <v>11290760</v>
      </c>
    </row>
    <row r="26370" spans="1:14">
      <c r="A26370">
        <v>26368</v>
      </c>
      <c r="B26370" s="1">
        <v>202110923260</v>
      </c>
      <c r="C26370" t="s">
        <v>38634</v>
      </c>
      <c r="D26370" t="s">
        <v>117982</v>
      </c>
      <c r="E26370" t="s">
        <v>117983</v>
      </c>
      <c r="F26370" t="s">
        <v>68</v>
      </c>
      <c r="G26370" t="s">
        <v>5003</v>
      </c>
      <c r="H26370" t="s">
        <v>10707</v>
      </c>
      <c r="I26370" t="s">
        <v>15</v>
      </c>
      <c r="J26370">
        <v>2</v>
      </c>
      <c r="K26370" t="s">
        <v>72</v>
      </c>
      <c r="L26370" t="s">
        <v>13352</v>
      </c>
      <c r="M26370" t="s">
        <v>19317</v>
      </c>
      <c r="N26370">
        <v>11190363</v>
      </c>
    </row>
    <row r="26371" spans="1:14">
      <c r="A26371">
        <v>26369</v>
      </c>
      <c r="B26371" s="1">
        <v>202110923319</v>
      </c>
      <c r="C26371" t="s">
        <v>38635</v>
      </c>
      <c r="D26371" t="s">
        <v>117984</v>
      </c>
      <c r="E26371" t="s">
        <v>117985</v>
      </c>
      <c r="F26371" t="s">
        <v>131</v>
      </c>
      <c r="G26371" t="s">
        <v>2292</v>
      </c>
      <c r="H26371" t="s">
        <v>9589</v>
      </c>
      <c r="I26371" t="s">
        <v>443</v>
      </c>
      <c r="J26371">
        <v>2</v>
      </c>
      <c r="K26371" t="s">
        <v>433</v>
      </c>
      <c r="L26371" t="s">
        <v>2988</v>
      </c>
      <c r="M26371" t="s">
        <v>2989</v>
      </c>
      <c r="N26371">
        <v>10890301</v>
      </c>
    </row>
    <row r="26372" spans="1:14">
      <c r="A26372">
        <v>26370</v>
      </c>
      <c r="B26372" s="1">
        <v>202110923398</v>
      </c>
      <c r="C26372" t="s">
        <v>38636</v>
      </c>
      <c r="D26372" t="s">
        <v>117986</v>
      </c>
      <c r="E26372" t="s">
        <v>78582</v>
      </c>
      <c r="F26372" t="s">
        <v>297</v>
      </c>
      <c r="G26372" t="s">
        <v>369</v>
      </c>
      <c r="H26372" t="s">
        <v>2432</v>
      </c>
      <c r="I26372" t="s">
        <v>340</v>
      </c>
      <c r="J26372">
        <v>2</v>
      </c>
      <c r="K26372" t="s">
        <v>326</v>
      </c>
      <c r="L26372" t="s">
        <v>7824</v>
      </c>
      <c r="M26372" t="s">
        <v>30891</v>
      </c>
      <c r="N26372">
        <v>1156005</v>
      </c>
    </row>
    <row r="26373" spans="1:14">
      <c r="A26373">
        <v>26371</v>
      </c>
      <c r="B26373" s="1">
        <v>202110923418</v>
      </c>
      <c r="C26373" t="s">
        <v>38637</v>
      </c>
      <c r="D26373" t="s">
        <v>82100</v>
      </c>
      <c r="E26373" t="s">
        <v>82101</v>
      </c>
      <c r="F26373" t="s">
        <v>60</v>
      </c>
      <c r="G26373" t="s">
        <v>436</v>
      </c>
      <c r="H26373" t="s">
        <v>3794</v>
      </c>
      <c r="I26373" t="s">
        <v>37927</v>
      </c>
      <c r="J26373">
        <v>2</v>
      </c>
      <c r="K26373" t="s">
        <v>115</v>
      </c>
      <c r="L26373" t="s">
        <v>1375</v>
      </c>
      <c r="M26373" t="s">
        <v>10568</v>
      </c>
      <c r="N26373">
        <v>10490442</v>
      </c>
    </row>
    <row r="26374" spans="1:14">
      <c r="A26374">
        <v>26372</v>
      </c>
      <c r="B26374" s="1">
        <v>202110923497</v>
      </c>
      <c r="C26374" t="s">
        <v>38638</v>
      </c>
      <c r="D26374" t="s">
        <v>117987</v>
      </c>
      <c r="E26374" t="s">
        <v>117988</v>
      </c>
      <c r="F26374" t="s">
        <v>155</v>
      </c>
      <c r="G26374" t="s">
        <v>455</v>
      </c>
      <c r="H26374" t="s">
        <v>949</v>
      </c>
      <c r="I26374" t="s">
        <v>145</v>
      </c>
      <c r="J26374">
        <v>2</v>
      </c>
      <c r="K26374" t="s">
        <v>64</v>
      </c>
      <c r="L26374" t="s">
        <v>455</v>
      </c>
      <c r="M26374" t="s">
        <v>1678</v>
      </c>
      <c r="N26374">
        <v>10590856</v>
      </c>
    </row>
    <row r="26375" spans="1:14">
      <c r="A26375">
        <v>26373</v>
      </c>
      <c r="B26375" s="1">
        <v>202110923507</v>
      </c>
      <c r="C26375" t="s">
        <v>38639</v>
      </c>
      <c r="D26375" t="s">
        <v>117989</v>
      </c>
      <c r="E26375" t="s">
        <v>82588</v>
      </c>
      <c r="F26375" t="s">
        <v>12</v>
      </c>
      <c r="G26375" t="s">
        <v>350</v>
      </c>
      <c r="H26375" t="s">
        <v>351</v>
      </c>
      <c r="I26375" t="s">
        <v>31</v>
      </c>
      <c r="J26375">
        <v>1</v>
      </c>
      <c r="K26375" t="s">
        <v>16</v>
      </c>
      <c r="L26375" t="s">
        <v>266</v>
      </c>
      <c r="M26375" t="s">
        <v>267</v>
      </c>
      <c r="N26375">
        <v>11390434</v>
      </c>
    </row>
    <row r="26376" spans="1:14">
      <c r="A26376">
        <v>26374</v>
      </c>
      <c r="B26376" s="1">
        <v>202110923510</v>
      </c>
      <c r="C26376" t="s">
        <v>38640</v>
      </c>
      <c r="D26376" t="s">
        <v>80913</v>
      </c>
      <c r="E26376" t="s">
        <v>117990</v>
      </c>
      <c r="F26376" t="s">
        <v>60</v>
      </c>
      <c r="G26376" t="s">
        <v>1653</v>
      </c>
      <c r="H26376" t="s">
        <v>2974</v>
      </c>
      <c r="I26376" t="s">
        <v>31</v>
      </c>
      <c r="J26376">
        <v>1</v>
      </c>
      <c r="K26376" t="s">
        <v>102</v>
      </c>
      <c r="L26376" t="s">
        <v>1008</v>
      </c>
      <c r="M26376" t="s">
        <v>6497</v>
      </c>
      <c r="N26376">
        <v>10490706</v>
      </c>
    </row>
    <row r="26377" spans="1:14">
      <c r="A26377">
        <v>26375</v>
      </c>
      <c r="B26377" s="1">
        <v>202110923513</v>
      </c>
      <c r="C26377" t="s">
        <v>38641</v>
      </c>
      <c r="D26377" t="s">
        <v>117991</v>
      </c>
      <c r="E26377" t="s">
        <v>117992</v>
      </c>
      <c r="F26377" t="s">
        <v>52</v>
      </c>
      <c r="G26377" t="s">
        <v>273</v>
      </c>
      <c r="H26377" t="s">
        <v>764</v>
      </c>
      <c r="I26377" t="s">
        <v>231</v>
      </c>
      <c r="J26377">
        <v>2</v>
      </c>
      <c r="K26377" t="s">
        <v>78</v>
      </c>
      <c r="L26377" t="s">
        <v>79</v>
      </c>
      <c r="M26377" t="s">
        <v>17006</v>
      </c>
      <c r="N26377">
        <v>1086415</v>
      </c>
    </row>
    <row r="26378" spans="1:14">
      <c r="A26378">
        <v>26376</v>
      </c>
      <c r="B26378" s="1">
        <v>202110923535</v>
      </c>
      <c r="C26378" t="s">
        <v>38642</v>
      </c>
      <c r="D26378" t="s">
        <v>117993</v>
      </c>
      <c r="E26378" t="s">
        <v>117994</v>
      </c>
      <c r="F26378" t="s">
        <v>12</v>
      </c>
      <c r="G26378" t="s">
        <v>1270</v>
      </c>
      <c r="H26378" t="s">
        <v>11556</v>
      </c>
      <c r="I26378" t="s">
        <v>265</v>
      </c>
      <c r="J26378">
        <v>2</v>
      </c>
      <c r="K26378" t="s">
        <v>48</v>
      </c>
      <c r="L26378" t="s">
        <v>1116</v>
      </c>
      <c r="M26378" t="s">
        <v>6671</v>
      </c>
      <c r="N26378">
        <v>11390135</v>
      </c>
    </row>
    <row r="26379" spans="1:14">
      <c r="A26379">
        <v>26377</v>
      </c>
      <c r="B26379" s="1">
        <v>202110923640</v>
      </c>
      <c r="C26379" t="s">
        <v>38643</v>
      </c>
      <c r="D26379" t="s">
        <v>117995</v>
      </c>
      <c r="E26379" t="s">
        <v>117996</v>
      </c>
      <c r="F26379" t="s">
        <v>28</v>
      </c>
      <c r="G26379" t="s">
        <v>56</v>
      </c>
      <c r="H26379" t="s">
        <v>12008</v>
      </c>
      <c r="I26379" t="s">
        <v>2259</v>
      </c>
      <c r="J26379">
        <v>2</v>
      </c>
      <c r="K26379" t="s">
        <v>56</v>
      </c>
      <c r="L26379" t="s">
        <v>1067</v>
      </c>
      <c r="M26379" t="s">
        <v>11570</v>
      </c>
      <c r="N26379">
        <v>1093030</v>
      </c>
    </row>
    <row r="26380" spans="1:14">
      <c r="A26380">
        <v>26378</v>
      </c>
      <c r="B26380" s="1">
        <v>202110923711</v>
      </c>
      <c r="C26380" t="s">
        <v>38644</v>
      </c>
      <c r="D26380" t="s">
        <v>74102</v>
      </c>
      <c r="E26380" t="s">
        <v>75500</v>
      </c>
      <c r="F26380" t="s">
        <v>87</v>
      </c>
      <c r="G26380" t="s">
        <v>317</v>
      </c>
      <c r="H26380" t="s">
        <v>1785</v>
      </c>
      <c r="I26380" t="s">
        <v>319</v>
      </c>
      <c r="J26380">
        <v>2</v>
      </c>
      <c r="K26380" t="s">
        <v>91</v>
      </c>
      <c r="L26380" t="s">
        <v>5601</v>
      </c>
      <c r="M26380" t="s">
        <v>6086</v>
      </c>
      <c r="N26380">
        <v>10990585</v>
      </c>
    </row>
    <row r="26381" spans="1:14">
      <c r="A26381">
        <v>26379</v>
      </c>
      <c r="B26381" s="1">
        <v>202110923838</v>
      </c>
      <c r="C26381" t="s">
        <v>38645</v>
      </c>
      <c r="D26381" t="s">
        <v>96859</v>
      </c>
      <c r="E26381" t="s">
        <v>100375</v>
      </c>
      <c r="F26381" t="s">
        <v>87</v>
      </c>
      <c r="G26381" t="s">
        <v>510</v>
      </c>
      <c r="H26381" t="s">
        <v>4673</v>
      </c>
      <c r="I26381" t="s">
        <v>1150</v>
      </c>
      <c r="J26381">
        <v>2</v>
      </c>
      <c r="K26381" t="s">
        <v>91</v>
      </c>
      <c r="L26381" t="s">
        <v>320</v>
      </c>
      <c r="M26381" t="s">
        <v>18133</v>
      </c>
      <c r="N26381">
        <v>10990445</v>
      </c>
    </row>
    <row r="26382" spans="1:14">
      <c r="A26382">
        <v>26380</v>
      </c>
      <c r="B26382" s="1">
        <v>202110923877</v>
      </c>
      <c r="C26382" t="s">
        <v>38646</v>
      </c>
      <c r="D26382" t="s">
        <v>117997</v>
      </c>
      <c r="E26382" t="s">
        <v>117998</v>
      </c>
      <c r="F26382" t="s">
        <v>87</v>
      </c>
      <c r="G26382" t="s">
        <v>2597</v>
      </c>
      <c r="H26382" t="s">
        <v>38647</v>
      </c>
      <c r="I26382" t="s">
        <v>4952</v>
      </c>
      <c r="J26382">
        <v>2</v>
      </c>
      <c r="K26382" t="s">
        <v>245</v>
      </c>
      <c r="L26382" t="s">
        <v>5169</v>
      </c>
      <c r="M26382" t="s">
        <v>9180</v>
      </c>
      <c r="N26382">
        <v>10990032</v>
      </c>
    </row>
    <row r="26383" spans="1:14">
      <c r="A26383">
        <v>26381</v>
      </c>
      <c r="B26383" s="1">
        <v>202110923953</v>
      </c>
      <c r="C26383" t="s">
        <v>38648</v>
      </c>
      <c r="D26383" t="s">
        <v>117999</v>
      </c>
      <c r="E26383" t="s">
        <v>118000</v>
      </c>
      <c r="F26383" t="s">
        <v>60</v>
      </c>
      <c r="G26383" t="s">
        <v>837</v>
      </c>
      <c r="H26383" t="s">
        <v>7746</v>
      </c>
      <c r="I26383" t="s">
        <v>1162</v>
      </c>
      <c r="J26383">
        <v>2</v>
      </c>
      <c r="K26383" t="s">
        <v>614</v>
      </c>
      <c r="L26383" t="s">
        <v>624</v>
      </c>
      <c r="M26383" t="s">
        <v>12956</v>
      </c>
      <c r="N26383">
        <v>1064001</v>
      </c>
    </row>
    <row r="26384" spans="1:14">
      <c r="A26384">
        <v>26382</v>
      </c>
      <c r="B26384" s="1">
        <v>202110924009</v>
      </c>
      <c r="C26384" t="s">
        <v>38649</v>
      </c>
      <c r="D26384" t="s">
        <v>118001</v>
      </c>
      <c r="E26384" t="s">
        <v>118002</v>
      </c>
      <c r="F26384" t="s">
        <v>87</v>
      </c>
      <c r="G26384" t="s">
        <v>3647</v>
      </c>
      <c r="H26384" t="s">
        <v>3648</v>
      </c>
      <c r="I26384" t="s">
        <v>145</v>
      </c>
      <c r="J26384">
        <v>2</v>
      </c>
      <c r="K26384" t="s">
        <v>245</v>
      </c>
      <c r="L26384" t="s">
        <v>1502</v>
      </c>
      <c r="M26384" t="s">
        <v>12286</v>
      </c>
      <c r="N26384">
        <v>10990007</v>
      </c>
    </row>
    <row r="26385" spans="1:14">
      <c r="A26385">
        <v>26383</v>
      </c>
      <c r="B26385" s="1">
        <v>202110924076</v>
      </c>
      <c r="C26385" t="s">
        <v>38650</v>
      </c>
      <c r="D26385" t="s">
        <v>118003</v>
      </c>
      <c r="E26385" t="s">
        <v>118004</v>
      </c>
      <c r="F26385" t="s">
        <v>12</v>
      </c>
      <c r="G26385" t="s">
        <v>48</v>
      </c>
      <c r="H26385" t="s">
        <v>9526</v>
      </c>
      <c r="I26385" t="s">
        <v>145</v>
      </c>
      <c r="J26385">
        <v>2</v>
      </c>
      <c r="K26385" t="s">
        <v>48</v>
      </c>
      <c r="L26385" t="s">
        <v>988</v>
      </c>
      <c r="M26385" t="s">
        <v>9527</v>
      </c>
      <c r="N26385">
        <v>11390286</v>
      </c>
    </row>
    <row r="26386" spans="1:14">
      <c r="A26386">
        <v>26384</v>
      </c>
      <c r="B26386" s="1">
        <v>202110924127</v>
      </c>
      <c r="C26386" t="s">
        <v>38651</v>
      </c>
      <c r="D26386" t="s">
        <v>88414</v>
      </c>
      <c r="E26386" t="s">
        <v>118005</v>
      </c>
      <c r="F26386" t="s">
        <v>87</v>
      </c>
      <c r="G26386" t="s">
        <v>243</v>
      </c>
      <c r="H26386" t="s">
        <v>4840</v>
      </c>
      <c r="I26386" t="s">
        <v>1150</v>
      </c>
      <c r="J26386">
        <v>2</v>
      </c>
      <c r="K26386" t="s">
        <v>91</v>
      </c>
      <c r="L26386" t="s">
        <v>358</v>
      </c>
      <c r="M26386" t="s">
        <v>2768</v>
      </c>
      <c r="N26386">
        <v>1031039</v>
      </c>
    </row>
    <row r="26387" spans="1:14">
      <c r="A26387">
        <v>26385</v>
      </c>
      <c r="B26387" s="1">
        <v>202110924347</v>
      </c>
      <c r="C26387" t="s">
        <v>38652</v>
      </c>
      <c r="D26387" t="s">
        <v>118006</v>
      </c>
      <c r="E26387" t="s">
        <v>118007</v>
      </c>
      <c r="F26387" t="s">
        <v>155</v>
      </c>
      <c r="G26387" t="s">
        <v>64</v>
      </c>
      <c r="H26387" t="s">
        <v>7070</v>
      </c>
      <c r="I26387" t="s">
        <v>325</v>
      </c>
      <c r="J26387">
        <v>2</v>
      </c>
      <c r="K26387" t="s">
        <v>64</v>
      </c>
      <c r="L26387" t="s">
        <v>455</v>
      </c>
      <c r="M26387" t="s">
        <v>16674</v>
      </c>
      <c r="N26387">
        <v>10590866</v>
      </c>
    </row>
    <row r="26388" spans="1:14">
      <c r="A26388">
        <v>26386</v>
      </c>
      <c r="B26388" s="1">
        <v>202110924366</v>
      </c>
      <c r="C26388" t="s">
        <v>38653</v>
      </c>
      <c r="D26388" t="s">
        <v>118008</v>
      </c>
      <c r="E26388" t="s">
        <v>11826</v>
      </c>
      <c r="F26388" t="s">
        <v>60</v>
      </c>
      <c r="G26388" t="s">
        <v>1653</v>
      </c>
      <c r="H26388" t="s">
        <v>2974</v>
      </c>
      <c r="I26388" t="s">
        <v>145</v>
      </c>
      <c r="J26388">
        <v>1</v>
      </c>
      <c r="K26388" t="s">
        <v>102</v>
      </c>
      <c r="L26388" t="s">
        <v>8586</v>
      </c>
      <c r="M26388" t="s">
        <v>38654</v>
      </c>
      <c r="N26388">
        <v>1065008</v>
      </c>
    </row>
    <row r="26389" spans="1:14">
      <c r="A26389">
        <v>26387</v>
      </c>
      <c r="B26389" s="1">
        <v>202110924370</v>
      </c>
      <c r="C26389" t="s">
        <v>38655</v>
      </c>
      <c r="D26389" t="s">
        <v>118009</v>
      </c>
      <c r="E26389" t="s">
        <v>118010</v>
      </c>
      <c r="F26389" t="s">
        <v>28</v>
      </c>
      <c r="G26389" t="s">
        <v>3602</v>
      </c>
      <c r="H26389" t="s">
        <v>12661</v>
      </c>
      <c r="I26389" t="s">
        <v>325</v>
      </c>
      <c r="J26389">
        <v>2</v>
      </c>
      <c r="K26389" t="s">
        <v>197</v>
      </c>
      <c r="L26389" t="s">
        <v>726</v>
      </c>
      <c r="M26389" t="s">
        <v>16282</v>
      </c>
      <c r="N26389">
        <v>10190677</v>
      </c>
    </row>
    <row r="26390" spans="1:14">
      <c r="A26390">
        <v>26388</v>
      </c>
      <c r="B26390" s="1">
        <v>202110924401</v>
      </c>
      <c r="C26390" t="s">
        <v>38656</v>
      </c>
      <c r="D26390" t="s">
        <v>80767</v>
      </c>
      <c r="E26390" t="s">
        <v>100375</v>
      </c>
      <c r="F26390" t="s">
        <v>60</v>
      </c>
      <c r="G26390" t="s">
        <v>10260</v>
      </c>
      <c r="H26390" t="s">
        <v>10261</v>
      </c>
      <c r="I26390" t="s">
        <v>15</v>
      </c>
      <c r="J26390">
        <v>2</v>
      </c>
      <c r="K26390" t="s">
        <v>614</v>
      </c>
      <c r="L26390" t="s">
        <v>2112</v>
      </c>
      <c r="M26390" t="s">
        <v>4940</v>
      </c>
      <c r="N26390">
        <v>10490377</v>
      </c>
    </row>
    <row r="26391" spans="1:14">
      <c r="A26391">
        <v>26389</v>
      </c>
      <c r="B26391" s="1">
        <v>202110924426</v>
      </c>
      <c r="C26391" t="s">
        <v>38657</v>
      </c>
      <c r="D26391" t="s">
        <v>118011</v>
      </c>
      <c r="E26391" t="s">
        <v>118012</v>
      </c>
      <c r="F26391" t="s">
        <v>123</v>
      </c>
      <c r="G26391" t="s">
        <v>1337</v>
      </c>
      <c r="H26391" t="s">
        <v>1338</v>
      </c>
      <c r="I26391" t="s">
        <v>15</v>
      </c>
      <c r="J26391">
        <v>2</v>
      </c>
      <c r="K26391" t="s">
        <v>353</v>
      </c>
      <c r="L26391" t="s">
        <v>3713</v>
      </c>
      <c r="M26391" t="s">
        <v>38658</v>
      </c>
      <c r="N26391">
        <v>1009044</v>
      </c>
    </row>
    <row r="26392" spans="1:14">
      <c r="A26392">
        <v>26390</v>
      </c>
      <c r="B26392" s="1">
        <v>202110924454</v>
      </c>
      <c r="C26392" t="s">
        <v>38659</v>
      </c>
      <c r="D26392" t="s">
        <v>118013</v>
      </c>
      <c r="E26392" t="s">
        <v>118014</v>
      </c>
      <c r="F26392" t="s">
        <v>12</v>
      </c>
      <c r="G26392" t="s">
        <v>15730</v>
      </c>
      <c r="H26392" t="s">
        <v>15731</v>
      </c>
      <c r="I26392" t="s">
        <v>340</v>
      </c>
      <c r="J26392">
        <v>2</v>
      </c>
      <c r="K26392" t="s">
        <v>48</v>
      </c>
      <c r="L26392" t="s">
        <v>783</v>
      </c>
      <c r="M26392" t="s">
        <v>5416</v>
      </c>
      <c r="N26392">
        <v>11390882</v>
      </c>
    </row>
    <row r="26393" spans="1:14">
      <c r="A26393">
        <v>26391</v>
      </c>
      <c r="B26393" s="1">
        <v>202110924613</v>
      </c>
      <c r="C26393" t="s">
        <v>38660</v>
      </c>
      <c r="D26393" t="s">
        <v>118015</v>
      </c>
      <c r="E26393" t="s">
        <v>118016</v>
      </c>
      <c r="F26393" t="s">
        <v>201</v>
      </c>
      <c r="G26393" t="s">
        <v>2155</v>
      </c>
      <c r="H26393" t="s">
        <v>4495</v>
      </c>
      <c r="I26393" t="s">
        <v>1150</v>
      </c>
      <c r="J26393">
        <v>2</v>
      </c>
      <c r="K26393" t="s">
        <v>260</v>
      </c>
      <c r="L26393" t="s">
        <v>3262</v>
      </c>
      <c r="M26393" t="s">
        <v>5629</v>
      </c>
      <c r="N26393">
        <v>10890589</v>
      </c>
    </row>
    <row r="26394" spans="1:14">
      <c r="A26394">
        <v>26392</v>
      </c>
      <c r="B26394" s="1">
        <v>202110924632</v>
      </c>
      <c r="C26394" t="s">
        <v>38661</v>
      </c>
      <c r="D26394" t="s">
        <v>118017</v>
      </c>
      <c r="E26394" t="s">
        <v>118018</v>
      </c>
      <c r="F26394" t="s">
        <v>40</v>
      </c>
      <c r="G26394" t="s">
        <v>197</v>
      </c>
      <c r="H26394" t="s">
        <v>724</v>
      </c>
      <c r="I26394" t="s">
        <v>9426</v>
      </c>
      <c r="J26394">
        <v>2</v>
      </c>
      <c r="K26394" t="s">
        <v>197</v>
      </c>
      <c r="L26394" t="s">
        <v>1463</v>
      </c>
      <c r="M26394" t="s">
        <v>11524</v>
      </c>
      <c r="N26394">
        <v>10190435</v>
      </c>
    </row>
    <row r="26395" spans="1:14">
      <c r="A26395">
        <v>26393</v>
      </c>
      <c r="B26395" s="1">
        <v>202110924668</v>
      </c>
      <c r="C26395" t="s">
        <v>38662</v>
      </c>
      <c r="D26395" t="s">
        <v>49995</v>
      </c>
      <c r="E26395" t="s">
        <v>118017</v>
      </c>
      <c r="F26395" t="s">
        <v>40</v>
      </c>
      <c r="G26395" t="s">
        <v>197</v>
      </c>
      <c r="H26395" t="s">
        <v>724</v>
      </c>
      <c r="I26395" t="s">
        <v>21584</v>
      </c>
      <c r="J26395">
        <v>2</v>
      </c>
      <c r="K26395" t="s">
        <v>197</v>
      </c>
      <c r="L26395" t="s">
        <v>1463</v>
      </c>
      <c r="M26395" t="s">
        <v>11524</v>
      </c>
      <c r="N26395">
        <v>10190435</v>
      </c>
    </row>
    <row r="26396" spans="1:14">
      <c r="A26396">
        <v>26394</v>
      </c>
      <c r="B26396" s="1">
        <v>202110924671</v>
      </c>
      <c r="C26396" t="s">
        <v>38663</v>
      </c>
      <c r="D26396" t="s">
        <v>118019</v>
      </c>
      <c r="E26396" t="s">
        <v>118020</v>
      </c>
      <c r="F26396" t="s">
        <v>123</v>
      </c>
      <c r="G26396" t="s">
        <v>1337</v>
      </c>
      <c r="H26396" t="s">
        <v>1338</v>
      </c>
      <c r="I26396" t="s">
        <v>15</v>
      </c>
      <c r="J26396">
        <v>2</v>
      </c>
      <c r="K26396" t="s">
        <v>353</v>
      </c>
      <c r="L26396" t="s">
        <v>1339</v>
      </c>
      <c r="M26396" t="s">
        <v>1340</v>
      </c>
      <c r="N26396">
        <v>11090083</v>
      </c>
    </row>
    <row r="26397" spans="1:14">
      <c r="A26397">
        <v>26395</v>
      </c>
      <c r="B26397" s="1">
        <v>202110924710</v>
      </c>
      <c r="C26397" t="s">
        <v>38664</v>
      </c>
      <c r="D26397" t="s">
        <v>118021</v>
      </c>
      <c r="E26397" t="s">
        <v>118022</v>
      </c>
      <c r="F26397" t="s">
        <v>87</v>
      </c>
      <c r="G26397" t="s">
        <v>317</v>
      </c>
      <c r="H26397" t="s">
        <v>1785</v>
      </c>
      <c r="I26397" t="s">
        <v>15</v>
      </c>
      <c r="J26397">
        <v>1</v>
      </c>
      <c r="K26397" t="s">
        <v>245</v>
      </c>
      <c r="L26397" t="s">
        <v>506</v>
      </c>
      <c r="M26397" t="s">
        <v>9162</v>
      </c>
      <c r="N26397">
        <v>10990106</v>
      </c>
    </row>
    <row r="26398" spans="1:14">
      <c r="A26398">
        <v>26396</v>
      </c>
      <c r="B26398" s="1">
        <v>202110924718</v>
      </c>
      <c r="C26398" t="s">
        <v>38665</v>
      </c>
      <c r="D26398" t="s">
        <v>118023</v>
      </c>
      <c r="E26398" t="s">
        <v>118024</v>
      </c>
      <c r="F26398" t="s">
        <v>155</v>
      </c>
      <c r="G26398" t="s">
        <v>65</v>
      </c>
      <c r="H26398" t="s">
        <v>4006</v>
      </c>
      <c r="I26398" t="s">
        <v>1162</v>
      </c>
      <c r="J26398">
        <v>2</v>
      </c>
      <c r="K26398" t="s">
        <v>64</v>
      </c>
      <c r="L26398" t="s">
        <v>10167</v>
      </c>
      <c r="M26398" t="s">
        <v>23935</v>
      </c>
      <c r="N26398">
        <v>10590821</v>
      </c>
    </row>
    <row r="26399" spans="1:14">
      <c r="A26399">
        <v>26397</v>
      </c>
      <c r="B26399" s="1">
        <v>202110924788</v>
      </c>
      <c r="C26399" t="s">
        <v>4864</v>
      </c>
      <c r="D26399" t="s">
        <v>118025</v>
      </c>
      <c r="E26399" t="s">
        <v>118026</v>
      </c>
      <c r="F26399" t="s">
        <v>123</v>
      </c>
      <c r="G26399" t="s">
        <v>2637</v>
      </c>
      <c r="H26399" t="s">
        <v>8523</v>
      </c>
      <c r="I26399" t="s">
        <v>15</v>
      </c>
      <c r="J26399">
        <v>2</v>
      </c>
      <c r="K26399" t="s">
        <v>127</v>
      </c>
      <c r="L26399" t="s">
        <v>4362</v>
      </c>
      <c r="M26399" t="s">
        <v>36412</v>
      </c>
      <c r="N26399">
        <v>11090443</v>
      </c>
    </row>
    <row r="26400" spans="1:14">
      <c r="A26400">
        <v>26398</v>
      </c>
      <c r="B26400" s="1">
        <v>202110924820</v>
      </c>
      <c r="C26400" t="s">
        <v>38666</v>
      </c>
      <c r="D26400" t="s">
        <v>118027</v>
      </c>
      <c r="E26400" t="s">
        <v>118028</v>
      </c>
      <c r="F26400" t="s">
        <v>60</v>
      </c>
      <c r="G26400" t="s">
        <v>2911</v>
      </c>
      <c r="H26400" t="s">
        <v>7878</v>
      </c>
      <c r="I26400" t="s">
        <v>231</v>
      </c>
      <c r="J26400">
        <v>2</v>
      </c>
      <c r="K26400" t="s">
        <v>115</v>
      </c>
      <c r="L26400" t="s">
        <v>436</v>
      </c>
      <c r="M26400" t="s">
        <v>11629</v>
      </c>
      <c r="N26400">
        <v>1060004</v>
      </c>
    </row>
    <row r="26401" spans="1:14">
      <c r="A26401">
        <v>26399</v>
      </c>
      <c r="B26401" s="1">
        <v>202110924890</v>
      </c>
      <c r="C26401" t="s">
        <v>38667</v>
      </c>
      <c r="D26401" t="s">
        <v>118029</v>
      </c>
      <c r="E26401" t="s">
        <v>118030</v>
      </c>
      <c r="F26401" t="s">
        <v>155</v>
      </c>
      <c r="G26401" t="s">
        <v>4007</v>
      </c>
      <c r="H26401" t="s">
        <v>30293</v>
      </c>
      <c r="I26401" t="s">
        <v>1696</v>
      </c>
      <c r="J26401">
        <v>2</v>
      </c>
      <c r="K26401" t="s">
        <v>64</v>
      </c>
      <c r="L26401" t="s">
        <v>691</v>
      </c>
      <c r="M26401" t="s">
        <v>38668</v>
      </c>
      <c r="N26401">
        <v>1075028</v>
      </c>
    </row>
    <row r="26402" spans="1:14">
      <c r="A26402">
        <v>26400</v>
      </c>
      <c r="B26402" s="1">
        <v>202110924943</v>
      </c>
      <c r="C26402" t="s">
        <v>38669</v>
      </c>
      <c r="D26402" t="s">
        <v>118031</v>
      </c>
      <c r="E26402" t="s">
        <v>118032</v>
      </c>
      <c r="F26402" t="s">
        <v>155</v>
      </c>
      <c r="G26402" t="s">
        <v>4007</v>
      </c>
      <c r="H26402" t="s">
        <v>7462</v>
      </c>
      <c r="I26402" t="s">
        <v>387</v>
      </c>
      <c r="J26402">
        <v>2</v>
      </c>
      <c r="K26402" t="s">
        <v>64</v>
      </c>
      <c r="L26402" t="s">
        <v>65</v>
      </c>
      <c r="M26402" t="s">
        <v>65</v>
      </c>
      <c r="N26402">
        <v>10590641</v>
      </c>
    </row>
    <row r="26403" spans="1:14">
      <c r="A26403">
        <v>26401</v>
      </c>
      <c r="B26403" s="1">
        <v>202110925055</v>
      </c>
      <c r="C26403" t="s">
        <v>38670</v>
      </c>
      <c r="D26403" t="s">
        <v>118033</v>
      </c>
      <c r="E26403" t="s">
        <v>118034</v>
      </c>
      <c r="F26403" t="s">
        <v>60</v>
      </c>
      <c r="G26403" t="s">
        <v>2720</v>
      </c>
      <c r="H26403" t="s">
        <v>8424</v>
      </c>
      <c r="I26403" t="s">
        <v>145</v>
      </c>
      <c r="J26403">
        <v>2</v>
      </c>
      <c r="K26403" t="s">
        <v>115</v>
      </c>
      <c r="L26403" t="s">
        <v>1375</v>
      </c>
      <c r="M26403" t="s">
        <v>12296</v>
      </c>
      <c r="N26403">
        <v>10490414</v>
      </c>
    </row>
    <row r="26404" spans="1:14">
      <c r="A26404">
        <v>26402</v>
      </c>
      <c r="B26404" s="1">
        <v>202110925072</v>
      </c>
      <c r="C26404" t="s">
        <v>38671</v>
      </c>
      <c r="D26404" t="s">
        <v>118035</v>
      </c>
      <c r="E26404" t="s">
        <v>118036</v>
      </c>
      <c r="F26404" t="s">
        <v>60</v>
      </c>
      <c r="G26404" t="s">
        <v>436</v>
      </c>
      <c r="H26404" t="s">
        <v>11836</v>
      </c>
      <c r="I26404" t="s">
        <v>11340</v>
      </c>
      <c r="J26404">
        <v>2</v>
      </c>
      <c r="K26404" t="s">
        <v>614</v>
      </c>
      <c r="L26404" t="s">
        <v>1369</v>
      </c>
      <c r="M26404" t="s">
        <v>25938</v>
      </c>
      <c r="N26404">
        <v>10490203</v>
      </c>
    </row>
    <row r="26405" spans="1:14">
      <c r="A26405">
        <v>26403</v>
      </c>
      <c r="B26405" s="1">
        <v>202110925098</v>
      </c>
      <c r="C26405" t="s">
        <v>38672</v>
      </c>
      <c r="D26405" t="s">
        <v>76749</v>
      </c>
      <c r="E26405" t="s">
        <v>71091</v>
      </c>
      <c r="F26405" t="s">
        <v>12</v>
      </c>
      <c r="G26405" t="s">
        <v>5561</v>
      </c>
      <c r="H26405" t="s">
        <v>5562</v>
      </c>
      <c r="I26405" t="s">
        <v>231</v>
      </c>
      <c r="J26405">
        <v>2</v>
      </c>
      <c r="K26405" t="s">
        <v>16</v>
      </c>
      <c r="L26405" t="s">
        <v>1725</v>
      </c>
      <c r="M26405" t="s">
        <v>17285</v>
      </c>
      <c r="N26405">
        <v>11390032</v>
      </c>
    </row>
    <row r="26406" spans="1:14">
      <c r="A26406">
        <v>26404</v>
      </c>
      <c r="B26406" s="1">
        <v>202110925123</v>
      </c>
      <c r="C26406" t="s">
        <v>38673</v>
      </c>
      <c r="D26406" t="s">
        <v>118037</v>
      </c>
      <c r="E26406" t="s">
        <v>118038</v>
      </c>
      <c r="F26406" t="s">
        <v>201</v>
      </c>
      <c r="G26406" t="s">
        <v>2155</v>
      </c>
      <c r="H26406" t="s">
        <v>4495</v>
      </c>
      <c r="I26406" t="s">
        <v>15</v>
      </c>
      <c r="J26406">
        <v>2</v>
      </c>
      <c r="K26406" t="s">
        <v>522</v>
      </c>
      <c r="L26406" t="s">
        <v>4408</v>
      </c>
      <c r="M26406" t="s">
        <v>4408</v>
      </c>
      <c r="N26406">
        <v>10790261</v>
      </c>
    </row>
    <row r="26407" spans="1:14">
      <c r="A26407">
        <v>26405</v>
      </c>
      <c r="B26407" s="1">
        <v>202110925170</v>
      </c>
      <c r="C26407" t="s">
        <v>38674</v>
      </c>
      <c r="D26407" t="s">
        <v>118039</v>
      </c>
      <c r="E26407" t="s">
        <v>118040</v>
      </c>
      <c r="F26407" t="s">
        <v>68</v>
      </c>
      <c r="G26407" t="s">
        <v>731</v>
      </c>
      <c r="H26407" t="s">
        <v>3850</v>
      </c>
      <c r="I26407" t="s">
        <v>15</v>
      </c>
      <c r="J26407">
        <v>2</v>
      </c>
      <c r="K26407" t="s">
        <v>353</v>
      </c>
      <c r="L26407" t="s">
        <v>729</v>
      </c>
      <c r="M26407" t="s">
        <v>11949</v>
      </c>
      <c r="N26407">
        <v>11190091</v>
      </c>
    </row>
    <row r="26408" spans="1:14">
      <c r="A26408">
        <v>26406</v>
      </c>
      <c r="B26408" s="1">
        <v>202110925199</v>
      </c>
      <c r="C26408" t="s">
        <v>38675</v>
      </c>
      <c r="D26408" t="s">
        <v>118041</v>
      </c>
      <c r="E26408" t="s">
        <v>118042</v>
      </c>
      <c r="F26408" t="s">
        <v>60</v>
      </c>
      <c r="G26408" t="s">
        <v>3388</v>
      </c>
      <c r="H26408" t="s">
        <v>22105</v>
      </c>
      <c r="I26408" t="s">
        <v>145</v>
      </c>
      <c r="J26408">
        <v>2</v>
      </c>
      <c r="K26408" t="s">
        <v>115</v>
      </c>
      <c r="L26408" t="s">
        <v>971</v>
      </c>
      <c r="M26408" t="s">
        <v>25010</v>
      </c>
      <c r="N26408">
        <v>10490769</v>
      </c>
    </row>
    <row r="26409" spans="1:14">
      <c r="A26409">
        <v>26407</v>
      </c>
      <c r="B26409" s="1">
        <v>202110925263</v>
      </c>
      <c r="C26409" t="s">
        <v>38676</v>
      </c>
      <c r="D26409" t="s">
        <v>118043</v>
      </c>
      <c r="E26409" t="s">
        <v>118044</v>
      </c>
      <c r="F26409" t="s">
        <v>20</v>
      </c>
      <c r="G26409" t="s">
        <v>5200</v>
      </c>
      <c r="H26409" t="s">
        <v>7359</v>
      </c>
      <c r="I26409" t="s">
        <v>3085</v>
      </c>
      <c r="J26409">
        <v>1</v>
      </c>
      <c r="K26409" t="s">
        <v>260</v>
      </c>
      <c r="L26409" t="s">
        <v>3262</v>
      </c>
      <c r="M26409" t="s">
        <v>31741</v>
      </c>
      <c r="N26409">
        <v>10890587</v>
      </c>
    </row>
    <row r="26410" spans="1:14">
      <c r="A26410">
        <v>26408</v>
      </c>
      <c r="B26410" s="1">
        <v>202110925309</v>
      </c>
      <c r="C26410" t="s">
        <v>38677</v>
      </c>
      <c r="D26410" t="s">
        <v>118045</v>
      </c>
      <c r="E26410" t="s">
        <v>118046</v>
      </c>
      <c r="F26410" t="s">
        <v>68</v>
      </c>
      <c r="G26410" t="s">
        <v>94</v>
      </c>
      <c r="H26410" t="s">
        <v>11478</v>
      </c>
      <c r="I26410" t="s">
        <v>15</v>
      </c>
      <c r="J26410">
        <v>2</v>
      </c>
      <c r="K26410" t="s">
        <v>72</v>
      </c>
      <c r="L26410" t="s">
        <v>1063</v>
      </c>
      <c r="M26410" t="s">
        <v>12441</v>
      </c>
      <c r="N26410">
        <v>11190267</v>
      </c>
    </row>
    <row r="26411" spans="1:14">
      <c r="A26411">
        <v>26409</v>
      </c>
      <c r="B26411" s="1">
        <v>202110925338</v>
      </c>
      <c r="C26411" t="s">
        <v>38678</v>
      </c>
      <c r="D26411" t="s">
        <v>118047</v>
      </c>
      <c r="E26411" t="s">
        <v>118048</v>
      </c>
      <c r="F26411" t="s">
        <v>40</v>
      </c>
      <c r="G26411" t="s">
        <v>1348</v>
      </c>
      <c r="H26411" t="s">
        <v>2220</v>
      </c>
      <c r="I26411" t="s">
        <v>325</v>
      </c>
      <c r="J26411">
        <v>2</v>
      </c>
      <c r="K26411" t="s">
        <v>197</v>
      </c>
      <c r="L26411" t="s">
        <v>269</v>
      </c>
      <c r="M26411" t="s">
        <v>29141</v>
      </c>
      <c r="N26411">
        <v>10190040</v>
      </c>
    </row>
    <row r="26412" spans="1:14">
      <c r="A26412">
        <v>26410</v>
      </c>
      <c r="B26412" s="1">
        <v>202110925381</v>
      </c>
      <c r="C26412" t="s">
        <v>38679</v>
      </c>
      <c r="D26412" t="s">
        <v>118049</v>
      </c>
      <c r="E26412" t="s">
        <v>118050</v>
      </c>
      <c r="F26412" t="s">
        <v>28</v>
      </c>
      <c r="G26412" t="s">
        <v>559</v>
      </c>
      <c r="H26412" t="s">
        <v>560</v>
      </c>
      <c r="I26412" t="s">
        <v>325</v>
      </c>
      <c r="J26412">
        <v>2</v>
      </c>
      <c r="K26412" t="s">
        <v>24</v>
      </c>
      <c r="L26412" t="s">
        <v>4009</v>
      </c>
      <c r="M26412" t="s">
        <v>4010</v>
      </c>
      <c r="N26412">
        <v>10290505</v>
      </c>
    </row>
    <row r="26413" spans="1:14">
      <c r="A26413">
        <v>26411</v>
      </c>
      <c r="B26413" s="1">
        <v>202110925382</v>
      </c>
      <c r="C26413" t="s">
        <v>38680</v>
      </c>
      <c r="D26413" t="s">
        <v>118051</v>
      </c>
      <c r="E26413" t="s">
        <v>118052</v>
      </c>
      <c r="F26413" t="s">
        <v>297</v>
      </c>
      <c r="G26413" t="s">
        <v>480</v>
      </c>
      <c r="H26413" t="s">
        <v>17204</v>
      </c>
      <c r="I26413" t="s">
        <v>15</v>
      </c>
      <c r="J26413">
        <v>2</v>
      </c>
      <c r="K26413" t="s">
        <v>326</v>
      </c>
      <c r="L26413" t="s">
        <v>371</v>
      </c>
      <c r="M26413" t="s">
        <v>22091</v>
      </c>
      <c r="N26413">
        <v>11290477</v>
      </c>
    </row>
    <row r="26414" spans="1:14">
      <c r="A26414">
        <v>26412</v>
      </c>
      <c r="B26414" s="1">
        <v>202110925405</v>
      </c>
      <c r="C26414" t="s">
        <v>2553</v>
      </c>
      <c r="D26414" t="s">
        <v>4382</v>
      </c>
      <c r="E26414" t="s">
        <v>118053</v>
      </c>
      <c r="F26414" t="s">
        <v>297</v>
      </c>
      <c r="G26414" t="s">
        <v>9634</v>
      </c>
      <c r="H26414" t="s">
        <v>11876</v>
      </c>
      <c r="I26414" t="s">
        <v>15</v>
      </c>
      <c r="J26414">
        <v>2</v>
      </c>
      <c r="K26414" t="s">
        <v>301</v>
      </c>
      <c r="L26414" t="s">
        <v>406</v>
      </c>
      <c r="M26414" t="s">
        <v>26350</v>
      </c>
      <c r="N26414">
        <v>11290052</v>
      </c>
    </row>
    <row r="26415" spans="1:14">
      <c r="A26415">
        <v>26413</v>
      </c>
      <c r="B26415" s="1">
        <v>202110925419</v>
      </c>
      <c r="C26415" t="s">
        <v>38681</v>
      </c>
      <c r="D26415" t="s">
        <v>118054</v>
      </c>
      <c r="E26415" t="s">
        <v>118055</v>
      </c>
      <c r="F26415" t="s">
        <v>52</v>
      </c>
      <c r="G26415" t="s">
        <v>329</v>
      </c>
      <c r="H26415" t="s">
        <v>3570</v>
      </c>
      <c r="I26415" t="s">
        <v>15</v>
      </c>
      <c r="J26415">
        <v>2</v>
      </c>
      <c r="K26415" t="s">
        <v>215</v>
      </c>
      <c r="L26415" t="s">
        <v>329</v>
      </c>
      <c r="M26415" t="s">
        <v>15164</v>
      </c>
      <c r="N26415">
        <v>10390097</v>
      </c>
    </row>
    <row r="26416" spans="1:14">
      <c r="A26416">
        <v>26414</v>
      </c>
      <c r="B26416" s="1">
        <v>202110925569</v>
      </c>
      <c r="C26416" t="s">
        <v>38682</v>
      </c>
      <c r="D26416" t="s">
        <v>118056</v>
      </c>
      <c r="E26416" t="s">
        <v>118057</v>
      </c>
      <c r="F26416" t="s">
        <v>28</v>
      </c>
      <c r="G26416" t="s">
        <v>56</v>
      </c>
      <c r="H26416" t="s">
        <v>5800</v>
      </c>
      <c r="I26416" t="s">
        <v>325</v>
      </c>
      <c r="J26416">
        <v>2</v>
      </c>
      <c r="K26416" t="s">
        <v>56</v>
      </c>
      <c r="L26416" t="s">
        <v>1067</v>
      </c>
      <c r="M26416" t="s">
        <v>6104</v>
      </c>
      <c r="N26416">
        <v>1093022</v>
      </c>
    </row>
    <row r="26417" spans="1:14">
      <c r="A26417">
        <v>26415</v>
      </c>
      <c r="B26417" s="1">
        <v>202110925624</v>
      </c>
      <c r="C26417" t="s">
        <v>38683</v>
      </c>
      <c r="D26417" t="s">
        <v>118058</v>
      </c>
      <c r="E26417" t="s">
        <v>118059</v>
      </c>
      <c r="F26417" t="s">
        <v>68</v>
      </c>
      <c r="G26417" t="s">
        <v>2390</v>
      </c>
      <c r="H26417" t="s">
        <v>2391</v>
      </c>
      <c r="I26417" t="s">
        <v>15</v>
      </c>
      <c r="J26417">
        <v>2</v>
      </c>
      <c r="K26417" t="s">
        <v>72</v>
      </c>
      <c r="L26417" t="s">
        <v>2390</v>
      </c>
      <c r="M26417" t="s">
        <v>9623</v>
      </c>
      <c r="N26417">
        <v>11190323</v>
      </c>
    </row>
    <row r="26418" spans="1:14">
      <c r="A26418">
        <v>26416</v>
      </c>
      <c r="B26418" s="1">
        <v>202110925680</v>
      </c>
      <c r="C26418" t="s">
        <v>38684</v>
      </c>
      <c r="D26418" t="s">
        <v>118060</v>
      </c>
      <c r="E26418" t="s">
        <v>84459</v>
      </c>
      <c r="F26418" t="s">
        <v>131</v>
      </c>
      <c r="G26418" t="s">
        <v>431</v>
      </c>
      <c r="H26418" t="s">
        <v>4349</v>
      </c>
      <c r="I26418" t="s">
        <v>231</v>
      </c>
      <c r="J26418">
        <v>2</v>
      </c>
      <c r="K26418" t="s">
        <v>433</v>
      </c>
      <c r="L26418" t="s">
        <v>4322</v>
      </c>
      <c r="M26418" t="s">
        <v>5894</v>
      </c>
      <c r="N26418">
        <v>10890801</v>
      </c>
    </row>
    <row r="26419" spans="1:14">
      <c r="A26419">
        <v>26417</v>
      </c>
      <c r="B26419" s="1">
        <v>202110925685</v>
      </c>
      <c r="C26419" t="s">
        <v>38685</v>
      </c>
      <c r="D26419" t="s">
        <v>118061</v>
      </c>
      <c r="E26419" t="s">
        <v>53472</v>
      </c>
      <c r="F26419" t="s">
        <v>123</v>
      </c>
      <c r="G26419" t="s">
        <v>127</v>
      </c>
      <c r="H26419" t="s">
        <v>3292</v>
      </c>
      <c r="I26419" t="s">
        <v>1150</v>
      </c>
      <c r="J26419">
        <v>2</v>
      </c>
      <c r="K26419" t="s">
        <v>127</v>
      </c>
      <c r="L26419" t="s">
        <v>4890</v>
      </c>
      <c r="M26419" t="s">
        <v>12323</v>
      </c>
      <c r="N26419">
        <v>1008050</v>
      </c>
    </row>
    <row r="26420" spans="1:14">
      <c r="A26420">
        <v>26418</v>
      </c>
      <c r="B26420" s="1">
        <v>202110925732</v>
      </c>
      <c r="C26420" t="s">
        <v>38686</v>
      </c>
      <c r="D26420" t="s">
        <v>118062</v>
      </c>
      <c r="E26420" t="s">
        <v>108066</v>
      </c>
      <c r="F26420" t="s">
        <v>28</v>
      </c>
      <c r="G26420" t="s">
        <v>559</v>
      </c>
      <c r="H26420" t="s">
        <v>560</v>
      </c>
      <c r="I26420" t="s">
        <v>145</v>
      </c>
      <c r="J26420">
        <v>2</v>
      </c>
      <c r="K26420" t="s">
        <v>56</v>
      </c>
      <c r="L26420" t="s">
        <v>3020</v>
      </c>
      <c r="M26420" t="s">
        <v>14889</v>
      </c>
      <c r="N26420">
        <v>1090004</v>
      </c>
    </row>
    <row r="26421" spans="1:14">
      <c r="A26421">
        <v>26419</v>
      </c>
      <c r="B26421" s="1">
        <v>202110925743</v>
      </c>
      <c r="C26421" t="s">
        <v>38687</v>
      </c>
      <c r="D26421" t="s">
        <v>118063</v>
      </c>
      <c r="E26421" t="s">
        <v>118064</v>
      </c>
      <c r="F26421" t="s">
        <v>201</v>
      </c>
      <c r="G26421" t="s">
        <v>240</v>
      </c>
      <c r="H26421" t="s">
        <v>1890</v>
      </c>
      <c r="I26421" t="s">
        <v>231</v>
      </c>
      <c r="J26421">
        <v>2</v>
      </c>
      <c r="K26421" t="s">
        <v>522</v>
      </c>
      <c r="L26421" t="s">
        <v>1730</v>
      </c>
      <c r="M26421" t="s">
        <v>4256</v>
      </c>
      <c r="N26421">
        <v>10790750</v>
      </c>
    </row>
    <row r="26422" spans="1:14">
      <c r="A26422">
        <v>26420</v>
      </c>
      <c r="B26422" s="1">
        <v>202110925771</v>
      </c>
      <c r="C26422" t="s">
        <v>38688</v>
      </c>
      <c r="D26422" t="s">
        <v>118065</v>
      </c>
      <c r="E26422" t="s">
        <v>118066</v>
      </c>
      <c r="F26422" t="s">
        <v>68</v>
      </c>
      <c r="G26422" t="s">
        <v>3250</v>
      </c>
      <c r="H26422" t="s">
        <v>3251</v>
      </c>
      <c r="I26422" t="s">
        <v>15</v>
      </c>
      <c r="J26422">
        <v>2</v>
      </c>
      <c r="K26422" t="s">
        <v>72</v>
      </c>
      <c r="L26422" t="s">
        <v>1070</v>
      </c>
      <c r="M26422" t="s">
        <v>9364</v>
      </c>
      <c r="N26422">
        <v>1123003</v>
      </c>
    </row>
    <row r="26423" spans="1:14">
      <c r="A26423">
        <v>26421</v>
      </c>
      <c r="B26423" s="1">
        <v>202110925825</v>
      </c>
      <c r="C26423" t="s">
        <v>38689</v>
      </c>
      <c r="D26423" t="s">
        <v>118067</v>
      </c>
      <c r="E26423" t="s">
        <v>118068</v>
      </c>
      <c r="F26423" t="s">
        <v>12</v>
      </c>
      <c r="G26423" t="s">
        <v>48</v>
      </c>
      <c r="H26423" t="s">
        <v>3592</v>
      </c>
      <c r="I26423" t="s">
        <v>145</v>
      </c>
      <c r="J26423">
        <v>2</v>
      </c>
      <c r="K26423" t="s">
        <v>48</v>
      </c>
      <c r="L26423" t="s">
        <v>1320</v>
      </c>
      <c r="M26423" t="s">
        <v>4151</v>
      </c>
      <c r="N26423">
        <v>11390291</v>
      </c>
    </row>
    <row r="26424" spans="1:14">
      <c r="A26424">
        <v>26422</v>
      </c>
      <c r="B26424" s="1">
        <v>202110925960</v>
      </c>
      <c r="C26424" t="s">
        <v>38690</v>
      </c>
      <c r="D26424" t="s">
        <v>118069</v>
      </c>
      <c r="E26424" t="s">
        <v>118070</v>
      </c>
      <c r="F26424" t="s">
        <v>123</v>
      </c>
      <c r="G26424" t="s">
        <v>2280</v>
      </c>
      <c r="H26424" t="s">
        <v>5593</v>
      </c>
      <c r="I26424" t="s">
        <v>2789</v>
      </c>
      <c r="J26424">
        <v>1</v>
      </c>
      <c r="K26424" t="s">
        <v>353</v>
      </c>
      <c r="L26424" t="s">
        <v>1339</v>
      </c>
      <c r="M26424" t="s">
        <v>14182</v>
      </c>
      <c r="N26424">
        <v>11090092</v>
      </c>
    </row>
    <row r="26425" spans="1:14">
      <c r="A26425">
        <v>26423</v>
      </c>
      <c r="B26425" s="1">
        <v>202110925965</v>
      </c>
      <c r="C26425" t="s">
        <v>38691</v>
      </c>
      <c r="D26425" t="s">
        <v>118071</v>
      </c>
      <c r="E26425" t="s">
        <v>118072</v>
      </c>
      <c r="F26425" t="s">
        <v>28</v>
      </c>
      <c r="G26425" t="s">
        <v>82</v>
      </c>
      <c r="H26425" t="s">
        <v>38692</v>
      </c>
      <c r="I26425" t="s">
        <v>1715</v>
      </c>
      <c r="J26425">
        <v>2</v>
      </c>
      <c r="K26425" t="s">
        <v>56</v>
      </c>
      <c r="L26425" t="s">
        <v>82</v>
      </c>
      <c r="M26425" t="s">
        <v>645</v>
      </c>
      <c r="N26425">
        <v>10290087</v>
      </c>
    </row>
    <row r="26426" spans="1:14">
      <c r="A26426">
        <v>26424</v>
      </c>
      <c r="B26426" s="1">
        <v>202110926023</v>
      </c>
      <c r="C26426" t="s">
        <v>38693</v>
      </c>
      <c r="D26426" t="s">
        <v>118073</v>
      </c>
      <c r="E26426" t="s">
        <v>118074</v>
      </c>
      <c r="F26426" t="s">
        <v>12</v>
      </c>
      <c r="G26426" t="s">
        <v>3332</v>
      </c>
      <c r="H26426" t="s">
        <v>6494</v>
      </c>
      <c r="I26426" t="s">
        <v>15</v>
      </c>
      <c r="J26426">
        <v>2</v>
      </c>
      <c r="K26426" t="s">
        <v>48</v>
      </c>
      <c r="L26426" t="s">
        <v>831</v>
      </c>
      <c r="M26426" t="s">
        <v>3463</v>
      </c>
      <c r="N26426">
        <v>11390162</v>
      </c>
    </row>
    <row r="26427" spans="1:14">
      <c r="A26427">
        <v>26425</v>
      </c>
      <c r="B26427" s="1">
        <v>202110926045</v>
      </c>
      <c r="C26427" t="s">
        <v>38694</v>
      </c>
      <c r="D26427" t="s">
        <v>118075</v>
      </c>
      <c r="E26427" t="s">
        <v>118076</v>
      </c>
      <c r="F26427" t="s">
        <v>40</v>
      </c>
      <c r="G26427" t="s">
        <v>411</v>
      </c>
      <c r="H26427" t="s">
        <v>10426</v>
      </c>
      <c r="I26427" t="s">
        <v>31</v>
      </c>
      <c r="J26427">
        <v>1</v>
      </c>
      <c r="K26427" t="s">
        <v>56</v>
      </c>
      <c r="L26427" t="s">
        <v>642</v>
      </c>
      <c r="M26427" t="s">
        <v>10611</v>
      </c>
      <c r="N26427">
        <v>10190632</v>
      </c>
    </row>
    <row r="26428" spans="1:14">
      <c r="A26428">
        <v>26426</v>
      </c>
      <c r="B26428" s="1">
        <v>202110926178</v>
      </c>
      <c r="C26428" t="s">
        <v>38695</v>
      </c>
      <c r="D26428" t="s">
        <v>118077</v>
      </c>
      <c r="E26428" t="s">
        <v>118078</v>
      </c>
      <c r="F26428" t="s">
        <v>68</v>
      </c>
      <c r="G26428" t="s">
        <v>5003</v>
      </c>
      <c r="H26428" t="s">
        <v>10707</v>
      </c>
      <c r="I26428" t="s">
        <v>1150</v>
      </c>
      <c r="J26428">
        <v>2</v>
      </c>
      <c r="K26428" t="s">
        <v>72</v>
      </c>
      <c r="L26428" t="s">
        <v>946</v>
      </c>
      <c r="M26428" t="s">
        <v>11663</v>
      </c>
      <c r="N26428">
        <v>1122009</v>
      </c>
    </row>
    <row r="26429" spans="1:14">
      <c r="A26429">
        <v>26427</v>
      </c>
      <c r="B26429" s="1">
        <v>202110926185</v>
      </c>
      <c r="C26429" t="s">
        <v>38696</v>
      </c>
      <c r="D26429" t="s">
        <v>118079</v>
      </c>
      <c r="E26429" t="s">
        <v>118080</v>
      </c>
      <c r="F26429" t="s">
        <v>60</v>
      </c>
      <c r="G26429" t="s">
        <v>61</v>
      </c>
      <c r="H26429" t="s">
        <v>5974</v>
      </c>
      <c r="I26429" t="s">
        <v>231</v>
      </c>
      <c r="J26429">
        <v>2</v>
      </c>
      <c r="K26429" t="s">
        <v>78</v>
      </c>
      <c r="L26429" t="s">
        <v>79</v>
      </c>
      <c r="M26429" t="s">
        <v>4811</v>
      </c>
      <c r="N26429">
        <v>1086438</v>
      </c>
    </row>
    <row r="26430" spans="1:14">
      <c r="A26430">
        <v>26428</v>
      </c>
      <c r="B26430" s="1">
        <v>202110926203</v>
      </c>
      <c r="C26430" t="s">
        <v>38697</v>
      </c>
      <c r="D26430" t="s">
        <v>118081</v>
      </c>
      <c r="E26430" t="s">
        <v>118082</v>
      </c>
      <c r="F26430" t="s">
        <v>60</v>
      </c>
      <c r="G26430" t="s">
        <v>9414</v>
      </c>
      <c r="H26430" t="s">
        <v>11295</v>
      </c>
      <c r="I26430" t="s">
        <v>265</v>
      </c>
      <c r="J26430">
        <v>2</v>
      </c>
      <c r="K26430" t="s">
        <v>102</v>
      </c>
      <c r="L26430" t="s">
        <v>5608</v>
      </c>
      <c r="M26430" t="s">
        <v>38698</v>
      </c>
      <c r="N26430">
        <v>10490106</v>
      </c>
    </row>
    <row r="26431" spans="1:14">
      <c r="A26431">
        <v>26429</v>
      </c>
      <c r="B26431" s="1">
        <v>202110926338</v>
      </c>
      <c r="C26431" t="s">
        <v>38699</v>
      </c>
      <c r="D26431" t="s">
        <v>118083</v>
      </c>
      <c r="E26431" t="s">
        <v>118084</v>
      </c>
      <c r="F26431" t="s">
        <v>20</v>
      </c>
      <c r="G26431" t="s">
        <v>21</v>
      </c>
      <c r="H26431" t="s">
        <v>5264</v>
      </c>
      <c r="I26431" t="s">
        <v>443</v>
      </c>
      <c r="J26431">
        <v>2</v>
      </c>
      <c r="K26431" t="s">
        <v>205</v>
      </c>
      <c r="L26431" t="s">
        <v>206</v>
      </c>
      <c r="M26431" t="s">
        <v>28243</v>
      </c>
      <c r="N26431">
        <v>1073116</v>
      </c>
    </row>
    <row r="26432" spans="1:14">
      <c r="A26432">
        <v>26430</v>
      </c>
      <c r="B26432" s="1">
        <v>202110926364</v>
      </c>
      <c r="C26432" t="s">
        <v>38700</v>
      </c>
      <c r="D26432" t="s">
        <v>118085</v>
      </c>
      <c r="E26432" t="s">
        <v>117859</v>
      </c>
      <c r="F26432" t="s">
        <v>68</v>
      </c>
      <c r="G26432" t="s">
        <v>1673</v>
      </c>
      <c r="H26432" t="s">
        <v>38701</v>
      </c>
      <c r="I26432" t="s">
        <v>71</v>
      </c>
      <c r="J26432">
        <v>2</v>
      </c>
      <c r="K26432" t="s">
        <v>127</v>
      </c>
      <c r="L26432" t="s">
        <v>127</v>
      </c>
      <c r="M26432" t="s">
        <v>38702</v>
      </c>
      <c r="N26432">
        <v>11090569</v>
      </c>
    </row>
    <row r="26433" spans="1:14">
      <c r="A26433">
        <v>26431</v>
      </c>
      <c r="B26433" s="1">
        <v>202110926376</v>
      </c>
      <c r="C26433" t="s">
        <v>38703</v>
      </c>
      <c r="D26433" t="s">
        <v>79896</v>
      </c>
      <c r="E26433" t="s">
        <v>118086</v>
      </c>
      <c r="F26433" t="s">
        <v>123</v>
      </c>
      <c r="G26433" t="s">
        <v>447</v>
      </c>
      <c r="H26433" t="s">
        <v>8083</v>
      </c>
      <c r="I26433" t="s">
        <v>1020</v>
      </c>
      <c r="J26433">
        <v>2</v>
      </c>
      <c r="K26433" t="s">
        <v>433</v>
      </c>
      <c r="L26433" t="s">
        <v>780</v>
      </c>
      <c r="M26433" t="s">
        <v>21128</v>
      </c>
      <c r="N26433">
        <v>10890196</v>
      </c>
    </row>
    <row r="26434" spans="1:14">
      <c r="A26434">
        <v>26432</v>
      </c>
      <c r="B26434" s="1">
        <v>202110926383</v>
      </c>
      <c r="C26434" t="s">
        <v>38704</v>
      </c>
      <c r="D26434" t="s">
        <v>118087</v>
      </c>
      <c r="E26434" t="s">
        <v>85710</v>
      </c>
      <c r="F26434" t="s">
        <v>40</v>
      </c>
      <c r="G26434" t="s">
        <v>2773</v>
      </c>
      <c r="H26434" t="s">
        <v>11910</v>
      </c>
      <c r="I26434" t="s">
        <v>325</v>
      </c>
      <c r="J26434">
        <v>2</v>
      </c>
      <c r="K26434" t="s">
        <v>197</v>
      </c>
      <c r="L26434" t="s">
        <v>726</v>
      </c>
      <c r="M26434" t="s">
        <v>9671</v>
      </c>
      <c r="N26434">
        <v>10190688</v>
      </c>
    </row>
    <row r="26435" spans="1:14">
      <c r="A26435">
        <v>26433</v>
      </c>
      <c r="B26435" s="1">
        <v>202110926624</v>
      </c>
      <c r="C26435" t="s">
        <v>38705</v>
      </c>
      <c r="D26435" t="s">
        <v>118088</v>
      </c>
      <c r="E26435" t="s">
        <v>118089</v>
      </c>
      <c r="F26435" t="s">
        <v>155</v>
      </c>
      <c r="G26435" t="s">
        <v>612</v>
      </c>
      <c r="H26435" t="s">
        <v>6391</v>
      </c>
      <c r="I26435" t="s">
        <v>71</v>
      </c>
      <c r="J26435">
        <v>2</v>
      </c>
      <c r="K26435" t="s">
        <v>151</v>
      </c>
      <c r="L26435" t="s">
        <v>6258</v>
      </c>
      <c r="M26435" t="s">
        <v>8630</v>
      </c>
      <c r="N26435">
        <v>10490671</v>
      </c>
    </row>
    <row r="26436" spans="1:14">
      <c r="A26436">
        <v>26434</v>
      </c>
      <c r="B26436" s="1">
        <v>202110926636</v>
      </c>
      <c r="C26436" t="s">
        <v>38706</v>
      </c>
      <c r="D26436" t="s">
        <v>118090</v>
      </c>
      <c r="E26436" t="s">
        <v>118091</v>
      </c>
      <c r="F26436" t="s">
        <v>52</v>
      </c>
      <c r="G26436" t="s">
        <v>1417</v>
      </c>
      <c r="H26436" t="s">
        <v>38707</v>
      </c>
      <c r="I26436" t="s">
        <v>231</v>
      </c>
      <c r="J26436">
        <v>2</v>
      </c>
      <c r="K26436" t="s">
        <v>78</v>
      </c>
      <c r="L26436" t="s">
        <v>79</v>
      </c>
      <c r="M26436" t="s">
        <v>16452</v>
      </c>
      <c r="N26436">
        <v>1086037</v>
      </c>
    </row>
    <row r="26437" spans="1:14">
      <c r="A26437">
        <v>26435</v>
      </c>
      <c r="B26437" s="1">
        <v>202110926732</v>
      </c>
      <c r="C26437" t="s">
        <v>38708</v>
      </c>
      <c r="D26437" t="s">
        <v>46830</v>
      </c>
      <c r="E26437" t="s">
        <v>118092</v>
      </c>
      <c r="F26437" t="s">
        <v>131</v>
      </c>
      <c r="G26437" t="s">
        <v>1482</v>
      </c>
      <c r="H26437" t="s">
        <v>2174</v>
      </c>
      <c r="I26437" t="s">
        <v>15</v>
      </c>
      <c r="J26437">
        <v>2</v>
      </c>
      <c r="K26437" t="s">
        <v>433</v>
      </c>
      <c r="L26437" t="s">
        <v>4252</v>
      </c>
      <c r="M26437" t="s">
        <v>8898</v>
      </c>
      <c r="N26437">
        <v>10890352</v>
      </c>
    </row>
    <row r="26438" spans="1:14">
      <c r="A26438">
        <v>26436</v>
      </c>
      <c r="B26438" s="1">
        <v>202110926737</v>
      </c>
      <c r="C26438" t="s">
        <v>38709</v>
      </c>
      <c r="D26438" t="s">
        <v>118093</v>
      </c>
      <c r="E26438" t="s">
        <v>114999</v>
      </c>
      <c r="F26438" t="s">
        <v>40</v>
      </c>
      <c r="G26438" t="s">
        <v>2678</v>
      </c>
      <c r="H26438" t="s">
        <v>11397</v>
      </c>
      <c r="I26438" t="s">
        <v>231</v>
      </c>
      <c r="J26438">
        <v>2</v>
      </c>
      <c r="K26438" t="s">
        <v>197</v>
      </c>
      <c r="L26438" t="s">
        <v>2678</v>
      </c>
      <c r="M26438" t="s">
        <v>5522</v>
      </c>
      <c r="N26438">
        <v>10190184</v>
      </c>
    </row>
    <row r="26439" spans="1:14">
      <c r="A26439">
        <v>26437</v>
      </c>
      <c r="B26439" s="1">
        <v>202110926811</v>
      </c>
      <c r="C26439" t="s">
        <v>38710</v>
      </c>
      <c r="D26439" t="s">
        <v>118094</v>
      </c>
      <c r="E26439" t="s">
        <v>118095</v>
      </c>
      <c r="F26439" t="s">
        <v>131</v>
      </c>
      <c r="G26439" t="s">
        <v>3716</v>
      </c>
      <c r="H26439" t="s">
        <v>3717</v>
      </c>
      <c r="I26439" t="s">
        <v>231</v>
      </c>
      <c r="J26439">
        <v>2</v>
      </c>
      <c r="K26439" t="s">
        <v>433</v>
      </c>
      <c r="L26439" t="s">
        <v>753</v>
      </c>
      <c r="M26439" t="s">
        <v>7418</v>
      </c>
      <c r="N26439">
        <v>10890310</v>
      </c>
    </row>
    <row r="26440" spans="1:14">
      <c r="A26440">
        <v>26438</v>
      </c>
      <c r="B26440" s="1">
        <v>202110926907</v>
      </c>
      <c r="C26440" t="s">
        <v>38711</v>
      </c>
      <c r="D26440" t="s">
        <v>118096</v>
      </c>
      <c r="E26440" t="s">
        <v>118097</v>
      </c>
      <c r="F26440" t="s">
        <v>28</v>
      </c>
      <c r="G26440" t="s">
        <v>56</v>
      </c>
      <c r="H26440" t="s">
        <v>5800</v>
      </c>
      <c r="I26440" t="s">
        <v>1150</v>
      </c>
      <c r="J26440">
        <v>2</v>
      </c>
      <c r="K26440" t="s">
        <v>78</v>
      </c>
      <c r="L26440" t="s">
        <v>79</v>
      </c>
      <c r="M26440" t="s">
        <v>12904</v>
      </c>
      <c r="N26440">
        <v>1086076</v>
      </c>
    </row>
    <row r="26441" spans="1:14">
      <c r="A26441">
        <v>26439</v>
      </c>
      <c r="B26441" s="1">
        <v>202110926929</v>
      </c>
      <c r="C26441" t="s">
        <v>38712</v>
      </c>
      <c r="D26441" t="s">
        <v>118098</v>
      </c>
      <c r="E26441" t="s">
        <v>118099</v>
      </c>
      <c r="F26441" t="s">
        <v>155</v>
      </c>
      <c r="G26441" t="s">
        <v>1857</v>
      </c>
      <c r="H26441" t="s">
        <v>11058</v>
      </c>
      <c r="I26441" t="s">
        <v>33884</v>
      </c>
      <c r="J26441">
        <v>2</v>
      </c>
      <c r="K26441" t="s">
        <v>179</v>
      </c>
      <c r="L26441" t="s">
        <v>2012</v>
      </c>
      <c r="M26441" t="s">
        <v>18439</v>
      </c>
      <c r="N26441">
        <v>10590183</v>
      </c>
    </row>
    <row r="26442" spans="1:14">
      <c r="A26442">
        <v>26440</v>
      </c>
      <c r="B26442" s="1">
        <v>202110926956</v>
      </c>
      <c r="C26442" t="s">
        <v>38713</v>
      </c>
      <c r="D26442" t="s">
        <v>118100</v>
      </c>
      <c r="E26442" t="s">
        <v>118101</v>
      </c>
      <c r="F26442" t="s">
        <v>201</v>
      </c>
      <c r="G26442" t="s">
        <v>240</v>
      </c>
      <c r="H26442" t="s">
        <v>10072</v>
      </c>
      <c r="I26442" t="s">
        <v>319</v>
      </c>
      <c r="J26442">
        <v>2</v>
      </c>
      <c r="K26442" t="s">
        <v>240</v>
      </c>
      <c r="L26442" t="s">
        <v>7230</v>
      </c>
      <c r="M26442" t="s">
        <v>30928</v>
      </c>
      <c r="N26442">
        <v>10790495</v>
      </c>
    </row>
    <row r="26443" spans="1:14">
      <c r="A26443">
        <v>26441</v>
      </c>
      <c r="B26443" s="1">
        <v>202110926981</v>
      </c>
      <c r="C26443" t="s">
        <v>38714</v>
      </c>
      <c r="D26443" t="s">
        <v>94756</v>
      </c>
      <c r="E26443" t="s">
        <v>118102</v>
      </c>
      <c r="F26443" t="s">
        <v>28</v>
      </c>
      <c r="G26443" t="s">
        <v>82</v>
      </c>
      <c r="H26443" t="s">
        <v>2572</v>
      </c>
      <c r="I26443" t="s">
        <v>8129</v>
      </c>
      <c r="J26443">
        <v>2</v>
      </c>
      <c r="K26443" t="s">
        <v>151</v>
      </c>
      <c r="L26443" t="s">
        <v>896</v>
      </c>
      <c r="M26443" t="s">
        <v>4484</v>
      </c>
      <c r="N26443">
        <v>10390661</v>
      </c>
    </row>
    <row r="26444" spans="1:14">
      <c r="A26444">
        <v>26442</v>
      </c>
      <c r="B26444" s="1">
        <v>202110926995</v>
      </c>
      <c r="C26444" t="s">
        <v>38715</v>
      </c>
      <c r="D26444" t="s">
        <v>118103</v>
      </c>
      <c r="E26444" t="s">
        <v>118104</v>
      </c>
      <c r="F26444" t="s">
        <v>131</v>
      </c>
      <c r="G26444" t="s">
        <v>1513</v>
      </c>
      <c r="H26444" t="s">
        <v>16113</v>
      </c>
      <c r="I26444" t="s">
        <v>1696</v>
      </c>
      <c r="J26444">
        <v>2</v>
      </c>
      <c r="K26444" t="s">
        <v>260</v>
      </c>
      <c r="L26444" t="s">
        <v>1513</v>
      </c>
      <c r="M26444" t="s">
        <v>12211</v>
      </c>
      <c r="N26444">
        <v>10890499</v>
      </c>
    </row>
    <row r="26445" spans="1:14">
      <c r="A26445">
        <v>26443</v>
      </c>
      <c r="B26445" s="1">
        <v>202110927152</v>
      </c>
      <c r="C26445" t="s">
        <v>17179</v>
      </c>
      <c r="D26445" t="s">
        <v>118105</v>
      </c>
      <c r="E26445" t="s">
        <v>118106</v>
      </c>
      <c r="F26445" t="s">
        <v>131</v>
      </c>
      <c r="G26445" t="s">
        <v>1750</v>
      </c>
      <c r="H26445" t="s">
        <v>3819</v>
      </c>
      <c r="I26445" t="s">
        <v>231</v>
      </c>
      <c r="J26445">
        <v>2</v>
      </c>
      <c r="K26445" t="s">
        <v>260</v>
      </c>
      <c r="L26445" t="s">
        <v>1750</v>
      </c>
      <c r="M26445" t="s">
        <v>2125</v>
      </c>
      <c r="N26445">
        <v>10890551</v>
      </c>
    </row>
    <row r="26446" spans="1:14">
      <c r="A26446">
        <v>26444</v>
      </c>
      <c r="B26446" s="1">
        <v>202110927200</v>
      </c>
      <c r="C26446" t="s">
        <v>38716</v>
      </c>
      <c r="D26446" t="s">
        <v>118107</v>
      </c>
      <c r="E26446" t="s">
        <v>118108</v>
      </c>
      <c r="F26446" t="s">
        <v>123</v>
      </c>
      <c r="G26446" t="s">
        <v>447</v>
      </c>
      <c r="H26446" t="s">
        <v>5510</v>
      </c>
      <c r="I26446" t="s">
        <v>3927</v>
      </c>
      <c r="J26446">
        <v>1</v>
      </c>
      <c r="K26446" t="s">
        <v>48</v>
      </c>
      <c r="L26446" t="s">
        <v>1775</v>
      </c>
      <c r="M26446" t="s">
        <v>14039</v>
      </c>
      <c r="N26446">
        <v>1160003</v>
      </c>
    </row>
    <row r="26447" spans="1:14">
      <c r="A26447">
        <v>26445</v>
      </c>
      <c r="B26447" s="1">
        <v>202110927313</v>
      </c>
      <c r="C26447" t="s">
        <v>38717</v>
      </c>
      <c r="D26447" t="s">
        <v>118109</v>
      </c>
      <c r="E26447" t="s">
        <v>118110</v>
      </c>
      <c r="F26447" t="s">
        <v>52</v>
      </c>
      <c r="G26447" t="s">
        <v>215</v>
      </c>
      <c r="H26447" t="s">
        <v>2467</v>
      </c>
      <c r="I26447" t="s">
        <v>1696</v>
      </c>
      <c r="J26447">
        <v>2</v>
      </c>
      <c r="K26447" t="s">
        <v>215</v>
      </c>
      <c r="L26447" t="s">
        <v>3759</v>
      </c>
      <c r="M26447" t="s">
        <v>2249</v>
      </c>
      <c r="N26447">
        <v>1087002</v>
      </c>
    </row>
    <row r="26448" spans="1:14">
      <c r="A26448">
        <v>26446</v>
      </c>
      <c r="B26448" s="1">
        <v>202110927321</v>
      </c>
      <c r="C26448" t="s">
        <v>38718</v>
      </c>
      <c r="D26448" t="s">
        <v>118111</v>
      </c>
      <c r="E26448" t="s">
        <v>118112</v>
      </c>
      <c r="F26448" t="s">
        <v>68</v>
      </c>
      <c r="G26448" t="s">
        <v>975</v>
      </c>
      <c r="H26448" t="s">
        <v>6789</v>
      </c>
      <c r="I26448" t="s">
        <v>231</v>
      </c>
      <c r="J26448">
        <v>2</v>
      </c>
      <c r="K26448" t="s">
        <v>72</v>
      </c>
      <c r="L26448" t="s">
        <v>2491</v>
      </c>
      <c r="M26448" t="s">
        <v>3100</v>
      </c>
      <c r="N26448">
        <v>11190010</v>
      </c>
    </row>
    <row r="26449" spans="1:14">
      <c r="A26449">
        <v>26447</v>
      </c>
      <c r="B26449" s="1">
        <v>202110927388</v>
      </c>
      <c r="C26449" t="s">
        <v>38719</v>
      </c>
      <c r="D26449" t="s">
        <v>108167</v>
      </c>
      <c r="E26449" t="s">
        <v>80767</v>
      </c>
      <c r="F26449" t="s">
        <v>20</v>
      </c>
      <c r="G26449" t="s">
        <v>534</v>
      </c>
      <c r="H26449" t="s">
        <v>6091</v>
      </c>
      <c r="I26449" t="s">
        <v>1162</v>
      </c>
      <c r="J26449">
        <v>2</v>
      </c>
      <c r="K26449" t="s">
        <v>205</v>
      </c>
      <c r="L26449" t="s">
        <v>485</v>
      </c>
      <c r="M26449" t="s">
        <v>12453</v>
      </c>
      <c r="N26449">
        <v>10690646</v>
      </c>
    </row>
    <row r="26450" spans="1:14">
      <c r="A26450">
        <v>26448</v>
      </c>
      <c r="B26450" s="1">
        <v>202110927514</v>
      </c>
      <c r="C26450" t="s">
        <v>38720</v>
      </c>
      <c r="D26450" t="s">
        <v>101957</v>
      </c>
      <c r="E26450" t="s">
        <v>118113</v>
      </c>
      <c r="F26450" t="s">
        <v>28</v>
      </c>
      <c r="G26450" t="s">
        <v>3602</v>
      </c>
      <c r="H26450" t="s">
        <v>12661</v>
      </c>
      <c r="I26450" t="s">
        <v>325</v>
      </c>
      <c r="J26450">
        <v>2</v>
      </c>
      <c r="K26450" t="s">
        <v>56</v>
      </c>
      <c r="L26450" t="s">
        <v>3602</v>
      </c>
      <c r="M26450" t="s">
        <v>18247</v>
      </c>
      <c r="N26450">
        <v>10290195</v>
      </c>
    </row>
    <row r="26451" spans="1:14">
      <c r="A26451">
        <v>26449</v>
      </c>
      <c r="B26451" s="1">
        <v>202110927550</v>
      </c>
      <c r="C26451" t="s">
        <v>38721</v>
      </c>
      <c r="D26451" t="s">
        <v>118114</v>
      </c>
      <c r="E26451" t="s">
        <v>118115</v>
      </c>
      <c r="F26451" t="s">
        <v>12</v>
      </c>
      <c r="G26451" t="s">
        <v>218</v>
      </c>
      <c r="H26451" t="s">
        <v>7118</v>
      </c>
      <c r="I26451" t="s">
        <v>15</v>
      </c>
      <c r="J26451">
        <v>1</v>
      </c>
      <c r="K26451" t="s">
        <v>16</v>
      </c>
      <c r="L26451" t="s">
        <v>910</v>
      </c>
      <c r="M26451" t="s">
        <v>5490</v>
      </c>
      <c r="N26451">
        <v>1015025</v>
      </c>
    </row>
    <row r="26452" spans="1:14">
      <c r="A26452">
        <v>26450</v>
      </c>
      <c r="B26452" s="1">
        <v>202110927552</v>
      </c>
      <c r="C26452" t="s">
        <v>38722</v>
      </c>
      <c r="D26452" t="s">
        <v>57892</v>
      </c>
      <c r="E26452" t="s">
        <v>101519</v>
      </c>
      <c r="F26452" t="s">
        <v>201</v>
      </c>
      <c r="G26452" t="s">
        <v>1748</v>
      </c>
      <c r="H26452" t="s">
        <v>7420</v>
      </c>
      <c r="I26452" t="s">
        <v>1150</v>
      </c>
      <c r="J26452">
        <v>2</v>
      </c>
      <c r="K26452" t="s">
        <v>522</v>
      </c>
      <c r="L26452" t="s">
        <v>4656</v>
      </c>
      <c r="M26452" t="s">
        <v>7421</v>
      </c>
      <c r="N26452">
        <v>1020009</v>
      </c>
    </row>
    <row r="26453" spans="1:14">
      <c r="A26453">
        <v>26451</v>
      </c>
      <c r="B26453" s="1">
        <v>202110927600</v>
      </c>
      <c r="C26453" t="s">
        <v>38723</v>
      </c>
      <c r="D26453" t="s">
        <v>118116</v>
      </c>
      <c r="E26453" t="s">
        <v>118117</v>
      </c>
      <c r="F26453" t="s">
        <v>40</v>
      </c>
      <c r="G26453" t="s">
        <v>1128</v>
      </c>
      <c r="H26453" t="s">
        <v>3971</v>
      </c>
      <c r="I26453" t="s">
        <v>145</v>
      </c>
      <c r="J26453">
        <v>1</v>
      </c>
      <c r="K26453" t="s">
        <v>197</v>
      </c>
      <c r="L26453" t="s">
        <v>1074</v>
      </c>
      <c r="M26453" t="s">
        <v>1075</v>
      </c>
      <c r="N26453">
        <v>10190357</v>
      </c>
    </row>
    <row r="26454" spans="1:14">
      <c r="A26454">
        <v>26452</v>
      </c>
      <c r="B26454" s="1">
        <v>202110927637</v>
      </c>
      <c r="C26454" t="s">
        <v>38724</v>
      </c>
      <c r="D26454" t="s">
        <v>74478</v>
      </c>
      <c r="E26454" t="s">
        <v>118118</v>
      </c>
      <c r="F26454" t="s">
        <v>52</v>
      </c>
      <c r="G26454" t="s">
        <v>213</v>
      </c>
      <c r="H26454" t="s">
        <v>2053</v>
      </c>
      <c r="I26454" t="s">
        <v>325</v>
      </c>
      <c r="J26454">
        <v>2</v>
      </c>
      <c r="K26454" t="s">
        <v>215</v>
      </c>
      <c r="L26454" t="s">
        <v>1526</v>
      </c>
      <c r="M26454" t="s">
        <v>3110</v>
      </c>
      <c r="N26454">
        <v>1137002</v>
      </c>
    </row>
    <row r="26455" spans="1:14">
      <c r="A26455">
        <v>26453</v>
      </c>
      <c r="B26455" s="1">
        <v>202110927652</v>
      </c>
      <c r="C26455" t="s">
        <v>38725</v>
      </c>
      <c r="D26455" t="s">
        <v>118119</v>
      </c>
      <c r="E26455" t="s">
        <v>118120</v>
      </c>
      <c r="F26455" t="s">
        <v>20</v>
      </c>
      <c r="G26455" t="s">
        <v>109</v>
      </c>
      <c r="H26455" t="s">
        <v>18009</v>
      </c>
      <c r="I26455" t="s">
        <v>340</v>
      </c>
      <c r="J26455">
        <v>1</v>
      </c>
      <c r="K26455" t="s">
        <v>64</v>
      </c>
      <c r="L26455" t="s">
        <v>109</v>
      </c>
      <c r="M26455" t="s">
        <v>11272</v>
      </c>
      <c r="N26455">
        <v>10690031</v>
      </c>
    </row>
    <row r="26456" spans="1:14">
      <c r="A26456">
        <v>26454</v>
      </c>
      <c r="B26456" s="1">
        <v>202110927812</v>
      </c>
      <c r="C26456" t="s">
        <v>38726</v>
      </c>
      <c r="D26456" t="s">
        <v>118121</v>
      </c>
      <c r="E26456" t="s">
        <v>118122</v>
      </c>
      <c r="F26456" t="s">
        <v>68</v>
      </c>
      <c r="G26456" t="s">
        <v>802</v>
      </c>
      <c r="H26456" t="s">
        <v>803</v>
      </c>
      <c r="I26456" t="s">
        <v>31</v>
      </c>
      <c r="J26456">
        <v>2</v>
      </c>
      <c r="K26456" t="s">
        <v>72</v>
      </c>
      <c r="L26456" t="s">
        <v>802</v>
      </c>
      <c r="M26456" t="s">
        <v>38727</v>
      </c>
      <c r="N26456">
        <v>11190282</v>
      </c>
    </row>
    <row r="26457" spans="1:14">
      <c r="A26457">
        <v>26455</v>
      </c>
      <c r="B26457" s="1">
        <v>202110927900</v>
      </c>
      <c r="C26457" t="s">
        <v>38728</v>
      </c>
      <c r="D26457" t="s">
        <v>118123</v>
      </c>
      <c r="E26457" t="s">
        <v>118124</v>
      </c>
      <c r="F26457" t="s">
        <v>20</v>
      </c>
      <c r="G26457" t="s">
        <v>593</v>
      </c>
      <c r="H26457" t="s">
        <v>17756</v>
      </c>
      <c r="I26457" t="s">
        <v>71</v>
      </c>
      <c r="J26457">
        <v>2</v>
      </c>
      <c r="K26457" t="s">
        <v>205</v>
      </c>
      <c r="L26457" t="s">
        <v>1964</v>
      </c>
      <c r="M26457" t="s">
        <v>38729</v>
      </c>
      <c r="N26457">
        <v>10690616</v>
      </c>
    </row>
    <row r="26458" spans="1:14">
      <c r="A26458">
        <v>26456</v>
      </c>
      <c r="B26458" s="1">
        <v>202110928026</v>
      </c>
      <c r="C26458" t="s">
        <v>38730</v>
      </c>
      <c r="D26458" t="s">
        <v>118125</v>
      </c>
      <c r="E26458" t="s">
        <v>118126</v>
      </c>
      <c r="F26458" t="s">
        <v>52</v>
      </c>
      <c r="G26458" t="s">
        <v>547</v>
      </c>
      <c r="H26458" t="s">
        <v>13021</v>
      </c>
      <c r="I26458" t="s">
        <v>340</v>
      </c>
      <c r="J26458">
        <v>2</v>
      </c>
      <c r="K26458" t="s">
        <v>215</v>
      </c>
      <c r="L26458" t="s">
        <v>547</v>
      </c>
      <c r="M26458" t="s">
        <v>9991</v>
      </c>
      <c r="N26458">
        <v>10390318</v>
      </c>
    </row>
    <row r="26459" spans="1:14">
      <c r="A26459">
        <v>26457</v>
      </c>
      <c r="B26459" s="1">
        <v>202110928067</v>
      </c>
      <c r="C26459" t="s">
        <v>38731</v>
      </c>
      <c r="D26459" t="s">
        <v>118127</v>
      </c>
      <c r="E26459" t="s">
        <v>118128</v>
      </c>
      <c r="F26459" t="s">
        <v>52</v>
      </c>
      <c r="G26459" t="s">
        <v>215</v>
      </c>
      <c r="H26459" t="s">
        <v>4792</v>
      </c>
      <c r="I26459" t="s">
        <v>231</v>
      </c>
      <c r="J26459">
        <v>2</v>
      </c>
      <c r="K26459" t="s">
        <v>215</v>
      </c>
      <c r="L26459" t="s">
        <v>2468</v>
      </c>
      <c r="M26459" t="s">
        <v>32641</v>
      </c>
      <c r="N26459">
        <v>10390156</v>
      </c>
    </row>
    <row r="26460" spans="1:14">
      <c r="A26460">
        <v>26458</v>
      </c>
      <c r="B26460" s="1">
        <v>202110928074</v>
      </c>
      <c r="C26460" t="s">
        <v>38732</v>
      </c>
      <c r="D26460" t="s">
        <v>118129</v>
      </c>
      <c r="E26460" t="s">
        <v>88758</v>
      </c>
      <c r="F26460" t="s">
        <v>131</v>
      </c>
      <c r="G26460" t="s">
        <v>431</v>
      </c>
      <c r="H26460" t="s">
        <v>1895</v>
      </c>
      <c r="I26460" t="s">
        <v>8615</v>
      </c>
      <c r="J26460">
        <v>2</v>
      </c>
      <c r="K26460" t="s">
        <v>433</v>
      </c>
      <c r="L26460" t="s">
        <v>1713</v>
      </c>
      <c r="M26460" t="s">
        <v>13596</v>
      </c>
      <c r="N26460">
        <v>10890828</v>
      </c>
    </row>
    <row r="26461" spans="1:14">
      <c r="A26461">
        <v>26459</v>
      </c>
      <c r="B26461" s="1">
        <v>202110928078</v>
      </c>
      <c r="C26461" t="s">
        <v>38733</v>
      </c>
      <c r="D26461" t="s">
        <v>118130</v>
      </c>
      <c r="E26461" t="s">
        <v>118131</v>
      </c>
      <c r="F26461" t="s">
        <v>201</v>
      </c>
      <c r="G26461" t="s">
        <v>2723</v>
      </c>
      <c r="H26461" t="s">
        <v>8533</v>
      </c>
      <c r="I26461" t="s">
        <v>1162</v>
      </c>
      <c r="J26461">
        <v>2</v>
      </c>
      <c r="K26461" t="s">
        <v>240</v>
      </c>
      <c r="L26461" t="s">
        <v>674</v>
      </c>
      <c r="M26461" t="s">
        <v>32133</v>
      </c>
      <c r="N26461">
        <v>1021183</v>
      </c>
    </row>
    <row r="26462" spans="1:14">
      <c r="A26462">
        <v>26460</v>
      </c>
      <c r="B26462" s="1">
        <v>202110928114</v>
      </c>
      <c r="C26462" t="s">
        <v>38734</v>
      </c>
      <c r="D26462" t="s">
        <v>118132</v>
      </c>
      <c r="E26462" t="s">
        <v>118133</v>
      </c>
      <c r="F26462" t="s">
        <v>201</v>
      </c>
      <c r="G26462" t="s">
        <v>2906</v>
      </c>
      <c r="H26462" t="s">
        <v>14254</v>
      </c>
      <c r="I26462" t="s">
        <v>4952</v>
      </c>
      <c r="J26462">
        <v>2</v>
      </c>
      <c r="K26462" t="s">
        <v>140</v>
      </c>
      <c r="L26462" t="s">
        <v>21</v>
      </c>
      <c r="M26462" t="s">
        <v>11065</v>
      </c>
      <c r="N26462">
        <v>10690548</v>
      </c>
    </row>
    <row r="26463" spans="1:14">
      <c r="A26463">
        <v>26461</v>
      </c>
      <c r="B26463" s="1">
        <v>202110928207</v>
      </c>
      <c r="C26463" t="s">
        <v>38735</v>
      </c>
      <c r="D26463" t="s">
        <v>118134</v>
      </c>
      <c r="E26463" t="s">
        <v>118135</v>
      </c>
      <c r="F26463" t="s">
        <v>131</v>
      </c>
      <c r="G26463" t="s">
        <v>11904</v>
      </c>
      <c r="H26463" t="s">
        <v>38736</v>
      </c>
      <c r="I26463" t="s">
        <v>3982</v>
      </c>
      <c r="J26463">
        <v>2</v>
      </c>
      <c r="K26463" t="s">
        <v>433</v>
      </c>
      <c r="L26463" t="s">
        <v>471</v>
      </c>
      <c r="M26463" t="s">
        <v>8940</v>
      </c>
      <c r="N26463">
        <v>10890684</v>
      </c>
    </row>
    <row r="26464" spans="1:14">
      <c r="A26464">
        <v>26462</v>
      </c>
      <c r="B26464" s="1">
        <v>202110928244</v>
      </c>
      <c r="C26464" t="s">
        <v>38737</v>
      </c>
      <c r="D26464" t="s">
        <v>118136</v>
      </c>
      <c r="E26464" t="s">
        <v>118137</v>
      </c>
      <c r="F26464" t="s">
        <v>155</v>
      </c>
      <c r="G26464" t="s">
        <v>2010</v>
      </c>
      <c r="H26464" t="s">
        <v>10540</v>
      </c>
      <c r="I26464" t="s">
        <v>1150</v>
      </c>
      <c r="J26464">
        <v>2</v>
      </c>
      <c r="K26464" t="s">
        <v>179</v>
      </c>
      <c r="L26464" t="s">
        <v>12767</v>
      </c>
      <c r="M26464" t="s">
        <v>13025</v>
      </c>
      <c r="N26464">
        <v>1081016</v>
      </c>
    </row>
    <row r="26465" spans="1:14">
      <c r="A26465">
        <v>26463</v>
      </c>
      <c r="B26465" s="1">
        <v>202110928473</v>
      </c>
      <c r="C26465" t="s">
        <v>38738</v>
      </c>
      <c r="D26465" t="s">
        <v>98633</v>
      </c>
      <c r="E26465" t="s">
        <v>98634</v>
      </c>
      <c r="F26465" t="s">
        <v>12</v>
      </c>
      <c r="G26465" t="s">
        <v>48</v>
      </c>
      <c r="H26465" t="s">
        <v>7457</v>
      </c>
      <c r="I26465" t="s">
        <v>1162</v>
      </c>
      <c r="J26465">
        <v>2</v>
      </c>
      <c r="K26465" t="s">
        <v>48</v>
      </c>
      <c r="L26465" t="s">
        <v>341</v>
      </c>
      <c r="M26465" t="s">
        <v>12692</v>
      </c>
      <c r="N26465">
        <v>1017022</v>
      </c>
    </row>
    <row r="26466" spans="1:14">
      <c r="A26466">
        <v>26464</v>
      </c>
      <c r="B26466" s="1">
        <v>202110928508</v>
      </c>
      <c r="C26466" t="s">
        <v>38739</v>
      </c>
      <c r="D26466" t="s">
        <v>118138</v>
      </c>
      <c r="E26466" t="s">
        <v>118139</v>
      </c>
      <c r="F26466" t="s">
        <v>60</v>
      </c>
      <c r="G26466" t="s">
        <v>5418</v>
      </c>
      <c r="H26466" t="s">
        <v>5419</v>
      </c>
      <c r="I26466" t="s">
        <v>265</v>
      </c>
      <c r="J26466">
        <v>2</v>
      </c>
      <c r="K26466" t="s">
        <v>115</v>
      </c>
      <c r="L26466" t="s">
        <v>3355</v>
      </c>
      <c r="M26466" t="s">
        <v>9366</v>
      </c>
      <c r="N26466">
        <v>1066008</v>
      </c>
    </row>
    <row r="26467" spans="1:14">
      <c r="A26467">
        <v>26465</v>
      </c>
      <c r="B26467" s="1">
        <v>202110928609</v>
      </c>
      <c r="C26467" t="s">
        <v>38740</v>
      </c>
      <c r="D26467" t="s">
        <v>74332</v>
      </c>
      <c r="E26467" t="s">
        <v>118140</v>
      </c>
      <c r="F26467" t="s">
        <v>201</v>
      </c>
      <c r="G26467" t="s">
        <v>240</v>
      </c>
      <c r="H26467" t="s">
        <v>6931</v>
      </c>
      <c r="I26467" t="s">
        <v>1162</v>
      </c>
      <c r="J26467">
        <v>2</v>
      </c>
      <c r="K26467" t="s">
        <v>522</v>
      </c>
      <c r="L26467" t="s">
        <v>4505</v>
      </c>
      <c r="M26467" t="s">
        <v>9856</v>
      </c>
      <c r="N26467">
        <v>10790556</v>
      </c>
    </row>
    <row r="26468" spans="1:14">
      <c r="A26468">
        <v>26466</v>
      </c>
      <c r="B26468" s="1">
        <v>202110928642</v>
      </c>
      <c r="C26468" t="s">
        <v>38741</v>
      </c>
      <c r="D26468" t="s">
        <v>118141</v>
      </c>
      <c r="E26468" t="s">
        <v>118142</v>
      </c>
      <c r="F26468" t="s">
        <v>52</v>
      </c>
      <c r="G26468" t="s">
        <v>213</v>
      </c>
      <c r="H26468" t="s">
        <v>16421</v>
      </c>
      <c r="I26468" t="s">
        <v>145</v>
      </c>
      <c r="J26468">
        <v>2</v>
      </c>
      <c r="K26468" t="s">
        <v>215</v>
      </c>
      <c r="L26468" t="s">
        <v>2606</v>
      </c>
      <c r="M26468" t="s">
        <v>2607</v>
      </c>
      <c r="N26468">
        <v>10390072</v>
      </c>
    </row>
    <row r="26469" spans="1:14">
      <c r="A26469">
        <v>26467</v>
      </c>
      <c r="B26469" s="1">
        <v>202110928651</v>
      </c>
      <c r="C26469" t="s">
        <v>38742</v>
      </c>
      <c r="D26469" t="s">
        <v>118143</v>
      </c>
      <c r="E26469" t="s">
        <v>118144</v>
      </c>
      <c r="F26469" t="s">
        <v>60</v>
      </c>
      <c r="G26469" t="s">
        <v>436</v>
      </c>
      <c r="H26469" t="s">
        <v>13899</v>
      </c>
      <c r="I26469" t="s">
        <v>1150</v>
      </c>
      <c r="J26469">
        <v>2</v>
      </c>
      <c r="K26469" t="s">
        <v>115</v>
      </c>
      <c r="L26469" t="s">
        <v>3355</v>
      </c>
      <c r="M26469" t="s">
        <v>2249</v>
      </c>
      <c r="N26469">
        <v>1066014</v>
      </c>
    </row>
    <row r="26470" spans="1:14">
      <c r="A26470">
        <v>26468</v>
      </c>
      <c r="B26470" s="1">
        <v>202110928705</v>
      </c>
      <c r="C26470" t="s">
        <v>38743</v>
      </c>
      <c r="D26470" t="s">
        <v>118145</v>
      </c>
      <c r="E26470" t="s">
        <v>118146</v>
      </c>
      <c r="F26470" t="s">
        <v>297</v>
      </c>
      <c r="G26470" t="s">
        <v>344</v>
      </c>
      <c r="H26470" t="s">
        <v>345</v>
      </c>
      <c r="I26470" t="s">
        <v>15</v>
      </c>
      <c r="J26470">
        <v>2</v>
      </c>
      <c r="K26470" t="s">
        <v>301</v>
      </c>
      <c r="L26470" t="s">
        <v>2429</v>
      </c>
      <c r="M26470" t="s">
        <v>26860</v>
      </c>
      <c r="N26470">
        <v>11290850</v>
      </c>
    </row>
    <row r="26471" spans="1:14">
      <c r="A26471">
        <v>26469</v>
      </c>
      <c r="B26471" s="1">
        <v>202110928744</v>
      </c>
      <c r="C26471" t="s">
        <v>38744</v>
      </c>
      <c r="D26471" t="s">
        <v>118147</v>
      </c>
      <c r="E26471" t="s">
        <v>118148</v>
      </c>
      <c r="F26471" t="s">
        <v>297</v>
      </c>
      <c r="G26471" t="s">
        <v>344</v>
      </c>
      <c r="H26471" t="s">
        <v>539</v>
      </c>
      <c r="I26471" t="s">
        <v>31</v>
      </c>
      <c r="J26471">
        <v>1</v>
      </c>
      <c r="K26471" t="s">
        <v>301</v>
      </c>
      <c r="L26471" t="s">
        <v>1613</v>
      </c>
      <c r="M26471" t="s">
        <v>4694</v>
      </c>
      <c r="N26471">
        <v>11290832</v>
      </c>
    </row>
    <row r="26472" spans="1:14">
      <c r="A26472">
        <v>26470</v>
      </c>
      <c r="B26472" s="1">
        <v>202110928755</v>
      </c>
      <c r="C26472" t="s">
        <v>38745</v>
      </c>
      <c r="D26472" t="s">
        <v>118149</v>
      </c>
      <c r="E26472" t="s">
        <v>118150</v>
      </c>
      <c r="F26472" t="s">
        <v>131</v>
      </c>
      <c r="G26472" t="s">
        <v>132</v>
      </c>
      <c r="H26472" t="s">
        <v>11736</v>
      </c>
      <c r="I26472" t="s">
        <v>145</v>
      </c>
      <c r="J26472">
        <v>1</v>
      </c>
      <c r="K26472" t="s">
        <v>260</v>
      </c>
      <c r="L26472" t="s">
        <v>1750</v>
      </c>
      <c r="M26472" t="s">
        <v>1751</v>
      </c>
      <c r="N26472">
        <v>10890553</v>
      </c>
    </row>
    <row r="26473" spans="1:14">
      <c r="A26473">
        <v>26471</v>
      </c>
      <c r="B26473" s="1">
        <v>202110928760</v>
      </c>
      <c r="C26473" t="s">
        <v>38746</v>
      </c>
      <c r="D26473" t="s">
        <v>118151</v>
      </c>
      <c r="E26473" t="s">
        <v>80736</v>
      </c>
      <c r="F26473" t="s">
        <v>297</v>
      </c>
      <c r="G26473" t="s">
        <v>1781</v>
      </c>
      <c r="H26473" t="s">
        <v>3407</v>
      </c>
      <c r="I26473" t="s">
        <v>15</v>
      </c>
      <c r="J26473">
        <v>2</v>
      </c>
      <c r="K26473" t="s">
        <v>301</v>
      </c>
      <c r="L26473" t="s">
        <v>406</v>
      </c>
      <c r="M26473" t="s">
        <v>4054</v>
      </c>
      <c r="N26473">
        <v>11290057</v>
      </c>
    </row>
    <row r="26474" spans="1:14">
      <c r="A26474">
        <v>26472</v>
      </c>
      <c r="B26474" s="1">
        <v>202110928766</v>
      </c>
      <c r="C26474" t="s">
        <v>38747</v>
      </c>
      <c r="D26474" t="s">
        <v>118152</v>
      </c>
      <c r="E26474" t="s">
        <v>118153</v>
      </c>
      <c r="F26474" t="s">
        <v>123</v>
      </c>
      <c r="G26474" t="s">
        <v>1838</v>
      </c>
      <c r="H26474" t="s">
        <v>15135</v>
      </c>
      <c r="I26474" t="s">
        <v>71</v>
      </c>
      <c r="J26474">
        <v>1</v>
      </c>
      <c r="K26474" t="s">
        <v>127</v>
      </c>
      <c r="L26474" t="s">
        <v>127</v>
      </c>
      <c r="M26474" t="s">
        <v>2597</v>
      </c>
      <c r="N26474">
        <v>11090572</v>
      </c>
    </row>
    <row r="26475" spans="1:14">
      <c r="A26475">
        <v>26473</v>
      </c>
      <c r="B26475" s="1">
        <v>202110928826</v>
      </c>
      <c r="C26475" t="s">
        <v>38748</v>
      </c>
      <c r="D26475" t="s">
        <v>90605</v>
      </c>
      <c r="E26475" t="s">
        <v>118154</v>
      </c>
      <c r="F26475" t="s">
        <v>60</v>
      </c>
      <c r="G26475" t="s">
        <v>436</v>
      </c>
      <c r="H26475" t="s">
        <v>3794</v>
      </c>
      <c r="I26475" t="s">
        <v>231</v>
      </c>
      <c r="J26475">
        <v>1</v>
      </c>
      <c r="K26475" t="s">
        <v>115</v>
      </c>
      <c r="L26475" t="s">
        <v>1213</v>
      </c>
      <c r="M26475" t="s">
        <v>11531</v>
      </c>
      <c r="N26475">
        <v>1063002</v>
      </c>
    </row>
    <row r="26476" spans="1:14">
      <c r="A26476">
        <v>26474</v>
      </c>
      <c r="B26476" s="1">
        <v>202110928843</v>
      </c>
      <c r="C26476" t="s">
        <v>38749</v>
      </c>
      <c r="D26476" t="s">
        <v>118155</v>
      </c>
      <c r="E26476" t="s">
        <v>118156</v>
      </c>
      <c r="F26476" t="s">
        <v>123</v>
      </c>
      <c r="G26476" t="s">
        <v>3289</v>
      </c>
      <c r="H26476" t="s">
        <v>3290</v>
      </c>
      <c r="I26476" t="s">
        <v>1696</v>
      </c>
      <c r="J26476">
        <v>2</v>
      </c>
      <c r="K26476" t="s">
        <v>127</v>
      </c>
      <c r="L26476" t="s">
        <v>128</v>
      </c>
      <c r="M26476" t="s">
        <v>2298</v>
      </c>
      <c r="N26476">
        <v>1118008</v>
      </c>
    </row>
    <row r="26477" spans="1:14">
      <c r="A26477">
        <v>26475</v>
      </c>
      <c r="B26477" s="1">
        <v>202110928848</v>
      </c>
      <c r="C26477" t="s">
        <v>38750</v>
      </c>
      <c r="D26477" t="s">
        <v>118157</v>
      </c>
      <c r="E26477" t="s">
        <v>118158</v>
      </c>
      <c r="F26477" t="s">
        <v>155</v>
      </c>
      <c r="G26477" t="s">
        <v>1704</v>
      </c>
      <c r="H26477" t="s">
        <v>1705</v>
      </c>
      <c r="I26477" t="s">
        <v>265</v>
      </c>
      <c r="J26477">
        <v>4</v>
      </c>
      <c r="K26477" t="s">
        <v>614</v>
      </c>
      <c r="L26477" t="s">
        <v>2762</v>
      </c>
      <c r="M26477" t="s">
        <v>31823</v>
      </c>
      <c r="N26477">
        <v>10590786</v>
      </c>
    </row>
    <row r="26478" spans="1:14">
      <c r="A26478">
        <v>26476</v>
      </c>
      <c r="B26478" s="1">
        <v>202110928858</v>
      </c>
      <c r="C26478" t="s">
        <v>38751</v>
      </c>
      <c r="D26478" t="s">
        <v>118159</v>
      </c>
      <c r="E26478" t="s">
        <v>118160</v>
      </c>
      <c r="F26478" t="s">
        <v>20</v>
      </c>
      <c r="G26478" t="s">
        <v>2091</v>
      </c>
      <c r="H26478" t="s">
        <v>14219</v>
      </c>
      <c r="I26478" t="s">
        <v>8177</v>
      </c>
      <c r="J26478">
        <v>2</v>
      </c>
      <c r="K26478" t="s">
        <v>140</v>
      </c>
      <c r="L26478" t="s">
        <v>21</v>
      </c>
      <c r="M26478" t="s">
        <v>14592</v>
      </c>
      <c r="N26478">
        <v>10690540</v>
      </c>
    </row>
    <row r="26479" spans="1:14">
      <c r="A26479">
        <v>26477</v>
      </c>
      <c r="B26479" s="1">
        <v>202110928911</v>
      </c>
      <c r="C26479" t="s">
        <v>38752</v>
      </c>
      <c r="D26479" t="s">
        <v>118161</v>
      </c>
      <c r="E26479" t="s">
        <v>101074</v>
      </c>
      <c r="F26479" t="s">
        <v>297</v>
      </c>
      <c r="G26479" t="s">
        <v>1647</v>
      </c>
      <c r="H26479" t="s">
        <v>4472</v>
      </c>
      <c r="I26479" t="s">
        <v>15</v>
      </c>
      <c r="J26479">
        <v>2</v>
      </c>
      <c r="K26479" t="s">
        <v>301</v>
      </c>
      <c r="L26479" t="s">
        <v>529</v>
      </c>
      <c r="M26479" t="s">
        <v>4077</v>
      </c>
      <c r="N26479">
        <v>11290653</v>
      </c>
    </row>
    <row r="26480" spans="1:14">
      <c r="A26480">
        <v>26478</v>
      </c>
      <c r="B26480" s="1">
        <v>202110929007</v>
      </c>
      <c r="C26480" t="s">
        <v>38753</v>
      </c>
      <c r="D26480" t="s">
        <v>118162</v>
      </c>
      <c r="E26480" t="s">
        <v>118163</v>
      </c>
      <c r="F26480" t="s">
        <v>20</v>
      </c>
      <c r="G26480" t="s">
        <v>1827</v>
      </c>
      <c r="H26480" t="s">
        <v>7818</v>
      </c>
      <c r="I26480" t="s">
        <v>37096</v>
      </c>
      <c r="J26480">
        <v>1</v>
      </c>
      <c r="K26480" t="s">
        <v>260</v>
      </c>
      <c r="L26480" t="s">
        <v>1572</v>
      </c>
      <c r="M26480" t="s">
        <v>19768</v>
      </c>
      <c r="N26480">
        <v>10790424</v>
      </c>
    </row>
    <row r="26481" spans="1:14">
      <c r="A26481">
        <v>26479</v>
      </c>
      <c r="B26481" s="1">
        <v>202110929024</v>
      </c>
      <c r="C26481" t="s">
        <v>38754</v>
      </c>
      <c r="D26481" t="s">
        <v>107169</v>
      </c>
      <c r="E26481" t="s">
        <v>118164</v>
      </c>
      <c r="F26481" t="s">
        <v>123</v>
      </c>
      <c r="G26481" t="s">
        <v>2095</v>
      </c>
      <c r="H26481" t="s">
        <v>17158</v>
      </c>
      <c r="I26481" t="s">
        <v>15</v>
      </c>
      <c r="J26481">
        <v>2</v>
      </c>
      <c r="K26481" t="s">
        <v>72</v>
      </c>
      <c r="L26481" t="s">
        <v>946</v>
      </c>
      <c r="M26481" t="s">
        <v>5594</v>
      </c>
      <c r="N26481">
        <v>1122006</v>
      </c>
    </row>
    <row r="26482" spans="1:14">
      <c r="A26482">
        <v>26480</v>
      </c>
      <c r="B26482" s="1">
        <v>202110929057</v>
      </c>
      <c r="C26482" t="s">
        <v>38755</v>
      </c>
      <c r="D26482" t="s">
        <v>118165</v>
      </c>
      <c r="E26482" t="s">
        <v>118166</v>
      </c>
      <c r="F26482" t="s">
        <v>20</v>
      </c>
      <c r="G26482" t="s">
        <v>1193</v>
      </c>
      <c r="H26482" t="s">
        <v>27464</v>
      </c>
      <c r="I26482" t="s">
        <v>881</v>
      </c>
      <c r="J26482">
        <v>1</v>
      </c>
      <c r="K26482" t="s">
        <v>140</v>
      </c>
      <c r="L26482" t="s">
        <v>1193</v>
      </c>
      <c r="M26482" t="s">
        <v>2890</v>
      </c>
      <c r="N26482">
        <v>10690246</v>
      </c>
    </row>
    <row r="26483" spans="1:14">
      <c r="A26483">
        <v>26481</v>
      </c>
      <c r="B26483" s="1">
        <v>202110929107</v>
      </c>
      <c r="C26483" t="s">
        <v>38756</v>
      </c>
      <c r="D26483" t="s">
        <v>118167</v>
      </c>
      <c r="E26483" t="s">
        <v>118168</v>
      </c>
      <c r="F26483" t="s">
        <v>201</v>
      </c>
      <c r="G26483" t="s">
        <v>2155</v>
      </c>
      <c r="H26483" t="s">
        <v>17429</v>
      </c>
      <c r="I26483" t="s">
        <v>1150</v>
      </c>
      <c r="J26483">
        <v>2</v>
      </c>
      <c r="K26483" t="s">
        <v>522</v>
      </c>
      <c r="L26483" t="s">
        <v>2294</v>
      </c>
      <c r="M26483" t="s">
        <v>13796</v>
      </c>
      <c r="N26483">
        <v>10790290</v>
      </c>
    </row>
    <row r="26484" spans="1:14">
      <c r="A26484">
        <v>26482</v>
      </c>
      <c r="B26484" s="1">
        <v>202110929110</v>
      </c>
      <c r="C26484" t="s">
        <v>6570</v>
      </c>
      <c r="D26484" t="s">
        <v>118169</v>
      </c>
      <c r="E26484" t="s">
        <v>118170</v>
      </c>
      <c r="F26484" t="s">
        <v>131</v>
      </c>
      <c r="G26484" t="s">
        <v>7243</v>
      </c>
      <c r="H26484" t="s">
        <v>7244</v>
      </c>
      <c r="I26484" t="s">
        <v>8615</v>
      </c>
      <c r="J26484">
        <v>2</v>
      </c>
      <c r="K26484" t="s">
        <v>91</v>
      </c>
      <c r="L26484" t="s">
        <v>135</v>
      </c>
      <c r="M26484" t="s">
        <v>4987</v>
      </c>
      <c r="N26484">
        <v>10890029</v>
      </c>
    </row>
    <row r="26485" spans="1:14">
      <c r="A26485">
        <v>26483</v>
      </c>
      <c r="B26485" s="1">
        <v>202110929112</v>
      </c>
      <c r="C26485" t="s">
        <v>38757</v>
      </c>
      <c r="D26485" t="s">
        <v>118171</v>
      </c>
      <c r="E26485" t="s">
        <v>118172</v>
      </c>
      <c r="F26485" t="s">
        <v>297</v>
      </c>
      <c r="G26485" t="s">
        <v>323</v>
      </c>
      <c r="H26485" t="s">
        <v>324</v>
      </c>
      <c r="I26485" t="s">
        <v>325</v>
      </c>
      <c r="J26485">
        <v>2</v>
      </c>
      <c r="K26485" t="s">
        <v>326</v>
      </c>
      <c r="L26485" t="s">
        <v>2269</v>
      </c>
      <c r="M26485" t="s">
        <v>17036</v>
      </c>
      <c r="N26485">
        <v>11290344</v>
      </c>
    </row>
    <row r="26486" spans="1:14">
      <c r="A26486">
        <v>26484</v>
      </c>
      <c r="B26486" s="1">
        <v>202110929132</v>
      </c>
      <c r="C26486" t="s">
        <v>38758</v>
      </c>
      <c r="D26486" t="s">
        <v>118173</v>
      </c>
      <c r="E26486" t="s">
        <v>118174</v>
      </c>
      <c r="F26486" t="s">
        <v>68</v>
      </c>
      <c r="G26486" t="s">
        <v>3238</v>
      </c>
      <c r="H26486" t="s">
        <v>3239</v>
      </c>
      <c r="I26486" t="s">
        <v>15</v>
      </c>
      <c r="J26486">
        <v>2</v>
      </c>
      <c r="K26486" t="s">
        <v>72</v>
      </c>
      <c r="L26486" t="s">
        <v>5896</v>
      </c>
      <c r="M26486" t="s">
        <v>13005</v>
      </c>
      <c r="N26486">
        <v>11190568</v>
      </c>
    </row>
    <row r="26487" spans="1:14">
      <c r="A26487">
        <v>26485</v>
      </c>
      <c r="B26487" s="1">
        <v>202110929166</v>
      </c>
      <c r="C26487" t="s">
        <v>38759</v>
      </c>
      <c r="D26487" t="s">
        <v>118175</v>
      </c>
      <c r="E26487" t="s">
        <v>118176</v>
      </c>
      <c r="F26487" t="s">
        <v>131</v>
      </c>
      <c r="G26487" t="s">
        <v>431</v>
      </c>
      <c r="H26487" t="s">
        <v>1895</v>
      </c>
      <c r="I26487" t="s">
        <v>325</v>
      </c>
      <c r="J26487">
        <v>1</v>
      </c>
      <c r="K26487" t="s">
        <v>433</v>
      </c>
      <c r="L26487" t="s">
        <v>431</v>
      </c>
      <c r="M26487" t="s">
        <v>14002</v>
      </c>
      <c r="N26487">
        <v>10890671</v>
      </c>
    </row>
    <row r="26488" spans="1:14">
      <c r="A26488">
        <v>26486</v>
      </c>
      <c r="B26488" s="1">
        <v>202110929228</v>
      </c>
      <c r="C26488" t="s">
        <v>38760</v>
      </c>
      <c r="D26488" t="s">
        <v>118177</v>
      </c>
      <c r="E26488" t="s">
        <v>118178</v>
      </c>
      <c r="F26488" t="s">
        <v>12</v>
      </c>
      <c r="G26488" t="s">
        <v>350</v>
      </c>
      <c r="H26488" t="s">
        <v>351</v>
      </c>
      <c r="I26488" t="s">
        <v>231</v>
      </c>
      <c r="J26488">
        <v>2</v>
      </c>
      <c r="K26488" t="s">
        <v>16</v>
      </c>
      <c r="L26488" t="s">
        <v>2002</v>
      </c>
      <c r="M26488" t="s">
        <v>4715</v>
      </c>
      <c r="N26488">
        <v>11390448</v>
      </c>
    </row>
    <row r="26489" spans="1:14">
      <c r="A26489">
        <v>26487</v>
      </c>
      <c r="B26489" s="1">
        <v>202110929259</v>
      </c>
      <c r="C26489" t="s">
        <v>38761</v>
      </c>
      <c r="D26489" t="s">
        <v>118179</v>
      </c>
      <c r="E26489" t="s">
        <v>93518</v>
      </c>
      <c r="F26489" t="s">
        <v>20</v>
      </c>
      <c r="G26489" t="s">
        <v>2091</v>
      </c>
      <c r="H26489" t="s">
        <v>38762</v>
      </c>
      <c r="I26489" t="s">
        <v>7790</v>
      </c>
      <c r="J26489">
        <v>3</v>
      </c>
      <c r="K26489" t="s">
        <v>140</v>
      </c>
      <c r="L26489" t="s">
        <v>366</v>
      </c>
      <c r="M26489" t="s">
        <v>16174</v>
      </c>
      <c r="N26489">
        <v>10690512</v>
      </c>
    </row>
    <row r="26490" spans="1:14">
      <c r="A26490">
        <v>26488</v>
      </c>
      <c r="B26490" s="1">
        <v>202110929308</v>
      </c>
      <c r="C26490" t="s">
        <v>38763</v>
      </c>
      <c r="D26490" t="s">
        <v>118180</v>
      </c>
      <c r="E26490" t="s">
        <v>118181</v>
      </c>
      <c r="F26490" t="s">
        <v>131</v>
      </c>
      <c r="G26490" t="s">
        <v>7085</v>
      </c>
      <c r="H26490" t="s">
        <v>14727</v>
      </c>
      <c r="I26490" t="s">
        <v>31</v>
      </c>
      <c r="J26490">
        <v>2</v>
      </c>
      <c r="K26490" t="s">
        <v>433</v>
      </c>
      <c r="L26490" t="s">
        <v>6155</v>
      </c>
      <c r="M26490" t="s">
        <v>16570</v>
      </c>
      <c r="N26490">
        <v>10890849</v>
      </c>
    </row>
    <row r="26491" spans="1:14">
      <c r="A26491">
        <v>26489</v>
      </c>
      <c r="B26491" s="1">
        <v>202110929317</v>
      </c>
      <c r="C26491" t="s">
        <v>38764</v>
      </c>
      <c r="D26491" t="s">
        <v>118182</v>
      </c>
      <c r="E26491" t="s">
        <v>118183</v>
      </c>
      <c r="F26491" t="s">
        <v>131</v>
      </c>
      <c r="G26491" t="s">
        <v>2292</v>
      </c>
      <c r="H26491" t="s">
        <v>9589</v>
      </c>
      <c r="I26491" t="s">
        <v>2789</v>
      </c>
      <c r="J26491">
        <v>1</v>
      </c>
      <c r="K26491" t="s">
        <v>433</v>
      </c>
      <c r="L26491" t="s">
        <v>2917</v>
      </c>
      <c r="M26491" t="s">
        <v>25523</v>
      </c>
      <c r="N26491">
        <v>10890764</v>
      </c>
    </row>
    <row r="26492" spans="1:14">
      <c r="A26492">
        <v>26490</v>
      </c>
      <c r="B26492" s="1">
        <v>202110929475</v>
      </c>
      <c r="C26492" t="s">
        <v>38765</v>
      </c>
      <c r="D26492" t="s">
        <v>118184</v>
      </c>
      <c r="E26492" t="s">
        <v>118185</v>
      </c>
      <c r="F26492" t="s">
        <v>131</v>
      </c>
      <c r="G26492" t="s">
        <v>1513</v>
      </c>
      <c r="H26492" t="s">
        <v>13082</v>
      </c>
      <c r="I26492" t="s">
        <v>1696</v>
      </c>
      <c r="J26492">
        <v>2</v>
      </c>
      <c r="K26492" t="s">
        <v>260</v>
      </c>
      <c r="L26492" t="s">
        <v>257</v>
      </c>
      <c r="M26492" t="s">
        <v>20883</v>
      </c>
      <c r="N26492">
        <v>10890486</v>
      </c>
    </row>
    <row r="26493" spans="1:14">
      <c r="A26493">
        <v>26491</v>
      </c>
      <c r="B26493" s="1">
        <v>202110929486</v>
      </c>
      <c r="C26493" t="s">
        <v>38766</v>
      </c>
      <c r="D26493" t="s">
        <v>118186</v>
      </c>
      <c r="E26493" t="s">
        <v>118187</v>
      </c>
      <c r="F26493" t="s">
        <v>131</v>
      </c>
      <c r="G26493" t="s">
        <v>471</v>
      </c>
      <c r="H26493" t="s">
        <v>2900</v>
      </c>
      <c r="I26493" t="s">
        <v>231</v>
      </c>
      <c r="J26493">
        <v>2</v>
      </c>
      <c r="K26493" t="s">
        <v>433</v>
      </c>
      <c r="L26493" t="s">
        <v>471</v>
      </c>
      <c r="M26493" t="s">
        <v>3722</v>
      </c>
      <c r="N26493">
        <v>10890691</v>
      </c>
    </row>
    <row r="26494" spans="1:14">
      <c r="A26494">
        <v>26492</v>
      </c>
      <c r="B26494" s="1">
        <v>202110929495</v>
      </c>
      <c r="C26494" t="s">
        <v>38767</v>
      </c>
      <c r="D26494" t="s">
        <v>118188</v>
      </c>
      <c r="E26494" t="s">
        <v>118189</v>
      </c>
      <c r="F26494" t="s">
        <v>297</v>
      </c>
      <c r="G26494" t="s">
        <v>1580</v>
      </c>
      <c r="H26494" t="s">
        <v>3012</v>
      </c>
      <c r="I26494" t="s">
        <v>231</v>
      </c>
      <c r="J26494">
        <v>2</v>
      </c>
      <c r="K26494" t="s">
        <v>326</v>
      </c>
      <c r="L26494" t="s">
        <v>3091</v>
      </c>
      <c r="M26494" t="s">
        <v>2616</v>
      </c>
      <c r="N26494">
        <v>1003005</v>
      </c>
    </row>
    <row r="26495" spans="1:14">
      <c r="A26495">
        <v>26493</v>
      </c>
      <c r="B26495" s="1">
        <v>202110929520</v>
      </c>
      <c r="C26495" t="s">
        <v>38768</v>
      </c>
      <c r="D26495" t="s">
        <v>118190</v>
      </c>
      <c r="E26495" t="s">
        <v>118191</v>
      </c>
      <c r="F26495" t="s">
        <v>20</v>
      </c>
      <c r="G26495" t="s">
        <v>2091</v>
      </c>
      <c r="H26495" t="s">
        <v>10908</v>
      </c>
      <c r="I26495" t="s">
        <v>1696</v>
      </c>
      <c r="J26495">
        <v>2</v>
      </c>
      <c r="K26495" t="s">
        <v>140</v>
      </c>
      <c r="L26495" t="s">
        <v>21</v>
      </c>
      <c r="M26495" t="s">
        <v>29257</v>
      </c>
      <c r="N26495">
        <v>10690549</v>
      </c>
    </row>
    <row r="26496" spans="1:14">
      <c r="A26496">
        <v>26494</v>
      </c>
      <c r="B26496" s="1">
        <v>202110929534</v>
      </c>
      <c r="C26496" t="s">
        <v>38769</v>
      </c>
      <c r="D26496" t="s">
        <v>118192</v>
      </c>
      <c r="E26496" t="s">
        <v>118193</v>
      </c>
      <c r="F26496" t="s">
        <v>131</v>
      </c>
      <c r="G26496" t="s">
        <v>11904</v>
      </c>
      <c r="H26496" t="s">
        <v>38736</v>
      </c>
      <c r="I26496" t="s">
        <v>3982</v>
      </c>
      <c r="J26496">
        <v>2</v>
      </c>
      <c r="K26496" t="s">
        <v>433</v>
      </c>
      <c r="L26496" t="s">
        <v>1057</v>
      </c>
      <c r="M26496" t="s">
        <v>27664</v>
      </c>
      <c r="N26496">
        <v>10890405</v>
      </c>
    </row>
    <row r="26497" spans="1:14">
      <c r="A26497">
        <v>26495</v>
      </c>
      <c r="B26497" s="1">
        <v>202110929552</v>
      </c>
      <c r="C26497" t="s">
        <v>38770</v>
      </c>
      <c r="D26497" t="s">
        <v>118194</v>
      </c>
      <c r="E26497" t="s">
        <v>118195</v>
      </c>
      <c r="F26497" t="s">
        <v>131</v>
      </c>
      <c r="G26497" t="s">
        <v>825</v>
      </c>
      <c r="H26497" t="s">
        <v>2557</v>
      </c>
      <c r="I26497" t="s">
        <v>145</v>
      </c>
      <c r="J26497">
        <v>2</v>
      </c>
      <c r="K26497" t="s">
        <v>91</v>
      </c>
      <c r="L26497" t="s">
        <v>1273</v>
      </c>
      <c r="M26497" t="s">
        <v>8089</v>
      </c>
      <c r="N26497">
        <v>10890083</v>
      </c>
    </row>
    <row r="26498" spans="1:14">
      <c r="A26498">
        <v>26496</v>
      </c>
      <c r="B26498" s="1">
        <v>202110929568</v>
      </c>
      <c r="C26498" t="s">
        <v>38771</v>
      </c>
      <c r="D26498" t="s">
        <v>118196</v>
      </c>
      <c r="E26498" t="s">
        <v>118197</v>
      </c>
      <c r="F26498" t="s">
        <v>131</v>
      </c>
      <c r="G26498" t="s">
        <v>257</v>
      </c>
      <c r="H26498" t="s">
        <v>10149</v>
      </c>
      <c r="I26498" t="s">
        <v>1162</v>
      </c>
      <c r="J26498">
        <v>4</v>
      </c>
      <c r="K26498" t="s">
        <v>433</v>
      </c>
      <c r="L26498" t="s">
        <v>2420</v>
      </c>
      <c r="M26498" t="s">
        <v>8667</v>
      </c>
      <c r="N26498">
        <v>10890182</v>
      </c>
    </row>
    <row r="26499" spans="1:14">
      <c r="A26499">
        <v>26497</v>
      </c>
      <c r="B26499" s="1">
        <v>202110929598</v>
      </c>
      <c r="C26499" t="s">
        <v>38772</v>
      </c>
      <c r="D26499" t="s">
        <v>118198</v>
      </c>
      <c r="E26499" t="s">
        <v>118199</v>
      </c>
      <c r="F26499" t="s">
        <v>123</v>
      </c>
      <c r="G26499" t="s">
        <v>447</v>
      </c>
      <c r="H26499" t="s">
        <v>6616</v>
      </c>
      <c r="I26499" t="s">
        <v>15</v>
      </c>
      <c r="J26499">
        <v>2</v>
      </c>
      <c r="K26499" t="s">
        <v>326</v>
      </c>
      <c r="L26499" t="s">
        <v>4833</v>
      </c>
      <c r="M26499" t="s">
        <v>5605</v>
      </c>
      <c r="N26499">
        <v>11290470</v>
      </c>
    </row>
    <row r="26500" spans="1:14">
      <c r="A26500">
        <v>26498</v>
      </c>
      <c r="B26500" s="1">
        <v>202110929599</v>
      </c>
      <c r="C26500" t="s">
        <v>38773</v>
      </c>
      <c r="D26500" t="s">
        <v>118200</v>
      </c>
      <c r="E26500" t="s">
        <v>118201</v>
      </c>
      <c r="F26500" t="s">
        <v>68</v>
      </c>
      <c r="G26500" t="s">
        <v>1997</v>
      </c>
      <c r="H26500" t="s">
        <v>2444</v>
      </c>
      <c r="I26500" t="s">
        <v>231</v>
      </c>
      <c r="J26500">
        <v>2</v>
      </c>
      <c r="K26500" t="s">
        <v>353</v>
      </c>
      <c r="L26500" t="s">
        <v>760</v>
      </c>
      <c r="M26500" t="s">
        <v>13609</v>
      </c>
      <c r="N26500">
        <v>11190049</v>
      </c>
    </row>
    <row r="26501" spans="1:14">
      <c r="A26501">
        <v>26499</v>
      </c>
      <c r="B26501" s="1">
        <v>202110929688</v>
      </c>
      <c r="C26501" t="s">
        <v>38774</v>
      </c>
      <c r="D26501" t="s">
        <v>118202</v>
      </c>
      <c r="E26501" t="s">
        <v>118203</v>
      </c>
      <c r="F26501" t="s">
        <v>297</v>
      </c>
      <c r="G26501" t="s">
        <v>2708</v>
      </c>
      <c r="H26501" t="s">
        <v>2709</v>
      </c>
      <c r="I26501" t="s">
        <v>15</v>
      </c>
      <c r="J26501">
        <v>2</v>
      </c>
      <c r="K26501" t="s">
        <v>301</v>
      </c>
      <c r="L26501" t="s">
        <v>3441</v>
      </c>
      <c r="M26501" t="s">
        <v>5743</v>
      </c>
      <c r="N26501">
        <v>11290715</v>
      </c>
    </row>
    <row r="26502" spans="1:14">
      <c r="A26502">
        <v>26500</v>
      </c>
      <c r="B26502" s="1">
        <v>202110929819</v>
      </c>
      <c r="C26502" t="s">
        <v>38775</v>
      </c>
      <c r="D26502" t="s">
        <v>118204</v>
      </c>
      <c r="E26502" t="s">
        <v>118205</v>
      </c>
      <c r="F26502" t="s">
        <v>131</v>
      </c>
      <c r="G26502" t="s">
        <v>1687</v>
      </c>
      <c r="H26502" t="s">
        <v>10535</v>
      </c>
      <c r="I26502" t="s">
        <v>145</v>
      </c>
      <c r="J26502">
        <v>2</v>
      </c>
      <c r="K26502" t="s">
        <v>433</v>
      </c>
      <c r="L26502" t="s">
        <v>4322</v>
      </c>
      <c r="M26502" t="s">
        <v>8546</v>
      </c>
      <c r="N26502">
        <v>10890799</v>
      </c>
    </row>
    <row r="26503" spans="1:14">
      <c r="A26503">
        <v>26501</v>
      </c>
      <c r="B26503" s="1">
        <v>202110929844</v>
      </c>
      <c r="C26503" t="s">
        <v>38776</v>
      </c>
      <c r="D26503" t="s">
        <v>85219</v>
      </c>
      <c r="E26503" t="s">
        <v>71931</v>
      </c>
      <c r="F26503" t="s">
        <v>123</v>
      </c>
      <c r="G26503" t="s">
        <v>1796</v>
      </c>
      <c r="H26503" t="s">
        <v>10327</v>
      </c>
      <c r="I26503" t="s">
        <v>15</v>
      </c>
      <c r="J26503">
        <v>2</v>
      </c>
      <c r="K26503" t="s">
        <v>127</v>
      </c>
      <c r="L26503" t="s">
        <v>1796</v>
      </c>
      <c r="M26503" t="s">
        <v>36243</v>
      </c>
      <c r="N26503">
        <v>11090042</v>
      </c>
    </row>
    <row r="26504" spans="1:14">
      <c r="A26504">
        <v>26502</v>
      </c>
      <c r="B26504" s="1">
        <v>202110929928</v>
      </c>
      <c r="C26504" t="s">
        <v>38777</v>
      </c>
      <c r="D26504" t="s">
        <v>118206</v>
      </c>
      <c r="E26504" t="s">
        <v>118207</v>
      </c>
      <c r="F26504" t="s">
        <v>52</v>
      </c>
      <c r="G26504" t="s">
        <v>234</v>
      </c>
      <c r="H26504" t="s">
        <v>16811</v>
      </c>
      <c r="I26504" t="s">
        <v>1150</v>
      </c>
      <c r="J26504">
        <v>2</v>
      </c>
      <c r="K26504" t="s">
        <v>115</v>
      </c>
      <c r="L26504" t="s">
        <v>2029</v>
      </c>
      <c r="M26504" t="s">
        <v>11019</v>
      </c>
      <c r="N26504">
        <v>10490171</v>
      </c>
    </row>
    <row r="26505" spans="1:14">
      <c r="A26505">
        <v>26503</v>
      </c>
      <c r="B26505" s="1">
        <v>202110929950</v>
      </c>
      <c r="C26505" t="s">
        <v>38778</v>
      </c>
      <c r="D26505" t="s">
        <v>118208</v>
      </c>
      <c r="E26505" t="s">
        <v>118209</v>
      </c>
      <c r="F26505" t="s">
        <v>20</v>
      </c>
      <c r="G26505" t="s">
        <v>464</v>
      </c>
      <c r="H26505" t="s">
        <v>6759</v>
      </c>
      <c r="I26505" t="s">
        <v>31</v>
      </c>
      <c r="J26505">
        <v>2</v>
      </c>
      <c r="K26505" t="s">
        <v>140</v>
      </c>
      <c r="L26505" t="s">
        <v>1616</v>
      </c>
      <c r="M26505" t="s">
        <v>12926</v>
      </c>
      <c r="N26505">
        <v>10690313</v>
      </c>
    </row>
    <row r="26506" spans="1:14">
      <c r="A26506">
        <v>26504</v>
      </c>
      <c r="B26506" s="1">
        <v>202110929954</v>
      </c>
      <c r="C26506" t="s">
        <v>38779</v>
      </c>
      <c r="D26506" t="s">
        <v>118210</v>
      </c>
      <c r="E26506" t="s">
        <v>118211</v>
      </c>
      <c r="F26506" t="s">
        <v>60</v>
      </c>
      <c r="G26506" t="s">
        <v>229</v>
      </c>
      <c r="H26506" t="s">
        <v>3981</v>
      </c>
      <c r="I26506" t="s">
        <v>3982</v>
      </c>
      <c r="J26506">
        <v>2</v>
      </c>
      <c r="K26506" t="s">
        <v>197</v>
      </c>
      <c r="L26506" t="s">
        <v>6676</v>
      </c>
      <c r="M26506" t="s">
        <v>8805</v>
      </c>
      <c r="N26506">
        <v>10190296</v>
      </c>
    </row>
    <row r="26507" spans="1:14">
      <c r="A26507">
        <v>26505</v>
      </c>
      <c r="B26507" s="1">
        <v>202110930007</v>
      </c>
      <c r="C26507" t="s">
        <v>38780</v>
      </c>
      <c r="D26507" t="s">
        <v>118212</v>
      </c>
      <c r="E26507" t="s">
        <v>118213</v>
      </c>
      <c r="F26507" t="s">
        <v>155</v>
      </c>
      <c r="G26507" t="s">
        <v>64</v>
      </c>
      <c r="H26507" t="s">
        <v>12470</v>
      </c>
      <c r="I26507" t="s">
        <v>945</v>
      </c>
      <c r="J26507">
        <v>2</v>
      </c>
      <c r="K26507" t="s">
        <v>205</v>
      </c>
      <c r="L26507" t="s">
        <v>1929</v>
      </c>
      <c r="M26507" t="s">
        <v>6744</v>
      </c>
      <c r="N26507">
        <v>10690602</v>
      </c>
    </row>
    <row r="26508" spans="1:14">
      <c r="A26508">
        <v>26506</v>
      </c>
      <c r="B26508" s="1">
        <v>202110930036</v>
      </c>
      <c r="C26508" t="s">
        <v>38781</v>
      </c>
      <c r="D26508" t="s">
        <v>118214</v>
      </c>
      <c r="E26508" t="s">
        <v>118215</v>
      </c>
      <c r="F26508" t="s">
        <v>60</v>
      </c>
      <c r="G26508" t="s">
        <v>1211</v>
      </c>
      <c r="H26508" t="s">
        <v>2914</v>
      </c>
      <c r="I26508" t="s">
        <v>15</v>
      </c>
      <c r="J26508">
        <v>2</v>
      </c>
      <c r="K26508" t="s">
        <v>115</v>
      </c>
      <c r="L26508" t="s">
        <v>1213</v>
      </c>
      <c r="M26508" t="s">
        <v>5905</v>
      </c>
      <c r="N26508">
        <v>1063008</v>
      </c>
    </row>
    <row r="26509" spans="1:14">
      <c r="A26509">
        <v>26507</v>
      </c>
      <c r="B26509" s="1">
        <v>202110930194</v>
      </c>
      <c r="C26509" t="s">
        <v>38782</v>
      </c>
      <c r="D26509" t="s">
        <v>118216</v>
      </c>
      <c r="E26509" t="s">
        <v>118217</v>
      </c>
      <c r="F26509" t="s">
        <v>40</v>
      </c>
      <c r="G26509" t="s">
        <v>197</v>
      </c>
      <c r="H26509" t="s">
        <v>5469</v>
      </c>
      <c r="I26509" t="s">
        <v>340</v>
      </c>
      <c r="J26509">
        <v>2</v>
      </c>
      <c r="K26509" t="s">
        <v>197</v>
      </c>
      <c r="L26509" t="s">
        <v>757</v>
      </c>
      <c r="M26509" t="s">
        <v>5283</v>
      </c>
      <c r="N26509">
        <v>1085006</v>
      </c>
    </row>
    <row r="26510" spans="1:14">
      <c r="A26510">
        <v>26508</v>
      </c>
      <c r="B26510" s="1">
        <v>202110930239</v>
      </c>
      <c r="C26510" t="s">
        <v>38783</v>
      </c>
      <c r="D26510" t="s">
        <v>118218</v>
      </c>
      <c r="E26510" t="s">
        <v>118219</v>
      </c>
      <c r="F26510" t="s">
        <v>60</v>
      </c>
      <c r="G26510" t="s">
        <v>5418</v>
      </c>
      <c r="H26510" t="s">
        <v>27239</v>
      </c>
      <c r="I26510" t="s">
        <v>3795</v>
      </c>
      <c r="J26510">
        <v>2</v>
      </c>
      <c r="K26510" t="s">
        <v>115</v>
      </c>
      <c r="L26510" t="s">
        <v>7968</v>
      </c>
      <c r="M26510" t="s">
        <v>38784</v>
      </c>
      <c r="N26510">
        <v>1062003</v>
      </c>
    </row>
    <row r="26511" spans="1:14">
      <c r="A26511">
        <v>26509</v>
      </c>
      <c r="B26511" s="1">
        <v>202110930262</v>
      </c>
      <c r="C26511" t="s">
        <v>38785</v>
      </c>
      <c r="D26511" t="s">
        <v>118220</v>
      </c>
      <c r="E26511" t="s">
        <v>118221</v>
      </c>
      <c r="F26511" t="s">
        <v>60</v>
      </c>
      <c r="G26511" t="s">
        <v>7811</v>
      </c>
      <c r="H26511" t="s">
        <v>7812</v>
      </c>
      <c r="I26511" t="s">
        <v>325</v>
      </c>
      <c r="J26511">
        <v>2</v>
      </c>
      <c r="K26511" t="s">
        <v>115</v>
      </c>
      <c r="L26511" t="s">
        <v>1778</v>
      </c>
      <c r="M26511" t="s">
        <v>1779</v>
      </c>
      <c r="N26511">
        <v>1067005</v>
      </c>
    </row>
    <row r="26512" spans="1:14">
      <c r="A26512">
        <v>26510</v>
      </c>
      <c r="B26512" s="1">
        <v>202110930318</v>
      </c>
      <c r="C26512" t="s">
        <v>38786</v>
      </c>
      <c r="D26512" t="s">
        <v>22960</v>
      </c>
      <c r="E26512" t="s">
        <v>71075</v>
      </c>
      <c r="F26512" t="s">
        <v>123</v>
      </c>
      <c r="G26512" t="s">
        <v>1358</v>
      </c>
      <c r="H26512" t="s">
        <v>12342</v>
      </c>
      <c r="I26512" t="s">
        <v>15</v>
      </c>
      <c r="J26512">
        <v>2</v>
      </c>
      <c r="K26512" t="s">
        <v>353</v>
      </c>
      <c r="L26512" t="s">
        <v>1358</v>
      </c>
      <c r="M26512" t="s">
        <v>24588</v>
      </c>
      <c r="N26512">
        <v>11090972</v>
      </c>
    </row>
    <row r="26513" spans="1:14">
      <c r="A26513">
        <v>26511</v>
      </c>
      <c r="B26513" s="1">
        <v>202110930477</v>
      </c>
      <c r="C26513" t="s">
        <v>38787</v>
      </c>
      <c r="D26513" t="s">
        <v>118222</v>
      </c>
      <c r="E26513" t="s">
        <v>118223</v>
      </c>
      <c r="F26513" t="s">
        <v>40</v>
      </c>
      <c r="G26513" t="s">
        <v>564</v>
      </c>
      <c r="H26513" t="s">
        <v>7756</v>
      </c>
      <c r="I26513" t="s">
        <v>31</v>
      </c>
      <c r="J26513">
        <v>2</v>
      </c>
      <c r="K26513" t="s">
        <v>197</v>
      </c>
      <c r="L26513" t="s">
        <v>564</v>
      </c>
      <c r="M26513" t="s">
        <v>6731</v>
      </c>
      <c r="N26513">
        <v>10190385</v>
      </c>
    </row>
    <row r="26514" spans="1:14">
      <c r="A26514">
        <v>26512</v>
      </c>
      <c r="B26514" s="1">
        <v>202110930493</v>
      </c>
      <c r="C26514" t="s">
        <v>38788</v>
      </c>
      <c r="D26514" t="s">
        <v>1950</v>
      </c>
      <c r="E26514" t="s">
        <v>1950</v>
      </c>
      <c r="F26514" t="s">
        <v>123</v>
      </c>
      <c r="G26514" t="s">
        <v>447</v>
      </c>
      <c r="H26514" t="s">
        <v>6616</v>
      </c>
      <c r="I26514" t="s">
        <v>11742</v>
      </c>
      <c r="J26514">
        <v>1</v>
      </c>
      <c r="K26514" t="s">
        <v>245</v>
      </c>
      <c r="L26514" t="s">
        <v>336</v>
      </c>
      <c r="M26514" t="s">
        <v>23373</v>
      </c>
      <c r="N26514">
        <v>11090233</v>
      </c>
    </row>
    <row r="26515" spans="1:14">
      <c r="A26515">
        <v>26513</v>
      </c>
      <c r="B26515" s="1">
        <v>202110930554</v>
      </c>
      <c r="C26515" t="s">
        <v>38789</v>
      </c>
      <c r="D26515" t="s">
        <v>118224</v>
      </c>
      <c r="E26515" t="s">
        <v>118225</v>
      </c>
      <c r="F26515" t="s">
        <v>131</v>
      </c>
      <c r="G26515" t="s">
        <v>825</v>
      </c>
      <c r="H26515" t="s">
        <v>11155</v>
      </c>
      <c r="I26515" t="s">
        <v>15</v>
      </c>
      <c r="J26515">
        <v>2</v>
      </c>
      <c r="K26515" t="s">
        <v>91</v>
      </c>
      <c r="L26515" t="s">
        <v>1273</v>
      </c>
      <c r="M26515" t="s">
        <v>8089</v>
      </c>
      <c r="N26515">
        <v>10890083</v>
      </c>
    </row>
    <row r="26516" spans="1:14">
      <c r="A26516">
        <v>26514</v>
      </c>
      <c r="B26516" s="1">
        <v>202110930606</v>
      </c>
      <c r="C26516" t="s">
        <v>38790</v>
      </c>
      <c r="D26516" t="s">
        <v>79812</v>
      </c>
      <c r="E26516" t="s">
        <v>118226</v>
      </c>
      <c r="F26516" t="s">
        <v>297</v>
      </c>
      <c r="G26516" t="s">
        <v>599</v>
      </c>
      <c r="H26516" t="s">
        <v>600</v>
      </c>
      <c r="I26516" t="s">
        <v>1436</v>
      </c>
      <c r="J26516">
        <v>2</v>
      </c>
      <c r="K26516" t="s">
        <v>301</v>
      </c>
      <c r="L26516" t="s">
        <v>552</v>
      </c>
      <c r="M26516" t="s">
        <v>10642</v>
      </c>
      <c r="N26516">
        <v>1002018</v>
      </c>
    </row>
    <row r="26517" spans="1:14">
      <c r="A26517">
        <v>26515</v>
      </c>
      <c r="B26517" s="1">
        <v>202110930633</v>
      </c>
      <c r="C26517" t="s">
        <v>38791</v>
      </c>
      <c r="D26517" t="s">
        <v>118227</v>
      </c>
      <c r="E26517" t="s">
        <v>118228</v>
      </c>
      <c r="F26517" t="s">
        <v>20</v>
      </c>
      <c r="G26517" t="s">
        <v>581</v>
      </c>
      <c r="H26517" t="s">
        <v>2147</v>
      </c>
      <c r="I26517" t="s">
        <v>15</v>
      </c>
      <c r="J26517">
        <v>1</v>
      </c>
      <c r="K26517" t="s">
        <v>64</v>
      </c>
      <c r="L26517" t="s">
        <v>8364</v>
      </c>
      <c r="M26517" t="s">
        <v>38792</v>
      </c>
      <c r="N26517">
        <v>10690071</v>
      </c>
    </row>
    <row r="26518" spans="1:14">
      <c r="A26518">
        <v>26516</v>
      </c>
      <c r="B26518" s="1">
        <v>202110930649</v>
      </c>
      <c r="C26518" t="s">
        <v>38793</v>
      </c>
      <c r="D26518" t="s">
        <v>118229</v>
      </c>
      <c r="E26518" t="s">
        <v>118230</v>
      </c>
      <c r="F26518" t="s">
        <v>201</v>
      </c>
      <c r="G26518" t="s">
        <v>858</v>
      </c>
      <c r="H26518" t="s">
        <v>24434</v>
      </c>
      <c r="I26518" t="s">
        <v>231</v>
      </c>
      <c r="J26518">
        <v>2</v>
      </c>
      <c r="K26518" t="s">
        <v>522</v>
      </c>
      <c r="L26518" t="s">
        <v>3035</v>
      </c>
      <c r="M26518" t="s">
        <v>6171</v>
      </c>
      <c r="N26518">
        <v>1022002</v>
      </c>
    </row>
    <row r="26519" spans="1:14">
      <c r="A26519">
        <v>26517</v>
      </c>
      <c r="B26519" s="1">
        <v>202110930703</v>
      </c>
      <c r="C26519" t="s">
        <v>38794</v>
      </c>
      <c r="D26519" t="s">
        <v>118231</v>
      </c>
      <c r="E26519" t="s">
        <v>118232</v>
      </c>
      <c r="F26519" t="s">
        <v>131</v>
      </c>
      <c r="G26519" t="s">
        <v>1513</v>
      </c>
      <c r="H26519" t="s">
        <v>11390</v>
      </c>
      <c r="I26519" t="s">
        <v>340</v>
      </c>
      <c r="J26519">
        <v>1</v>
      </c>
      <c r="K26519" t="s">
        <v>260</v>
      </c>
      <c r="L26519" t="s">
        <v>9248</v>
      </c>
      <c r="M26519" t="s">
        <v>38795</v>
      </c>
      <c r="N26519">
        <v>10890160</v>
      </c>
    </row>
    <row r="26520" spans="1:14">
      <c r="A26520">
        <v>26518</v>
      </c>
      <c r="B26520" s="1">
        <v>202110930724</v>
      </c>
      <c r="C26520" t="s">
        <v>38796</v>
      </c>
      <c r="D26520" t="s">
        <v>118233</v>
      </c>
      <c r="E26520" t="s">
        <v>118234</v>
      </c>
      <c r="F26520" t="s">
        <v>60</v>
      </c>
      <c r="G26520" t="s">
        <v>636</v>
      </c>
      <c r="H26520" t="s">
        <v>637</v>
      </c>
      <c r="I26520" t="s">
        <v>325</v>
      </c>
      <c r="J26520">
        <v>2</v>
      </c>
      <c r="K26520" t="s">
        <v>115</v>
      </c>
      <c r="L26520" t="s">
        <v>3388</v>
      </c>
      <c r="M26520" t="s">
        <v>38797</v>
      </c>
      <c r="N26520">
        <v>10490752</v>
      </c>
    </row>
    <row r="26521" spans="1:14">
      <c r="A26521">
        <v>26519</v>
      </c>
      <c r="B26521" s="1">
        <v>202110930801</v>
      </c>
      <c r="C26521" t="s">
        <v>38798</v>
      </c>
      <c r="D26521" t="s">
        <v>118235</v>
      </c>
      <c r="E26521" t="s">
        <v>118236</v>
      </c>
      <c r="F26521" t="s">
        <v>131</v>
      </c>
      <c r="G26521" t="s">
        <v>11904</v>
      </c>
      <c r="H26521" t="s">
        <v>38799</v>
      </c>
      <c r="I26521" t="s">
        <v>15</v>
      </c>
      <c r="J26521">
        <v>2</v>
      </c>
      <c r="K26521" t="s">
        <v>433</v>
      </c>
      <c r="L26521" t="s">
        <v>1057</v>
      </c>
      <c r="M26521" t="s">
        <v>27664</v>
      </c>
      <c r="N26521">
        <v>10890405</v>
      </c>
    </row>
    <row r="26522" spans="1:14">
      <c r="A26522">
        <v>26520</v>
      </c>
      <c r="B26522" s="1">
        <v>202110930952</v>
      </c>
      <c r="C26522" t="s">
        <v>38800</v>
      </c>
      <c r="D26522" t="s">
        <v>118237</v>
      </c>
      <c r="E26522" t="s">
        <v>118238</v>
      </c>
      <c r="F26522" t="s">
        <v>12</v>
      </c>
      <c r="G26522" t="s">
        <v>48</v>
      </c>
      <c r="H26522" t="s">
        <v>5041</v>
      </c>
      <c r="I26522" t="s">
        <v>1162</v>
      </c>
      <c r="J26522">
        <v>2</v>
      </c>
      <c r="K26522" t="s">
        <v>48</v>
      </c>
      <c r="L26522" t="s">
        <v>341</v>
      </c>
      <c r="M26522" t="s">
        <v>3540</v>
      </c>
      <c r="N26522">
        <v>1017015</v>
      </c>
    </row>
    <row r="26523" spans="1:14">
      <c r="A26523">
        <v>26521</v>
      </c>
      <c r="B26523" s="1">
        <v>202110931031</v>
      </c>
      <c r="C26523" t="s">
        <v>38801</v>
      </c>
      <c r="D26523" t="s">
        <v>118239</v>
      </c>
      <c r="E26523" t="s">
        <v>88647</v>
      </c>
      <c r="F26523" t="s">
        <v>12</v>
      </c>
      <c r="G26523" t="s">
        <v>223</v>
      </c>
      <c r="H26523" t="s">
        <v>361</v>
      </c>
      <c r="I26523" t="s">
        <v>231</v>
      </c>
      <c r="J26523">
        <v>2</v>
      </c>
      <c r="K26523" t="s">
        <v>16</v>
      </c>
      <c r="L26523" t="s">
        <v>2002</v>
      </c>
      <c r="M26523" t="s">
        <v>3831</v>
      </c>
      <c r="N26523">
        <v>11390455</v>
      </c>
    </row>
    <row r="26524" spans="1:14">
      <c r="A26524">
        <v>26522</v>
      </c>
      <c r="B26524" s="1">
        <v>202110931101</v>
      </c>
      <c r="C26524" t="s">
        <v>38802</v>
      </c>
      <c r="D26524" t="s">
        <v>74332</v>
      </c>
      <c r="E26524" t="s">
        <v>33336</v>
      </c>
      <c r="F26524" t="s">
        <v>20</v>
      </c>
      <c r="G26524" t="s">
        <v>1827</v>
      </c>
      <c r="H26524" t="s">
        <v>7818</v>
      </c>
      <c r="I26524" t="s">
        <v>945</v>
      </c>
      <c r="J26524">
        <v>2</v>
      </c>
      <c r="K26524" t="s">
        <v>140</v>
      </c>
      <c r="L26524" t="s">
        <v>12452</v>
      </c>
      <c r="M26524" t="s">
        <v>38803</v>
      </c>
      <c r="N26524">
        <v>10690192</v>
      </c>
    </row>
    <row r="26525" spans="1:14">
      <c r="A26525">
        <v>26523</v>
      </c>
      <c r="B26525" s="1">
        <v>202110931148</v>
      </c>
      <c r="C26525" t="s">
        <v>38804</v>
      </c>
      <c r="D26525" t="s">
        <v>118240</v>
      </c>
      <c r="E26525" t="s">
        <v>118241</v>
      </c>
      <c r="F26525" t="s">
        <v>20</v>
      </c>
      <c r="G26525" t="s">
        <v>464</v>
      </c>
      <c r="H26525" t="s">
        <v>6759</v>
      </c>
      <c r="I26525" t="s">
        <v>15</v>
      </c>
      <c r="J26525">
        <v>2</v>
      </c>
      <c r="K26525" t="s">
        <v>140</v>
      </c>
      <c r="L26525" t="s">
        <v>4489</v>
      </c>
      <c r="M26525" t="s">
        <v>27947</v>
      </c>
      <c r="N26525">
        <v>10690285</v>
      </c>
    </row>
    <row r="26526" spans="1:14">
      <c r="A26526">
        <v>26524</v>
      </c>
      <c r="B26526" s="1">
        <v>202110931183</v>
      </c>
      <c r="C26526" t="s">
        <v>38805</v>
      </c>
      <c r="D26526" t="s">
        <v>87676</v>
      </c>
      <c r="E26526" t="s">
        <v>33336</v>
      </c>
      <c r="F26526" t="s">
        <v>40</v>
      </c>
      <c r="G26526" t="s">
        <v>411</v>
      </c>
      <c r="H26526" t="s">
        <v>18326</v>
      </c>
      <c r="I26526" t="s">
        <v>325</v>
      </c>
      <c r="J26526">
        <v>2</v>
      </c>
      <c r="K26526" t="s">
        <v>56</v>
      </c>
      <c r="L26526" t="s">
        <v>4225</v>
      </c>
      <c r="M26526" t="s">
        <v>25223</v>
      </c>
      <c r="N26526">
        <v>10190779</v>
      </c>
    </row>
    <row r="26527" spans="1:14">
      <c r="A26527">
        <v>26525</v>
      </c>
      <c r="B26527" s="1">
        <v>202110931218</v>
      </c>
      <c r="C26527" t="s">
        <v>38806</v>
      </c>
      <c r="D26527" t="s">
        <v>118242</v>
      </c>
      <c r="E26527" t="s">
        <v>118243</v>
      </c>
      <c r="F26527" t="s">
        <v>20</v>
      </c>
      <c r="G26527" t="s">
        <v>2231</v>
      </c>
      <c r="H26527" t="s">
        <v>9500</v>
      </c>
      <c r="I26527" t="s">
        <v>1162</v>
      </c>
      <c r="J26527">
        <v>2</v>
      </c>
      <c r="K26527" t="s">
        <v>205</v>
      </c>
      <c r="L26527" t="s">
        <v>206</v>
      </c>
      <c r="M26527" t="s">
        <v>11343</v>
      </c>
      <c r="N26527">
        <v>1073089</v>
      </c>
    </row>
    <row r="26528" spans="1:14">
      <c r="A26528">
        <v>26526</v>
      </c>
      <c r="B26528" s="1">
        <v>202110931240</v>
      </c>
      <c r="C26528" t="s">
        <v>38807</v>
      </c>
      <c r="D26528" t="s">
        <v>118244</v>
      </c>
      <c r="E26528" t="s">
        <v>118245</v>
      </c>
      <c r="F26528" t="s">
        <v>123</v>
      </c>
      <c r="G26528" t="s">
        <v>2835</v>
      </c>
      <c r="H26528" t="s">
        <v>16339</v>
      </c>
      <c r="I26528" t="s">
        <v>145</v>
      </c>
      <c r="J26528">
        <v>2</v>
      </c>
      <c r="K26528" t="s">
        <v>245</v>
      </c>
      <c r="L26528" t="s">
        <v>2837</v>
      </c>
      <c r="M26528" t="s">
        <v>2838</v>
      </c>
      <c r="N26528">
        <v>1011001</v>
      </c>
    </row>
    <row r="26529" spans="1:14">
      <c r="A26529">
        <v>26527</v>
      </c>
      <c r="B26529" s="1">
        <v>202110931293</v>
      </c>
      <c r="C26529" t="s">
        <v>38808</v>
      </c>
      <c r="D26529" t="s">
        <v>117690</v>
      </c>
      <c r="E26529" t="s">
        <v>118246</v>
      </c>
      <c r="F26529" t="s">
        <v>60</v>
      </c>
      <c r="G26529" t="s">
        <v>971</v>
      </c>
      <c r="H26529" t="s">
        <v>4024</v>
      </c>
      <c r="I26529" t="s">
        <v>31</v>
      </c>
      <c r="J26529">
        <v>2</v>
      </c>
      <c r="K26529" t="s">
        <v>115</v>
      </c>
      <c r="L26529" t="s">
        <v>971</v>
      </c>
      <c r="M26529" t="s">
        <v>4025</v>
      </c>
      <c r="N26529">
        <v>10490780</v>
      </c>
    </row>
    <row r="26530" spans="1:14">
      <c r="A26530">
        <v>26528</v>
      </c>
      <c r="B26530" s="1">
        <v>202110931321</v>
      </c>
      <c r="C26530" t="s">
        <v>38809</v>
      </c>
      <c r="D26530" t="s">
        <v>106048</v>
      </c>
      <c r="E26530" t="s">
        <v>33336</v>
      </c>
      <c r="F26530" t="s">
        <v>60</v>
      </c>
      <c r="G26530" t="s">
        <v>981</v>
      </c>
      <c r="H26530" t="s">
        <v>13771</v>
      </c>
      <c r="I26530" t="s">
        <v>15</v>
      </c>
      <c r="J26530">
        <v>2</v>
      </c>
      <c r="K26530" t="s">
        <v>115</v>
      </c>
      <c r="L26530" t="s">
        <v>638</v>
      </c>
      <c r="M26530" t="s">
        <v>38810</v>
      </c>
      <c r="N26530">
        <v>10490453</v>
      </c>
    </row>
    <row r="26531" spans="1:14">
      <c r="A26531">
        <v>26529</v>
      </c>
      <c r="B26531" s="1">
        <v>202110931333</v>
      </c>
      <c r="C26531" t="s">
        <v>38811</v>
      </c>
      <c r="D26531" t="s">
        <v>118247</v>
      </c>
      <c r="E26531" t="s">
        <v>118248</v>
      </c>
      <c r="F26531" t="s">
        <v>52</v>
      </c>
      <c r="G26531" t="s">
        <v>2568</v>
      </c>
      <c r="H26531" t="s">
        <v>4272</v>
      </c>
      <c r="I26531" t="s">
        <v>15</v>
      </c>
      <c r="J26531">
        <v>2</v>
      </c>
      <c r="K26531" t="s">
        <v>215</v>
      </c>
      <c r="L26531" t="s">
        <v>458</v>
      </c>
      <c r="M26531" t="s">
        <v>22437</v>
      </c>
      <c r="N26531">
        <v>10390430</v>
      </c>
    </row>
    <row r="26532" spans="1:14">
      <c r="A26532">
        <v>26530</v>
      </c>
      <c r="B26532" s="1">
        <v>202110931360</v>
      </c>
      <c r="C26532" t="s">
        <v>38812</v>
      </c>
      <c r="D26532" t="s">
        <v>118249</v>
      </c>
      <c r="E26532" t="s">
        <v>118250</v>
      </c>
      <c r="F26532" t="s">
        <v>20</v>
      </c>
      <c r="G26532" t="s">
        <v>1295</v>
      </c>
      <c r="H26532" t="s">
        <v>14401</v>
      </c>
      <c r="I26532" t="s">
        <v>15</v>
      </c>
      <c r="J26532">
        <v>2</v>
      </c>
      <c r="K26532" t="s">
        <v>205</v>
      </c>
      <c r="L26532" t="s">
        <v>1295</v>
      </c>
      <c r="M26532" t="s">
        <v>4115</v>
      </c>
      <c r="N26532">
        <v>10690787</v>
      </c>
    </row>
    <row r="26533" spans="1:14">
      <c r="A26533">
        <v>26531</v>
      </c>
      <c r="B26533" s="1">
        <v>202110931469</v>
      </c>
      <c r="C26533" t="s">
        <v>38813</v>
      </c>
      <c r="D26533" t="s">
        <v>118251</v>
      </c>
      <c r="E26533" t="s">
        <v>118252</v>
      </c>
      <c r="F26533" t="s">
        <v>20</v>
      </c>
      <c r="G26533" t="s">
        <v>464</v>
      </c>
      <c r="H26533" t="s">
        <v>6759</v>
      </c>
      <c r="I26533" t="s">
        <v>6034</v>
      </c>
      <c r="J26533">
        <v>2</v>
      </c>
      <c r="K26533" t="s">
        <v>240</v>
      </c>
      <c r="L26533" t="s">
        <v>3551</v>
      </c>
      <c r="M26533" t="s">
        <v>38814</v>
      </c>
      <c r="N26533">
        <v>10790741</v>
      </c>
    </row>
    <row r="26534" spans="1:14">
      <c r="A26534">
        <v>26532</v>
      </c>
      <c r="B26534" s="1">
        <v>202110931534</v>
      </c>
      <c r="C26534" t="s">
        <v>38815</v>
      </c>
      <c r="D26534" t="s">
        <v>118253</v>
      </c>
      <c r="E26534" t="s">
        <v>118254</v>
      </c>
      <c r="F26534" t="s">
        <v>52</v>
      </c>
      <c r="G26534" t="s">
        <v>53</v>
      </c>
      <c r="H26534" t="s">
        <v>2387</v>
      </c>
      <c r="I26534" t="s">
        <v>11463</v>
      </c>
      <c r="J26534">
        <v>2</v>
      </c>
      <c r="K26534" t="s">
        <v>78</v>
      </c>
      <c r="L26534" t="s">
        <v>79</v>
      </c>
      <c r="M26534" t="s">
        <v>7472</v>
      </c>
      <c r="N26534">
        <v>1086502</v>
      </c>
    </row>
    <row r="26535" spans="1:14">
      <c r="A26535">
        <v>26533</v>
      </c>
      <c r="B26535" s="1">
        <v>202110931541</v>
      </c>
      <c r="C26535" t="s">
        <v>38816</v>
      </c>
      <c r="D26535" t="s">
        <v>83839</v>
      </c>
      <c r="E26535" t="s">
        <v>118255</v>
      </c>
      <c r="F26535" t="s">
        <v>155</v>
      </c>
      <c r="G26535" t="s">
        <v>2010</v>
      </c>
      <c r="H26535" t="s">
        <v>6952</v>
      </c>
      <c r="I26535" t="s">
        <v>325</v>
      </c>
      <c r="J26535">
        <v>1</v>
      </c>
      <c r="K26535" t="s">
        <v>614</v>
      </c>
      <c r="L26535" t="s">
        <v>687</v>
      </c>
      <c r="M26535" t="s">
        <v>9605</v>
      </c>
      <c r="N26535">
        <v>10590049</v>
      </c>
    </row>
    <row r="26536" spans="1:14">
      <c r="A26536">
        <v>26534</v>
      </c>
      <c r="B26536" s="1">
        <v>202110931600</v>
      </c>
      <c r="C26536" t="s">
        <v>38817</v>
      </c>
      <c r="D26536" t="s">
        <v>118256</v>
      </c>
      <c r="E26536" t="s">
        <v>83937</v>
      </c>
      <c r="F26536" t="s">
        <v>123</v>
      </c>
      <c r="G26536" t="s">
        <v>447</v>
      </c>
      <c r="H26536" t="s">
        <v>6616</v>
      </c>
      <c r="I26536" t="s">
        <v>11742</v>
      </c>
      <c r="J26536">
        <v>2</v>
      </c>
      <c r="K26536" t="s">
        <v>16</v>
      </c>
      <c r="L26536" t="s">
        <v>913</v>
      </c>
      <c r="M26536" t="s">
        <v>1943</v>
      </c>
      <c r="N26536">
        <v>11390054</v>
      </c>
    </row>
    <row r="26537" spans="1:14">
      <c r="A26537">
        <v>26535</v>
      </c>
      <c r="B26537" s="1">
        <v>202110931620</v>
      </c>
      <c r="C26537" t="s">
        <v>38818</v>
      </c>
      <c r="D26537" t="s">
        <v>118257</v>
      </c>
      <c r="E26537" t="s">
        <v>80124</v>
      </c>
      <c r="F26537" t="s">
        <v>40</v>
      </c>
      <c r="G26537" t="s">
        <v>411</v>
      </c>
      <c r="H26537" t="s">
        <v>744</v>
      </c>
      <c r="I26537" t="s">
        <v>145</v>
      </c>
      <c r="J26537">
        <v>2</v>
      </c>
      <c r="K26537" t="s">
        <v>56</v>
      </c>
      <c r="L26537" t="s">
        <v>806</v>
      </c>
      <c r="M26537" t="s">
        <v>5227</v>
      </c>
      <c r="N26537">
        <v>1133005</v>
      </c>
    </row>
    <row r="26538" spans="1:14">
      <c r="A26538">
        <v>26536</v>
      </c>
      <c r="B26538" s="1">
        <v>202110931639</v>
      </c>
      <c r="C26538" t="s">
        <v>38819</v>
      </c>
      <c r="D26538" t="s">
        <v>118258</v>
      </c>
      <c r="E26538" t="s">
        <v>118259</v>
      </c>
      <c r="F26538" t="s">
        <v>12</v>
      </c>
      <c r="G26538" t="s">
        <v>13</v>
      </c>
      <c r="H26538" t="s">
        <v>4989</v>
      </c>
      <c r="I26538" t="s">
        <v>31</v>
      </c>
      <c r="J26538">
        <v>2</v>
      </c>
      <c r="K26538" t="s">
        <v>16</v>
      </c>
      <c r="L26538" t="s">
        <v>1449</v>
      </c>
      <c r="M26538" t="s">
        <v>23685</v>
      </c>
      <c r="N26538">
        <v>1163006</v>
      </c>
    </row>
    <row r="26539" spans="1:14">
      <c r="A26539">
        <v>26537</v>
      </c>
      <c r="B26539" s="1">
        <v>202110931652</v>
      </c>
      <c r="C26539" t="s">
        <v>34588</v>
      </c>
      <c r="D26539" t="s">
        <v>118260</v>
      </c>
      <c r="E26539" t="s">
        <v>118261</v>
      </c>
      <c r="F26539" t="s">
        <v>155</v>
      </c>
      <c r="G26539" t="s">
        <v>455</v>
      </c>
      <c r="H26539" t="s">
        <v>949</v>
      </c>
      <c r="I26539" t="s">
        <v>15</v>
      </c>
      <c r="J26539">
        <v>2</v>
      </c>
      <c r="K26539" t="s">
        <v>64</v>
      </c>
      <c r="L26539" t="s">
        <v>455</v>
      </c>
      <c r="M26539" t="s">
        <v>14352</v>
      </c>
      <c r="N26539">
        <v>10590860</v>
      </c>
    </row>
    <row r="26540" spans="1:14">
      <c r="A26540">
        <v>26538</v>
      </c>
      <c r="B26540" s="1">
        <v>202110931685</v>
      </c>
      <c r="C26540" t="s">
        <v>38820</v>
      </c>
      <c r="D26540" t="s">
        <v>118262</v>
      </c>
      <c r="E26540" t="s">
        <v>118263</v>
      </c>
      <c r="F26540" t="s">
        <v>68</v>
      </c>
      <c r="G26540" t="s">
        <v>5003</v>
      </c>
      <c r="H26540" t="s">
        <v>10707</v>
      </c>
      <c r="I26540" t="s">
        <v>15</v>
      </c>
      <c r="J26540">
        <v>2</v>
      </c>
      <c r="K26540" t="s">
        <v>72</v>
      </c>
      <c r="L26540" t="s">
        <v>14585</v>
      </c>
      <c r="M26540" t="s">
        <v>16606</v>
      </c>
      <c r="N26540">
        <v>11190390</v>
      </c>
    </row>
    <row r="26541" spans="1:14">
      <c r="A26541">
        <v>26539</v>
      </c>
      <c r="B26541" s="1">
        <v>202110931746</v>
      </c>
      <c r="C26541" t="s">
        <v>38821</v>
      </c>
      <c r="D26541" t="s">
        <v>118264</v>
      </c>
      <c r="E26541" t="s">
        <v>118265</v>
      </c>
      <c r="F26541" t="s">
        <v>52</v>
      </c>
      <c r="G26541" t="s">
        <v>329</v>
      </c>
      <c r="H26541" t="s">
        <v>38822</v>
      </c>
      <c r="I26541" t="s">
        <v>1715</v>
      </c>
      <c r="J26541">
        <v>2</v>
      </c>
      <c r="K26541" t="s">
        <v>215</v>
      </c>
      <c r="L26541" t="s">
        <v>329</v>
      </c>
      <c r="M26541" t="s">
        <v>22526</v>
      </c>
      <c r="N26541">
        <v>10390119</v>
      </c>
    </row>
    <row r="26542" spans="1:14">
      <c r="A26542">
        <v>26540</v>
      </c>
      <c r="B26542" s="1">
        <v>202110931777</v>
      </c>
      <c r="C26542" t="s">
        <v>38823</v>
      </c>
      <c r="D26542" t="s">
        <v>118266</v>
      </c>
      <c r="E26542" t="s">
        <v>118267</v>
      </c>
      <c r="F26542" t="s">
        <v>297</v>
      </c>
      <c r="G26542" t="s">
        <v>466</v>
      </c>
      <c r="H26542" t="s">
        <v>9342</v>
      </c>
      <c r="I26542" t="s">
        <v>15</v>
      </c>
      <c r="J26542">
        <v>2</v>
      </c>
      <c r="K26542" t="s">
        <v>326</v>
      </c>
      <c r="L26542" t="s">
        <v>799</v>
      </c>
      <c r="M26542" t="s">
        <v>17566</v>
      </c>
      <c r="N26542">
        <v>1007026</v>
      </c>
    </row>
    <row r="26543" spans="1:14">
      <c r="A26543">
        <v>26541</v>
      </c>
      <c r="B26543" s="1">
        <v>202110931811</v>
      </c>
      <c r="C26543" t="s">
        <v>38824</v>
      </c>
      <c r="D26543" t="s">
        <v>118268</v>
      </c>
      <c r="E26543" t="s">
        <v>80570</v>
      </c>
      <c r="F26543" t="s">
        <v>60</v>
      </c>
      <c r="G26543" t="s">
        <v>1211</v>
      </c>
      <c r="H26543" t="s">
        <v>7897</v>
      </c>
      <c r="I26543" t="s">
        <v>340</v>
      </c>
      <c r="J26543">
        <v>2</v>
      </c>
      <c r="K26543" t="s">
        <v>115</v>
      </c>
      <c r="L26543" t="s">
        <v>308</v>
      </c>
      <c r="M26543" t="s">
        <v>6168</v>
      </c>
      <c r="N26543">
        <v>10490492</v>
      </c>
    </row>
    <row r="26544" spans="1:14">
      <c r="A26544">
        <v>26542</v>
      </c>
      <c r="B26544" s="1">
        <v>202110931889</v>
      </c>
      <c r="C26544" t="s">
        <v>38825</v>
      </c>
      <c r="D26544" t="s">
        <v>118269</v>
      </c>
      <c r="E26544" t="s">
        <v>118270</v>
      </c>
      <c r="F26544" t="s">
        <v>40</v>
      </c>
      <c r="G26544" t="s">
        <v>564</v>
      </c>
      <c r="H26544" t="s">
        <v>565</v>
      </c>
      <c r="I26544" t="s">
        <v>231</v>
      </c>
      <c r="J26544">
        <v>2</v>
      </c>
      <c r="K26544" t="s">
        <v>197</v>
      </c>
      <c r="L26544" t="s">
        <v>198</v>
      </c>
      <c r="M26544" t="s">
        <v>35181</v>
      </c>
      <c r="N26544">
        <v>10190248</v>
      </c>
    </row>
    <row r="26545" spans="1:14">
      <c r="A26545">
        <v>26543</v>
      </c>
      <c r="B26545" s="1">
        <v>202110931942</v>
      </c>
      <c r="C26545" t="s">
        <v>38826</v>
      </c>
      <c r="D26545" t="s">
        <v>118271</v>
      </c>
      <c r="E26545" t="s">
        <v>118272</v>
      </c>
      <c r="F26545" t="s">
        <v>52</v>
      </c>
      <c r="G26545" t="s">
        <v>53</v>
      </c>
      <c r="H26545" t="s">
        <v>9765</v>
      </c>
      <c r="I26545" t="s">
        <v>340</v>
      </c>
      <c r="J26545">
        <v>2</v>
      </c>
      <c r="K26545" t="s">
        <v>78</v>
      </c>
      <c r="L26545" t="s">
        <v>79</v>
      </c>
      <c r="M26545" t="s">
        <v>6816</v>
      </c>
      <c r="N26545">
        <v>1086522</v>
      </c>
    </row>
    <row r="26546" spans="1:14">
      <c r="A26546">
        <v>26544</v>
      </c>
      <c r="B26546" s="1">
        <v>202110931944</v>
      </c>
      <c r="C26546" t="s">
        <v>38827</v>
      </c>
      <c r="D26546" t="s">
        <v>118273</v>
      </c>
      <c r="E26546" t="s">
        <v>118274</v>
      </c>
      <c r="F26546" t="s">
        <v>52</v>
      </c>
      <c r="G26546" t="s">
        <v>78</v>
      </c>
      <c r="H26546" t="s">
        <v>12411</v>
      </c>
      <c r="I26546" t="s">
        <v>1162</v>
      </c>
      <c r="J26546">
        <v>2</v>
      </c>
      <c r="K26546" t="s">
        <v>197</v>
      </c>
      <c r="L26546" t="s">
        <v>757</v>
      </c>
      <c r="M26546" t="s">
        <v>38828</v>
      </c>
      <c r="N26546">
        <v>1085008</v>
      </c>
    </row>
    <row r="26547" spans="1:14">
      <c r="A26547">
        <v>26545</v>
      </c>
      <c r="B26547" s="1">
        <v>202110931961</v>
      </c>
      <c r="C26547" t="s">
        <v>38829</v>
      </c>
      <c r="D26547" t="s">
        <v>118275</v>
      </c>
      <c r="E26547" t="s">
        <v>118276</v>
      </c>
      <c r="F26547" t="s">
        <v>40</v>
      </c>
      <c r="G26547" t="s">
        <v>197</v>
      </c>
      <c r="H26547" t="s">
        <v>5469</v>
      </c>
      <c r="I26547" t="s">
        <v>15680</v>
      </c>
      <c r="J26547">
        <v>2</v>
      </c>
      <c r="K26547" t="s">
        <v>197</v>
      </c>
      <c r="L26547" t="s">
        <v>1739</v>
      </c>
      <c r="M26547" t="s">
        <v>16403</v>
      </c>
      <c r="N26547">
        <v>10190493</v>
      </c>
    </row>
    <row r="26548" spans="1:14">
      <c r="A26548">
        <v>26546</v>
      </c>
      <c r="B26548" s="1">
        <v>202110932034</v>
      </c>
      <c r="C26548" t="s">
        <v>38830</v>
      </c>
      <c r="D26548" t="s">
        <v>118277</v>
      </c>
      <c r="E26548" t="s">
        <v>118278</v>
      </c>
      <c r="F26548" t="s">
        <v>12</v>
      </c>
      <c r="G26548" t="s">
        <v>1432</v>
      </c>
      <c r="H26548" t="s">
        <v>9865</v>
      </c>
      <c r="I26548" t="s">
        <v>2946</v>
      </c>
      <c r="J26548">
        <v>2</v>
      </c>
      <c r="K26548" t="s">
        <v>48</v>
      </c>
      <c r="L26548" t="s">
        <v>1432</v>
      </c>
      <c r="M26548" t="s">
        <v>3050</v>
      </c>
      <c r="N26548">
        <v>11390384</v>
      </c>
    </row>
    <row r="26549" spans="1:14">
      <c r="A26549">
        <v>26547</v>
      </c>
      <c r="B26549" s="1">
        <v>202110932070</v>
      </c>
      <c r="C26549" t="s">
        <v>38831</v>
      </c>
      <c r="D26549" t="s">
        <v>118279</v>
      </c>
      <c r="E26549" t="s">
        <v>118280</v>
      </c>
      <c r="F26549" t="s">
        <v>131</v>
      </c>
      <c r="G26549" t="s">
        <v>7243</v>
      </c>
      <c r="H26549" t="s">
        <v>7244</v>
      </c>
      <c r="I26549" t="s">
        <v>1150</v>
      </c>
      <c r="J26549">
        <v>2</v>
      </c>
      <c r="K26549" t="s">
        <v>433</v>
      </c>
      <c r="L26549" t="s">
        <v>5113</v>
      </c>
      <c r="M26549" t="s">
        <v>5113</v>
      </c>
      <c r="N26549">
        <v>10890119</v>
      </c>
    </row>
    <row r="26550" spans="1:14">
      <c r="A26550">
        <v>26548</v>
      </c>
      <c r="B26550" s="1">
        <v>202110932374</v>
      </c>
      <c r="C26550" t="s">
        <v>38832</v>
      </c>
      <c r="D26550" t="s">
        <v>118281</v>
      </c>
      <c r="E26550" t="s">
        <v>118282</v>
      </c>
      <c r="F26550" t="s">
        <v>201</v>
      </c>
      <c r="G26550" t="s">
        <v>3923</v>
      </c>
      <c r="H26550" t="s">
        <v>38833</v>
      </c>
      <c r="I26550" t="s">
        <v>1577</v>
      </c>
      <c r="J26550">
        <v>2</v>
      </c>
      <c r="K26550" t="s">
        <v>151</v>
      </c>
      <c r="L26550" t="s">
        <v>152</v>
      </c>
      <c r="M26550" t="s">
        <v>5613</v>
      </c>
      <c r="N26550">
        <v>10390556</v>
      </c>
    </row>
    <row r="26551" spans="1:14">
      <c r="A26551">
        <v>26549</v>
      </c>
      <c r="B26551" s="1">
        <v>202110932384</v>
      </c>
      <c r="C26551" t="s">
        <v>38834</v>
      </c>
      <c r="D26551" t="s">
        <v>77011</v>
      </c>
      <c r="E26551" t="s">
        <v>100700</v>
      </c>
      <c r="F26551" t="s">
        <v>123</v>
      </c>
      <c r="G26551" t="s">
        <v>3856</v>
      </c>
      <c r="H26551" t="s">
        <v>15385</v>
      </c>
      <c r="I26551" t="s">
        <v>1150</v>
      </c>
      <c r="J26551">
        <v>2</v>
      </c>
      <c r="K26551" t="s">
        <v>127</v>
      </c>
      <c r="L26551" t="s">
        <v>2637</v>
      </c>
      <c r="M26551" t="s">
        <v>38835</v>
      </c>
      <c r="N26551">
        <v>11090501</v>
      </c>
    </row>
    <row r="26552" spans="1:14">
      <c r="A26552">
        <v>26550</v>
      </c>
      <c r="B26552" s="1">
        <v>202110932430</v>
      </c>
      <c r="C26552" t="s">
        <v>38836</v>
      </c>
      <c r="D26552" t="s">
        <v>118283</v>
      </c>
      <c r="E26552" t="s">
        <v>118284</v>
      </c>
      <c r="F26552" t="s">
        <v>60</v>
      </c>
      <c r="G26552" t="s">
        <v>1279</v>
      </c>
      <c r="H26552" t="s">
        <v>2028</v>
      </c>
      <c r="I26552" t="s">
        <v>71</v>
      </c>
      <c r="J26552">
        <v>2</v>
      </c>
      <c r="K26552" t="s">
        <v>151</v>
      </c>
      <c r="L26552" t="s">
        <v>152</v>
      </c>
      <c r="M26552" t="s">
        <v>8466</v>
      </c>
      <c r="N26552">
        <v>10390565</v>
      </c>
    </row>
    <row r="26553" spans="1:14">
      <c r="A26553">
        <v>26551</v>
      </c>
      <c r="B26553" s="1">
        <v>202110932448</v>
      </c>
      <c r="C26553" t="s">
        <v>38837</v>
      </c>
      <c r="D26553" t="s">
        <v>118285</v>
      </c>
      <c r="E26553" t="s">
        <v>118286</v>
      </c>
      <c r="F26553" t="s">
        <v>28</v>
      </c>
      <c r="G26553" t="s">
        <v>559</v>
      </c>
      <c r="H26553" t="s">
        <v>11483</v>
      </c>
      <c r="I26553" t="s">
        <v>325</v>
      </c>
      <c r="J26553">
        <v>2</v>
      </c>
      <c r="K26553" t="s">
        <v>56</v>
      </c>
      <c r="L26553" t="s">
        <v>902</v>
      </c>
      <c r="M26553" t="s">
        <v>16834</v>
      </c>
      <c r="N26553">
        <v>10290467</v>
      </c>
    </row>
    <row r="26554" spans="1:14">
      <c r="A26554">
        <v>26552</v>
      </c>
      <c r="B26554" s="1">
        <v>202110932553</v>
      </c>
      <c r="C26554" t="s">
        <v>38838</v>
      </c>
      <c r="D26554" t="s">
        <v>118287</v>
      </c>
      <c r="E26554" t="s">
        <v>118288</v>
      </c>
      <c r="F26554" t="s">
        <v>68</v>
      </c>
      <c r="G26554" t="s">
        <v>3778</v>
      </c>
      <c r="H26554" t="s">
        <v>23572</v>
      </c>
      <c r="I26554" t="s">
        <v>340</v>
      </c>
      <c r="J26554">
        <v>2</v>
      </c>
      <c r="K26554" t="s">
        <v>72</v>
      </c>
      <c r="L26554" t="s">
        <v>3240</v>
      </c>
      <c r="M26554" t="s">
        <v>5269</v>
      </c>
      <c r="N26554">
        <v>11190314</v>
      </c>
    </row>
    <row r="26555" spans="1:14">
      <c r="A26555">
        <v>26553</v>
      </c>
      <c r="B26555" s="1">
        <v>202110932715</v>
      </c>
      <c r="C26555" t="s">
        <v>38839</v>
      </c>
      <c r="D26555" t="s">
        <v>118289</v>
      </c>
      <c r="E26555" t="s">
        <v>118290</v>
      </c>
      <c r="F26555" t="s">
        <v>20</v>
      </c>
      <c r="G26555" t="s">
        <v>464</v>
      </c>
      <c r="H26555" t="s">
        <v>6759</v>
      </c>
      <c r="I26555" t="s">
        <v>1696</v>
      </c>
      <c r="J26555">
        <v>2</v>
      </c>
      <c r="K26555" t="s">
        <v>140</v>
      </c>
      <c r="L26555" t="s">
        <v>464</v>
      </c>
      <c r="M26555" t="s">
        <v>952</v>
      </c>
      <c r="N26555">
        <v>10690320</v>
      </c>
    </row>
    <row r="26556" spans="1:14">
      <c r="A26556">
        <v>26554</v>
      </c>
      <c r="B26556" s="1">
        <v>202110932757</v>
      </c>
      <c r="C26556" t="s">
        <v>38840</v>
      </c>
      <c r="D26556" t="s">
        <v>118291</v>
      </c>
      <c r="E26556" t="s">
        <v>118292</v>
      </c>
      <c r="F26556" t="s">
        <v>123</v>
      </c>
      <c r="G26556" t="s">
        <v>447</v>
      </c>
      <c r="H26556" t="s">
        <v>8083</v>
      </c>
      <c r="I26556" t="s">
        <v>3962</v>
      </c>
      <c r="J26556">
        <v>2</v>
      </c>
      <c r="K26556" t="s">
        <v>245</v>
      </c>
      <c r="L26556" t="s">
        <v>2523</v>
      </c>
      <c r="M26556" t="s">
        <v>11952</v>
      </c>
      <c r="N26556">
        <v>1012039</v>
      </c>
    </row>
    <row r="26557" spans="1:14">
      <c r="A26557">
        <v>26555</v>
      </c>
      <c r="B26557" s="1">
        <v>202110932864</v>
      </c>
      <c r="C26557" t="s">
        <v>38841</v>
      </c>
      <c r="D26557" t="s">
        <v>118293</v>
      </c>
      <c r="E26557" t="s">
        <v>80124</v>
      </c>
      <c r="F26557" t="s">
        <v>87</v>
      </c>
      <c r="G26557" t="s">
        <v>13</v>
      </c>
      <c r="H26557" t="s">
        <v>9508</v>
      </c>
      <c r="I26557" t="s">
        <v>15</v>
      </c>
      <c r="J26557">
        <v>2</v>
      </c>
      <c r="K26557" t="s">
        <v>245</v>
      </c>
      <c r="L26557" t="s">
        <v>506</v>
      </c>
      <c r="M26557" t="s">
        <v>508</v>
      </c>
      <c r="N26557">
        <v>10990114</v>
      </c>
    </row>
    <row r="26558" spans="1:14">
      <c r="A26558">
        <v>26556</v>
      </c>
      <c r="B26558" s="1">
        <v>202110932875</v>
      </c>
      <c r="C26558" t="s">
        <v>38842</v>
      </c>
      <c r="D26558" t="s">
        <v>83839</v>
      </c>
      <c r="E26558" t="s">
        <v>78824</v>
      </c>
      <c r="F26558" t="s">
        <v>60</v>
      </c>
      <c r="G26558" t="s">
        <v>3130</v>
      </c>
      <c r="H26558" t="s">
        <v>9283</v>
      </c>
      <c r="I26558" t="s">
        <v>8129</v>
      </c>
      <c r="J26558">
        <v>2</v>
      </c>
      <c r="K26558" t="s">
        <v>179</v>
      </c>
      <c r="L26558" t="s">
        <v>2012</v>
      </c>
      <c r="M26558" t="s">
        <v>18633</v>
      </c>
      <c r="N26558">
        <v>10590181</v>
      </c>
    </row>
    <row r="26559" spans="1:14">
      <c r="A26559">
        <v>26557</v>
      </c>
      <c r="B26559" s="1">
        <v>202110932891</v>
      </c>
      <c r="C26559" t="s">
        <v>38843</v>
      </c>
      <c r="D26559" t="s">
        <v>118294</v>
      </c>
      <c r="E26559" t="s">
        <v>71087</v>
      </c>
      <c r="F26559" t="s">
        <v>40</v>
      </c>
      <c r="G26559" t="s">
        <v>41</v>
      </c>
      <c r="H26559" t="s">
        <v>3952</v>
      </c>
      <c r="I26559" t="s">
        <v>31</v>
      </c>
      <c r="J26559">
        <v>2</v>
      </c>
      <c r="K26559" t="s">
        <v>24</v>
      </c>
      <c r="L26559" t="s">
        <v>1388</v>
      </c>
      <c r="M26559" t="s">
        <v>23325</v>
      </c>
      <c r="N26559">
        <v>1134001</v>
      </c>
    </row>
    <row r="26560" spans="1:14">
      <c r="A26560">
        <v>26558</v>
      </c>
      <c r="B26560" s="1">
        <v>202110932932</v>
      </c>
      <c r="C26560" t="s">
        <v>38844</v>
      </c>
      <c r="D26560" t="s">
        <v>118295</v>
      </c>
      <c r="E26560" t="s">
        <v>118296</v>
      </c>
      <c r="F26560" t="s">
        <v>87</v>
      </c>
      <c r="G26560" t="s">
        <v>243</v>
      </c>
      <c r="H26560" t="s">
        <v>544</v>
      </c>
      <c r="I26560" t="s">
        <v>15</v>
      </c>
      <c r="J26560">
        <v>2</v>
      </c>
      <c r="K26560" t="s">
        <v>91</v>
      </c>
      <c r="L26560" t="s">
        <v>358</v>
      </c>
      <c r="M26560" t="s">
        <v>23366</v>
      </c>
      <c r="N26560">
        <v>1031035</v>
      </c>
    </row>
    <row r="26561" spans="1:14">
      <c r="A26561">
        <v>26559</v>
      </c>
      <c r="B26561" s="1">
        <v>202110932994</v>
      </c>
      <c r="C26561" t="s">
        <v>38845</v>
      </c>
      <c r="D26561" t="s">
        <v>118297</v>
      </c>
      <c r="E26561" t="s">
        <v>118298</v>
      </c>
      <c r="F26561" t="s">
        <v>12</v>
      </c>
      <c r="G26561" t="s">
        <v>3332</v>
      </c>
      <c r="H26561" t="s">
        <v>7467</v>
      </c>
      <c r="I26561" t="s">
        <v>31</v>
      </c>
      <c r="J26561">
        <v>2</v>
      </c>
      <c r="K26561" t="s">
        <v>48</v>
      </c>
      <c r="L26561" t="s">
        <v>1432</v>
      </c>
      <c r="M26561" t="s">
        <v>4818</v>
      </c>
      <c r="N26561">
        <v>11390370</v>
      </c>
    </row>
    <row r="26562" spans="1:14">
      <c r="A26562">
        <v>26560</v>
      </c>
      <c r="B26562" s="1">
        <v>202110933001</v>
      </c>
      <c r="C26562" t="s">
        <v>38846</v>
      </c>
      <c r="D26562" t="s">
        <v>118299</v>
      </c>
      <c r="E26562" t="s">
        <v>118300</v>
      </c>
      <c r="F26562" t="s">
        <v>60</v>
      </c>
      <c r="G26562" t="s">
        <v>149</v>
      </c>
      <c r="H26562" t="s">
        <v>2744</v>
      </c>
      <c r="I26562" t="s">
        <v>38847</v>
      </c>
      <c r="J26562">
        <v>2</v>
      </c>
      <c r="K26562" t="s">
        <v>614</v>
      </c>
      <c r="L26562" t="s">
        <v>11435</v>
      </c>
      <c r="M26562" t="s">
        <v>21045</v>
      </c>
      <c r="N26562">
        <v>10590760</v>
      </c>
    </row>
    <row r="26563" spans="1:14">
      <c r="A26563">
        <v>26561</v>
      </c>
      <c r="B26563" s="1">
        <v>202110933005</v>
      </c>
      <c r="C26563" t="s">
        <v>38848</v>
      </c>
      <c r="D26563" t="s">
        <v>118301</v>
      </c>
      <c r="E26563" t="s">
        <v>118302</v>
      </c>
      <c r="F26563" t="s">
        <v>52</v>
      </c>
      <c r="G26563" t="s">
        <v>53</v>
      </c>
      <c r="H26563" t="s">
        <v>4564</v>
      </c>
      <c r="I26563" t="s">
        <v>5462</v>
      </c>
      <c r="J26563">
        <v>1</v>
      </c>
      <c r="K26563" t="s">
        <v>205</v>
      </c>
      <c r="L26563" t="s">
        <v>206</v>
      </c>
      <c r="M26563" t="s">
        <v>38849</v>
      </c>
      <c r="N26563">
        <v>1073235</v>
      </c>
    </row>
    <row r="26564" spans="1:14">
      <c r="A26564">
        <v>26562</v>
      </c>
      <c r="B26564" s="1">
        <v>202110933030</v>
      </c>
      <c r="C26564" t="s">
        <v>38850</v>
      </c>
      <c r="D26564" t="s">
        <v>118303</v>
      </c>
      <c r="E26564" t="s">
        <v>118304</v>
      </c>
      <c r="F26564" t="s">
        <v>131</v>
      </c>
      <c r="G26564" t="s">
        <v>1482</v>
      </c>
      <c r="H26564" t="s">
        <v>2174</v>
      </c>
      <c r="I26564" t="s">
        <v>15</v>
      </c>
      <c r="J26564">
        <v>2</v>
      </c>
      <c r="K26564" t="s">
        <v>433</v>
      </c>
      <c r="L26564" t="s">
        <v>3789</v>
      </c>
      <c r="M26564" t="s">
        <v>3790</v>
      </c>
      <c r="N26564">
        <v>10890242</v>
      </c>
    </row>
    <row r="26565" spans="1:14">
      <c r="A26565">
        <v>26563</v>
      </c>
      <c r="B26565" s="1">
        <v>202110933109</v>
      </c>
      <c r="C26565" t="s">
        <v>38851</v>
      </c>
      <c r="D26565" t="s">
        <v>71085</v>
      </c>
      <c r="E26565" t="s">
        <v>118305</v>
      </c>
      <c r="F26565" t="s">
        <v>60</v>
      </c>
      <c r="G26565" t="s">
        <v>1721</v>
      </c>
      <c r="H26565" t="s">
        <v>1722</v>
      </c>
      <c r="I26565" t="s">
        <v>31</v>
      </c>
      <c r="J26565">
        <v>2</v>
      </c>
      <c r="K26565" t="s">
        <v>614</v>
      </c>
      <c r="L26565" t="s">
        <v>2720</v>
      </c>
      <c r="M26565" t="s">
        <v>7241</v>
      </c>
      <c r="N26565">
        <v>10490217</v>
      </c>
    </row>
    <row r="26566" spans="1:14">
      <c r="A26566">
        <v>26564</v>
      </c>
      <c r="B26566" s="1">
        <v>202110933148</v>
      </c>
      <c r="C26566" t="s">
        <v>38852</v>
      </c>
      <c r="D26566" t="s">
        <v>118306</v>
      </c>
      <c r="E26566" t="s">
        <v>118307</v>
      </c>
      <c r="F26566" t="s">
        <v>68</v>
      </c>
      <c r="G26566" t="s">
        <v>740</v>
      </c>
      <c r="H26566" t="s">
        <v>3638</v>
      </c>
      <c r="I26566" t="s">
        <v>145</v>
      </c>
      <c r="J26566">
        <v>2</v>
      </c>
      <c r="K26566" t="s">
        <v>353</v>
      </c>
      <c r="L26566" t="s">
        <v>8694</v>
      </c>
      <c r="M26566" t="s">
        <v>34890</v>
      </c>
      <c r="N26566">
        <v>11190213</v>
      </c>
    </row>
    <row r="26567" spans="1:14">
      <c r="A26567">
        <v>26565</v>
      </c>
      <c r="B26567" s="1">
        <v>202110933245</v>
      </c>
      <c r="C26567" t="s">
        <v>38853</v>
      </c>
      <c r="D26567" t="s">
        <v>9295</v>
      </c>
      <c r="E26567" t="s">
        <v>118308</v>
      </c>
      <c r="F26567" t="s">
        <v>131</v>
      </c>
      <c r="G26567" t="s">
        <v>471</v>
      </c>
      <c r="H26567" t="s">
        <v>2900</v>
      </c>
      <c r="I26567" t="s">
        <v>231</v>
      </c>
      <c r="J26567">
        <v>2</v>
      </c>
      <c r="K26567" t="s">
        <v>433</v>
      </c>
      <c r="L26567" t="s">
        <v>471</v>
      </c>
      <c r="M26567" t="s">
        <v>3722</v>
      </c>
      <c r="N26567">
        <v>10890691</v>
      </c>
    </row>
    <row r="26568" spans="1:14">
      <c r="A26568">
        <v>26566</v>
      </c>
      <c r="B26568" s="1">
        <v>202110933459</v>
      </c>
      <c r="C26568" t="s">
        <v>38854</v>
      </c>
      <c r="D26568" t="s">
        <v>118309</v>
      </c>
      <c r="E26568" t="s">
        <v>114145</v>
      </c>
      <c r="F26568" t="s">
        <v>20</v>
      </c>
      <c r="G26568" t="s">
        <v>21</v>
      </c>
      <c r="H26568" t="s">
        <v>5264</v>
      </c>
      <c r="I26568" t="s">
        <v>265</v>
      </c>
      <c r="J26568">
        <v>2</v>
      </c>
      <c r="K26568" t="s">
        <v>205</v>
      </c>
      <c r="L26568" t="s">
        <v>206</v>
      </c>
      <c r="M26568" t="s">
        <v>30319</v>
      </c>
      <c r="N26568">
        <v>1073140</v>
      </c>
    </row>
    <row r="26569" spans="1:14">
      <c r="A26569">
        <v>26567</v>
      </c>
      <c r="B26569" s="1">
        <v>202110933483</v>
      </c>
      <c r="C26569" t="s">
        <v>38855</v>
      </c>
      <c r="D26569" t="s">
        <v>118310</v>
      </c>
      <c r="E26569" t="s">
        <v>118311</v>
      </c>
      <c r="F26569" t="s">
        <v>12</v>
      </c>
      <c r="G26569" t="s">
        <v>1108</v>
      </c>
      <c r="H26569" t="s">
        <v>5184</v>
      </c>
      <c r="I26569" t="s">
        <v>15</v>
      </c>
      <c r="J26569">
        <v>2</v>
      </c>
      <c r="K26569" t="s">
        <v>48</v>
      </c>
      <c r="L26569" t="s">
        <v>6515</v>
      </c>
      <c r="M26569" t="s">
        <v>7542</v>
      </c>
      <c r="N26569">
        <v>1125005</v>
      </c>
    </row>
    <row r="26570" spans="1:14">
      <c r="A26570">
        <v>26568</v>
      </c>
      <c r="B26570" s="1">
        <v>202110933494</v>
      </c>
      <c r="C26570" t="s">
        <v>38856</v>
      </c>
      <c r="D26570" t="s">
        <v>118312</v>
      </c>
      <c r="E26570" t="s">
        <v>118313</v>
      </c>
      <c r="F26570" t="s">
        <v>52</v>
      </c>
      <c r="G26570" t="s">
        <v>53</v>
      </c>
      <c r="H26570" t="s">
        <v>16166</v>
      </c>
      <c r="I26570" t="s">
        <v>340</v>
      </c>
      <c r="J26570">
        <v>1</v>
      </c>
      <c r="K26570" t="s">
        <v>78</v>
      </c>
      <c r="L26570" t="s">
        <v>79</v>
      </c>
      <c r="M26570" t="s">
        <v>4566</v>
      </c>
      <c r="N26570">
        <v>1086524</v>
      </c>
    </row>
    <row r="26571" spans="1:14">
      <c r="A26571">
        <v>26569</v>
      </c>
      <c r="B26571" s="1">
        <v>202110933495</v>
      </c>
      <c r="C26571" t="s">
        <v>38857</v>
      </c>
      <c r="D26571" t="s">
        <v>38857</v>
      </c>
      <c r="E26571" t="s">
        <v>118314</v>
      </c>
      <c r="F26571" t="s">
        <v>68</v>
      </c>
      <c r="G26571" t="s">
        <v>1673</v>
      </c>
      <c r="H26571" t="s">
        <v>1790</v>
      </c>
      <c r="I26571" t="s">
        <v>15</v>
      </c>
      <c r="J26571">
        <v>2</v>
      </c>
      <c r="K26571" t="s">
        <v>72</v>
      </c>
      <c r="L26571" t="s">
        <v>1791</v>
      </c>
      <c r="M26571" t="s">
        <v>23849</v>
      </c>
      <c r="N26571">
        <v>1124004</v>
      </c>
    </row>
    <row r="26572" spans="1:14">
      <c r="A26572">
        <v>26570</v>
      </c>
      <c r="B26572" s="1">
        <v>202110933556</v>
      </c>
      <c r="C26572" t="s">
        <v>38858</v>
      </c>
      <c r="D26572" t="s">
        <v>97189</v>
      </c>
      <c r="E26572" t="s">
        <v>71871</v>
      </c>
      <c r="F26572" t="s">
        <v>40</v>
      </c>
      <c r="G26572" t="s">
        <v>564</v>
      </c>
      <c r="H26572" t="s">
        <v>565</v>
      </c>
      <c r="I26572" t="s">
        <v>325</v>
      </c>
      <c r="J26572">
        <v>2</v>
      </c>
      <c r="K26572" t="s">
        <v>197</v>
      </c>
      <c r="L26572" t="s">
        <v>564</v>
      </c>
      <c r="M26572" t="s">
        <v>13888</v>
      </c>
      <c r="N26572">
        <v>10190393</v>
      </c>
    </row>
    <row r="26573" spans="1:14">
      <c r="A26573">
        <v>26571</v>
      </c>
      <c r="B26573" s="1">
        <v>202110933750</v>
      </c>
      <c r="C26573" t="s">
        <v>38859</v>
      </c>
      <c r="D26573" t="s">
        <v>118315</v>
      </c>
      <c r="E26573" t="s">
        <v>107028</v>
      </c>
      <c r="F26573" t="s">
        <v>20</v>
      </c>
      <c r="G26573" t="s">
        <v>5502</v>
      </c>
      <c r="H26573" t="s">
        <v>10630</v>
      </c>
      <c r="I26573" t="s">
        <v>231</v>
      </c>
      <c r="J26573">
        <v>2</v>
      </c>
      <c r="K26573" t="s">
        <v>140</v>
      </c>
      <c r="L26573" t="s">
        <v>5502</v>
      </c>
      <c r="M26573" t="s">
        <v>38860</v>
      </c>
      <c r="N26573">
        <v>10690118</v>
      </c>
    </row>
    <row r="26574" spans="1:14">
      <c r="A26574">
        <v>26572</v>
      </c>
      <c r="B26574" s="1">
        <v>202110933792</v>
      </c>
      <c r="C26574" t="s">
        <v>38861</v>
      </c>
      <c r="D26574" t="s">
        <v>118316</v>
      </c>
      <c r="E26574" t="s">
        <v>118317</v>
      </c>
      <c r="F26574" t="s">
        <v>68</v>
      </c>
      <c r="G26574" t="s">
        <v>69</v>
      </c>
      <c r="H26574" t="s">
        <v>292</v>
      </c>
      <c r="I26574" t="s">
        <v>12344</v>
      </c>
      <c r="J26574">
        <v>2</v>
      </c>
      <c r="K26574" t="s">
        <v>72</v>
      </c>
      <c r="L26574" t="s">
        <v>294</v>
      </c>
      <c r="M26574" t="s">
        <v>13786</v>
      </c>
      <c r="N26574">
        <v>1014027</v>
      </c>
    </row>
    <row r="26575" spans="1:14">
      <c r="A26575">
        <v>26573</v>
      </c>
      <c r="B26575" s="1">
        <v>202110933811</v>
      </c>
      <c r="C26575" t="s">
        <v>38862</v>
      </c>
      <c r="D26575" t="s">
        <v>118318</v>
      </c>
      <c r="E26575" t="s">
        <v>118319</v>
      </c>
      <c r="F26575" t="s">
        <v>20</v>
      </c>
      <c r="G26575" t="s">
        <v>464</v>
      </c>
      <c r="H26575" t="s">
        <v>6759</v>
      </c>
      <c r="I26575" t="s">
        <v>1696</v>
      </c>
      <c r="J26575">
        <v>2</v>
      </c>
      <c r="K26575" t="s">
        <v>140</v>
      </c>
      <c r="L26575" t="s">
        <v>464</v>
      </c>
      <c r="M26575" t="s">
        <v>38863</v>
      </c>
      <c r="N26575">
        <v>10690328</v>
      </c>
    </row>
    <row r="26576" spans="1:14">
      <c r="A26576">
        <v>26574</v>
      </c>
      <c r="B26576" s="1">
        <v>202110933826</v>
      </c>
      <c r="C26576" t="s">
        <v>38864</v>
      </c>
      <c r="D26576" t="s">
        <v>89592</v>
      </c>
      <c r="E26576" t="s">
        <v>118320</v>
      </c>
      <c r="F26576" t="s">
        <v>52</v>
      </c>
      <c r="G26576" t="s">
        <v>9896</v>
      </c>
      <c r="H26576" t="s">
        <v>9897</v>
      </c>
      <c r="I26576" t="s">
        <v>145</v>
      </c>
      <c r="J26576">
        <v>2</v>
      </c>
      <c r="K26576" t="s">
        <v>151</v>
      </c>
      <c r="L26576" t="s">
        <v>152</v>
      </c>
      <c r="M26576" t="s">
        <v>8466</v>
      </c>
      <c r="N26576">
        <v>10390565</v>
      </c>
    </row>
    <row r="26577" spans="1:14">
      <c r="A26577">
        <v>26575</v>
      </c>
      <c r="B26577" s="1">
        <v>202110933827</v>
      </c>
      <c r="C26577" t="s">
        <v>38865</v>
      </c>
      <c r="D26577" t="s">
        <v>78568</v>
      </c>
      <c r="E26577" t="s">
        <v>118321</v>
      </c>
      <c r="F26577" t="s">
        <v>68</v>
      </c>
      <c r="G26577" t="s">
        <v>729</v>
      </c>
      <c r="H26577" t="s">
        <v>730</v>
      </c>
      <c r="I26577" t="s">
        <v>15</v>
      </c>
      <c r="J26577">
        <v>2</v>
      </c>
      <c r="K26577" t="s">
        <v>353</v>
      </c>
      <c r="L26577" t="s">
        <v>729</v>
      </c>
      <c r="M26577" t="s">
        <v>3769</v>
      </c>
      <c r="N26577">
        <v>11190099</v>
      </c>
    </row>
    <row r="26578" spans="1:14">
      <c r="A26578">
        <v>26576</v>
      </c>
      <c r="B26578" s="1">
        <v>202110933969</v>
      </c>
      <c r="C26578" t="s">
        <v>38866</v>
      </c>
      <c r="D26578" t="s">
        <v>118322</v>
      </c>
      <c r="E26578" t="s">
        <v>111200</v>
      </c>
      <c r="F26578" t="s">
        <v>87</v>
      </c>
      <c r="G26578" t="s">
        <v>1733</v>
      </c>
      <c r="H26578" t="s">
        <v>8983</v>
      </c>
      <c r="I26578" t="s">
        <v>15</v>
      </c>
      <c r="J26578">
        <v>1</v>
      </c>
      <c r="K26578" t="s">
        <v>245</v>
      </c>
      <c r="L26578" t="s">
        <v>3590</v>
      </c>
      <c r="M26578" t="s">
        <v>38867</v>
      </c>
      <c r="N26578">
        <v>10990138</v>
      </c>
    </row>
    <row r="26579" spans="1:14">
      <c r="A26579">
        <v>26577</v>
      </c>
      <c r="B26579" s="1">
        <v>202110934085</v>
      </c>
      <c r="C26579" t="s">
        <v>38868</v>
      </c>
      <c r="D26579" t="s">
        <v>118323</v>
      </c>
      <c r="E26579" t="s">
        <v>118324</v>
      </c>
      <c r="F26579" t="s">
        <v>68</v>
      </c>
      <c r="G26579" t="s">
        <v>3724</v>
      </c>
      <c r="H26579" t="s">
        <v>9532</v>
      </c>
      <c r="I26579" t="s">
        <v>443</v>
      </c>
      <c r="J26579">
        <v>2</v>
      </c>
      <c r="K26579" t="s">
        <v>301</v>
      </c>
      <c r="L26579" t="s">
        <v>482</v>
      </c>
      <c r="M26579" t="s">
        <v>7659</v>
      </c>
      <c r="N26579">
        <v>11290020</v>
      </c>
    </row>
    <row r="26580" spans="1:14">
      <c r="A26580">
        <v>26578</v>
      </c>
      <c r="B26580" s="1">
        <v>202110934102</v>
      </c>
      <c r="C26580" t="s">
        <v>38869</v>
      </c>
      <c r="D26580" t="s">
        <v>118325</v>
      </c>
      <c r="E26580" t="s">
        <v>118326</v>
      </c>
      <c r="F26580" t="s">
        <v>40</v>
      </c>
      <c r="G26580" t="s">
        <v>564</v>
      </c>
      <c r="H26580" t="s">
        <v>3614</v>
      </c>
      <c r="I26580" t="s">
        <v>145</v>
      </c>
      <c r="J26580">
        <v>2</v>
      </c>
      <c r="K26580" t="s">
        <v>197</v>
      </c>
      <c r="L26580" t="s">
        <v>3023</v>
      </c>
      <c r="M26580" t="s">
        <v>412</v>
      </c>
      <c r="N26580">
        <v>10190397</v>
      </c>
    </row>
    <row r="26581" spans="1:14">
      <c r="A26581">
        <v>26579</v>
      </c>
      <c r="B26581" s="1">
        <v>202110934226</v>
      </c>
      <c r="C26581" t="s">
        <v>38870</v>
      </c>
      <c r="D26581" t="s">
        <v>118327</v>
      </c>
      <c r="E26581" t="s">
        <v>118328</v>
      </c>
      <c r="F26581" t="s">
        <v>52</v>
      </c>
      <c r="G26581" t="s">
        <v>53</v>
      </c>
      <c r="H26581" t="s">
        <v>7135</v>
      </c>
      <c r="I26581" t="s">
        <v>340</v>
      </c>
      <c r="J26581">
        <v>1</v>
      </c>
      <c r="K26581" t="s">
        <v>56</v>
      </c>
      <c r="L26581" t="s">
        <v>662</v>
      </c>
      <c r="M26581" t="s">
        <v>38871</v>
      </c>
      <c r="N26581">
        <v>10190163</v>
      </c>
    </row>
    <row r="26582" spans="1:14">
      <c r="A26582">
        <v>26580</v>
      </c>
      <c r="B26582" s="1">
        <v>202110934323</v>
      </c>
      <c r="C26582" t="s">
        <v>38872</v>
      </c>
      <c r="D26582" t="s">
        <v>118329</v>
      </c>
      <c r="E26582" t="s">
        <v>80198</v>
      </c>
      <c r="F26582" t="s">
        <v>12</v>
      </c>
      <c r="G26582" t="s">
        <v>3910</v>
      </c>
      <c r="H26582" t="s">
        <v>3911</v>
      </c>
      <c r="I26582" t="s">
        <v>145</v>
      </c>
      <c r="J26582">
        <v>2</v>
      </c>
      <c r="K26582" t="s">
        <v>16</v>
      </c>
      <c r="L26582" t="s">
        <v>17</v>
      </c>
      <c r="M26582" t="s">
        <v>38873</v>
      </c>
      <c r="N26582">
        <v>11390695</v>
      </c>
    </row>
    <row r="26583" spans="1:14">
      <c r="A26583">
        <v>26581</v>
      </c>
      <c r="B26583" s="1">
        <v>202110934352</v>
      </c>
      <c r="C26583" t="s">
        <v>38874</v>
      </c>
      <c r="D26583" t="s">
        <v>79896</v>
      </c>
      <c r="E26583" t="s">
        <v>118330</v>
      </c>
      <c r="F26583" t="s">
        <v>60</v>
      </c>
      <c r="G26583" t="s">
        <v>436</v>
      </c>
      <c r="H26583" t="s">
        <v>5556</v>
      </c>
      <c r="I26583" t="s">
        <v>145</v>
      </c>
      <c r="J26583">
        <v>2</v>
      </c>
      <c r="K26583" t="s">
        <v>115</v>
      </c>
      <c r="L26583" t="s">
        <v>8219</v>
      </c>
      <c r="M26583" t="s">
        <v>9617</v>
      </c>
      <c r="N26583">
        <v>10490135</v>
      </c>
    </row>
    <row r="26584" spans="1:14">
      <c r="A26584">
        <v>26582</v>
      </c>
      <c r="B26584" s="1">
        <v>202110934371</v>
      </c>
      <c r="C26584" t="s">
        <v>38875</v>
      </c>
      <c r="D26584" t="s">
        <v>118331</v>
      </c>
      <c r="E26584" t="s">
        <v>118332</v>
      </c>
      <c r="F26584" t="s">
        <v>20</v>
      </c>
      <c r="G26584" t="s">
        <v>485</v>
      </c>
      <c r="H26584" t="s">
        <v>486</v>
      </c>
      <c r="I26584" t="s">
        <v>145</v>
      </c>
      <c r="J26584">
        <v>2</v>
      </c>
      <c r="K26584" t="s">
        <v>205</v>
      </c>
      <c r="L26584" t="s">
        <v>485</v>
      </c>
      <c r="M26584" t="s">
        <v>12026</v>
      </c>
      <c r="N26584">
        <v>10690653</v>
      </c>
    </row>
    <row r="26585" spans="1:14">
      <c r="A26585">
        <v>26583</v>
      </c>
      <c r="B26585" s="1">
        <v>202110934392</v>
      </c>
      <c r="C26585" t="s">
        <v>38876</v>
      </c>
      <c r="D26585" t="s">
        <v>118333</v>
      </c>
      <c r="E26585" t="s">
        <v>118334</v>
      </c>
      <c r="F26585" t="s">
        <v>68</v>
      </c>
      <c r="G26585" t="s">
        <v>975</v>
      </c>
      <c r="H26585" t="s">
        <v>12390</v>
      </c>
      <c r="I26585" t="s">
        <v>1150</v>
      </c>
      <c r="J26585">
        <v>1</v>
      </c>
      <c r="K26585" t="s">
        <v>72</v>
      </c>
      <c r="L26585" t="s">
        <v>2491</v>
      </c>
      <c r="M26585" t="s">
        <v>1857</v>
      </c>
      <c r="N26585">
        <v>11190007</v>
      </c>
    </row>
    <row r="26586" spans="1:14">
      <c r="A26586">
        <v>26584</v>
      </c>
      <c r="B26586" s="1">
        <v>202110934486</v>
      </c>
      <c r="C26586" t="s">
        <v>38877</v>
      </c>
      <c r="D26586" t="s">
        <v>118335</v>
      </c>
      <c r="E26586" t="s">
        <v>118336</v>
      </c>
      <c r="F26586" t="s">
        <v>131</v>
      </c>
      <c r="G26586" t="s">
        <v>1687</v>
      </c>
      <c r="H26586" t="s">
        <v>16308</v>
      </c>
      <c r="I26586" t="s">
        <v>145</v>
      </c>
      <c r="J26586">
        <v>2</v>
      </c>
      <c r="K26586" t="s">
        <v>433</v>
      </c>
      <c r="L26586" t="s">
        <v>1687</v>
      </c>
      <c r="M26586" t="s">
        <v>32507</v>
      </c>
      <c r="N26586">
        <v>10890741</v>
      </c>
    </row>
    <row r="26587" spans="1:14">
      <c r="A26587">
        <v>26585</v>
      </c>
      <c r="B26587" s="1">
        <v>202110934549</v>
      </c>
      <c r="C26587" t="s">
        <v>38878</v>
      </c>
      <c r="D26587" t="s">
        <v>118337</v>
      </c>
      <c r="E26587" t="s">
        <v>118338</v>
      </c>
      <c r="F26587" t="s">
        <v>123</v>
      </c>
      <c r="G26587" t="s">
        <v>127</v>
      </c>
      <c r="H26587" t="s">
        <v>5486</v>
      </c>
      <c r="I26587" t="s">
        <v>15</v>
      </c>
      <c r="J26587">
        <v>2</v>
      </c>
      <c r="K26587" t="s">
        <v>127</v>
      </c>
      <c r="L26587" t="s">
        <v>4401</v>
      </c>
      <c r="M26587" t="s">
        <v>4401</v>
      </c>
      <c r="N26587">
        <v>11090549</v>
      </c>
    </row>
    <row r="26588" spans="1:14">
      <c r="A26588">
        <v>26586</v>
      </c>
      <c r="B26588" s="1">
        <v>202110934580</v>
      </c>
      <c r="C26588" t="s">
        <v>38879</v>
      </c>
      <c r="D26588" t="s">
        <v>118339</v>
      </c>
      <c r="E26588" t="s">
        <v>118340</v>
      </c>
      <c r="F26588" t="s">
        <v>123</v>
      </c>
      <c r="G26588" t="s">
        <v>1337</v>
      </c>
      <c r="H26588" t="s">
        <v>4121</v>
      </c>
      <c r="I26588" t="s">
        <v>15</v>
      </c>
      <c r="J26588">
        <v>2</v>
      </c>
      <c r="K26588" t="s">
        <v>353</v>
      </c>
      <c r="L26588" t="s">
        <v>1505</v>
      </c>
      <c r="M26588" t="s">
        <v>36616</v>
      </c>
      <c r="N26588">
        <v>11090062</v>
      </c>
    </row>
    <row r="26589" spans="1:14">
      <c r="A26589">
        <v>26587</v>
      </c>
      <c r="B26589" s="1">
        <v>202110934632</v>
      </c>
      <c r="C26589" t="s">
        <v>38880</v>
      </c>
      <c r="D26589" t="s">
        <v>118341</v>
      </c>
      <c r="E26589" t="s">
        <v>118342</v>
      </c>
      <c r="F26589" t="s">
        <v>20</v>
      </c>
      <c r="G26589" t="s">
        <v>106</v>
      </c>
      <c r="H26589" t="s">
        <v>17441</v>
      </c>
      <c r="I26589" t="s">
        <v>231</v>
      </c>
      <c r="J26589">
        <v>2</v>
      </c>
      <c r="K26589" t="s">
        <v>140</v>
      </c>
      <c r="L26589" t="s">
        <v>3391</v>
      </c>
      <c r="M26589" t="s">
        <v>26530</v>
      </c>
      <c r="N26589">
        <v>1070032</v>
      </c>
    </row>
    <row r="26590" spans="1:14">
      <c r="A26590">
        <v>26588</v>
      </c>
      <c r="B26590" s="1">
        <v>202110934648</v>
      </c>
      <c r="C26590" t="s">
        <v>38881</v>
      </c>
      <c r="D26590" t="s">
        <v>118343</v>
      </c>
      <c r="E26590" t="s">
        <v>118344</v>
      </c>
      <c r="F26590" t="s">
        <v>201</v>
      </c>
      <c r="G26590" t="s">
        <v>240</v>
      </c>
      <c r="H26590" t="s">
        <v>11044</v>
      </c>
      <c r="I26590" t="s">
        <v>34194</v>
      </c>
      <c r="J26590">
        <v>2</v>
      </c>
      <c r="K26590" t="s">
        <v>240</v>
      </c>
      <c r="L26590" t="s">
        <v>674</v>
      </c>
      <c r="M26590" t="s">
        <v>38882</v>
      </c>
      <c r="N26590">
        <v>1021112</v>
      </c>
    </row>
    <row r="26591" spans="1:14">
      <c r="A26591">
        <v>26589</v>
      </c>
      <c r="B26591" s="1">
        <v>202110934710</v>
      </c>
      <c r="C26591" t="s">
        <v>38883</v>
      </c>
      <c r="D26591" t="s">
        <v>118345</v>
      </c>
      <c r="E26591" t="s">
        <v>118346</v>
      </c>
      <c r="F26591" t="s">
        <v>297</v>
      </c>
      <c r="G26591" t="s">
        <v>480</v>
      </c>
      <c r="H26591" t="s">
        <v>15278</v>
      </c>
      <c r="I26591" t="s">
        <v>231</v>
      </c>
      <c r="J26591">
        <v>2</v>
      </c>
      <c r="K26591" t="s">
        <v>326</v>
      </c>
      <c r="L26591" t="s">
        <v>601</v>
      </c>
      <c r="M26591" t="s">
        <v>5722</v>
      </c>
      <c r="N26591">
        <v>1001068</v>
      </c>
    </row>
    <row r="26592" spans="1:14">
      <c r="A26592">
        <v>26590</v>
      </c>
      <c r="B26592" s="1">
        <v>202110934733</v>
      </c>
      <c r="C26592" t="s">
        <v>38884</v>
      </c>
      <c r="D26592" t="s">
        <v>118347</v>
      </c>
      <c r="E26592" t="s">
        <v>118348</v>
      </c>
      <c r="F26592" t="s">
        <v>131</v>
      </c>
      <c r="G26592" t="s">
        <v>1713</v>
      </c>
      <c r="H26592" t="s">
        <v>6766</v>
      </c>
      <c r="I26592" t="s">
        <v>325</v>
      </c>
      <c r="J26592">
        <v>2</v>
      </c>
      <c r="K26592" t="s">
        <v>522</v>
      </c>
      <c r="L26592" t="s">
        <v>2175</v>
      </c>
      <c r="M26592" t="s">
        <v>2176</v>
      </c>
      <c r="N26592">
        <v>10790567</v>
      </c>
    </row>
    <row r="26593" spans="1:14">
      <c r="A26593">
        <v>26591</v>
      </c>
      <c r="B26593" s="1">
        <v>202110934799</v>
      </c>
      <c r="C26593" t="s">
        <v>38885</v>
      </c>
      <c r="D26593" t="s">
        <v>118349</v>
      </c>
      <c r="E26593" t="s">
        <v>118350</v>
      </c>
      <c r="F26593" t="s">
        <v>131</v>
      </c>
      <c r="G26593" t="s">
        <v>1713</v>
      </c>
      <c r="H26593" t="s">
        <v>6766</v>
      </c>
      <c r="I26593" t="s">
        <v>31</v>
      </c>
      <c r="J26593">
        <v>1</v>
      </c>
      <c r="K26593" t="s">
        <v>433</v>
      </c>
      <c r="L26593" t="s">
        <v>6155</v>
      </c>
      <c r="M26593" t="s">
        <v>3856</v>
      </c>
      <c r="N26593">
        <v>10890833</v>
      </c>
    </row>
    <row r="26594" spans="1:14">
      <c r="A26594">
        <v>26592</v>
      </c>
      <c r="B26594" s="1">
        <v>202110934891</v>
      </c>
      <c r="C26594" t="s">
        <v>38886</v>
      </c>
      <c r="D26594" t="s">
        <v>118351</v>
      </c>
      <c r="E26594" t="s">
        <v>118352</v>
      </c>
      <c r="F26594" t="s">
        <v>20</v>
      </c>
      <c r="G26594" t="s">
        <v>534</v>
      </c>
      <c r="H26594" t="s">
        <v>2258</v>
      </c>
      <c r="I26594" t="s">
        <v>2259</v>
      </c>
      <c r="J26594">
        <v>2</v>
      </c>
      <c r="K26594" t="s">
        <v>205</v>
      </c>
      <c r="L26594" t="s">
        <v>536</v>
      </c>
      <c r="M26594" t="s">
        <v>1381</v>
      </c>
      <c r="N26594">
        <v>1146001</v>
      </c>
    </row>
    <row r="26595" spans="1:14">
      <c r="A26595">
        <v>26593</v>
      </c>
      <c r="B26595" s="1">
        <v>202110934934</v>
      </c>
      <c r="C26595" t="s">
        <v>38887</v>
      </c>
      <c r="D26595" t="s">
        <v>118353</v>
      </c>
      <c r="E26595" t="s">
        <v>118354</v>
      </c>
      <c r="F26595" t="s">
        <v>20</v>
      </c>
      <c r="G26595" t="s">
        <v>485</v>
      </c>
      <c r="H26595" t="s">
        <v>486</v>
      </c>
      <c r="I26595" t="s">
        <v>31</v>
      </c>
      <c r="J26595">
        <v>1</v>
      </c>
      <c r="K26595" t="s">
        <v>205</v>
      </c>
      <c r="L26595" t="s">
        <v>485</v>
      </c>
      <c r="M26595" t="s">
        <v>14838</v>
      </c>
      <c r="N26595">
        <v>10690652</v>
      </c>
    </row>
    <row r="26596" spans="1:14">
      <c r="A26596">
        <v>26594</v>
      </c>
      <c r="B26596" s="1">
        <v>202110934972</v>
      </c>
      <c r="C26596" t="s">
        <v>38888</v>
      </c>
      <c r="D26596" t="s">
        <v>108166</v>
      </c>
      <c r="E26596" t="s">
        <v>92594</v>
      </c>
      <c r="F26596" t="s">
        <v>297</v>
      </c>
      <c r="G26596" t="s">
        <v>3562</v>
      </c>
      <c r="H26596" t="s">
        <v>9072</v>
      </c>
      <c r="I26596" t="s">
        <v>15</v>
      </c>
      <c r="J26596">
        <v>2</v>
      </c>
      <c r="K26596" t="s">
        <v>301</v>
      </c>
      <c r="L26596" t="s">
        <v>1772</v>
      </c>
      <c r="M26596" t="s">
        <v>4910</v>
      </c>
      <c r="N26596">
        <v>1154003</v>
      </c>
    </row>
    <row r="26597" spans="1:14">
      <c r="A26597">
        <v>26595</v>
      </c>
      <c r="B26597" s="1">
        <v>202110935028</v>
      </c>
      <c r="C26597" t="s">
        <v>38889</v>
      </c>
      <c r="D26597" t="s">
        <v>118355</v>
      </c>
      <c r="E26597" t="s">
        <v>118356</v>
      </c>
      <c r="F26597" t="s">
        <v>60</v>
      </c>
      <c r="G26597" t="s">
        <v>436</v>
      </c>
      <c r="H26597" t="s">
        <v>5354</v>
      </c>
      <c r="I26597" t="s">
        <v>231</v>
      </c>
      <c r="J26597">
        <v>2</v>
      </c>
      <c r="K26597" t="s">
        <v>115</v>
      </c>
      <c r="L26597" t="s">
        <v>436</v>
      </c>
      <c r="M26597" t="s">
        <v>5355</v>
      </c>
      <c r="N26597">
        <v>1060094</v>
      </c>
    </row>
    <row r="26598" spans="1:14">
      <c r="A26598">
        <v>26596</v>
      </c>
      <c r="B26598" s="1">
        <v>202110935061</v>
      </c>
      <c r="C26598" t="s">
        <v>11586</v>
      </c>
      <c r="D26598" t="s">
        <v>118357</v>
      </c>
      <c r="E26598" t="s">
        <v>118358</v>
      </c>
      <c r="F26598" t="s">
        <v>20</v>
      </c>
      <c r="G26598" t="s">
        <v>21</v>
      </c>
      <c r="H26598" t="s">
        <v>1411</v>
      </c>
      <c r="I26598" t="s">
        <v>2789</v>
      </c>
      <c r="J26598">
        <v>1</v>
      </c>
      <c r="K26598" t="s">
        <v>205</v>
      </c>
      <c r="L26598" t="s">
        <v>206</v>
      </c>
      <c r="M26598" t="s">
        <v>34688</v>
      </c>
      <c r="N26598">
        <v>1073174</v>
      </c>
    </row>
    <row r="26599" spans="1:14">
      <c r="A26599">
        <v>26597</v>
      </c>
      <c r="B26599" s="1">
        <v>202110935089</v>
      </c>
      <c r="C26599" t="s">
        <v>38890</v>
      </c>
      <c r="D26599" t="s">
        <v>118359</v>
      </c>
      <c r="E26599" t="s">
        <v>118360</v>
      </c>
      <c r="F26599" t="s">
        <v>40</v>
      </c>
      <c r="G26599" t="s">
        <v>197</v>
      </c>
      <c r="H26599" t="s">
        <v>38891</v>
      </c>
      <c r="I26599" t="s">
        <v>71</v>
      </c>
      <c r="J26599">
        <v>2</v>
      </c>
      <c r="K26599" t="s">
        <v>197</v>
      </c>
      <c r="L26599" t="s">
        <v>1463</v>
      </c>
      <c r="M26599" t="s">
        <v>4786</v>
      </c>
      <c r="N26599">
        <v>10190442</v>
      </c>
    </row>
    <row r="26600" spans="1:14">
      <c r="A26600">
        <v>26598</v>
      </c>
      <c r="B26600" s="1">
        <v>202110935149</v>
      </c>
      <c r="C26600" t="s">
        <v>38892</v>
      </c>
      <c r="D26600" t="s">
        <v>118361</v>
      </c>
      <c r="E26600" t="s">
        <v>118362</v>
      </c>
      <c r="F26600" t="s">
        <v>52</v>
      </c>
      <c r="G26600" t="s">
        <v>12557</v>
      </c>
      <c r="H26600" t="s">
        <v>12558</v>
      </c>
      <c r="I26600" t="s">
        <v>71</v>
      </c>
      <c r="J26600">
        <v>2</v>
      </c>
      <c r="K26600" t="s">
        <v>151</v>
      </c>
      <c r="L26600" t="s">
        <v>4514</v>
      </c>
      <c r="M26600" t="s">
        <v>10217</v>
      </c>
      <c r="N26600">
        <v>10390550</v>
      </c>
    </row>
    <row r="26601" spans="1:14">
      <c r="A26601">
        <v>26599</v>
      </c>
      <c r="B26601" s="1">
        <v>202110935299</v>
      </c>
      <c r="C26601" t="s">
        <v>38893</v>
      </c>
      <c r="D26601" t="s">
        <v>118363</v>
      </c>
      <c r="E26601" t="s">
        <v>118364</v>
      </c>
      <c r="F26601" t="s">
        <v>60</v>
      </c>
      <c r="G26601" t="s">
        <v>2180</v>
      </c>
      <c r="H26601" t="s">
        <v>2181</v>
      </c>
      <c r="I26601" t="s">
        <v>145</v>
      </c>
      <c r="J26601">
        <v>2</v>
      </c>
      <c r="K26601" t="s">
        <v>102</v>
      </c>
      <c r="L26601" t="s">
        <v>8167</v>
      </c>
      <c r="M26601" t="s">
        <v>8168</v>
      </c>
      <c r="N26601">
        <v>10490902</v>
      </c>
    </row>
    <row r="26602" spans="1:14">
      <c r="A26602">
        <v>26600</v>
      </c>
      <c r="B26602" s="1">
        <v>202110935434</v>
      </c>
      <c r="C26602" t="s">
        <v>38894</v>
      </c>
      <c r="D26602" t="s">
        <v>97189</v>
      </c>
      <c r="E26602" t="s">
        <v>118365</v>
      </c>
      <c r="F26602" t="s">
        <v>40</v>
      </c>
      <c r="G26602" t="s">
        <v>564</v>
      </c>
      <c r="H26602" t="s">
        <v>7756</v>
      </c>
      <c r="I26602" t="s">
        <v>325</v>
      </c>
      <c r="J26602">
        <v>2</v>
      </c>
      <c r="K26602" t="s">
        <v>197</v>
      </c>
      <c r="L26602" t="s">
        <v>198</v>
      </c>
      <c r="M26602" t="s">
        <v>38895</v>
      </c>
      <c r="N26602">
        <v>10190842</v>
      </c>
    </row>
    <row r="26603" spans="1:14">
      <c r="A26603">
        <v>26601</v>
      </c>
      <c r="B26603" s="1">
        <v>202110935484</v>
      </c>
      <c r="C26603" t="s">
        <v>38896</v>
      </c>
      <c r="D26603" t="s">
        <v>118366</v>
      </c>
      <c r="E26603" t="s">
        <v>118367</v>
      </c>
      <c r="F26603" t="s">
        <v>68</v>
      </c>
      <c r="G26603" t="s">
        <v>1997</v>
      </c>
      <c r="H26603" t="s">
        <v>15906</v>
      </c>
      <c r="I26603" t="s">
        <v>6034</v>
      </c>
      <c r="J26603">
        <v>2</v>
      </c>
      <c r="K26603" t="s">
        <v>353</v>
      </c>
      <c r="L26603" t="s">
        <v>760</v>
      </c>
      <c r="M26603" t="s">
        <v>7104</v>
      </c>
      <c r="N26603">
        <v>11190045</v>
      </c>
    </row>
    <row r="26604" spans="1:14">
      <c r="A26604">
        <v>26602</v>
      </c>
      <c r="B26604" s="1">
        <v>202110935558</v>
      </c>
      <c r="C26604" t="s">
        <v>38897</v>
      </c>
      <c r="D26604" t="s">
        <v>118368</v>
      </c>
      <c r="E26604" t="s">
        <v>118369</v>
      </c>
      <c r="F26604" t="s">
        <v>297</v>
      </c>
      <c r="G26604" t="s">
        <v>599</v>
      </c>
      <c r="H26604" t="s">
        <v>600</v>
      </c>
      <c r="I26604" t="s">
        <v>1436</v>
      </c>
      <c r="J26604">
        <v>2</v>
      </c>
      <c r="K26604" t="s">
        <v>301</v>
      </c>
      <c r="L26604" t="s">
        <v>552</v>
      </c>
      <c r="M26604" t="s">
        <v>1783</v>
      </c>
      <c r="N26604">
        <v>1002008</v>
      </c>
    </row>
    <row r="26605" spans="1:14">
      <c r="A26605">
        <v>26603</v>
      </c>
      <c r="B26605" s="1">
        <v>202110935712</v>
      </c>
      <c r="C26605" t="s">
        <v>38898</v>
      </c>
      <c r="D26605" t="s">
        <v>118370</v>
      </c>
      <c r="E26605" t="s">
        <v>76333</v>
      </c>
      <c r="F26605" t="s">
        <v>28</v>
      </c>
      <c r="G26605" t="s">
        <v>1902</v>
      </c>
      <c r="H26605" t="s">
        <v>10116</v>
      </c>
      <c r="I26605" t="s">
        <v>325</v>
      </c>
      <c r="J26605">
        <v>2</v>
      </c>
      <c r="K26605" t="s">
        <v>24</v>
      </c>
      <c r="L26605" t="s">
        <v>1902</v>
      </c>
      <c r="M26605" t="s">
        <v>16775</v>
      </c>
      <c r="N26605">
        <v>10290569</v>
      </c>
    </row>
    <row r="26606" spans="1:14">
      <c r="A26606">
        <v>26604</v>
      </c>
      <c r="B26606" s="1">
        <v>202110935871</v>
      </c>
      <c r="C26606" t="s">
        <v>38899</v>
      </c>
      <c r="D26606" t="s">
        <v>110850</v>
      </c>
      <c r="E26606" t="s">
        <v>118371</v>
      </c>
      <c r="F26606" t="s">
        <v>28</v>
      </c>
      <c r="G26606" t="s">
        <v>1038</v>
      </c>
      <c r="H26606" t="s">
        <v>10879</v>
      </c>
      <c r="I26606" t="s">
        <v>145</v>
      </c>
      <c r="J26606">
        <v>2</v>
      </c>
      <c r="K26606" t="s">
        <v>197</v>
      </c>
      <c r="L26606" t="s">
        <v>726</v>
      </c>
      <c r="M26606" t="s">
        <v>12662</v>
      </c>
      <c r="N26606">
        <v>10190694</v>
      </c>
    </row>
    <row r="26607" spans="1:14">
      <c r="A26607">
        <v>26605</v>
      </c>
      <c r="B26607" s="1">
        <v>202110935932</v>
      </c>
      <c r="C26607" t="s">
        <v>38900</v>
      </c>
      <c r="D26607" t="s">
        <v>118372</v>
      </c>
      <c r="E26607" t="s">
        <v>118373</v>
      </c>
      <c r="F26607" t="s">
        <v>28</v>
      </c>
      <c r="G26607" t="s">
        <v>2288</v>
      </c>
      <c r="H26607" t="s">
        <v>14186</v>
      </c>
      <c r="I26607" t="s">
        <v>325</v>
      </c>
      <c r="J26607">
        <v>2</v>
      </c>
      <c r="K26607" t="s">
        <v>56</v>
      </c>
      <c r="L26607" t="s">
        <v>2288</v>
      </c>
      <c r="M26607" t="s">
        <v>5730</v>
      </c>
      <c r="N26607">
        <v>10290234</v>
      </c>
    </row>
    <row r="26608" spans="1:14">
      <c r="A26608">
        <v>26606</v>
      </c>
      <c r="B26608" s="1">
        <v>202110936015</v>
      </c>
      <c r="C26608" t="s">
        <v>38901</v>
      </c>
      <c r="D26608" t="s">
        <v>118374</v>
      </c>
      <c r="E26608" t="s">
        <v>118375</v>
      </c>
      <c r="F26608" t="s">
        <v>20</v>
      </c>
      <c r="G26608" t="s">
        <v>2231</v>
      </c>
      <c r="H26608" t="s">
        <v>26085</v>
      </c>
      <c r="I26608" t="s">
        <v>231</v>
      </c>
      <c r="J26608">
        <v>2</v>
      </c>
      <c r="K26608" t="s">
        <v>205</v>
      </c>
      <c r="L26608" t="s">
        <v>206</v>
      </c>
      <c r="M26608" t="s">
        <v>27717</v>
      </c>
      <c r="N26608">
        <v>1073124</v>
      </c>
    </row>
    <row r="26609" spans="1:14">
      <c r="A26609">
        <v>26607</v>
      </c>
      <c r="B26609" s="1">
        <v>202110936025</v>
      </c>
      <c r="C26609" t="s">
        <v>38902</v>
      </c>
      <c r="D26609" t="s">
        <v>118376</v>
      </c>
      <c r="E26609" t="s">
        <v>33336</v>
      </c>
      <c r="F26609" t="s">
        <v>28</v>
      </c>
      <c r="G26609" t="s">
        <v>559</v>
      </c>
      <c r="H26609" t="s">
        <v>560</v>
      </c>
      <c r="I26609" t="s">
        <v>2259</v>
      </c>
      <c r="J26609">
        <v>2</v>
      </c>
      <c r="K26609" t="s">
        <v>24</v>
      </c>
      <c r="L26609" t="s">
        <v>938</v>
      </c>
      <c r="M26609" t="s">
        <v>3869</v>
      </c>
      <c r="N26609">
        <v>10290515</v>
      </c>
    </row>
    <row r="26610" spans="1:14">
      <c r="A26610">
        <v>26608</v>
      </c>
      <c r="B26610" s="1">
        <v>202110936180</v>
      </c>
      <c r="C26610" t="s">
        <v>38903</v>
      </c>
      <c r="D26610" t="s">
        <v>118377</v>
      </c>
      <c r="E26610" t="s">
        <v>118378</v>
      </c>
      <c r="F26610" t="s">
        <v>40</v>
      </c>
      <c r="G26610" t="s">
        <v>197</v>
      </c>
      <c r="H26610" t="s">
        <v>22835</v>
      </c>
      <c r="I26610" t="s">
        <v>15900</v>
      </c>
      <c r="J26610">
        <v>1</v>
      </c>
      <c r="K26610" t="s">
        <v>614</v>
      </c>
      <c r="L26610" t="s">
        <v>837</v>
      </c>
      <c r="M26610" t="s">
        <v>30962</v>
      </c>
      <c r="N26610">
        <v>10490340</v>
      </c>
    </row>
    <row r="26611" spans="1:14">
      <c r="A26611">
        <v>26609</v>
      </c>
      <c r="B26611" s="1">
        <v>202110936189</v>
      </c>
      <c r="C26611" t="s">
        <v>38904</v>
      </c>
      <c r="D26611" t="s">
        <v>118379</v>
      </c>
      <c r="E26611" t="s">
        <v>118380</v>
      </c>
      <c r="F26611" t="s">
        <v>60</v>
      </c>
      <c r="G26611" t="s">
        <v>1006</v>
      </c>
      <c r="H26611" t="s">
        <v>4127</v>
      </c>
      <c r="I26611" t="s">
        <v>265</v>
      </c>
      <c r="J26611">
        <v>2</v>
      </c>
      <c r="K26611" t="s">
        <v>115</v>
      </c>
      <c r="L26611" t="s">
        <v>1213</v>
      </c>
      <c r="M26611" t="s">
        <v>7218</v>
      </c>
      <c r="N26611">
        <v>1063012</v>
      </c>
    </row>
    <row r="26612" spans="1:14">
      <c r="A26612">
        <v>26610</v>
      </c>
      <c r="B26612" s="1">
        <v>202110936205</v>
      </c>
      <c r="C26612" t="s">
        <v>38905</v>
      </c>
      <c r="D26612" t="s">
        <v>118381</v>
      </c>
      <c r="E26612" t="s">
        <v>118382</v>
      </c>
      <c r="F26612" t="s">
        <v>123</v>
      </c>
      <c r="G26612" t="s">
        <v>1337</v>
      </c>
      <c r="H26612" t="s">
        <v>4121</v>
      </c>
      <c r="I26612" t="s">
        <v>231</v>
      </c>
      <c r="J26612">
        <v>2</v>
      </c>
      <c r="K26612" t="s">
        <v>353</v>
      </c>
      <c r="L26612" t="s">
        <v>3665</v>
      </c>
      <c r="M26612" t="s">
        <v>3907</v>
      </c>
      <c r="N26612">
        <v>11091038</v>
      </c>
    </row>
    <row r="26613" spans="1:14">
      <c r="A26613">
        <v>26611</v>
      </c>
      <c r="B26613" s="1">
        <v>202110936285</v>
      </c>
      <c r="C26613" t="s">
        <v>38906</v>
      </c>
      <c r="D26613" t="s">
        <v>118383</v>
      </c>
      <c r="E26613" t="s">
        <v>118384</v>
      </c>
      <c r="F26613" t="s">
        <v>297</v>
      </c>
      <c r="G26613" t="s">
        <v>369</v>
      </c>
      <c r="H26613" t="s">
        <v>1240</v>
      </c>
      <c r="I26613" t="s">
        <v>31</v>
      </c>
      <c r="J26613">
        <v>2</v>
      </c>
      <c r="K26613" t="s">
        <v>326</v>
      </c>
      <c r="L26613" t="s">
        <v>3008</v>
      </c>
      <c r="M26613" t="s">
        <v>8278</v>
      </c>
      <c r="N26613">
        <v>11290512</v>
      </c>
    </row>
    <row r="26614" spans="1:14">
      <c r="A26614">
        <v>26612</v>
      </c>
      <c r="B26614" s="1">
        <v>202110936361</v>
      </c>
      <c r="C26614" t="s">
        <v>38907</v>
      </c>
      <c r="D26614" t="s">
        <v>118385</v>
      </c>
      <c r="E26614" t="s">
        <v>118386</v>
      </c>
      <c r="F26614" t="s">
        <v>297</v>
      </c>
      <c r="G26614" t="s">
        <v>466</v>
      </c>
      <c r="H26614" t="s">
        <v>1466</v>
      </c>
      <c r="I26614" t="s">
        <v>15</v>
      </c>
      <c r="J26614">
        <v>2</v>
      </c>
      <c r="K26614" t="s">
        <v>326</v>
      </c>
      <c r="L26614" t="s">
        <v>799</v>
      </c>
      <c r="M26614" t="s">
        <v>27931</v>
      </c>
      <c r="N26614">
        <v>1007028</v>
      </c>
    </row>
    <row r="26615" spans="1:14">
      <c r="A26615">
        <v>26613</v>
      </c>
      <c r="B26615" s="1">
        <v>202110936365</v>
      </c>
      <c r="C26615" t="s">
        <v>38908</v>
      </c>
      <c r="D26615" t="s">
        <v>118387</v>
      </c>
      <c r="E26615" t="s">
        <v>118388</v>
      </c>
      <c r="F26615" t="s">
        <v>155</v>
      </c>
      <c r="G26615" t="s">
        <v>4007</v>
      </c>
      <c r="H26615" t="s">
        <v>30293</v>
      </c>
      <c r="I26615" t="s">
        <v>319</v>
      </c>
      <c r="J26615">
        <v>1</v>
      </c>
      <c r="K26615" t="s">
        <v>64</v>
      </c>
      <c r="L26615" t="s">
        <v>64</v>
      </c>
      <c r="M26615" t="s">
        <v>9953</v>
      </c>
      <c r="N26615">
        <v>10590594</v>
      </c>
    </row>
    <row r="26616" spans="1:14">
      <c r="A26616">
        <v>26614</v>
      </c>
      <c r="B26616" s="1">
        <v>202110936450</v>
      </c>
      <c r="C26616" t="s">
        <v>38909</v>
      </c>
      <c r="D26616" t="s">
        <v>118389</v>
      </c>
      <c r="E26616" t="s">
        <v>118390</v>
      </c>
      <c r="F26616" t="s">
        <v>60</v>
      </c>
      <c r="G26616" t="s">
        <v>436</v>
      </c>
      <c r="H26616" t="s">
        <v>5025</v>
      </c>
      <c r="I26616" t="s">
        <v>31</v>
      </c>
      <c r="J26616">
        <v>2</v>
      </c>
      <c r="K26616" t="s">
        <v>115</v>
      </c>
      <c r="L26616" t="s">
        <v>1721</v>
      </c>
      <c r="M26616" t="s">
        <v>38910</v>
      </c>
      <c r="N26616">
        <v>10490117</v>
      </c>
    </row>
    <row r="26617" spans="1:14">
      <c r="A26617">
        <v>26615</v>
      </c>
      <c r="B26617" s="1">
        <v>202110936558</v>
      </c>
      <c r="C26617" t="s">
        <v>38911</v>
      </c>
      <c r="D26617" t="s">
        <v>118391</v>
      </c>
      <c r="E26617" t="s">
        <v>118392</v>
      </c>
      <c r="F26617" t="s">
        <v>28</v>
      </c>
      <c r="G26617" t="s">
        <v>697</v>
      </c>
      <c r="H26617" t="s">
        <v>3112</v>
      </c>
      <c r="I26617" t="s">
        <v>340</v>
      </c>
      <c r="J26617">
        <v>2</v>
      </c>
      <c r="K26617" t="s">
        <v>24</v>
      </c>
      <c r="L26617" t="s">
        <v>697</v>
      </c>
      <c r="M26617" t="s">
        <v>3346</v>
      </c>
      <c r="N26617">
        <v>10290547</v>
      </c>
    </row>
    <row r="26618" spans="1:14">
      <c r="A26618">
        <v>26616</v>
      </c>
      <c r="B26618" s="1">
        <v>202110936565</v>
      </c>
      <c r="C26618" t="s">
        <v>38912</v>
      </c>
      <c r="D26618" t="s">
        <v>118393</v>
      </c>
      <c r="E26618" t="s">
        <v>118394</v>
      </c>
      <c r="F26618" t="s">
        <v>40</v>
      </c>
      <c r="G26618" t="s">
        <v>411</v>
      </c>
      <c r="H26618" t="s">
        <v>12098</v>
      </c>
      <c r="I26618" t="s">
        <v>31</v>
      </c>
      <c r="J26618">
        <v>2</v>
      </c>
      <c r="K26618" t="s">
        <v>56</v>
      </c>
      <c r="L26618" t="s">
        <v>806</v>
      </c>
      <c r="M26618" t="s">
        <v>5227</v>
      </c>
      <c r="N26618">
        <v>1133005</v>
      </c>
    </row>
    <row r="26619" spans="1:14">
      <c r="A26619">
        <v>26617</v>
      </c>
      <c r="B26619" s="1">
        <v>202110936594</v>
      </c>
      <c r="C26619" t="s">
        <v>13248</v>
      </c>
      <c r="D26619" t="s">
        <v>10324</v>
      </c>
      <c r="E26619" t="s">
        <v>118395</v>
      </c>
      <c r="F26619" t="s">
        <v>297</v>
      </c>
      <c r="G26619" t="s">
        <v>369</v>
      </c>
      <c r="H26619" t="s">
        <v>1240</v>
      </c>
      <c r="I26619" t="s">
        <v>958</v>
      </c>
      <c r="J26619">
        <v>2</v>
      </c>
      <c r="K26619" t="s">
        <v>16</v>
      </c>
      <c r="L26619" t="s">
        <v>913</v>
      </c>
      <c r="M26619" t="s">
        <v>12028</v>
      </c>
      <c r="N26619">
        <v>11390059</v>
      </c>
    </row>
    <row r="26620" spans="1:14">
      <c r="A26620">
        <v>26618</v>
      </c>
      <c r="B26620" s="1">
        <v>202110936775</v>
      </c>
      <c r="C26620" t="s">
        <v>38913</v>
      </c>
      <c r="D26620" t="s">
        <v>118396</v>
      </c>
      <c r="E26620" t="s">
        <v>118397</v>
      </c>
      <c r="F26620" t="s">
        <v>12</v>
      </c>
      <c r="G26620" t="s">
        <v>1014</v>
      </c>
      <c r="H26620" t="s">
        <v>1977</v>
      </c>
      <c r="I26620" t="s">
        <v>15</v>
      </c>
      <c r="J26620">
        <v>2</v>
      </c>
      <c r="K26620" t="s">
        <v>48</v>
      </c>
      <c r="L26620" t="s">
        <v>49</v>
      </c>
      <c r="M26620" t="s">
        <v>6513</v>
      </c>
      <c r="N26620">
        <v>1162001</v>
      </c>
    </row>
    <row r="26621" spans="1:14">
      <c r="A26621">
        <v>26619</v>
      </c>
      <c r="B26621" s="1">
        <v>202110936779</v>
      </c>
      <c r="C26621" t="s">
        <v>38914</v>
      </c>
      <c r="D26621" t="s">
        <v>118398</v>
      </c>
      <c r="E26621" t="s">
        <v>118399</v>
      </c>
      <c r="F26621" t="s">
        <v>201</v>
      </c>
      <c r="G26621" t="s">
        <v>1601</v>
      </c>
      <c r="H26621" t="s">
        <v>4308</v>
      </c>
      <c r="I26621" t="s">
        <v>1150</v>
      </c>
      <c r="J26621">
        <v>2</v>
      </c>
      <c r="K26621" t="s">
        <v>522</v>
      </c>
      <c r="L26621" t="s">
        <v>3478</v>
      </c>
      <c r="M26621" t="s">
        <v>18161</v>
      </c>
      <c r="N26621">
        <v>10790777</v>
      </c>
    </row>
    <row r="26622" spans="1:14">
      <c r="A26622">
        <v>26620</v>
      </c>
      <c r="B26622" s="1">
        <v>202110936838</v>
      </c>
      <c r="C26622" t="s">
        <v>38915</v>
      </c>
      <c r="D26622" t="s">
        <v>118400</v>
      </c>
      <c r="E26622" t="s">
        <v>118401</v>
      </c>
      <c r="F26622" t="s">
        <v>131</v>
      </c>
      <c r="G26622" t="s">
        <v>2658</v>
      </c>
      <c r="H26622" t="s">
        <v>17891</v>
      </c>
      <c r="I26622" t="s">
        <v>231</v>
      </c>
      <c r="J26622">
        <v>2</v>
      </c>
      <c r="K26622" t="s">
        <v>433</v>
      </c>
      <c r="L26622" t="s">
        <v>9313</v>
      </c>
      <c r="M26622" t="s">
        <v>1490</v>
      </c>
      <c r="N26622">
        <v>10890747</v>
      </c>
    </row>
    <row r="26623" spans="1:14">
      <c r="A26623">
        <v>26621</v>
      </c>
      <c r="B26623" s="1">
        <v>202110936844</v>
      </c>
      <c r="C26623" t="s">
        <v>38916</v>
      </c>
      <c r="D26623" t="s">
        <v>118402</v>
      </c>
      <c r="E26623" t="s">
        <v>71132</v>
      </c>
      <c r="F26623" t="s">
        <v>131</v>
      </c>
      <c r="G26623" t="s">
        <v>3260</v>
      </c>
      <c r="H26623" t="s">
        <v>33184</v>
      </c>
      <c r="I26623" t="s">
        <v>231</v>
      </c>
      <c r="J26623">
        <v>2</v>
      </c>
      <c r="K26623" t="s">
        <v>260</v>
      </c>
      <c r="L26623" t="s">
        <v>3262</v>
      </c>
      <c r="M26623" t="s">
        <v>8574</v>
      </c>
      <c r="N26623">
        <v>10890586</v>
      </c>
    </row>
    <row r="26624" spans="1:14">
      <c r="A26624">
        <v>26622</v>
      </c>
      <c r="B26624" s="1">
        <v>202110936885</v>
      </c>
      <c r="C26624" t="s">
        <v>38917</v>
      </c>
      <c r="D26624" t="s">
        <v>118403</v>
      </c>
      <c r="E26624" t="s">
        <v>118404</v>
      </c>
      <c r="F26624" t="s">
        <v>155</v>
      </c>
      <c r="G26624" t="s">
        <v>615</v>
      </c>
      <c r="H26624" t="s">
        <v>7233</v>
      </c>
      <c r="I26624" t="s">
        <v>15</v>
      </c>
      <c r="J26624">
        <v>2</v>
      </c>
      <c r="K26624" t="s">
        <v>64</v>
      </c>
      <c r="L26624" t="s">
        <v>3605</v>
      </c>
      <c r="M26624" t="s">
        <v>4828</v>
      </c>
      <c r="N26624">
        <v>10590088</v>
      </c>
    </row>
    <row r="26625" spans="1:14">
      <c r="A26625">
        <v>26623</v>
      </c>
      <c r="B26625" s="1">
        <v>202110936979</v>
      </c>
      <c r="C26625" t="s">
        <v>38918</v>
      </c>
      <c r="D26625" t="s">
        <v>118405</v>
      </c>
      <c r="E26625" t="s">
        <v>118406</v>
      </c>
      <c r="F26625" t="s">
        <v>87</v>
      </c>
      <c r="G26625" t="s">
        <v>317</v>
      </c>
      <c r="H26625" t="s">
        <v>318</v>
      </c>
      <c r="I26625" t="s">
        <v>4448</v>
      </c>
      <c r="J26625">
        <v>1</v>
      </c>
      <c r="K26625" t="s">
        <v>91</v>
      </c>
      <c r="L26625" t="s">
        <v>1256</v>
      </c>
      <c r="M26625" t="s">
        <v>1335</v>
      </c>
      <c r="N26625">
        <v>10990419</v>
      </c>
    </row>
    <row r="26626" spans="1:14">
      <c r="A26626">
        <v>26624</v>
      </c>
      <c r="B26626" s="1">
        <v>202110937002</v>
      </c>
      <c r="C26626" t="s">
        <v>38919</v>
      </c>
      <c r="D26626" t="s">
        <v>118407</v>
      </c>
      <c r="E26626" t="s">
        <v>118408</v>
      </c>
      <c r="F26626" t="s">
        <v>131</v>
      </c>
      <c r="G26626" t="s">
        <v>751</v>
      </c>
      <c r="H26626" t="s">
        <v>10394</v>
      </c>
      <c r="I26626" t="s">
        <v>4952</v>
      </c>
      <c r="J26626">
        <v>2</v>
      </c>
      <c r="K26626" t="s">
        <v>433</v>
      </c>
      <c r="L26626" t="s">
        <v>1687</v>
      </c>
      <c r="M26626" t="s">
        <v>4137</v>
      </c>
      <c r="N26626">
        <v>10890726</v>
      </c>
    </row>
    <row r="26627" spans="1:14">
      <c r="A26627">
        <v>26625</v>
      </c>
      <c r="B26627" s="1">
        <v>202110937088</v>
      </c>
      <c r="C26627" t="s">
        <v>38920</v>
      </c>
      <c r="D26627" t="s">
        <v>118409</v>
      </c>
      <c r="E26627" t="s">
        <v>109373</v>
      </c>
      <c r="F26627" t="s">
        <v>297</v>
      </c>
      <c r="G26627" t="s">
        <v>404</v>
      </c>
      <c r="H26627" t="s">
        <v>405</v>
      </c>
      <c r="I26627" t="s">
        <v>340</v>
      </c>
      <c r="J26627">
        <v>2</v>
      </c>
      <c r="K26627" t="s">
        <v>301</v>
      </c>
      <c r="L26627" t="s">
        <v>404</v>
      </c>
      <c r="M26627" t="s">
        <v>5310</v>
      </c>
      <c r="N26627">
        <v>11290767</v>
      </c>
    </row>
    <row r="26628" spans="1:14">
      <c r="A26628">
        <v>26626</v>
      </c>
      <c r="B26628" s="1">
        <v>202110937112</v>
      </c>
      <c r="C26628" t="s">
        <v>38921</v>
      </c>
      <c r="D26628" t="s">
        <v>118410</v>
      </c>
      <c r="E26628" t="s">
        <v>118411</v>
      </c>
      <c r="F26628" t="s">
        <v>131</v>
      </c>
      <c r="G26628" t="s">
        <v>2585</v>
      </c>
      <c r="H26628" t="s">
        <v>2586</v>
      </c>
      <c r="I26628" t="s">
        <v>231</v>
      </c>
      <c r="J26628">
        <v>2</v>
      </c>
      <c r="K26628" t="s">
        <v>433</v>
      </c>
      <c r="L26628" t="s">
        <v>3148</v>
      </c>
      <c r="M26628" t="s">
        <v>15773</v>
      </c>
      <c r="N26628">
        <v>10890262</v>
      </c>
    </row>
    <row r="26629" spans="1:14">
      <c r="A26629">
        <v>26627</v>
      </c>
      <c r="B26629" s="1">
        <v>202110937172</v>
      </c>
      <c r="C26629" t="s">
        <v>38922</v>
      </c>
      <c r="D26629" t="s">
        <v>118412</v>
      </c>
      <c r="E26629" t="s">
        <v>118413</v>
      </c>
      <c r="F26629" t="s">
        <v>28</v>
      </c>
      <c r="G26629" t="s">
        <v>697</v>
      </c>
      <c r="H26629" t="s">
        <v>7008</v>
      </c>
      <c r="I26629" t="s">
        <v>231</v>
      </c>
      <c r="J26629">
        <v>2</v>
      </c>
      <c r="K26629" t="s">
        <v>56</v>
      </c>
      <c r="L26629" t="s">
        <v>561</v>
      </c>
      <c r="M26629" t="s">
        <v>562</v>
      </c>
      <c r="N26629">
        <v>10290393</v>
      </c>
    </row>
    <row r="26630" spans="1:14">
      <c r="A26630">
        <v>26628</v>
      </c>
      <c r="B26630" s="1">
        <v>202110937215</v>
      </c>
      <c r="C26630" t="s">
        <v>38923</v>
      </c>
      <c r="D26630" t="s">
        <v>118414</v>
      </c>
      <c r="E26630" t="s">
        <v>118415</v>
      </c>
      <c r="F26630" t="s">
        <v>131</v>
      </c>
      <c r="G26630" t="s">
        <v>1687</v>
      </c>
      <c r="H26630" t="s">
        <v>3690</v>
      </c>
      <c r="I26630" t="s">
        <v>145</v>
      </c>
      <c r="J26630">
        <v>2</v>
      </c>
      <c r="K26630" t="s">
        <v>433</v>
      </c>
      <c r="L26630" t="s">
        <v>1687</v>
      </c>
      <c r="M26630" t="s">
        <v>29214</v>
      </c>
      <c r="N26630">
        <v>10890902</v>
      </c>
    </row>
    <row r="26631" spans="1:14">
      <c r="A26631">
        <v>26629</v>
      </c>
      <c r="B26631" s="1">
        <v>202110937249</v>
      </c>
      <c r="C26631" t="s">
        <v>38924</v>
      </c>
      <c r="D26631" t="s">
        <v>104947</v>
      </c>
      <c r="E26631" t="s">
        <v>76048</v>
      </c>
      <c r="F26631" t="s">
        <v>201</v>
      </c>
      <c r="G26631" t="s">
        <v>2062</v>
      </c>
      <c r="H26631" t="s">
        <v>2460</v>
      </c>
      <c r="I26631" t="s">
        <v>31</v>
      </c>
      <c r="J26631">
        <v>2</v>
      </c>
      <c r="K26631" t="s">
        <v>522</v>
      </c>
      <c r="L26631" t="s">
        <v>2062</v>
      </c>
      <c r="M26631" t="s">
        <v>7143</v>
      </c>
      <c r="N26631">
        <v>10790228</v>
      </c>
    </row>
    <row r="26632" spans="1:14">
      <c r="A26632">
        <v>26630</v>
      </c>
      <c r="B26632" s="1">
        <v>202110937298</v>
      </c>
      <c r="C26632" t="s">
        <v>38925</v>
      </c>
      <c r="D26632" t="s">
        <v>38925</v>
      </c>
      <c r="E26632" t="s">
        <v>118416</v>
      </c>
      <c r="F26632" t="s">
        <v>68</v>
      </c>
      <c r="G26632" t="s">
        <v>1139</v>
      </c>
      <c r="H26632" t="s">
        <v>1140</v>
      </c>
      <c r="I26632" t="s">
        <v>15</v>
      </c>
      <c r="J26632">
        <v>2</v>
      </c>
      <c r="K26632" t="s">
        <v>72</v>
      </c>
      <c r="L26632" t="s">
        <v>294</v>
      </c>
      <c r="M26632" t="s">
        <v>12417</v>
      </c>
      <c r="N26632">
        <v>1014010</v>
      </c>
    </row>
    <row r="26633" spans="1:14">
      <c r="A26633">
        <v>26631</v>
      </c>
      <c r="B26633" s="1">
        <v>202110937300</v>
      </c>
      <c r="C26633" t="s">
        <v>38926</v>
      </c>
      <c r="D26633" t="s">
        <v>76870</v>
      </c>
      <c r="E26633" t="s">
        <v>76871</v>
      </c>
      <c r="F26633" t="s">
        <v>201</v>
      </c>
      <c r="G26633" t="s">
        <v>1748</v>
      </c>
      <c r="H26633" t="s">
        <v>13191</v>
      </c>
      <c r="I26633" t="s">
        <v>6034</v>
      </c>
      <c r="J26633">
        <v>2</v>
      </c>
      <c r="K26633" t="s">
        <v>522</v>
      </c>
      <c r="L26633" t="s">
        <v>4656</v>
      </c>
      <c r="M26633" t="s">
        <v>7770</v>
      </c>
      <c r="N26633">
        <v>1020008</v>
      </c>
    </row>
    <row r="26634" spans="1:14">
      <c r="A26634">
        <v>26632</v>
      </c>
      <c r="B26634" s="1">
        <v>202110937392</v>
      </c>
      <c r="C26634" t="s">
        <v>38927</v>
      </c>
      <c r="D26634" t="s">
        <v>118417</v>
      </c>
      <c r="E26634" t="s">
        <v>118418</v>
      </c>
      <c r="F26634" t="s">
        <v>60</v>
      </c>
      <c r="G26634" t="s">
        <v>61</v>
      </c>
      <c r="H26634" t="s">
        <v>5479</v>
      </c>
      <c r="I26634" t="s">
        <v>24128</v>
      </c>
      <c r="J26634">
        <v>2</v>
      </c>
      <c r="K26634" t="s">
        <v>205</v>
      </c>
      <c r="L26634" t="s">
        <v>206</v>
      </c>
      <c r="M26634" t="s">
        <v>17302</v>
      </c>
      <c r="N26634">
        <v>1073050</v>
      </c>
    </row>
    <row r="26635" spans="1:14">
      <c r="A26635">
        <v>26633</v>
      </c>
      <c r="B26635" s="1">
        <v>202110937440</v>
      </c>
      <c r="C26635" t="s">
        <v>38928</v>
      </c>
      <c r="D26635" t="s">
        <v>118419</v>
      </c>
      <c r="E26635" t="s">
        <v>118420</v>
      </c>
      <c r="F26635" t="s">
        <v>297</v>
      </c>
      <c r="G26635" t="s">
        <v>5188</v>
      </c>
      <c r="H26635" t="s">
        <v>6456</v>
      </c>
      <c r="I26635" t="s">
        <v>15</v>
      </c>
      <c r="J26635">
        <v>2</v>
      </c>
      <c r="K26635" t="s">
        <v>326</v>
      </c>
      <c r="L26635" t="s">
        <v>5188</v>
      </c>
      <c r="M26635" t="s">
        <v>22841</v>
      </c>
      <c r="N26635">
        <v>11290168</v>
      </c>
    </row>
    <row r="26636" spans="1:14">
      <c r="A26636">
        <v>26634</v>
      </c>
      <c r="B26636" s="1">
        <v>202110937520</v>
      </c>
      <c r="C26636" t="s">
        <v>38929</v>
      </c>
      <c r="D26636" t="s">
        <v>118421</v>
      </c>
      <c r="E26636" t="s">
        <v>118422</v>
      </c>
      <c r="F26636" t="s">
        <v>131</v>
      </c>
      <c r="G26636" t="s">
        <v>471</v>
      </c>
      <c r="H26636" t="s">
        <v>2900</v>
      </c>
      <c r="I26636" t="s">
        <v>231</v>
      </c>
      <c r="J26636">
        <v>2</v>
      </c>
      <c r="K26636" t="s">
        <v>433</v>
      </c>
      <c r="L26636" t="s">
        <v>471</v>
      </c>
      <c r="M26636" t="s">
        <v>3722</v>
      </c>
      <c r="N26636">
        <v>10890691</v>
      </c>
    </row>
    <row r="26637" spans="1:14">
      <c r="A26637">
        <v>26635</v>
      </c>
      <c r="B26637" s="1">
        <v>202110937568</v>
      </c>
      <c r="C26637" t="s">
        <v>38930</v>
      </c>
      <c r="D26637" t="s">
        <v>118423</v>
      </c>
      <c r="E26637" t="s">
        <v>118424</v>
      </c>
      <c r="F26637" t="s">
        <v>52</v>
      </c>
      <c r="G26637" t="s">
        <v>78</v>
      </c>
      <c r="H26637" t="s">
        <v>5303</v>
      </c>
      <c r="I26637" t="s">
        <v>231</v>
      </c>
      <c r="J26637">
        <v>2</v>
      </c>
      <c r="K26637" t="s">
        <v>78</v>
      </c>
      <c r="L26637" t="s">
        <v>79</v>
      </c>
      <c r="M26637" t="s">
        <v>12209</v>
      </c>
      <c r="N26637">
        <v>1086509</v>
      </c>
    </row>
    <row r="26638" spans="1:14">
      <c r="A26638">
        <v>26636</v>
      </c>
      <c r="B26638" s="1">
        <v>202110937584</v>
      </c>
      <c r="C26638" t="s">
        <v>38931</v>
      </c>
      <c r="D26638" t="s">
        <v>118425</v>
      </c>
      <c r="E26638" t="s">
        <v>118426</v>
      </c>
      <c r="F26638" t="s">
        <v>297</v>
      </c>
      <c r="G26638" t="s">
        <v>344</v>
      </c>
      <c r="H26638" t="s">
        <v>7940</v>
      </c>
      <c r="I26638" t="s">
        <v>540</v>
      </c>
      <c r="J26638">
        <v>1</v>
      </c>
      <c r="K26638" t="s">
        <v>301</v>
      </c>
      <c r="L26638" t="s">
        <v>2429</v>
      </c>
      <c r="M26638" t="s">
        <v>8162</v>
      </c>
      <c r="N26638">
        <v>11290846</v>
      </c>
    </row>
    <row r="26639" spans="1:14">
      <c r="A26639">
        <v>26637</v>
      </c>
      <c r="B26639" s="1">
        <v>202110937601</v>
      </c>
      <c r="C26639" t="s">
        <v>38932</v>
      </c>
      <c r="D26639" t="s">
        <v>118427</v>
      </c>
      <c r="E26639" t="s">
        <v>118428</v>
      </c>
      <c r="F26639" t="s">
        <v>68</v>
      </c>
      <c r="G26639" t="s">
        <v>740</v>
      </c>
      <c r="H26639" t="s">
        <v>3638</v>
      </c>
      <c r="I26639" t="s">
        <v>1150</v>
      </c>
      <c r="J26639">
        <v>2</v>
      </c>
      <c r="K26639" t="s">
        <v>72</v>
      </c>
      <c r="L26639" t="s">
        <v>7112</v>
      </c>
      <c r="M26639" t="s">
        <v>11826</v>
      </c>
      <c r="N26639">
        <v>11190273</v>
      </c>
    </row>
    <row r="26640" spans="1:14">
      <c r="A26640">
        <v>26638</v>
      </c>
      <c r="B26640" s="1">
        <v>202110937650</v>
      </c>
      <c r="C26640" t="s">
        <v>38933</v>
      </c>
      <c r="D26640" t="s">
        <v>118429</v>
      </c>
      <c r="E26640" t="s">
        <v>118430</v>
      </c>
      <c r="F26640" t="s">
        <v>20</v>
      </c>
      <c r="G26640" t="s">
        <v>6111</v>
      </c>
      <c r="H26640" t="s">
        <v>6112</v>
      </c>
      <c r="I26640" t="s">
        <v>2259</v>
      </c>
      <c r="J26640">
        <v>2</v>
      </c>
      <c r="K26640" t="s">
        <v>140</v>
      </c>
      <c r="L26640" t="s">
        <v>11284</v>
      </c>
      <c r="M26640" t="s">
        <v>29345</v>
      </c>
      <c r="N26640">
        <v>1144004</v>
      </c>
    </row>
    <row r="26641" spans="1:14">
      <c r="A26641">
        <v>26639</v>
      </c>
      <c r="B26641" s="1">
        <v>202110937908</v>
      </c>
      <c r="C26641" t="s">
        <v>38934</v>
      </c>
      <c r="D26641" t="s">
        <v>118431</v>
      </c>
      <c r="E26641" t="s">
        <v>118432</v>
      </c>
      <c r="F26641" t="s">
        <v>201</v>
      </c>
      <c r="G26641" t="s">
        <v>240</v>
      </c>
      <c r="H26641" t="s">
        <v>7613</v>
      </c>
      <c r="I26641" t="s">
        <v>145</v>
      </c>
      <c r="J26641">
        <v>1</v>
      </c>
      <c r="K26641" t="s">
        <v>240</v>
      </c>
      <c r="L26641" t="s">
        <v>674</v>
      </c>
      <c r="M26641" t="s">
        <v>1012</v>
      </c>
      <c r="N26641">
        <v>1021077</v>
      </c>
    </row>
    <row r="26642" spans="1:14">
      <c r="A26642">
        <v>26640</v>
      </c>
      <c r="B26642" s="1">
        <v>202110937910</v>
      </c>
      <c r="C26642" t="s">
        <v>38935</v>
      </c>
      <c r="D26642" t="s">
        <v>118433</v>
      </c>
      <c r="E26642" t="s">
        <v>118434</v>
      </c>
      <c r="F26642" t="s">
        <v>12</v>
      </c>
      <c r="G26642" t="s">
        <v>15730</v>
      </c>
      <c r="H26642" t="s">
        <v>15731</v>
      </c>
      <c r="I26642" t="s">
        <v>340</v>
      </c>
      <c r="J26642">
        <v>2</v>
      </c>
      <c r="K26642" t="s">
        <v>48</v>
      </c>
      <c r="L26642" t="s">
        <v>783</v>
      </c>
      <c r="M26642" t="s">
        <v>5416</v>
      </c>
      <c r="N26642">
        <v>11390882</v>
      </c>
    </row>
    <row r="26643" spans="1:14">
      <c r="A26643">
        <v>26641</v>
      </c>
      <c r="B26643" s="1">
        <v>202110938004</v>
      </c>
      <c r="C26643" t="s">
        <v>38936</v>
      </c>
      <c r="D26643" t="s">
        <v>118435</v>
      </c>
      <c r="E26643" t="s">
        <v>86853</v>
      </c>
      <c r="F26643" t="s">
        <v>87</v>
      </c>
      <c r="G26643" t="s">
        <v>9544</v>
      </c>
      <c r="H26643" t="s">
        <v>2823</v>
      </c>
      <c r="I26643" t="s">
        <v>15</v>
      </c>
      <c r="J26643">
        <v>2</v>
      </c>
      <c r="K26643" t="s">
        <v>245</v>
      </c>
      <c r="L26643" t="s">
        <v>9544</v>
      </c>
      <c r="M26643" t="s">
        <v>9545</v>
      </c>
      <c r="N26643">
        <v>10990158</v>
      </c>
    </row>
    <row r="26644" spans="1:14">
      <c r="A26644">
        <v>26642</v>
      </c>
      <c r="B26644" s="1">
        <v>202110938118</v>
      </c>
      <c r="C26644" t="s">
        <v>38937</v>
      </c>
      <c r="D26644" t="s">
        <v>118436</v>
      </c>
      <c r="E26644" t="s">
        <v>79219</v>
      </c>
      <c r="F26644" t="s">
        <v>28</v>
      </c>
      <c r="G26644" t="s">
        <v>4523</v>
      </c>
      <c r="H26644" t="s">
        <v>10953</v>
      </c>
      <c r="I26644" t="s">
        <v>325</v>
      </c>
      <c r="J26644">
        <v>2</v>
      </c>
      <c r="K26644" t="s">
        <v>56</v>
      </c>
      <c r="L26644" t="s">
        <v>5565</v>
      </c>
      <c r="M26644" t="s">
        <v>38938</v>
      </c>
      <c r="N26644">
        <v>10290368</v>
      </c>
    </row>
    <row r="26645" spans="1:14">
      <c r="A26645">
        <v>26643</v>
      </c>
      <c r="B26645" s="1">
        <v>202110938161</v>
      </c>
      <c r="C26645" t="s">
        <v>38939</v>
      </c>
      <c r="D26645" t="s">
        <v>118437</v>
      </c>
      <c r="E26645" t="s">
        <v>118438</v>
      </c>
      <c r="F26645" t="s">
        <v>155</v>
      </c>
      <c r="G26645" t="s">
        <v>685</v>
      </c>
      <c r="H26645" t="s">
        <v>25267</v>
      </c>
      <c r="I26645" t="s">
        <v>3982</v>
      </c>
      <c r="J26645">
        <v>1</v>
      </c>
      <c r="K26645" t="s">
        <v>179</v>
      </c>
      <c r="L26645" t="s">
        <v>3754</v>
      </c>
      <c r="M26645" t="s">
        <v>18801</v>
      </c>
      <c r="N26645">
        <v>10590716</v>
      </c>
    </row>
    <row r="26646" spans="1:14">
      <c r="A26646">
        <v>26644</v>
      </c>
      <c r="B26646" s="1">
        <v>202110938164</v>
      </c>
      <c r="C26646" t="s">
        <v>38940</v>
      </c>
      <c r="D26646" t="s">
        <v>118439</v>
      </c>
      <c r="E26646" t="s">
        <v>118440</v>
      </c>
      <c r="F26646" t="s">
        <v>12</v>
      </c>
      <c r="G26646" t="s">
        <v>3332</v>
      </c>
      <c r="H26646" t="s">
        <v>6494</v>
      </c>
      <c r="I26646" t="s">
        <v>31</v>
      </c>
      <c r="J26646">
        <v>2</v>
      </c>
      <c r="K26646" t="s">
        <v>48</v>
      </c>
      <c r="L26646" t="s">
        <v>831</v>
      </c>
      <c r="M26646" t="s">
        <v>3463</v>
      </c>
      <c r="N26646">
        <v>11390162</v>
      </c>
    </row>
    <row r="26647" spans="1:14">
      <c r="A26647">
        <v>26645</v>
      </c>
      <c r="B26647" s="1">
        <v>202110938242</v>
      </c>
      <c r="C26647" t="s">
        <v>38941</v>
      </c>
      <c r="D26647" t="s">
        <v>118441</v>
      </c>
      <c r="E26647" t="s">
        <v>118442</v>
      </c>
      <c r="F26647" t="s">
        <v>87</v>
      </c>
      <c r="G26647" t="s">
        <v>4506</v>
      </c>
      <c r="H26647" t="s">
        <v>6295</v>
      </c>
      <c r="I26647" t="s">
        <v>15</v>
      </c>
      <c r="J26647">
        <v>2</v>
      </c>
      <c r="K26647" t="s">
        <v>91</v>
      </c>
      <c r="L26647" t="s">
        <v>4506</v>
      </c>
      <c r="M26647" t="s">
        <v>25658</v>
      </c>
      <c r="N26647">
        <v>10990404</v>
      </c>
    </row>
    <row r="26648" spans="1:14">
      <c r="A26648">
        <v>26646</v>
      </c>
      <c r="B26648" s="1">
        <v>202110938292</v>
      </c>
      <c r="C26648" t="s">
        <v>38942</v>
      </c>
      <c r="D26648" t="s">
        <v>118443</v>
      </c>
      <c r="E26648" t="s">
        <v>118444</v>
      </c>
      <c r="F26648" t="s">
        <v>40</v>
      </c>
      <c r="G26648" t="s">
        <v>1077</v>
      </c>
      <c r="H26648" t="s">
        <v>1078</v>
      </c>
      <c r="I26648" t="s">
        <v>340</v>
      </c>
      <c r="J26648">
        <v>2</v>
      </c>
      <c r="K26648" t="s">
        <v>197</v>
      </c>
      <c r="L26648" t="s">
        <v>2678</v>
      </c>
      <c r="M26648" t="s">
        <v>1454</v>
      </c>
      <c r="N26648">
        <v>10190171</v>
      </c>
    </row>
    <row r="26649" spans="1:14">
      <c r="A26649">
        <v>26647</v>
      </c>
      <c r="B26649" s="1">
        <v>202110938372</v>
      </c>
      <c r="C26649" t="s">
        <v>38943</v>
      </c>
      <c r="D26649" t="s">
        <v>118445</v>
      </c>
      <c r="E26649" t="s">
        <v>118446</v>
      </c>
      <c r="F26649" t="s">
        <v>297</v>
      </c>
      <c r="G26649" t="s">
        <v>480</v>
      </c>
      <c r="H26649" t="s">
        <v>3045</v>
      </c>
      <c r="I26649" t="s">
        <v>11631</v>
      </c>
      <c r="J26649">
        <v>2</v>
      </c>
      <c r="K26649" t="s">
        <v>48</v>
      </c>
      <c r="L26649" t="s">
        <v>2954</v>
      </c>
      <c r="M26649" t="s">
        <v>4629</v>
      </c>
      <c r="N26649">
        <v>11390118</v>
      </c>
    </row>
    <row r="26650" spans="1:14">
      <c r="A26650">
        <v>26648</v>
      </c>
      <c r="B26650" s="1">
        <v>202110938389</v>
      </c>
      <c r="C26650" t="s">
        <v>38944</v>
      </c>
      <c r="D26650" t="s">
        <v>118447</v>
      </c>
      <c r="E26650" t="s">
        <v>118448</v>
      </c>
      <c r="F26650" t="s">
        <v>52</v>
      </c>
      <c r="G26650" t="s">
        <v>234</v>
      </c>
      <c r="H26650" t="s">
        <v>2643</v>
      </c>
      <c r="I26650" t="s">
        <v>15</v>
      </c>
      <c r="J26650">
        <v>2</v>
      </c>
      <c r="K26650" t="s">
        <v>78</v>
      </c>
      <c r="L26650" t="s">
        <v>79</v>
      </c>
      <c r="M26650" t="s">
        <v>10761</v>
      </c>
      <c r="N26650">
        <v>1086373</v>
      </c>
    </row>
    <row r="26651" spans="1:14">
      <c r="A26651">
        <v>26649</v>
      </c>
      <c r="B26651" s="1">
        <v>202110938535</v>
      </c>
      <c r="C26651" t="s">
        <v>38945</v>
      </c>
      <c r="D26651" t="s">
        <v>118449</v>
      </c>
      <c r="E26651" t="s">
        <v>118450</v>
      </c>
      <c r="F26651" t="s">
        <v>60</v>
      </c>
      <c r="G26651" t="s">
        <v>1123</v>
      </c>
      <c r="H26651" t="s">
        <v>5059</v>
      </c>
      <c r="I26651" t="s">
        <v>7006</v>
      </c>
      <c r="J26651">
        <v>2</v>
      </c>
      <c r="K26651" t="s">
        <v>64</v>
      </c>
      <c r="L26651" t="s">
        <v>10167</v>
      </c>
      <c r="M26651" t="s">
        <v>38946</v>
      </c>
      <c r="N26651">
        <v>10590820</v>
      </c>
    </row>
    <row r="26652" spans="1:14">
      <c r="A26652">
        <v>26650</v>
      </c>
      <c r="B26652" s="1">
        <v>202110938552</v>
      </c>
      <c r="C26652" t="s">
        <v>38947</v>
      </c>
      <c r="D26652" t="s">
        <v>103165</v>
      </c>
      <c r="E26652" t="s">
        <v>1728</v>
      </c>
      <c r="F26652" t="s">
        <v>123</v>
      </c>
      <c r="G26652" t="s">
        <v>1358</v>
      </c>
      <c r="H26652" t="s">
        <v>3737</v>
      </c>
      <c r="I26652" t="s">
        <v>145</v>
      </c>
      <c r="J26652">
        <v>2</v>
      </c>
      <c r="K26652" t="s">
        <v>353</v>
      </c>
      <c r="L26652" t="s">
        <v>1358</v>
      </c>
      <c r="M26652" t="s">
        <v>18300</v>
      </c>
      <c r="N26652">
        <v>11090983</v>
      </c>
    </row>
    <row r="26653" spans="1:14">
      <c r="A26653">
        <v>26651</v>
      </c>
      <c r="B26653" s="1">
        <v>202110938578</v>
      </c>
      <c r="C26653" t="s">
        <v>38948</v>
      </c>
      <c r="D26653" t="s">
        <v>118451</v>
      </c>
      <c r="E26653" t="s">
        <v>118452</v>
      </c>
      <c r="F26653" t="s">
        <v>155</v>
      </c>
      <c r="G26653" t="s">
        <v>8174</v>
      </c>
      <c r="H26653" t="s">
        <v>8671</v>
      </c>
      <c r="I26653" t="s">
        <v>15</v>
      </c>
      <c r="J26653">
        <v>2</v>
      </c>
      <c r="K26653" t="s">
        <v>64</v>
      </c>
      <c r="L26653" t="s">
        <v>156</v>
      </c>
      <c r="M26653" t="s">
        <v>38949</v>
      </c>
      <c r="N26653">
        <v>10590001</v>
      </c>
    </row>
    <row r="26654" spans="1:14">
      <c r="A26654">
        <v>26652</v>
      </c>
      <c r="B26654" s="1">
        <v>202110938621</v>
      </c>
      <c r="C26654" t="s">
        <v>38950</v>
      </c>
      <c r="D26654" t="s">
        <v>118453</v>
      </c>
      <c r="E26654" t="s">
        <v>118454</v>
      </c>
      <c r="F26654" t="s">
        <v>68</v>
      </c>
      <c r="G26654" t="s">
        <v>94</v>
      </c>
      <c r="H26654" t="s">
        <v>5268</v>
      </c>
      <c r="I26654" t="s">
        <v>16708</v>
      </c>
      <c r="J26654">
        <v>1</v>
      </c>
      <c r="K26654" t="s">
        <v>72</v>
      </c>
      <c r="L26654" t="s">
        <v>977</v>
      </c>
      <c r="M26654" t="s">
        <v>8595</v>
      </c>
      <c r="N26654">
        <v>11190528</v>
      </c>
    </row>
    <row r="26655" spans="1:14">
      <c r="A26655">
        <v>26653</v>
      </c>
      <c r="B26655" s="1">
        <v>202110938683</v>
      </c>
      <c r="C26655" t="s">
        <v>38951</v>
      </c>
      <c r="D26655" t="s">
        <v>118455</v>
      </c>
      <c r="E26655" t="s">
        <v>118456</v>
      </c>
      <c r="F26655" t="s">
        <v>12</v>
      </c>
      <c r="G26655" t="s">
        <v>350</v>
      </c>
      <c r="H26655" t="s">
        <v>1267</v>
      </c>
      <c r="I26655" t="s">
        <v>15</v>
      </c>
      <c r="J26655">
        <v>2</v>
      </c>
      <c r="K26655" t="s">
        <v>16</v>
      </c>
      <c r="L26655" t="s">
        <v>721</v>
      </c>
      <c r="M26655" t="s">
        <v>15145</v>
      </c>
      <c r="N26655">
        <v>11390052</v>
      </c>
    </row>
    <row r="26656" spans="1:14">
      <c r="A26656">
        <v>26654</v>
      </c>
      <c r="B26656" s="1">
        <v>202110938789</v>
      </c>
      <c r="C26656" t="s">
        <v>38952</v>
      </c>
      <c r="D26656" t="s">
        <v>118457</v>
      </c>
      <c r="E26656" t="s">
        <v>107023</v>
      </c>
      <c r="F26656" t="s">
        <v>87</v>
      </c>
      <c r="G26656" t="s">
        <v>243</v>
      </c>
      <c r="H26656" t="s">
        <v>544</v>
      </c>
      <c r="I26656" t="s">
        <v>1436</v>
      </c>
      <c r="J26656">
        <v>2</v>
      </c>
      <c r="K26656" t="s">
        <v>91</v>
      </c>
      <c r="L26656" t="s">
        <v>358</v>
      </c>
      <c r="M26656" t="s">
        <v>14164</v>
      </c>
      <c r="N26656">
        <v>1031033</v>
      </c>
    </row>
    <row r="26657" spans="1:14">
      <c r="A26657">
        <v>26655</v>
      </c>
      <c r="B26657" s="1">
        <v>202110938866</v>
      </c>
      <c r="C26657" t="s">
        <v>38953</v>
      </c>
      <c r="D26657" t="s">
        <v>118458</v>
      </c>
      <c r="E26657" t="s">
        <v>118459</v>
      </c>
      <c r="F26657" t="s">
        <v>155</v>
      </c>
      <c r="G26657" t="s">
        <v>64</v>
      </c>
      <c r="H26657" t="s">
        <v>10245</v>
      </c>
      <c r="I26657" t="s">
        <v>4952</v>
      </c>
      <c r="J26657">
        <v>2</v>
      </c>
      <c r="K26657" t="s">
        <v>64</v>
      </c>
      <c r="L26657" t="s">
        <v>455</v>
      </c>
      <c r="M26657" t="s">
        <v>1678</v>
      </c>
      <c r="N26657">
        <v>10590856</v>
      </c>
    </row>
    <row r="26658" spans="1:14">
      <c r="A26658">
        <v>26656</v>
      </c>
      <c r="B26658" s="1">
        <v>202110939196</v>
      </c>
      <c r="C26658" t="s">
        <v>23557</v>
      </c>
      <c r="D26658" t="s">
        <v>118460</v>
      </c>
      <c r="E26658" t="s">
        <v>118461</v>
      </c>
      <c r="F26658" t="s">
        <v>60</v>
      </c>
      <c r="G26658" t="s">
        <v>3388</v>
      </c>
      <c r="H26658" t="s">
        <v>9044</v>
      </c>
      <c r="I26658" t="s">
        <v>231</v>
      </c>
      <c r="J26658">
        <v>2</v>
      </c>
      <c r="K26658" t="s">
        <v>115</v>
      </c>
      <c r="L26658" t="s">
        <v>636</v>
      </c>
      <c r="M26658" t="s">
        <v>21630</v>
      </c>
      <c r="N26658">
        <v>10490761</v>
      </c>
    </row>
    <row r="26659" spans="1:14">
      <c r="A26659">
        <v>26657</v>
      </c>
      <c r="B26659" s="1">
        <v>202110939255</v>
      </c>
      <c r="C26659" t="s">
        <v>38954</v>
      </c>
      <c r="D26659" t="s">
        <v>80903</v>
      </c>
      <c r="E26659" t="s">
        <v>118462</v>
      </c>
      <c r="F26659" t="s">
        <v>131</v>
      </c>
      <c r="G26659" t="s">
        <v>3260</v>
      </c>
      <c r="H26659" t="s">
        <v>33184</v>
      </c>
      <c r="I26659" t="s">
        <v>15</v>
      </c>
      <c r="J26659">
        <v>2</v>
      </c>
      <c r="K26659" t="s">
        <v>260</v>
      </c>
      <c r="L26659" t="s">
        <v>3262</v>
      </c>
      <c r="M26659" t="s">
        <v>31741</v>
      </c>
      <c r="N26659">
        <v>10890587</v>
      </c>
    </row>
    <row r="26660" spans="1:14">
      <c r="A26660">
        <v>26658</v>
      </c>
      <c r="B26660" s="1">
        <v>202110939340</v>
      </c>
      <c r="C26660" t="s">
        <v>38955</v>
      </c>
      <c r="D26660" t="s">
        <v>86301</v>
      </c>
      <c r="E26660" t="s">
        <v>118463</v>
      </c>
      <c r="F26660" t="s">
        <v>131</v>
      </c>
      <c r="G26660" t="s">
        <v>747</v>
      </c>
      <c r="H26660" t="s">
        <v>748</v>
      </c>
      <c r="I26660" t="s">
        <v>231</v>
      </c>
      <c r="J26660">
        <v>2</v>
      </c>
      <c r="K26660" t="s">
        <v>433</v>
      </c>
      <c r="L26660" t="s">
        <v>556</v>
      </c>
      <c r="M26660" t="s">
        <v>3714</v>
      </c>
      <c r="N26660">
        <v>1149006</v>
      </c>
    </row>
    <row r="26661" spans="1:14">
      <c r="A26661">
        <v>26659</v>
      </c>
      <c r="B26661" s="1">
        <v>202110939363</v>
      </c>
      <c r="C26661" t="s">
        <v>38956</v>
      </c>
      <c r="D26661" t="s">
        <v>67717</v>
      </c>
      <c r="E26661" t="s">
        <v>75577</v>
      </c>
      <c r="F26661" t="s">
        <v>20</v>
      </c>
      <c r="G26661" t="s">
        <v>2091</v>
      </c>
      <c r="H26661" t="s">
        <v>5617</v>
      </c>
      <c r="I26661" t="s">
        <v>15</v>
      </c>
      <c r="J26661">
        <v>2</v>
      </c>
      <c r="K26661" t="s">
        <v>205</v>
      </c>
      <c r="L26661" t="s">
        <v>2231</v>
      </c>
      <c r="M26661" t="s">
        <v>12732</v>
      </c>
      <c r="N26661">
        <v>10690591</v>
      </c>
    </row>
    <row r="26662" spans="1:14">
      <c r="A26662">
        <v>26660</v>
      </c>
      <c r="B26662" s="1">
        <v>202110939406</v>
      </c>
      <c r="C26662" t="s">
        <v>38957</v>
      </c>
      <c r="D26662" t="s">
        <v>118464</v>
      </c>
      <c r="E26662" t="s">
        <v>118465</v>
      </c>
      <c r="F26662" t="s">
        <v>201</v>
      </c>
      <c r="G26662" t="s">
        <v>2005</v>
      </c>
      <c r="H26662" t="s">
        <v>2006</v>
      </c>
      <c r="I26662" t="s">
        <v>340</v>
      </c>
      <c r="J26662">
        <v>2</v>
      </c>
      <c r="K26662" t="s">
        <v>240</v>
      </c>
      <c r="L26662" t="s">
        <v>308</v>
      </c>
      <c r="M26662" t="s">
        <v>31920</v>
      </c>
      <c r="N26662">
        <v>10790342</v>
      </c>
    </row>
    <row r="26663" spans="1:14">
      <c r="A26663">
        <v>26661</v>
      </c>
      <c r="B26663" s="1">
        <v>202110939468</v>
      </c>
      <c r="C26663" t="s">
        <v>38958</v>
      </c>
      <c r="D26663" t="s">
        <v>118466</v>
      </c>
      <c r="E26663" t="s">
        <v>118467</v>
      </c>
      <c r="F26663" t="s">
        <v>20</v>
      </c>
      <c r="G26663" t="s">
        <v>2091</v>
      </c>
      <c r="H26663" t="s">
        <v>3321</v>
      </c>
      <c r="I26663" t="s">
        <v>3322</v>
      </c>
      <c r="J26663">
        <v>2</v>
      </c>
      <c r="K26663" t="s">
        <v>205</v>
      </c>
      <c r="L26663" t="s">
        <v>206</v>
      </c>
      <c r="M26663" t="s">
        <v>14903</v>
      </c>
      <c r="N26663">
        <v>1073056</v>
      </c>
    </row>
    <row r="26664" spans="1:14">
      <c r="A26664">
        <v>26662</v>
      </c>
      <c r="B26664" s="1">
        <v>202110939481</v>
      </c>
      <c r="C26664" t="s">
        <v>38959</v>
      </c>
      <c r="D26664" t="s">
        <v>118468</v>
      </c>
      <c r="E26664" t="s">
        <v>79308</v>
      </c>
      <c r="F26664" t="s">
        <v>123</v>
      </c>
      <c r="G26664" t="s">
        <v>127</v>
      </c>
      <c r="H26664" t="s">
        <v>3292</v>
      </c>
      <c r="I26664" t="s">
        <v>1150</v>
      </c>
      <c r="J26664">
        <v>2</v>
      </c>
      <c r="K26664" t="s">
        <v>127</v>
      </c>
      <c r="L26664" t="s">
        <v>4890</v>
      </c>
      <c r="M26664" t="s">
        <v>14249</v>
      </c>
      <c r="N26664">
        <v>1008022</v>
      </c>
    </row>
    <row r="26665" spans="1:14">
      <c r="A26665">
        <v>26663</v>
      </c>
      <c r="B26665" s="1">
        <v>202110939570</v>
      </c>
      <c r="C26665" t="s">
        <v>38960</v>
      </c>
      <c r="D26665" t="s">
        <v>118469</v>
      </c>
      <c r="E26665" t="s">
        <v>118470</v>
      </c>
      <c r="F26665" t="s">
        <v>201</v>
      </c>
      <c r="G26665" t="s">
        <v>2155</v>
      </c>
      <c r="H26665" t="s">
        <v>2156</v>
      </c>
      <c r="I26665" t="s">
        <v>15</v>
      </c>
      <c r="J26665">
        <v>2</v>
      </c>
      <c r="K26665" t="s">
        <v>522</v>
      </c>
      <c r="L26665" t="s">
        <v>2062</v>
      </c>
      <c r="M26665" t="s">
        <v>14173</v>
      </c>
      <c r="N26665">
        <v>10790233</v>
      </c>
    </row>
    <row r="26666" spans="1:14">
      <c r="A26666">
        <v>26664</v>
      </c>
      <c r="B26666" s="1">
        <v>202110939571</v>
      </c>
      <c r="C26666" t="s">
        <v>38961</v>
      </c>
      <c r="D26666" t="s">
        <v>118471</v>
      </c>
      <c r="E26666" t="s">
        <v>78853</v>
      </c>
      <c r="F26666" t="s">
        <v>20</v>
      </c>
      <c r="G26666" t="s">
        <v>593</v>
      </c>
      <c r="H26666" t="s">
        <v>11362</v>
      </c>
      <c r="I26666" t="s">
        <v>231</v>
      </c>
      <c r="J26666">
        <v>2</v>
      </c>
      <c r="K26666" t="s">
        <v>140</v>
      </c>
      <c r="L26666" t="s">
        <v>2284</v>
      </c>
      <c r="M26666" t="s">
        <v>6684</v>
      </c>
      <c r="N26666">
        <v>10690102</v>
      </c>
    </row>
    <row r="26667" spans="1:14">
      <c r="A26667">
        <v>26665</v>
      </c>
      <c r="B26667" s="1">
        <v>202110939624</v>
      </c>
      <c r="C26667" t="s">
        <v>38962</v>
      </c>
      <c r="D26667" t="s">
        <v>118472</v>
      </c>
      <c r="E26667" t="s">
        <v>118473</v>
      </c>
      <c r="F26667" t="s">
        <v>297</v>
      </c>
      <c r="G26667" t="s">
        <v>645</v>
      </c>
      <c r="H26667" t="s">
        <v>4583</v>
      </c>
      <c r="I26667" t="s">
        <v>1696</v>
      </c>
      <c r="J26667">
        <v>2</v>
      </c>
      <c r="K26667" t="s">
        <v>301</v>
      </c>
      <c r="L26667" t="s">
        <v>552</v>
      </c>
      <c r="M26667" t="s">
        <v>4228</v>
      </c>
      <c r="N26667">
        <v>1002012</v>
      </c>
    </row>
    <row r="26668" spans="1:14">
      <c r="A26668">
        <v>26666</v>
      </c>
      <c r="B26668" s="1">
        <v>202110939625</v>
      </c>
      <c r="C26668" t="s">
        <v>38963</v>
      </c>
      <c r="D26668" t="s">
        <v>118474</v>
      </c>
      <c r="E26668" t="s">
        <v>105273</v>
      </c>
      <c r="F26668" t="s">
        <v>123</v>
      </c>
      <c r="G26668" t="s">
        <v>2151</v>
      </c>
      <c r="H26668" t="s">
        <v>9838</v>
      </c>
      <c r="I26668" t="s">
        <v>9847</v>
      </c>
      <c r="J26668">
        <v>2</v>
      </c>
      <c r="K26668" t="s">
        <v>245</v>
      </c>
      <c r="L26668" t="s">
        <v>3000</v>
      </c>
      <c r="M26668" t="s">
        <v>12795</v>
      </c>
      <c r="N26668">
        <v>11090166</v>
      </c>
    </row>
    <row r="26669" spans="1:14">
      <c r="A26669">
        <v>26667</v>
      </c>
      <c r="B26669" s="1">
        <v>202110939627</v>
      </c>
      <c r="C26669" t="s">
        <v>38964</v>
      </c>
      <c r="D26669" t="s">
        <v>118475</v>
      </c>
      <c r="E26669" t="s">
        <v>118476</v>
      </c>
      <c r="F26669" t="s">
        <v>40</v>
      </c>
      <c r="G26669" t="s">
        <v>411</v>
      </c>
      <c r="H26669" t="s">
        <v>36060</v>
      </c>
      <c r="I26669" t="s">
        <v>1715</v>
      </c>
      <c r="J26669">
        <v>2</v>
      </c>
      <c r="K26669" t="s">
        <v>24</v>
      </c>
      <c r="L26669" t="s">
        <v>41</v>
      </c>
      <c r="M26669" t="s">
        <v>13689</v>
      </c>
      <c r="N26669">
        <v>10190593</v>
      </c>
    </row>
    <row r="26670" spans="1:14">
      <c r="A26670">
        <v>26668</v>
      </c>
      <c r="B26670" s="1">
        <v>202110939633</v>
      </c>
      <c r="C26670" t="s">
        <v>38965</v>
      </c>
      <c r="D26670" t="s">
        <v>118477</v>
      </c>
      <c r="E26670" t="s">
        <v>118478</v>
      </c>
      <c r="F26670" t="s">
        <v>297</v>
      </c>
      <c r="G26670" t="s">
        <v>645</v>
      </c>
      <c r="H26670" t="s">
        <v>4583</v>
      </c>
      <c r="I26670" t="s">
        <v>15</v>
      </c>
      <c r="J26670">
        <v>2</v>
      </c>
      <c r="K26670" t="s">
        <v>301</v>
      </c>
      <c r="L26670" t="s">
        <v>406</v>
      </c>
      <c r="M26670" t="s">
        <v>16963</v>
      </c>
      <c r="N26670">
        <v>11290058</v>
      </c>
    </row>
    <row r="26671" spans="1:14">
      <c r="A26671">
        <v>26669</v>
      </c>
      <c r="B26671" s="1">
        <v>202110939645</v>
      </c>
      <c r="C26671" t="s">
        <v>38966</v>
      </c>
      <c r="D26671" t="s">
        <v>118479</v>
      </c>
      <c r="E26671" t="s">
        <v>118480</v>
      </c>
      <c r="F26671" t="s">
        <v>155</v>
      </c>
      <c r="G26671" t="s">
        <v>177</v>
      </c>
      <c r="H26671" t="s">
        <v>12609</v>
      </c>
      <c r="I26671" t="s">
        <v>1162</v>
      </c>
      <c r="J26671">
        <v>2</v>
      </c>
      <c r="K26671" t="s">
        <v>179</v>
      </c>
      <c r="L26671" t="s">
        <v>4603</v>
      </c>
      <c r="M26671" t="s">
        <v>8399</v>
      </c>
      <c r="N26671">
        <v>10590344</v>
      </c>
    </row>
    <row r="26672" spans="1:14">
      <c r="A26672">
        <v>26670</v>
      </c>
      <c r="B26672" s="1">
        <v>202110939678</v>
      </c>
      <c r="C26672" t="s">
        <v>38967</v>
      </c>
      <c r="D26672" t="s">
        <v>86435</v>
      </c>
      <c r="E26672" t="s">
        <v>118481</v>
      </c>
      <c r="F26672" t="s">
        <v>60</v>
      </c>
      <c r="G26672" t="s">
        <v>665</v>
      </c>
      <c r="H26672" t="s">
        <v>5288</v>
      </c>
      <c r="I26672" t="s">
        <v>15</v>
      </c>
      <c r="J26672">
        <v>2</v>
      </c>
      <c r="K26672" t="s">
        <v>115</v>
      </c>
      <c r="L26672" t="s">
        <v>436</v>
      </c>
      <c r="M26672" t="s">
        <v>4258</v>
      </c>
      <c r="N26672">
        <v>1060022</v>
      </c>
    </row>
    <row r="26673" spans="1:14">
      <c r="A26673">
        <v>26671</v>
      </c>
      <c r="B26673" s="1">
        <v>202110939688</v>
      </c>
      <c r="C26673" t="s">
        <v>38968</v>
      </c>
      <c r="D26673" t="s">
        <v>88740</v>
      </c>
      <c r="E26673" t="s">
        <v>82757</v>
      </c>
      <c r="F26673" t="s">
        <v>297</v>
      </c>
      <c r="G26673" t="s">
        <v>1647</v>
      </c>
      <c r="H26673" t="s">
        <v>4472</v>
      </c>
      <c r="I26673" t="s">
        <v>15</v>
      </c>
      <c r="J26673">
        <v>2</v>
      </c>
      <c r="K26673" t="s">
        <v>301</v>
      </c>
      <c r="L26673" t="s">
        <v>2457</v>
      </c>
      <c r="M26673" t="s">
        <v>8937</v>
      </c>
      <c r="N26673">
        <v>11290625</v>
      </c>
    </row>
    <row r="26674" spans="1:14">
      <c r="A26674">
        <v>26672</v>
      </c>
      <c r="B26674" s="1">
        <v>202110939712</v>
      </c>
      <c r="C26674" t="s">
        <v>38969</v>
      </c>
      <c r="D26674" t="s">
        <v>118482</v>
      </c>
      <c r="E26674" t="s">
        <v>118483</v>
      </c>
      <c r="F26674" t="s">
        <v>60</v>
      </c>
      <c r="G26674" t="s">
        <v>149</v>
      </c>
      <c r="H26674" t="s">
        <v>2744</v>
      </c>
      <c r="I26674" t="s">
        <v>31</v>
      </c>
      <c r="J26674">
        <v>2</v>
      </c>
      <c r="K26674" t="s">
        <v>115</v>
      </c>
      <c r="L26674" t="s">
        <v>308</v>
      </c>
      <c r="M26674" t="s">
        <v>13141</v>
      </c>
      <c r="N26674">
        <v>10490484</v>
      </c>
    </row>
    <row r="26675" spans="1:14">
      <c r="A26675">
        <v>26673</v>
      </c>
      <c r="B26675" s="1">
        <v>202110939740</v>
      </c>
      <c r="C26675" t="s">
        <v>38970</v>
      </c>
      <c r="D26675" t="s">
        <v>118484</v>
      </c>
      <c r="E26675" t="s">
        <v>118485</v>
      </c>
      <c r="F26675" t="s">
        <v>28</v>
      </c>
      <c r="G26675" t="s">
        <v>1038</v>
      </c>
      <c r="H26675" t="s">
        <v>38971</v>
      </c>
      <c r="I26675" t="s">
        <v>1715</v>
      </c>
      <c r="J26675">
        <v>2</v>
      </c>
      <c r="K26675" t="s">
        <v>78</v>
      </c>
      <c r="L26675" t="s">
        <v>2681</v>
      </c>
      <c r="M26675" t="s">
        <v>2681</v>
      </c>
      <c r="N26675">
        <v>10390266</v>
      </c>
    </row>
    <row r="26676" spans="1:14">
      <c r="A26676">
        <v>26674</v>
      </c>
      <c r="B26676" s="1">
        <v>202110939818</v>
      </c>
      <c r="C26676" t="s">
        <v>38972</v>
      </c>
      <c r="D26676" t="s">
        <v>118486</v>
      </c>
      <c r="E26676" t="s">
        <v>118487</v>
      </c>
      <c r="F26676" t="s">
        <v>131</v>
      </c>
      <c r="G26676" t="s">
        <v>132</v>
      </c>
      <c r="H26676" t="s">
        <v>11736</v>
      </c>
      <c r="I26676" t="s">
        <v>15</v>
      </c>
      <c r="J26676">
        <v>2</v>
      </c>
      <c r="K26676" t="s">
        <v>433</v>
      </c>
      <c r="L26676" t="s">
        <v>1713</v>
      </c>
      <c r="M26676" t="s">
        <v>13596</v>
      </c>
      <c r="N26676">
        <v>10890828</v>
      </c>
    </row>
    <row r="26677" spans="1:14">
      <c r="A26677">
        <v>26675</v>
      </c>
      <c r="B26677" s="1">
        <v>202110939820</v>
      </c>
      <c r="C26677" t="s">
        <v>38973</v>
      </c>
      <c r="D26677" t="s">
        <v>118488</v>
      </c>
      <c r="E26677" t="s">
        <v>118489</v>
      </c>
      <c r="F26677" t="s">
        <v>123</v>
      </c>
      <c r="G26677" t="s">
        <v>1337</v>
      </c>
      <c r="H26677" t="s">
        <v>19518</v>
      </c>
      <c r="I26677" t="s">
        <v>319</v>
      </c>
      <c r="J26677">
        <v>2</v>
      </c>
      <c r="K26677" t="s">
        <v>353</v>
      </c>
      <c r="L26677" t="s">
        <v>1414</v>
      </c>
      <c r="M26677" t="s">
        <v>15849</v>
      </c>
      <c r="N26677">
        <v>11190060</v>
      </c>
    </row>
    <row r="26678" spans="1:14">
      <c r="A26678">
        <v>26676</v>
      </c>
      <c r="B26678" s="1">
        <v>202110939986</v>
      </c>
      <c r="C26678" t="s">
        <v>38974</v>
      </c>
      <c r="D26678" t="s">
        <v>118490</v>
      </c>
      <c r="E26678" t="s">
        <v>79638</v>
      </c>
      <c r="F26678" t="s">
        <v>131</v>
      </c>
      <c r="G26678" t="s">
        <v>747</v>
      </c>
      <c r="H26678" t="s">
        <v>38975</v>
      </c>
      <c r="I26678" t="s">
        <v>3982</v>
      </c>
      <c r="J26678">
        <v>2</v>
      </c>
      <c r="K26678" t="s">
        <v>433</v>
      </c>
      <c r="L26678" t="s">
        <v>556</v>
      </c>
      <c r="M26678" t="s">
        <v>12760</v>
      </c>
      <c r="N26678">
        <v>1149002</v>
      </c>
    </row>
    <row r="26679" spans="1:14">
      <c r="A26679">
        <v>26677</v>
      </c>
      <c r="B26679" s="1">
        <v>202110940043</v>
      </c>
      <c r="C26679" t="s">
        <v>38976</v>
      </c>
      <c r="D26679" t="s">
        <v>118491</v>
      </c>
      <c r="E26679" t="s">
        <v>118492</v>
      </c>
      <c r="F26679" t="s">
        <v>20</v>
      </c>
      <c r="G26679" t="s">
        <v>581</v>
      </c>
      <c r="H26679" t="s">
        <v>2147</v>
      </c>
      <c r="I26679" t="s">
        <v>325</v>
      </c>
      <c r="J26679">
        <v>2</v>
      </c>
      <c r="K26679" t="s">
        <v>64</v>
      </c>
      <c r="L26679" t="s">
        <v>109</v>
      </c>
      <c r="M26679" t="s">
        <v>5720</v>
      </c>
      <c r="N26679">
        <v>10690023</v>
      </c>
    </row>
    <row r="26680" spans="1:14">
      <c r="A26680">
        <v>26678</v>
      </c>
      <c r="B26680" s="1">
        <v>202110940059</v>
      </c>
      <c r="C26680" t="s">
        <v>38977</v>
      </c>
      <c r="D26680" t="s">
        <v>118493</v>
      </c>
      <c r="E26680" t="s">
        <v>118493</v>
      </c>
      <c r="F26680" t="s">
        <v>201</v>
      </c>
      <c r="G26680" t="s">
        <v>2725</v>
      </c>
      <c r="H26680" t="s">
        <v>4504</v>
      </c>
      <c r="I26680" t="s">
        <v>231</v>
      </c>
      <c r="J26680">
        <v>2</v>
      </c>
      <c r="K26680" t="s">
        <v>522</v>
      </c>
      <c r="L26680" t="s">
        <v>4425</v>
      </c>
      <c r="M26680" t="s">
        <v>6484</v>
      </c>
      <c r="N26680">
        <v>10790278</v>
      </c>
    </row>
    <row r="26681" spans="1:14">
      <c r="A26681">
        <v>26679</v>
      </c>
      <c r="B26681" s="1">
        <v>202110940090</v>
      </c>
      <c r="C26681" t="s">
        <v>38978</v>
      </c>
      <c r="D26681" t="s">
        <v>118494</v>
      </c>
      <c r="E26681" t="s">
        <v>114572</v>
      </c>
      <c r="F26681" t="s">
        <v>123</v>
      </c>
      <c r="G26681" t="s">
        <v>2637</v>
      </c>
      <c r="H26681" t="s">
        <v>8523</v>
      </c>
      <c r="I26681" t="s">
        <v>145</v>
      </c>
      <c r="J26681">
        <v>2</v>
      </c>
      <c r="K26681" t="s">
        <v>127</v>
      </c>
      <c r="L26681" t="s">
        <v>3959</v>
      </c>
      <c r="M26681" t="s">
        <v>22961</v>
      </c>
      <c r="N26681">
        <v>1117002</v>
      </c>
    </row>
    <row r="26682" spans="1:14">
      <c r="A26682">
        <v>26680</v>
      </c>
      <c r="B26682" s="1">
        <v>202110940113</v>
      </c>
      <c r="C26682" t="s">
        <v>38979</v>
      </c>
      <c r="D26682" t="s">
        <v>118495</v>
      </c>
      <c r="E26682" t="s">
        <v>118496</v>
      </c>
      <c r="F26682" t="s">
        <v>201</v>
      </c>
      <c r="G26682" t="s">
        <v>1092</v>
      </c>
      <c r="H26682" t="s">
        <v>3550</v>
      </c>
      <c r="I26682" t="s">
        <v>15</v>
      </c>
      <c r="J26682">
        <v>2</v>
      </c>
      <c r="K26682" t="s">
        <v>240</v>
      </c>
      <c r="L26682" t="s">
        <v>1222</v>
      </c>
      <c r="M26682" t="s">
        <v>27687</v>
      </c>
      <c r="N26682">
        <v>10790697</v>
      </c>
    </row>
    <row r="26683" spans="1:14">
      <c r="A26683">
        <v>26681</v>
      </c>
      <c r="B26683" s="1">
        <v>202110940173</v>
      </c>
      <c r="C26683" t="s">
        <v>38980</v>
      </c>
      <c r="D26683" t="s">
        <v>118497</v>
      </c>
      <c r="E26683" t="s">
        <v>118498</v>
      </c>
      <c r="F26683" t="s">
        <v>40</v>
      </c>
      <c r="G26683" t="s">
        <v>1170</v>
      </c>
      <c r="H26683" t="s">
        <v>10857</v>
      </c>
      <c r="I26683" t="s">
        <v>231</v>
      </c>
      <c r="J26683">
        <v>2</v>
      </c>
      <c r="K26683" t="s">
        <v>197</v>
      </c>
      <c r="L26683" t="s">
        <v>1128</v>
      </c>
      <c r="M26683" t="s">
        <v>7772</v>
      </c>
      <c r="N26683">
        <v>10190508</v>
      </c>
    </row>
    <row r="26684" spans="1:14">
      <c r="A26684">
        <v>26682</v>
      </c>
      <c r="B26684" s="1">
        <v>202110940254</v>
      </c>
      <c r="C26684" t="s">
        <v>38981</v>
      </c>
      <c r="D26684" t="s">
        <v>118499</v>
      </c>
      <c r="E26684" t="s">
        <v>118500</v>
      </c>
      <c r="F26684" t="s">
        <v>40</v>
      </c>
      <c r="G26684" t="s">
        <v>8433</v>
      </c>
      <c r="H26684" t="s">
        <v>9408</v>
      </c>
      <c r="I26684" t="s">
        <v>31</v>
      </c>
      <c r="J26684">
        <v>2</v>
      </c>
      <c r="K26684" t="s">
        <v>197</v>
      </c>
      <c r="L26684" t="s">
        <v>633</v>
      </c>
      <c r="M26684" t="s">
        <v>10875</v>
      </c>
      <c r="N26684">
        <v>1083008</v>
      </c>
    </row>
    <row r="26685" spans="1:14">
      <c r="A26685">
        <v>26683</v>
      </c>
      <c r="B26685" s="1">
        <v>202110940287</v>
      </c>
      <c r="C26685" t="s">
        <v>38982</v>
      </c>
      <c r="D26685" t="s">
        <v>118501</v>
      </c>
      <c r="E26685" t="s">
        <v>118502</v>
      </c>
      <c r="F26685" t="s">
        <v>123</v>
      </c>
      <c r="G26685" t="s">
        <v>1337</v>
      </c>
      <c r="H26685" t="s">
        <v>9673</v>
      </c>
      <c r="I26685" t="s">
        <v>1577</v>
      </c>
      <c r="J26685">
        <v>1</v>
      </c>
      <c r="K26685" t="s">
        <v>353</v>
      </c>
      <c r="L26685" t="s">
        <v>3713</v>
      </c>
      <c r="M26685" t="s">
        <v>38983</v>
      </c>
      <c r="N26685">
        <v>1009014</v>
      </c>
    </row>
    <row r="26686" spans="1:14">
      <c r="A26686">
        <v>26684</v>
      </c>
      <c r="B26686" s="1">
        <v>202110940290</v>
      </c>
      <c r="C26686" t="s">
        <v>38984</v>
      </c>
      <c r="D26686" t="s">
        <v>104887</v>
      </c>
      <c r="E26686" t="s">
        <v>118503</v>
      </c>
      <c r="F26686" t="s">
        <v>52</v>
      </c>
      <c r="G26686" t="s">
        <v>2604</v>
      </c>
      <c r="H26686" t="s">
        <v>2605</v>
      </c>
      <c r="I26686" t="s">
        <v>231</v>
      </c>
      <c r="J26686">
        <v>2</v>
      </c>
      <c r="K26686" t="s">
        <v>215</v>
      </c>
      <c r="L26686" t="s">
        <v>2606</v>
      </c>
      <c r="M26686" t="s">
        <v>6070</v>
      </c>
      <c r="N26686">
        <v>10390073</v>
      </c>
    </row>
    <row r="26687" spans="1:14">
      <c r="A26687">
        <v>26685</v>
      </c>
      <c r="B26687" s="1">
        <v>202110940407</v>
      </c>
      <c r="C26687" t="s">
        <v>38985</v>
      </c>
      <c r="D26687" t="s">
        <v>118504</v>
      </c>
      <c r="E26687" t="s">
        <v>118505</v>
      </c>
      <c r="F26687" t="s">
        <v>60</v>
      </c>
      <c r="G26687" t="s">
        <v>149</v>
      </c>
      <c r="H26687" t="s">
        <v>2744</v>
      </c>
      <c r="I26687" t="s">
        <v>35791</v>
      </c>
      <c r="J26687">
        <v>1</v>
      </c>
      <c r="K26687" t="s">
        <v>64</v>
      </c>
      <c r="L26687" t="s">
        <v>159</v>
      </c>
      <c r="M26687" t="s">
        <v>813</v>
      </c>
      <c r="N26687">
        <v>10590025</v>
      </c>
    </row>
    <row r="26688" spans="1:14">
      <c r="A26688">
        <v>26686</v>
      </c>
      <c r="B26688" s="1">
        <v>202110940423</v>
      </c>
      <c r="C26688" t="s">
        <v>38986</v>
      </c>
      <c r="D26688" t="s">
        <v>118506</v>
      </c>
      <c r="E26688" t="s">
        <v>118507</v>
      </c>
      <c r="F26688" t="s">
        <v>60</v>
      </c>
      <c r="G26688" t="s">
        <v>1663</v>
      </c>
      <c r="H26688" t="s">
        <v>10638</v>
      </c>
      <c r="I26688" t="s">
        <v>10772</v>
      </c>
      <c r="J26688">
        <v>2</v>
      </c>
      <c r="K26688" t="s">
        <v>115</v>
      </c>
      <c r="L26688" t="s">
        <v>1123</v>
      </c>
      <c r="M26688" t="s">
        <v>10183</v>
      </c>
      <c r="N26688">
        <v>10490534</v>
      </c>
    </row>
    <row r="26689" spans="1:14">
      <c r="A26689">
        <v>26687</v>
      </c>
      <c r="B26689" s="1">
        <v>202110940551</v>
      </c>
      <c r="C26689" t="s">
        <v>38987</v>
      </c>
      <c r="D26689" t="s">
        <v>118508</v>
      </c>
      <c r="E26689" t="s">
        <v>118509</v>
      </c>
      <c r="F26689" t="s">
        <v>123</v>
      </c>
      <c r="G26689" t="s">
        <v>447</v>
      </c>
      <c r="H26689" t="s">
        <v>3486</v>
      </c>
      <c r="I26689" t="s">
        <v>3487</v>
      </c>
      <c r="J26689">
        <v>2</v>
      </c>
      <c r="K26689" t="s">
        <v>301</v>
      </c>
      <c r="L26689" t="s">
        <v>529</v>
      </c>
      <c r="M26689" t="s">
        <v>920</v>
      </c>
      <c r="N26689">
        <v>11290654</v>
      </c>
    </row>
    <row r="26690" spans="1:14">
      <c r="A26690">
        <v>26688</v>
      </c>
      <c r="B26690" s="1">
        <v>202110940630</v>
      </c>
      <c r="C26690" t="s">
        <v>38988</v>
      </c>
      <c r="D26690" t="s">
        <v>71789</v>
      </c>
      <c r="E26690" t="s">
        <v>118510</v>
      </c>
      <c r="F26690" t="s">
        <v>297</v>
      </c>
      <c r="G26690" t="s">
        <v>344</v>
      </c>
      <c r="H26690" t="s">
        <v>7940</v>
      </c>
      <c r="I26690" t="s">
        <v>31</v>
      </c>
      <c r="J26690">
        <v>2</v>
      </c>
      <c r="K26690" t="s">
        <v>301</v>
      </c>
      <c r="L26690" t="s">
        <v>347</v>
      </c>
      <c r="M26690" t="s">
        <v>9551</v>
      </c>
      <c r="N26690">
        <v>1005027</v>
      </c>
    </row>
    <row r="26691" spans="1:14">
      <c r="A26691">
        <v>26689</v>
      </c>
      <c r="B26691" s="1">
        <v>202110940662</v>
      </c>
      <c r="C26691" t="s">
        <v>38989</v>
      </c>
      <c r="D26691" t="s">
        <v>118511</v>
      </c>
      <c r="E26691" t="s">
        <v>118512</v>
      </c>
      <c r="F26691" t="s">
        <v>68</v>
      </c>
      <c r="G26691" t="s">
        <v>1673</v>
      </c>
      <c r="H26691" t="s">
        <v>38990</v>
      </c>
      <c r="I26691" t="s">
        <v>164</v>
      </c>
      <c r="J26691">
        <v>1</v>
      </c>
      <c r="K26691" t="s">
        <v>72</v>
      </c>
      <c r="L26691" t="s">
        <v>679</v>
      </c>
      <c r="M26691" t="s">
        <v>29237</v>
      </c>
      <c r="N26691">
        <v>1164009</v>
      </c>
    </row>
    <row r="26692" spans="1:14">
      <c r="A26692">
        <v>26690</v>
      </c>
      <c r="B26692" s="1">
        <v>202110940671</v>
      </c>
      <c r="C26692" t="s">
        <v>38991</v>
      </c>
      <c r="D26692" t="s">
        <v>111292</v>
      </c>
      <c r="E26692" t="s">
        <v>80957</v>
      </c>
      <c r="F26692" t="s">
        <v>12</v>
      </c>
      <c r="G26692" t="s">
        <v>1047</v>
      </c>
      <c r="H26692" t="s">
        <v>1048</v>
      </c>
      <c r="I26692" t="s">
        <v>145</v>
      </c>
      <c r="J26692">
        <v>2</v>
      </c>
      <c r="K26692" t="s">
        <v>16</v>
      </c>
      <c r="L26692" t="s">
        <v>1047</v>
      </c>
      <c r="M26692" t="s">
        <v>26110</v>
      </c>
      <c r="N26692">
        <v>11390754</v>
      </c>
    </row>
    <row r="26693" spans="1:14">
      <c r="A26693">
        <v>26691</v>
      </c>
      <c r="B26693" s="1">
        <v>202110940728</v>
      </c>
      <c r="C26693" t="s">
        <v>38992</v>
      </c>
      <c r="D26693" t="s">
        <v>118513</v>
      </c>
      <c r="E26693" t="s">
        <v>118514</v>
      </c>
      <c r="F26693" t="s">
        <v>87</v>
      </c>
      <c r="G26693" t="s">
        <v>243</v>
      </c>
      <c r="H26693" t="s">
        <v>991</v>
      </c>
      <c r="I26693" t="s">
        <v>1020</v>
      </c>
      <c r="J26693">
        <v>2</v>
      </c>
      <c r="K26693" t="s">
        <v>91</v>
      </c>
      <c r="L26693" t="s">
        <v>4172</v>
      </c>
      <c r="M26693" t="s">
        <v>4674</v>
      </c>
      <c r="N26693">
        <v>10990280</v>
      </c>
    </row>
    <row r="26694" spans="1:14">
      <c r="A26694">
        <v>26692</v>
      </c>
      <c r="B26694" s="1">
        <v>202110940743</v>
      </c>
      <c r="C26694" t="s">
        <v>38993</v>
      </c>
      <c r="D26694" t="s">
        <v>118515</v>
      </c>
      <c r="E26694" t="s">
        <v>118516</v>
      </c>
      <c r="F26694" t="s">
        <v>123</v>
      </c>
      <c r="G26694" t="s">
        <v>1337</v>
      </c>
      <c r="H26694" t="s">
        <v>19518</v>
      </c>
      <c r="I26694" t="s">
        <v>319</v>
      </c>
      <c r="J26694">
        <v>2</v>
      </c>
      <c r="K26694" t="s">
        <v>353</v>
      </c>
      <c r="L26694" t="s">
        <v>1339</v>
      </c>
      <c r="M26694" t="s">
        <v>7024</v>
      </c>
      <c r="N26694">
        <v>11090090</v>
      </c>
    </row>
    <row r="26695" spans="1:14">
      <c r="A26695">
        <v>26693</v>
      </c>
      <c r="B26695" s="1">
        <v>202110940751</v>
      </c>
      <c r="C26695" t="s">
        <v>16622</v>
      </c>
      <c r="D26695" t="s">
        <v>118517</v>
      </c>
      <c r="E26695" t="s">
        <v>28610</v>
      </c>
      <c r="F26695" t="s">
        <v>131</v>
      </c>
      <c r="G26695" t="s">
        <v>132</v>
      </c>
      <c r="H26695" t="s">
        <v>8145</v>
      </c>
      <c r="I26695" t="s">
        <v>1150</v>
      </c>
      <c r="J26695">
        <v>1</v>
      </c>
      <c r="K26695" t="s">
        <v>433</v>
      </c>
      <c r="L26695" t="s">
        <v>4322</v>
      </c>
      <c r="M26695" t="s">
        <v>4323</v>
      </c>
      <c r="N26695">
        <v>10890800</v>
      </c>
    </row>
    <row r="26696" spans="1:14">
      <c r="A26696">
        <v>26694</v>
      </c>
      <c r="B26696" s="1">
        <v>202110940754</v>
      </c>
      <c r="C26696" t="s">
        <v>38994</v>
      </c>
      <c r="D26696" t="s">
        <v>118518</v>
      </c>
      <c r="E26696" t="s">
        <v>118519</v>
      </c>
      <c r="F26696" t="s">
        <v>12</v>
      </c>
      <c r="G26696" t="s">
        <v>16</v>
      </c>
      <c r="H26696" t="s">
        <v>4935</v>
      </c>
      <c r="I26696" t="s">
        <v>16639</v>
      </c>
      <c r="J26696">
        <v>2</v>
      </c>
      <c r="K26696" t="s">
        <v>16</v>
      </c>
      <c r="L26696" t="s">
        <v>169</v>
      </c>
      <c r="M26696" t="s">
        <v>12701</v>
      </c>
      <c r="N26696">
        <v>1016027</v>
      </c>
    </row>
    <row r="26697" spans="1:14">
      <c r="A26697">
        <v>26695</v>
      </c>
      <c r="B26697" s="1">
        <v>202110940791</v>
      </c>
      <c r="C26697" t="s">
        <v>38995</v>
      </c>
      <c r="D26697" t="s">
        <v>118520</v>
      </c>
      <c r="E26697" t="s">
        <v>118521</v>
      </c>
      <c r="F26697" t="s">
        <v>28</v>
      </c>
      <c r="G26697" t="s">
        <v>29</v>
      </c>
      <c r="H26697" t="s">
        <v>14094</v>
      </c>
      <c r="I26697" t="s">
        <v>145</v>
      </c>
      <c r="J26697">
        <v>2</v>
      </c>
      <c r="K26697" t="s">
        <v>24</v>
      </c>
      <c r="L26697" t="s">
        <v>29</v>
      </c>
      <c r="M26697" t="s">
        <v>20411</v>
      </c>
      <c r="N26697">
        <v>10290465</v>
      </c>
    </row>
    <row r="26698" spans="1:14">
      <c r="A26698">
        <v>26696</v>
      </c>
      <c r="B26698" s="1">
        <v>202110940828</v>
      </c>
      <c r="C26698" t="s">
        <v>38996</v>
      </c>
      <c r="D26698" t="s">
        <v>118522</v>
      </c>
      <c r="E26698" t="s">
        <v>118523</v>
      </c>
      <c r="F26698" t="s">
        <v>40</v>
      </c>
      <c r="G26698" t="s">
        <v>8433</v>
      </c>
      <c r="H26698" t="s">
        <v>8434</v>
      </c>
      <c r="I26698" t="s">
        <v>231</v>
      </c>
      <c r="J26698">
        <v>2</v>
      </c>
      <c r="K26698" t="s">
        <v>197</v>
      </c>
      <c r="L26698" t="s">
        <v>1348</v>
      </c>
      <c r="M26698" t="s">
        <v>14142</v>
      </c>
      <c r="N26698">
        <v>10190031</v>
      </c>
    </row>
    <row r="26699" spans="1:14">
      <c r="A26699">
        <v>26697</v>
      </c>
      <c r="B26699" s="1">
        <v>202110940854</v>
      </c>
      <c r="C26699" t="s">
        <v>38997</v>
      </c>
      <c r="D26699" t="s">
        <v>118524</v>
      </c>
      <c r="E26699" t="s">
        <v>118525</v>
      </c>
      <c r="F26699" t="s">
        <v>155</v>
      </c>
      <c r="G26699" t="s">
        <v>253</v>
      </c>
      <c r="H26699" t="s">
        <v>4275</v>
      </c>
      <c r="I26699" t="s">
        <v>145</v>
      </c>
      <c r="J26699">
        <v>1</v>
      </c>
      <c r="K26699" t="s">
        <v>64</v>
      </c>
      <c r="L26699" t="s">
        <v>4018</v>
      </c>
      <c r="M26699" t="s">
        <v>20293</v>
      </c>
      <c r="N26699">
        <v>10590911</v>
      </c>
    </row>
    <row r="26700" spans="1:14">
      <c r="A26700">
        <v>26698</v>
      </c>
      <c r="B26700" s="1">
        <v>202110940897</v>
      </c>
      <c r="C26700" t="s">
        <v>38998</v>
      </c>
      <c r="D26700" t="s">
        <v>118526</v>
      </c>
      <c r="E26700" t="s">
        <v>118527</v>
      </c>
      <c r="F26700" t="s">
        <v>60</v>
      </c>
      <c r="G26700" t="s">
        <v>789</v>
      </c>
      <c r="H26700" t="s">
        <v>20744</v>
      </c>
      <c r="I26700" t="s">
        <v>340</v>
      </c>
      <c r="J26700">
        <v>2</v>
      </c>
      <c r="K26700" t="s">
        <v>102</v>
      </c>
      <c r="L26700" t="s">
        <v>789</v>
      </c>
      <c r="M26700" t="s">
        <v>38999</v>
      </c>
      <c r="N26700">
        <v>10491019</v>
      </c>
    </row>
    <row r="26701" spans="1:14">
      <c r="A26701">
        <v>26699</v>
      </c>
      <c r="B26701" s="1">
        <v>202110940903</v>
      </c>
      <c r="C26701" t="s">
        <v>39000</v>
      </c>
      <c r="D26701" t="s">
        <v>118528</v>
      </c>
      <c r="E26701" t="s">
        <v>118529</v>
      </c>
      <c r="F26701" t="s">
        <v>68</v>
      </c>
      <c r="G26701" t="s">
        <v>1673</v>
      </c>
      <c r="H26701" t="s">
        <v>1790</v>
      </c>
      <c r="I26701" t="s">
        <v>15</v>
      </c>
      <c r="J26701">
        <v>2</v>
      </c>
      <c r="K26701" t="s">
        <v>72</v>
      </c>
      <c r="L26701" t="s">
        <v>1791</v>
      </c>
      <c r="M26701" t="s">
        <v>1792</v>
      </c>
      <c r="N26701">
        <v>1124003</v>
      </c>
    </row>
    <row r="26702" spans="1:14">
      <c r="A26702">
        <v>26700</v>
      </c>
      <c r="B26702" s="1">
        <v>202110940921</v>
      </c>
      <c r="C26702" t="s">
        <v>39001</v>
      </c>
      <c r="D26702" t="s">
        <v>118530</v>
      </c>
      <c r="E26702" t="s">
        <v>118531</v>
      </c>
      <c r="F26702" t="s">
        <v>155</v>
      </c>
      <c r="G26702" t="s">
        <v>64</v>
      </c>
      <c r="H26702" t="s">
        <v>10166</v>
      </c>
      <c r="I26702" t="s">
        <v>15</v>
      </c>
      <c r="J26702">
        <v>2</v>
      </c>
      <c r="K26702" t="s">
        <v>64</v>
      </c>
      <c r="L26702" t="s">
        <v>3841</v>
      </c>
      <c r="M26702" t="s">
        <v>39002</v>
      </c>
      <c r="N26702">
        <v>10590690</v>
      </c>
    </row>
    <row r="26703" spans="1:14">
      <c r="A26703">
        <v>26701</v>
      </c>
      <c r="B26703" s="1">
        <v>202110941026</v>
      </c>
      <c r="C26703" t="s">
        <v>39003</v>
      </c>
      <c r="D26703" t="s">
        <v>102781</v>
      </c>
      <c r="E26703" t="s">
        <v>118532</v>
      </c>
      <c r="F26703" t="s">
        <v>40</v>
      </c>
      <c r="G26703" t="s">
        <v>1807</v>
      </c>
      <c r="H26703" t="s">
        <v>4730</v>
      </c>
      <c r="I26703" t="s">
        <v>325</v>
      </c>
      <c r="J26703">
        <v>2</v>
      </c>
      <c r="K26703" t="s">
        <v>197</v>
      </c>
      <c r="L26703" t="s">
        <v>1807</v>
      </c>
      <c r="M26703" t="s">
        <v>16198</v>
      </c>
      <c r="N26703">
        <v>10190141</v>
      </c>
    </row>
    <row r="26704" spans="1:14">
      <c r="A26704">
        <v>26702</v>
      </c>
      <c r="B26704" s="1">
        <v>202110941042</v>
      </c>
      <c r="C26704" t="s">
        <v>39004</v>
      </c>
      <c r="D26704" t="s">
        <v>118533</v>
      </c>
      <c r="E26704" t="s">
        <v>118534</v>
      </c>
      <c r="F26704" t="s">
        <v>40</v>
      </c>
      <c r="G26704" t="s">
        <v>1128</v>
      </c>
      <c r="H26704" t="s">
        <v>1592</v>
      </c>
      <c r="I26704" t="s">
        <v>325</v>
      </c>
      <c r="J26704">
        <v>2</v>
      </c>
      <c r="K26704" t="s">
        <v>197</v>
      </c>
      <c r="L26704" t="s">
        <v>1074</v>
      </c>
      <c r="M26704" t="s">
        <v>38560</v>
      </c>
      <c r="N26704">
        <v>10190364</v>
      </c>
    </row>
    <row r="26705" spans="1:14">
      <c r="A26705">
        <v>26703</v>
      </c>
      <c r="B26705" s="1">
        <v>202110941049</v>
      </c>
      <c r="C26705" t="s">
        <v>39005</v>
      </c>
      <c r="D26705" t="s">
        <v>118535</v>
      </c>
      <c r="E26705" t="s">
        <v>118536</v>
      </c>
      <c r="F26705" t="s">
        <v>40</v>
      </c>
      <c r="G26705" t="s">
        <v>1348</v>
      </c>
      <c r="H26705" t="s">
        <v>2220</v>
      </c>
      <c r="I26705" t="s">
        <v>231</v>
      </c>
      <c r="J26705">
        <v>2</v>
      </c>
      <c r="K26705" t="s">
        <v>197</v>
      </c>
      <c r="L26705" t="s">
        <v>1348</v>
      </c>
      <c r="M26705" t="s">
        <v>8117</v>
      </c>
      <c r="N26705">
        <v>10190021</v>
      </c>
    </row>
    <row r="26706" spans="1:14">
      <c r="A26706">
        <v>26704</v>
      </c>
      <c r="B26706" s="1">
        <v>202110941130</v>
      </c>
      <c r="C26706" t="s">
        <v>39006</v>
      </c>
      <c r="D26706" t="s">
        <v>118537</v>
      </c>
      <c r="E26706" t="s">
        <v>118538</v>
      </c>
      <c r="F26706" t="s">
        <v>155</v>
      </c>
      <c r="G26706" t="s">
        <v>455</v>
      </c>
      <c r="H26706" t="s">
        <v>949</v>
      </c>
      <c r="I26706" t="s">
        <v>145</v>
      </c>
      <c r="J26706">
        <v>1</v>
      </c>
      <c r="K26706" t="s">
        <v>64</v>
      </c>
      <c r="L26706" t="s">
        <v>8442</v>
      </c>
      <c r="M26706" t="s">
        <v>39007</v>
      </c>
      <c r="N26706">
        <v>10590842</v>
      </c>
    </row>
    <row r="26707" spans="1:14">
      <c r="A26707">
        <v>26705</v>
      </c>
      <c r="B26707" s="1">
        <v>202110941226</v>
      </c>
      <c r="C26707" t="s">
        <v>39008</v>
      </c>
      <c r="D26707" t="s">
        <v>118539</v>
      </c>
      <c r="E26707" t="s">
        <v>118540</v>
      </c>
      <c r="F26707" t="s">
        <v>201</v>
      </c>
      <c r="G26707" t="s">
        <v>1575</v>
      </c>
      <c r="H26707" t="s">
        <v>17081</v>
      </c>
      <c r="I26707" t="s">
        <v>325</v>
      </c>
      <c r="J26707">
        <v>2</v>
      </c>
      <c r="K26707" t="s">
        <v>260</v>
      </c>
      <c r="L26707" t="s">
        <v>10996</v>
      </c>
      <c r="M26707" t="s">
        <v>15713</v>
      </c>
      <c r="N26707">
        <v>10790441</v>
      </c>
    </row>
    <row r="26708" spans="1:14">
      <c r="A26708">
        <v>26706</v>
      </c>
      <c r="B26708" s="1">
        <v>202110941320</v>
      </c>
      <c r="C26708" t="s">
        <v>39009</v>
      </c>
      <c r="D26708" t="s">
        <v>118541</v>
      </c>
      <c r="E26708" t="s">
        <v>118542</v>
      </c>
      <c r="F26708" t="s">
        <v>123</v>
      </c>
      <c r="G26708" t="s">
        <v>447</v>
      </c>
      <c r="H26708" t="s">
        <v>9338</v>
      </c>
      <c r="I26708" t="s">
        <v>231</v>
      </c>
      <c r="J26708">
        <v>2</v>
      </c>
      <c r="K26708" t="s">
        <v>72</v>
      </c>
      <c r="L26708" t="s">
        <v>14585</v>
      </c>
      <c r="M26708" t="s">
        <v>39010</v>
      </c>
      <c r="N26708">
        <v>11190386</v>
      </c>
    </row>
    <row r="26709" spans="1:14">
      <c r="A26709">
        <v>26707</v>
      </c>
      <c r="B26709" s="1">
        <v>202110941399</v>
      </c>
      <c r="C26709" t="s">
        <v>39011</v>
      </c>
      <c r="D26709" t="s">
        <v>118543</v>
      </c>
      <c r="E26709" t="s">
        <v>118544</v>
      </c>
      <c r="F26709" t="s">
        <v>131</v>
      </c>
      <c r="G26709" t="s">
        <v>471</v>
      </c>
      <c r="H26709" t="s">
        <v>1869</v>
      </c>
      <c r="I26709" t="s">
        <v>15</v>
      </c>
      <c r="J26709">
        <v>2</v>
      </c>
      <c r="K26709" t="s">
        <v>433</v>
      </c>
      <c r="L26709" t="s">
        <v>471</v>
      </c>
      <c r="M26709" t="s">
        <v>28367</v>
      </c>
      <c r="N26709">
        <v>10890683</v>
      </c>
    </row>
    <row r="26710" spans="1:14">
      <c r="A26710">
        <v>26708</v>
      </c>
      <c r="B26710" s="1">
        <v>202110941428</v>
      </c>
      <c r="C26710" t="s">
        <v>39012</v>
      </c>
      <c r="D26710" t="s">
        <v>118545</v>
      </c>
      <c r="E26710" t="s">
        <v>71007</v>
      </c>
      <c r="F26710" t="s">
        <v>60</v>
      </c>
      <c r="G26710" t="s">
        <v>436</v>
      </c>
      <c r="H26710" t="s">
        <v>4877</v>
      </c>
      <c r="I26710" t="s">
        <v>15</v>
      </c>
      <c r="J26710">
        <v>2</v>
      </c>
      <c r="K26710" t="s">
        <v>115</v>
      </c>
      <c r="L26710" t="s">
        <v>99</v>
      </c>
      <c r="M26710" t="s">
        <v>31224</v>
      </c>
      <c r="N26710">
        <v>10490184</v>
      </c>
    </row>
    <row r="26711" spans="1:14">
      <c r="A26711">
        <v>26709</v>
      </c>
      <c r="B26711" s="1">
        <v>202110941526</v>
      </c>
      <c r="C26711" t="s">
        <v>39013</v>
      </c>
      <c r="D26711" t="s">
        <v>118546</v>
      </c>
      <c r="E26711" t="s">
        <v>118547</v>
      </c>
      <c r="F26711" t="s">
        <v>60</v>
      </c>
      <c r="G26711" t="s">
        <v>436</v>
      </c>
      <c r="H26711" t="s">
        <v>3794</v>
      </c>
      <c r="I26711" t="s">
        <v>325</v>
      </c>
      <c r="J26711">
        <v>2</v>
      </c>
      <c r="K26711" t="s">
        <v>115</v>
      </c>
      <c r="L26711" t="s">
        <v>1375</v>
      </c>
      <c r="M26711" t="s">
        <v>2210</v>
      </c>
      <c r="N26711">
        <v>10490449</v>
      </c>
    </row>
    <row r="26712" spans="1:14">
      <c r="A26712">
        <v>26710</v>
      </c>
      <c r="B26712" s="1">
        <v>202110941541</v>
      </c>
      <c r="C26712" t="s">
        <v>39014</v>
      </c>
      <c r="D26712" t="s">
        <v>87239</v>
      </c>
      <c r="E26712" t="s">
        <v>104015</v>
      </c>
      <c r="F26712" t="s">
        <v>155</v>
      </c>
      <c r="G26712" t="s">
        <v>685</v>
      </c>
      <c r="H26712" t="s">
        <v>14470</v>
      </c>
      <c r="I26712" t="s">
        <v>15</v>
      </c>
      <c r="J26712">
        <v>2</v>
      </c>
      <c r="K26712" t="s">
        <v>614</v>
      </c>
      <c r="L26712" t="s">
        <v>685</v>
      </c>
      <c r="M26712" t="s">
        <v>12752</v>
      </c>
      <c r="N26712">
        <v>10590802</v>
      </c>
    </row>
    <row r="26713" spans="1:14">
      <c r="A26713">
        <v>26711</v>
      </c>
      <c r="B26713" s="1">
        <v>202110941547</v>
      </c>
      <c r="C26713" t="s">
        <v>39015</v>
      </c>
      <c r="D26713" t="s">
        <v>118548</v>
      </c>
      <c r="E26713" t="s">
        <v>118549</v>
      </c>
      <c r="F26713" t="s">
        <v>201</v>
      </c>
      <c r="G26713" t="s">
        <v>2723</v>
      </c>
      <c r="H26713" t="s">
        <v>8533</v>
      </c>
      <c r="I26713" t="s">
        <v>7320</v>
      </c>
      <c r="J26713">
        <v>2</v>
      </c>
      <c r="K26713" t="s">
        <v>433</v>
      </c>
      <c r="L26713" t="s">
        <v>431</v>
      </c>
      <c r="M26713" t="s">
        <v>5318</v>
      </c>
      <c r="N26713">
        <v>10890667</v>
      </c>
    </row>
    <row r="26714" spans="1:14">
      <c r="A26714">
        <v>26712</v>
      </c>
      <c r="B26714" s="1">
        <v>202110941632</v>
      </c>
      <c r="C26714" t="s">
        <v>39016</v>
      </c>
      <c r="D26714" t="s">
        <v>118550</v>
      </c>
      <c r="E26714" t="s">
        <v>118551</v>
      </c>
      <c r="F26714" t="s">
        <v>87</v>
      </c>
      <c r="G26714" t="s">
        <v>243</v>
      </c>
      <c r="H26714" t="s">
        <v>13876</v>
      </c>
      <c r="I26714" t="s">
        <v>4952</v>
      </c>
      <c r="J26714">
        <v>2</v>
      </c>
      <c r="K26714" t="s">
        <v>91</v>
      </c>
      <c r="L26714" t="s">
        <v>358</v>
      </c>
      <c r="M26714" t="s">
        <v>19778</v>
      </c>
      <c r="N26714">
        <v>1031146</v>
      </c>
    </row>
    <row r="26715" spans="1:14">
      <c r="A26715">
        <v>26713</v>
      </c>
      <c r="B26715" s="1">
        <v>202110941740</v>
      </c>
      <c r="C26715" t="s">
        <v>39017</v>
      </c>
      <c r="D26715" t="s">
        <v>118552</v>
      </c>
      <c r="E26715" t="s">
        <v>118553</v>
      </c>
      <c r="F26715" t="s">
        <v>40</v>
      </c>
      <c r="G26715" t="s">
        <v>1128</v>
      </c>
      <c r="H26715" t="s">
        <v>1592</v>
      </c>
      <c r="I26715" t="s">
        <v>145</v>
      </c>
      <c r="J26715">
        <v>2</v>
      </c>
      <c r="K26715" t="s">
        <v>197</v>
      </c>
      <c r="L26715" t="s">
        <v>1128</v>
      </c>
      <c r="M26715" t="s">
        <v>9435</v>
      </c>
      <c r="N26715">
        <v>10190504</v>
      </c>
    </row>
    <row r="26716" spans="1:14">
      <c r="A26716">
        <v>26714</v>
      </c>
      <c r="B26716" s="1">
        <v>202110941775</v>
      </c>
      <c r="C26716" t="s">
        <v>39018</v>
      </c>
      <c r="D26716" t="s">
        <v>118554</v>
      </c>
      <c r="E26716" t="s">
        <v>118555</v>
      </c>
      <c r="F26716" t="s">
        <v>52</v>
      </c>
      <c r="G26716" t="s">
        <v>896</v>
      </c>
      <c r="H26716" t="s">
        <v>4031</v>
      </c>
      <c r="I26716" t="s">
        <v>340</v>
      </c>
      <c r="J26716">
        <v>2</v>
      </c>
      <c r="K26716" t="s">
        <v>151</v>
      </c>
      <c r="L26716" t="s">
        <v>896</v>
      </c>
      <c r="M26716" t="s">
        <v>2646</v>
      </c>
      <c r="N26716">
        <v>10390646</v>
      </c>
    </row>
    <row r="26717" spans="1:14">
      <c r="A26717">
        <v>26715</v>
      </c>
      <c r="B26717" s="1">
        <v>202110941828</v>
      </c>
      <c r="C26717" t="s">
        <v>39019</v>
      </c>
      <c r="D26717" t="s">
        <v>118556</v>
      </c>
      <c r="E26717" t="s">
        <v>118557</v>
      </c>
      <c r="F26717" t="s">
        <v>123</v>
      </c>
      <c r="G26717" t="s">
        <v>1838</v>
      </c>
      <c r="H26717" t="s">
        <v>7493</v>
      </c>
      <c r="I26717" t="s">
        <v>1162</v>
      </c>
      <c r="J26717">
        <v>2</v>
      </c>
      <c r="K26717" t="s">
        <v>301</v>
      </c>
      <c r="L26717" t="s">
        <v>529</v>
      </c>
      <c r="M26717" t="s">
        <v>39020</v>
      </c>
      <c r="N26717">
        <v>11290893</v>
      </c>
    </row>
    <row r="26718" spans="1:14">
      <c r="A26718">
        <v>26716</v>
      </c>
      <c r="B26718" s="1">
        <v>202110941951</v>
      </c>
      <c r="C26718" t="s">
        <v>39021</v>
      </c>
      <c r="D26718" t="s">
        <v>140</v>
      </c>
      <c r="E26718" t="s">
        <v>91931</v>
      </c>
      <c r="F26718" t="s">
        <v>68</v>
      </c>
      <c r="G26718" t="s">
        <v>1997</v>
      </c>
      <c r="H26718" t="s">
        <v>3364</v>
      </c>
      <c r="I26718" t="s">
        <v>1020</v>
      </c>
      <c r="J26718">
        <v>2</v>
      </c>
      <c r="K26718" t="s">
        <v>353</v>
      </c>
      <c r="L26718" t="s">
        <v>760</v>
      </c>
      <c r="M26718" t="s">
        <v>7075</v>
      </c>
      <c r="N26718">
        <v>11190041</v>
      </c>
    </row>
    <row r="26719" spans="1:14">
      <c r="A26719">
        <v>26717</v>
      </c>
      <c r="B26719" s="1">
        <v>202110942046</v>
      </c>
      <c r="C26719" t="s">
        <v>39022</v>
      </c>
      <c r="D26719" t="s">
        <v>118558</v>
      </c>
      <c r="E26719" t="s">
        <v>118559</v>
      </c>
      <c r="F26719" t="s">
        <v>131</v>
      </c>
      <c r="G26719" t="s">
        <v>2658</v>
      </c>
      <c r="H26719" t="s">
        <v>9309</v>
      </c>
      <c r="I26719" t="s">
        <v>31</v>
      </c>
      <c r="J26719">
        <v>2</v>
      </c>
      <c r="K26719" t="s">
        <v>433</v>
      </c>
      <c r="L26719" t="s">
        <v>2658</v>
      </c>
      <c r="M26719" t="s">
        <v>18041</v>
      </c>
      <c r="N26719">
        <v>10890328</v>
      </c>
    </row>
    <row r="26720" spans="1:14">
      <c r="A26720">
        <v>26718</v>
      </c>
      <c r="B26720" s="1">
        <v>202110942058</v>
      </c>
      <c r="C26720" t="s">
        <v>39023</v>
      </c>
      <c r="D26720" t="s">
        <v>118560</v>
      </c>
      <c r="E26720" t="s">
        <v>118561</v>
      </c>
      <c r="F26720" t="s">
        <v>68</v>
      </c>
      <c r="G26720" t="s">
        <v>1997</v>
      </c>
      <c r="H26720" t="s">
        <v>15906</v>
      </c>
      <c r="I26720" t="s">
        <v>145</v>
      </c>
      <c r="J26720">
        <v>2</v>
      </c>
      <c r="K26720" t="s">
        <v>353</v>
      </c>
      <c r="L26720" t="s">
        <v>760</v>
      </c>
      <c r="M26720" t="s">
        <v>7075</v>
      </c>
      <c r="N26720">
        <v>11190041</v>
      </c>
    </row>
    <row r="26721" spans="1:14">
      <c r="A26721">
        <v>26719</v>
      </c>
      <c r="B26721" s="1">
        <v>202110942162</v>
      </c>
      <c r="C26721" t="s">
        <v>39024</v>
      </c>
      <c r="D26721" t="s">
        <v>118562</v>
      </c>
      <c r="E26721" t="s">
        <v>118562</v>
      </c>
      <c r="F26721" t="s">
        <v>52</v>
      </c>
      <c r="G26721" t="s">
        <v>934</v>
      </c>
      <c r="H26721" t="s">
        <v>2623</v>
      </c>
      <c r="I26721" t="s">
        <v>2624</v>
      </c>
      <c r="J26721">
        <v>1</v>
      </c>
      <c r="K26721" t="s">
        <v>215</v>
      </c>
      <c r="L26721" t="s">
        <v>5891</v>
      </c>
      <c r="M26721" t="s">
        <v>39025</v>
      </c>
      <c r="N26721">
        <v>10390588</v>
      </c>
    </row>
    <row r="26722" spans="1:14">
      <c r="A26722">
        <v>26720</v>
      </c>
      <c r="B26722" s="1">
        <v>202110942220</v>
      </c>
      <c r="C26722" t="s">
        <v>39026</v>
      </c>
      <c r="D26722" t="s">
        <v>118563</v>
      </c>
      <c r="E26722" t="s">
        <v>118564</v>
      </c>
      <c r="F26722" t="s">
        <v>40</v>
      </c>
      <c r="G26722" t="s">
        <v>564</v>
      </c>
      <c r="H26722" t="s">
        <v>565</v>
      </c>
      <c r="I26722" t="s">
        <v>231</v>
      </c>
      <c r="J26722">
        <v>2</v>
      </c>
      <c r="K26722" t="s">
        <v>197</v>
      </c>
      <c r="L26722" t="s">
        <v>564</v>
      </c>
      <c r="M26722" t="s">
        <v>6731</v>
      </c>
      <c r="N26722">
        <v>10190385</v>
      </c>
    </row>
    <row r="26723" spans="1:14">
      <c r="A26723">
        <v>26721</v>
      </c>
      <c r="B26723" s="1">
        <v>202110942222</v>
      </c>
      <c r="C26723" t="s">
        <v>39027</v>
      </c>
      <c r="D26723" t="s">
        <v>118565</v>
      </c>
      <c r="E26723" t="s">
        <v>118566</v>
      </c>
      <c r="F26723" t="s">
        <v>60</v>
      </c>
      <c r="G26723" t="s">
        <v>9414</v>
      </c>
      <c r="H26723" t="s">
        <v>11295</v>
      </c>
      <c r="I26723" t="s">
        <v>265</v>
      </c>
      <c r="J26723">
        <v>2</v>
      </c>
      <c r="K26723" t="s">
        <v>115</v>
      </c>
      <c r="L26723" t="s">
        <v>3355</v>
      </c>
      <c r="M26723" t="s">
        <v>39028</v>
      </c>
      <c r="N26723">
        <v>1066009</v>
      </c>
    </row>
    <row r="26724" spans="1:14">
      <c r="A26724">
        <v>26722</v>
      </c>
      <c r="B26724" s="1">
        <v>202110942229</v>
      </c>
      <c r="C26724" t="s">
        <v>39029</v>
      </c>
      <c r="D26724" t="s">
        <v>118567</v>
      </c>
      <c r="E26724" t="s">
        <v>50328</v>
      </c>
      <c r="F26724" t="s">
        <v>20</v>
      </c>
      <c r="G26724" t="s">
        <v>2091</v>
      </c>
      <c r="H26724" t="s">
        <v>14219</v>
      </c>
      <c r="I26724" t="s">
        <v>39030</v>
      </c>
      <c r="J26724">
        <v>1</v>
      </c>
      <c r="K26724" t="s">
        <v>140</v>
      </c>
      <c r="L26724" t="s">
        <v>21</v>
      </c>
      <c r="M26724" t="s">
        <v>3342</v>
      </c>
      <c r="N26724">
        <v>10690559</v>
      </c>
    </row>
    <row r="26725" spans="1:14">
      <c r="A26725">
        <v>26723</v>
      </c>
      <c r="B26725" s="1">
        <v>202110942276</v>
      </c>
      <c r="C26725" t="s">
        <v>39031</v>
      </c>
      <c r="D26725" t="s">
        <v>118568</v>
      </c>
      <c r="E26725" t="s">
        <v>1728</v>
      </c>
      <c r="F26725" t="s">
        <v>87</v>
      </c>
      <c r="G26725" t="s">
        <v>1988</v>
      </c>
      <c r="H26725" t="s">
        <v>3708</v>
      </c>
      <c r="I26725" t="s">
        <v>15</v>
      </c>
      <c r="J26725">
        <v>2</v>
      </c>
      <c r="K26725" t="s">
        <v>91</v>
      </c>
      <c r="L26725" t="s">
        <v>2541</v>
      </c>
      <c r="M26725" t="s">
        <v>5882</v>
      </c>
      <c r="N26725">
        <v>10990320</v>
      </c>
    </row>
    <row r="26726" spans="1:14">
      <c r="A26726">
        <v>26724</v>
      </c>
      <c r="B26726" s="1">
        <v>202110942281</v>
      </c>
      <c r="C26726" t="s">
        <v>39032</v>
      </c>
      <c r="D26726" t="s">
        <v>118569</v>
      </c>
      <c r="E26726" t="s">
        <v>118570</v>
      </c>
      <c r="F26726" t="s">
        <v>40</v>
      </c>
      <c r="G26726" t="s">
        <v>41</v>
      </c>
      <c r="H26726" t="s">
        <v>8882</v>
      </c>
      <c r="I26726" t="s">
        <v>31</v>
      </c>
      <c r="J26726">
        <v>2</v>
      </c>
      <c r="K26726" t="s">
        <v>197</v>
      </c>
      <c r="L26726" t="s">
        <v>2817</v>
      </c>
      <c r="M26726" t="s">
        <v>8130</v>
      </c>
      <c r="N26726">
        <v>10190616</v>
      </c>
    </row>
    <row r="26727" spans="1:14">
      <c r="A26727">
        <v>26725</v>
      </c>
      <c r="B26727" s="1">
        <v>202110942316</v>
      </c>
      <c r="C26727" t="s">
        <v>39033</v>
      </c>
      <c r="D26727" t="s">
        <v>118571</v>
      </c>
      <c r="E26727" t="s">
        <v>118572</v>
      </c>
      <c r="F26727" t="s">
        <v>68</v>
      </c>
      <c r="G26727" t="s">
        <v>1997</v>
      </c>
      <c r="H26727" t="s">
        <v>3364</v>
      </c>
      <c r="I26727" t="s">
        <v>231</v>
      </c>
      <c r="J26727">
        <v>2</v>
      </c>
      <c r="K26727" t="s">
        <v>353</v>
      </c>
      <c r="L26727" t="s">
        <v>8113</v>
      </c>
      <c r="M26727" t="s">
        <v>39034</v>
      </c>
      <c r="N26727">
        <v>11190195</v>
      </c>
    </row>
    <row r="26728" spans="1:14">
      <c r="A26728">
        <v>26726</v>
      </c>
      <c r="B26728" s="1">
        <v>202110942418</v>
      </c>
      <c r="C26728" t="s">
        <v>39035</v>
      </c>
      <c r="D26728" t="s">
        <v>118573</v>
      </c>
      <c r="E26728" t="s">
        <v>118574</v>
      </c>
      <c r="F26728" t="s">
        <v>12</v>
      </c>
      <c r="G26728" t="s">
        <v>48</v>
      </c>
      <c r="H26728" t="s">
        <v>3539</v>
      </c>
      <c r="I26728" t="s">
        <v>325</v>
      </c>
      <c r="J26728">
        <v>2</v>
      </c>
      <c r="K26728" t="s">
        <v>48</v>
      </c>
      <c r="L26728" t="s">
        <v>3329</v>
      </c>
      <c r="M26728" t="s">
        <v>3330</v>
      </c>
      <c r="N26728">
        <v>11390365</v>
      </c>
    </row>
    <row r="26729" spans="1:14">
      <c r="A26729">
        <v>26727</v>
      </c>
      <c r="B26729" s="1">
        <v>202110942440</v>
      </c>
      <c r="C26729" t="s">
        <v>39036</v>
      </c>
      <c r="D26729" t="s">
        <v>79576</v>
      </c>
      <c r="E26729" t="s">
        <v>71873</v>
      </c>
      <c r="F26729" t="s">
        <v>201</v>
      </c>
      <c r="G26729" t="s">
        <v>240</v>
      </c>
      <c r="H26729" t="s">
        <v>8016</v>
      </c>
      <c r="I26729" t="s">
        <v>7769</v>
      </c>
      <c r="J26729">
        <v>1</v>
      </c>
      <c r="K26729" t="s">
        <v>522</v>
      </c>
      <c r="L26729" t="s">
        <v>1657</v>
      </c>
      <c r="M26729" t="s">
        <v>2131</v>
      </c>
      <c r="N26729">
        <v>10790608</v>
      </c>
    </row>
    <row r="26730" spans="1:14">
      <c r="A26730">
        <v>26728</v>
      </c>
      <c r="B26730" s="1">
        <v>202110942469</v>
      </c>
      <c r="C26730" t="s">
        <v>39037</v>
      </c>
      <c r="D26730" t="s">
        <v>118575</v>
      </c>
      <c r="E26730" t="s">
        <v>118576</v>
      </c>
      <c r="F26730" t="s">
        <v>68</v>
      </c>
      <c r="G26730" t="s">
        <v>1997</v>
      </c>
      <c r="H26730" t="s">
        <v>13514</v>
      </c>
      <c r="I26730" t="s">
        <v>1577</v>
      </c>
      <c r="J26730">
        <v>2</v>
      </c>
      <c r="K26730" t="s">
        <v>353</v>
      </c>
      <c r="L26730" t="s">
        <v>760</v>
      </c>
      <c r="M26730" t="s">
        <v>13609</v>
      </c>
      <c r="N26730">
        <v>11190049</v>
      </c>
    </row>
    <row r="26731" spans="1:14">
      <c r="A26731">
        <v>26729</v>
      </c>
      <c r="B26731" s="1">
        <v>202110942510</v>
      </c>
      <c r="C26731" t="s">
        <v>39038</v>
      </c>
      <c r="D26731" t="s">
        <v>118577</v>
      </c>
      <c r="E26731" t="s">
        <v>118578</v>
      </c>
      <c r="F26731" t="s">
        <v>131</v>
      </c>
      <c r="G26731" t="s">
        <v>2658</v>
      </c>
      <c r="H26731" t="s">
        <v>9309</v>
      </c>
      <c r="I26731" t="s">
        <v>31</v>
      </c>
      <c r="J26731">
        <v>2</v>
      </c>
      <c r="K26731" t="s">
        <v>433</v>
      </c>
      <c r="L26731" t="s">
        <v>9313</v>
      </c>
      <c r="M26731" t="s">
        <v>24993</v>
      </c>
      <c r="N26731">
        <v>10890748</v>
      </c>
    </row>
    <row r="26732" spans="1:14">
      <c r="A26732">
        <v>26730</v>
      </c>
      <c r="B26732" s="1">
        <v>202110942528</v>
      </c>
      <c r="C26732" t="s">
        <v>39039</v>
      </c>
      <c r="D26732" t="s">
        <v>118579</v>
      </c>
      <c r="E26732" t="s">
        <v>118580</v>
      </c>
      <c r="F26732" t="s">
        <v>40</v>
      </c>
      <c r="G26732" t="s">
        <v>564</v>
      </c>
      <c r="H26732" t="s">
        <v>2098</v>
      </c>
      <c r="I26732" t="s">
        <v>145</v>
      </c>
      <c r="J26732">
        <v>2</v>
      </c>
      <c r="K26732" t="s">
        <v>197</v>
      </c>
      <c r="L26732" t="s">
        <v>189</v>
      </c>
      <c r="M26732" t="s">
        <v>9894</v>
      </c>
      <c r="N26732">
        <v>10190516</v>
      </c>
    </row>
    <row r="26733" spans="1:14">
      <c r="A26733">
        <v>26731</v>
      </c>
      <c r="B26733" s="1">
        <v>202110942584</v>
      </c>
      <c r="C26733" t="s">
        <v>39040</v>
      </c>
      <c r="D26733" t="s">
        <v>118581</v>
      </c>
      <c r="E26733" t="s">
        <v>99769</v>
      </c>
      <c r="F26733" t="s">
        <v>52</v>
      </c>
      <c r="G26733" t="s">
        <v>53</v>
      </c>
      <c r="H26733" t="s">
        <v>11665</v>
      </c>
      <c r="I26733" t="s">
        <v>1696</v>
      </c>
      <c r="J26733">
        <v>2</v>
      </c>
      <c r="K26733" t="s">
        <v>215</v>
      </c>
      <c r="L26733" t="s">
        <v>2468</v>
      </c>
      <c r="M26733" t="s">
        <v>16422</v>
      </c>
      <c r="N26733">
        <v>10390159</v>
      </c>
    </row>
    <row r="26734" spans="1:14">
      <c r="A26734">
        <v>26732</v>
      </c>
      <c r="B26734" s="1">
        <v>202110942656</v>
      </c>
      <c r="C26734" t="s">
        <v>39041</v>
      </c>
      <c r="D26734" t="s">
        <v>118582</v>
      </c>
      <c r="E26734" t="s">
        <v>73855</v>
      </c>
      <c r="F26734" t="s">
        <v>131</v>
      </c>
      <c r="G26734" t="s">
        <v>132</v>
      </c>
      <c r="H26734" t="s">
        <v>4133</v>
      </c>
      <c r="I26734" t="s">
        <v>1150</v>
      </c>
      <c r="J26734">
        <v>2</v>
      </c>
      <c r="K26734" t="s">
        <v>91</v>
      </c>
      <c r="L26734" t="s">
        <v>1273</v>
      </c>
      <c r="M26734" t="s">
        <v>14645</v>
      </c>
      <c r="N26734">
        <v>10890080</v>
      </c>
    </row>
    <row r="26735" spans="1:14">
      <c r="A26735">
        <v>26733</v>
      </c>
      <c r="B26735" s="1">
        <v>202110942702</v>
      </c>
      <c r="C26735" t="s">
        <v>39042</v>
      </c>
      <c r="D26735" t="s">
        <v>118583</v>
      </c>
      <c r="E26735" t="s">
        <v>118584</v>
      </c>
      <c r="F26735" t="s">
        <v>40</v>
      </c>
      <c r="G26735" t="s">
        <v>197</v>
      </c>
      <c r="H26735" t="s">
        <v>3469</v>
      </c>
      <c r="I26735" t="s">
        <v>3470</v>
      </c>
      <c r="J26735">
        <v>1</v>
      </c>
      <c r="K26735" t="s">
        <v>78</v>
      </c>
      <c r="L26735" t="s">
        <v>79</v>
      </c>
      <c r="M26735" t="s">
        <v>31714</v>
      </c>
      <c r="N26735">
        <v>1086026</v>
      </c>
    </row>
    <row r="26736" spans="1:14">
      <c r="A26736">
        <v>26734</v>
      </c>
      <c r="B26736" s="1">
        <v>202110942711</v>
      </c>
      <c r="C26736" t="s">
        <v>39043</v>
      </c>
      <c r="D26736" t="s">
        <v>118585</v>
      </c>
      <c r="E26736" t="s">
        <v>91887</v>
      </c>
      <c r="F26736" t="s">
        <v>12</v>
      </c>
      <c r="G26736" t="s">
        <v>48</v>
      </c>
      <c r="H26736" t="s">
        <v>3592</v>
      </c>
      <c r="I26736" t="s">
        <v>9426</v>
      </c>
      <c r="J26736">
        <v>2</v>
      </c>
      <c r="K26736" t="s">
        <v>48</v>
      </c>
      <c r="L26736" t="s">
        <v>341</v>
      </c>
      <c r="M26736" t="s">
        <v>13997</v>
      </c>
      <c r="N26736">
        <v>1017039</v>
      </c>
    </row>
    <row r="26737" spans="1:14">
      <c r="A26737">
        <v>26735</v>
      </c>
      <c r="B26737" s="1">
        <v>202110942778</v>
      </c>
      <c r="C26737" t="s">
        <v>39044</v>
      </c>
      <c r="D26737" t="s">
        <v>118586</v>
      </c>
      <c r="E26737" t="s">
        <v>118587</v>
      </c>
      <c r="F26737" t="s">
        <v>155</v>
      </c>
      <c r="G26737" t="s">
        <v>1857</v>
      </c>
      <c r="H26737" t="s">
        <v>11058</v>
      </c>
      <c r="I26737" t="s">
        <v>145</v>
      </c>
      <c r="J26737">
        <v>2</v>
      </c>
      <c r="K26737" t="s">
        <v>179</v>
      </c>
      <c r="L26737" t="s">
        <v>8568</v>
      </c>
      <c r="M26737" t="s">
        <v>14087</v>
      </c>
      <c r="N26737">
        <v>1077015</v>
      </c>
    </row>
    <row r="26738" spans="1:14">
      <c r="A26738">
        <v>26736</v>
      </c>
      <c r="B26738" s="1">
        <v>202110942841</v>
      </c>
      <c r="C26738" t="s">
        <v>39045</v>
      </c>
      <c r="D26738" t="s">
        <v>89348</v>
      </c>
      <c r="E26738" t="s">
        <v>33336</v>
      </c>
      <c r="F26738" t="s">
        <v>60</v>
      </c>
      <c r="G26738" t="s">
        <v>305</v>
      </c>
      <c r="H26738" t="s">
        <v>6040</v>
      </c>
      <c r="I26738" t="s">
        <v>31</v>
      </c>
      <c r="J26738">
        <v>2</v>
      </c>
      <c r="K26738" t="s">
        <v>151</v>
      </c>
      <c r="L26738" t="s">
        <v>5026</v>
      </c>
      <c r="M26738" t="s">
        <v>13221</v>
      </c>
      <c r="N26738">
        <v>10490862</v>
      </c>
    </row>
    <row r="26739" spans="1:14">
      <c r="A26739">
        <v>26737</v>
      </c>
      <c r="B26739" s="1">
        <v>202110942906</v>
      </c>
      <c r="C26739" t="s">
        <v>39046</v>
      </c>
      <c r="D26739" t="s">
        <v>118588</v>
      </c>
      <c r="E26739" t="s">
        <v>118589</v>
      </c>
      <c r="F26739" t="s">
        <v>68</v>
      </c>
      <c r="G26739" t="s">
        <v>94</v>
      </c>
      <c r="H26739" t="s">
        <v>7325</v>
      </c>
      <c r="I26739" t="s">
        <v>340</v>
      </c>
      <c r="J26739">
        <v>2</v>
      </c>
      <c r="K26739" t="s">
        <v>72</v>
      </c>
      <c r="L26739" t="s">
        <v>73</v>
      </c>
      <c r="M26739" t="s">
        <v>13122</v>
      </c>
      <c r="N26739">
        <v>1013086</v>
      </c>
    </row>
    <row r="26740" spans="1:14">
      <c r="A26740">
        <v>26738</v>
      </c>
      <c r="B26740" s="1">
        <v>202110942919</v>
      </c>
      <c r="C26740" t="s">
        <v>39047</v>
      </c>
      <c r="D26740" t="s">
        <v>118590</v>
      </c>
      <c r="E26740" t="s">
        <v>118591</v>
      </c>
      <c r="F26740" t="s">
        <v>20</v>
      </c>
      <c r="G26740" t="s">
        <v>5502</v>
      </c>
      <c r="H26740" t="s">
        <v>10630</v>
      </c>
      <c r="I26740" t="s">
        <v>325</v>
      </c>
      <c r="J26740">
        <v>2</v>
      </c>
      <c r="K26740" t="s">
        <v>140</v>
      </c>
      <c r="L26740" t="s">
        <v>5502</v>
      </c>
      <c r="M26740" t="s">
        <v>5503</v>
      </c>
      <c r="N26740">
        <v>10690128</v>
      </c>
    </row>
    <row r="26741" spans="1:14">
      <c r="A26741">
        <v>26739</v>
      </c>
      <c r="B26741" s="1">
        <v>202110942937</v>
      </c>
      <c r="C26741" t="s">
        <v>39048</v>
      </c>
      <c r="D26741" t="s">
        <v>118592</v>
      </c>
      <c r="E26741" t="s">
        <v>118593</v>
      </c>
      <c r="F26741" t="s">
        <v>155</v>
      </c>
      <c r="G26741" t="s">
        <v>64</v>
      </c>
      <c r="H26741" t="s">
        <v>12470</v>
      </c>
      <c r="I26741" t="s">
        <v>443</v>
      </c>
      <c r="J26741">
        <v>2</v>
      </c>
      <c r="K26741" t="s">
        <v>140</v>
      </c>
      <c r="L26741" t="s">
        <v>21</v>
      </c>
      <c r="M26741" t="s">
        <v>3342</v>
      </c>
      <c r="N26741">
        <v>10690559</v>
      </c>
    </row>
    <row r="26742" spans="1:14">
      <c r="A26742">
        <v>26740</v>
      </c>
      <c r="B26742" s="1">
        <v>202110943000</v>
      </c>
      <c r="C26742" t="s">
        <v>39049</v>
      </c>
      <c r="D26742" t="s">
        <v>118594</v>
      </c>
      <c r="E26742" t="s">
        <v>118595</v>
      </c>
      <c r="F26742" t="s">
        <v>20</v>
      </c>
      <c r="G26742" t="s">
        <v>485</v>
      </c>
      <c r="H26742" t="s">
        <v>486</v>
      </c>
      <c r="I26742" t="s">
        <v>231</v>
      </c>
      <c r="J26742">
        <v>2</v>
      </c>
      <c r="K26742" t="s">
        <v>205</v>
      </c>
      <c r="L26742" t="s">
        <v>485</v>
      </c>
      <c r="M26742" t="s">
        <v>7751</v>
      </c>
      <c r="N26742">
        <v>10690656</v>
      </c>
    </row>
    <row r="26743" spans="1:14">
      <c r="A26743">
        <v>26741</v>
      </c>
      <c r="B26743" s="1">
        <v>202110943021</v>
      </c>
      <c r="C26743" t="s">
        <v>39050</v>
      </c>
      <c r="D26743" t="s">
        <v>118596</v>
      </c>
      <c r="E26743" t="s">
        <v>118597</v>
      </c>
      <c r="F26743" t="s">
        <v>297</v>
      </c>
      <c r="G26743" t="s">
        <v>645</v>
      </c>
      <c r="H26743" t="s">
        <v>4583</v>
      </c>
      <c r="I26743" t="s">
        <v>231</v>
      </c>
      <c r="J26743">
        <v>2</v>
      </c>
      <c r="K26743" t="s">
        <v>301</v>
      </c>
      <c r="L26743" t="s">
        <v>552</v>
      </c>
      <c r="M26743" t="s">
        <v>3548</v>
      </c>
      <c r="N26743">
        <v>1002033</v>
      </c>
    </row>
    <row r="26744" spans="1:14">
      <c r="A26744">
        <v>26742</v>
      </c>
      <c r="B26744" s="1">
        <v>202110943085</v>
      </c>
      <c r="C26744" t="s">
        <v>39051</v>
      </c>
      <c r="D26744" t="s">
        <v>118598</v>
      </c>
      <c r="E26744" t="s">
        <v>118599</v>
      </c>
      <c r="F26744" t="s">
        <v>297</v>
      </c>
      <c r="G26744" t="s">
        <v>867</v>
      </c>
      <c r="H26744" t="s">
        <v>868</v>
      </c>
      <c r="I26744" t="s">
        <v>231</v>
      </c>
      <c r="J26744">
        <v>2</v>
      </c>
      <c r="K26744" t="s">
        <v>301</v>
      </c>
      <c r="L26744" t="s">
        <v>867</v>
      </c>
      <c r="M26744" t="s">
        <v>6466</v>
      </c>
      <c r="N26744">
        <v>11290785</v>
      </c>
    </row>
    <row r="26745" spans="1:14">
      <c r="A26745">
        <v>26743</v>
      </c>
      <c r="B26745" s="1">
        <v>202110943123</v>
      </c>
      <c r="C26745" t="s">
        <v>39052</v>
      </c>
      <c r="D26745" t="s">
        <v>118600</v>
      </c>
      <c r="E26745" t="s">
        <v>118601</v>
      </c>
      <c r="F26745" t="s">
        <v>155</v>
      </c>
      <c r="G26745" t="s">
        <v>177</v>
      </c>
      <c r="H26745" t="s">
        <v>12609</v>
      </c>
      <c r="I26745" t="s">
        <v>1162</v>
      </c>
      <c r="J26745">
        <v>2</v>
      </c>
      <c r="K26745" t="s">
        <v>64</v>
      </c>
      <c r="L26745" t="s">
        <v>3839</v>
      </c>
      <c r="M26745" t="s">
        <v>16545</v>
      </c>
      <c r="N26745">
        <v>10590541</v>
      </c>
    </row>
    <row r="26746" spans="1:14">
      <c r="A26746">
        <v>26744</v>
      </c>
      <c r="B26746" s="1">
        <v>202110943166</v>
      </c>
      <c r="C26746" t="s">
        <v>39053</v>
      </c>
      <c r="D26746" t="s">
        <v>93519</v>
      </c>
      <c r="E26746" t="s">
        <v>118602</v>
      </c>
      <c r="F26746" t="s">
        <v>20</v>
      </c>
      <c r="G26746" t="s">
        <v>4519</v>
      </c>
      <c r="H26746" t="s">
        <v>17051</v>
      </c>
      <c r="I26746" t="s">
        <v>231</v>
      </c>
      <c r="J26746">
        <v>2</v>
      </c>
      <c r="K26746" t="s">
        <v>140</v>
      </c>
      <c r="L26746" t="s">
        <v>1616</v>
      </c>
      <c r="M26746" t="s">
        <v>12926</v>
      </c>
      <c r="N26746">
        <v>10690313</v>
      </c>
    </row>
    <row r="26747" spans="1:14">
      <c r="A26747">
        <v>26745</v>
      </c>
      <c r="B26747" s="1">
        <v>202110943185</v>
      </c>
      <c r="C26747" t="s">
        <v>39054</v>
      </c>
      <c r="D26747" t="s">
        <v>118603</v>
      </c>
      <c r="E26747" t="s">
        <v>86967</v>
      </c>
      <c r="F26747" t="s">
        <v>201</v>
      </c>
      <c r="G26747" t="s">
        <v>2155</v>
      </c>
      <c r="H26747" t="s">
        <v>4982</v>
      </c>
      <c r="I26747" t="s">
        <v>1162</v>
      </c>
      <c r="J26747">
        <v>2</v>
      </c>
      <c r="K26747" t="s">
        <v>522</v>
      </c>
      <c r="L26747" t="s">
        <v>1603</v>
      </c>
      <c r="M26747" t="s">
        <v>4144</v>
      </c>
      <c r="N26747">
        <v>1027009</v>
      </c>
    </row>
    <row r="26748" spans="1:14">
      <c r="A26748">
        <v>26746</v>
      </c>
      <c r="B26748" s="1">
        <v>202110943197</v>
      </c>
      <c r="C26748" t="s">
        <v>39055</v>
      </c>
      <c r="D26748" t="s">
        <v>118604</v>
      </c>
      <c r="E26748" t="s">
        <v>118605</v>
      </c>
      <c r="F26748" t="s">
        <v>155</v>
      </c>
      <c r="G26748" t="s">
        <v>4007</v>
      </c>
      <c r="H26748" t="s">
        <v>7462</v>
      </c>
      <c r="I26748" t="s">
        <v>1162</v>
      </c>
      <c r="J26748">
        <v>2</v>
      </c>
      <c r="K26748" t="s">
        <v>64</v>
      </c>
      <c r="L26748" t="s">
        <v>691</v>
      </c>
      <c r="M26748" t="s">
        <v>13111</v>
      </c>
      <c r="N26748">
        <v>1075039</v>
      </c>
    </row>
    <row r="26749" spans="1:14">
      <c r="A26749">
        <v>26747</v>
      </c>
      <c r="B26749" s="1">
        <v>202110943288</v>
      </c>
      <c r="C26749" t="s">
        <v>39056</v>
      </c>
      <c r="D26749" t="s">
        <v>118606</v>
      </c>
      <c r="E26749" t="s">
        <v>118607</v>
      </c>
      <c r="F26749" t="s">
        <v>297</v>
      </c>
      <c r="G26749" t="s">
        <v>599</v>
      </c>
      <c r="H26749" t="s">
        <v>600</v>
      </c>
      <c r="I26749" t="s">
        <v>1150</v>
      </c>
      <c r="J26749">
        <v>2</v>
      </c>
      <c r="K26749" t="s">
        <v>301</v>
      </c>
      <c r="L26749" t="s">
        <v>552</v>
      </c>
      <c r="M26749" t="s">
        <v>36281</v>
      </c>
      <c r="N26749">
        <v>1002005</v>
      </c>
    </row>
    <row r="26750" spans="1:14">
      <c r="A26750">
        <v>26748</v>
      </c>
      <c r="B26750" s="1">
        <v>202110943289</v>
      </c>
      <c r="C26750" t="s">
        <v>39057</v>
      </c>
      <c r="D26750" t="s">
        <v>118608</v>
      </c>
      <c r="E26750" t="s">
        <v>118609</v>
      </c>
      <c r="F26750" t="s">
        <v>131</v>
      </c>
      <c r="G26750" t="s">
        <v>132</v>
      </c>
      <c r="H26750" t="s">
        <v>8911</v>
      </c>
      <c r="I26750" t="s">
        <v>10772</v>
      </c>
      <c r="J26750">
        <v>2</v>
      </c>
      <c r="K26750" t="s">
        <v>433</v>
      </c>
      <c r="L26750" t="s">
        <v>780</v>
      </c>
      <c r="M26750" t="s">
        <v>30170</v>
      </c>
      <c r="N26750">
        <v>10890201</v>
      </c>
    </row>
    <row r="26751" spans="1:14">
      <c r="A26751">
        <v>26749</v>
      </c>
      <c r="B26751" s="1">
        <v>202110943311</v>
      </c>
      <c r="C26751" t="s">
        <v>39058</v>
      </c>
      <c r="D26751" t="s">
        <v>118610</v>
      </c>
      <c r="E26751" t="s">
        <v>118611</v>
      </c>
      <c r="F26751" t="s">
        <v>28</v>
      </c>
      <c r="G26751" t="s">
        <v>1038</v>
      </c>
      <c r="H26751" t="s">
        <v>16844</v>
      </c>
      <c r="I26751" t="s">
        <v>231</v>
      </c>
      <c r="J26751">
        <v>2</v>
      </c>
      <c r="K26751" t="s">
        <v>56</v>
      </c>
      <c r="L26751" t="s">
        <v>5688</v>
      </c>
      <c r="M26751" t="s">
        <v>5689</v>
      </c>
      <c r="N26751">
        <v>1135003</v>
      </c>
    </row>
    <row r="26752" spans="1:14">
      <c r="A26752">
        <v>26750</v>
      </c>
      <c r="B26752" s="1">
        <v>202110943347</v>
      </c>
      <c r="C26752" t="s">
        <v>39059</v>
      </c>
      <c r="D26752" t="s">
        <v>118612</v>
      </c>
      <c r="E26752" t="s">
        <v>118613</v>
      </c>
      <c r="F26752" t="s">
        <v>297</v>
      </c>
      <c r="G26752" t="s">
        <v>323</v>
      </c>
      <c r="H26752" t="s">
        <v>324</v>
      </c>
      <c r="I26752" t="s">
        <v>31</v>
      </c>
      <c r="J26752">
        <v>1</v>
      </c>
      <c r="K26752" t="s">
        <v>326</v>
      </c>
      <c r="L26752" t="s">
        <v>2336</v>
      </c>
      <c r="M26752" t="s">
        <v>10453</v>
      </c>
      <c r="N26752">
        <v>1158003</v>
      </c>
    </row>
    <row r="26753" spans="1:14">
      <c r="A26753">
        <v>26751</v>
      </c>
      <c r="B26753" s="1">
        <v>202110943353</v>
      </c>
      <c r="C26753" t="s">
        <v>39060</v>
      </c>
      <c r="D26753" t="s">
        <v>118614</v>
      </c>
      <c r="E26753" t="s">
        <v>28610</v>
      </c>
      <c r="F26753" t="s">
        <v>68</v>
      </c>
      <c r="G26753" t="s">
        <v>740</v>
      </c>
      <c r="H26753" t="s">
        <v>3638</v>
      </c>
      <c r="I26753" t="s">
        <v>31</v>
      </c>
      <c r="J26753">
        <v>2</v>
      </c>
      <c r="K26753" t="s">
        <v>72</v>
      </c>
      <c r="L26753" t="s">
        <v>73</v>
      </c>
      <c r="M26753" t="s">
        <v>7326</v>
      </c>
      <c r="N26753">
        <v>1013099</v>
      </c>
    </row>
    <row r="26754" spans="1:14">
      <c r="A26754">
        <v>26752</v>
      </c>
      <c r="B26754" s="1">
        <v>202110943383</v>
      </c>
      <c r="C26754" t="s">
        <v>39061</v>
      </c>
      <c r="D26754" t="s">
        <v>118615</v>
      </c>
      <c r="E26754" t="s">
        <v>118616</v>
      </c>
      <c r="F26754" t="s">
        <v>12</v>
      </c>
      <c r="G26754" t="s">
        <v>15730</v>
      </c>
      <c r="H26754" t="s">
        <v>15731</v>
      </c>
      <c r="I26754" t="s">
        <v>31</v>
      </c>
      <c r="J26754">
        <v>2</v>
      </c>
      <c r="K26754" t="s">
        <v>48</v>
      </c>
      <c r="L26754" t="s">
        <v>783</v>
      </c>
      <c r="M26754" t="s">
        <v>5416</v>
      </c>
      <c r="N26754">
        <v>11390882</v>
      </c>
    </row>
    <row r="26755" spans="1:14">
      <c r="A26755">
        <v>26753</v>
      </c>
      <c r="B26755" s="1">
        <v>202110943384</v>
      </c>
      <c r="C26755" t="s">
        <v>39062</v>
      </c>
      <c r="D26755" t="s">
        <v>118617</v>
      </c>
      <c r="E26755" t="s">
        <v>103209</v>
      </c>
      <c r="F26755" t="s">
        <v>20</v>
      </c>
      <c r="G26755" t="s">
        <v>6111</v>
      </c>
      <c r="H26755" t="s">
        <v>6112</v>
      </c>
      <c r="I26755" t="s">
        <v>39063</v>
      </c>
      <c r="J26755">
        <v>1</v>
      </c>
      <c r="K26755" t="s">
        <v>522</v>
      </c>
      <c r="L26755" t="s">
        <v>1603</v>
      </c>
      <c r="M26755" t="s">
        <v>4144</v>
      </c>
      <c r="N26755">
        <v>1027009</v>
      </c>
    </row>
    <row r="26756" spans="1:14">
      <c r="A26756">
        <v>26754</v>
      </c>
      <c r="B26756" s="1">
        <v>202110943416</v>
      </c>
      <c r="C26756" t="s">
        <v>39064</v>
      </c>
      <c r="D26756" t="s">
        <v>118618</v>
      </c>
      <c r="E26756" t="s">
        <v>118619</v>
      </c>
      <c r="F26756" t="s">
        <v>155</v>
      </c>
      <c r="G26756" t="s">
        <v>30305</v>
      </c>
      <c r="H26756" t="s">
        <v>30306</v>
      </c>
      <c r="I26756" t="s">
        <v>340</v>
      </c>
      <c r="J26756">
        <v>2</v>
      </c>
      <c r="K26756" t="s">
        <v>179</v>
      </c>
      <c r="L26756" t="s">
        <v>6448</v>
      </c>
      <c r="M26756" t="s">
        <v>17511</v>
      </c>
      <c r="N26756">
        <v>10590138</v>
      </c>
    </row>
    <row r="26757" spans="1:14">
      <c r="A26757">
        <v>26755</v>
      </c>
      <c r="B26757" s="1">
        <v>202110943425</v>
      </c>
      <c r="C26757" t="s">
        <v>39065</v>
      </c>
      <c r="D26757" t="s">
        <v>34743</v>
      </c>
      <c r="E26757" t="s">
        <v>118620</v>
      </c>
      <c r="F26757" t="s">
        <v>155</v>
      </c>
      <c r="G26757" t="s">
        <v>2139</v>
      </c>
      <c r="H26757" t="s">
        <v>16298</v>
      </c>
      <c r="I26757" t="s">
        <v>15833</v>
      </c>
      <c r="J26757">
        <v>2</v>
      </c>
      <c r="K26757" t="s">
        <v>179</v>
      </c>
      <c r="L26757" t="s">
        <v>1857</v>
      </c>
      <c r="M26757" t="s">
        <v>39066</v>
      </c>
      <c r="N26757">
        <v>10590167</v>
      </c>
    </row>
    <row r="26758" spans="1:14">
      <c r="A26758">
        <v>26756</v>
      </c>
      <c r="B26758" s="1">
        <v>202110943427</v>
      </c>
      <c r="C26758" t="s">
        <v>39067</v>
      </c>
      <c r="D26758" t="s">
        <v>118621</v>
      </c>
      <c r="E26758" t="s">
        <v>118622</v>
      </c>
      <c r="F26758" t="s">
        <v>28</v>
      </c>
      <c r="G26758" t="s">
        <v>56</v>
      </c>
      <c r="H26758" t="s">
        <v>5800</v>
      </c>
      <c r="I26758" t="s">
        <v>325</v>
      </c>
      <c r="J26758">
        <v>2</v>
      </c>
      <c r="K26758" t="s">
        <v>197</v>
      </c>
      <c r="L26758" t="s">
        <v>726</v>
      </c>
      <c r="M26758" t="s">
        <v>39068</v>
      </c>
      <c r="N26758">
        <v>10190692</v>
      </c>
    </row>
    <row r="26759" spans="1:14">
      <c r="A26759">
        <v>26757</v>
      </c>
      <c r="B26759" s="1">
        <v>202110943441</v>
      </c>
      <c r="C26759" t="s">
        <v>39069</v>
      </c>
      <c r="D26759" t="s">
        <v>118623</v>
      </c>
      <c r="E26759" t="s">
        <v>118624</v>
      </c>
      <c r="F26759" t="s">
        <v>28</v>
      </c>
      <c r="G26759" t="s">
        <v>1038</v>
      </c>
      <c r="H26759" t="s">
        <v>4859</v>
      </c>
      <c r="I26759" t="s">
        <v>231</v>
      </c>
      <c r="J26759">
        <v>2</v>
      </c>
      <c r="K26759" t="s">
        <v>56</v>
      </c>
      <c r="L26759" t="s">
        <v>5153</v>
      </c>
      <c r="M26759" t="s">
        <v>3118</v>
      </c>
      <c r="N26759">
        <v>10290113</v>
      </c>
    </row>
    <row r="26760" spans="1:14">
      <c r="A26760">
        <v>26758</v>
      </c>
      <c r="B26760" s="1">
        <v>202110943457</v>
      </c>
      <c r="C26760" t="s">
        <v>39070</v>
      </c>
      <c r="D26760" t="s">
        <v>118625</v>
      </c>
      <c r="E26760" t="s">
        <v>118626</v>
      </c>
      <c r="F26760" t="s">
        <v>131</v>
      </c>
      <c r="G26760" t="s">
        <v>825</v>
      </c>
      <c r="H26760" t="s">
        <v>1272</v>
      </c>
      <c r="I26760" t="s">
        <v>3643</v>
      </c>
      <c r="J26760">
        <v>2</v>
      </c>
      <c r="K26760" t="s">
        <v>91</v>
      </c>
      <c r="L26760" t="s">
        <v>3031</v>
      </c>
      <c r="M26760" t="s">
        <v>8497</v>
      </c>
      <c r="N26760">
        <v>10890033</v>
      </c>
    </row>
    <row r="26761" spans="1:14">
      <c r="A26761">
        <v>26759</v>
      </c>
      <c r="B26761" s="1">
        <v>202110943493</v>
      </c>
      <c r="C26761" t="s">
        <v>39071</v>
      </c>
      <c r="D26761" t="s">
        <v>118627</v>
      </c>
      <c r="E26761" t="s">
        <v>117872</v>
      </c>
      <c r="F26761" t="s">
        <v>123</v>
      </c>
      <c r="G26761" t="s">
        <v>2637</v>
      </c>
      <c r="H26761" t="s">
        <v>8523</v>
      </c>
      <c r="I26761" t="s">
        <v>145</v>
      </c>
      <c r="J26761">
        <v>2</v>
      </c>
      <c r="K26761" t="s">
        <v>127</v>
      </c>
      <c r="L26761" t="s">
        <v>3959</v>
      </c>
      <c r="M26761" t="s">
        <v>3960</v>
      </c>
      <c r="N26761">
        <v>1117011</v>
      </c>
    </row>
    <row r="26762" spans="1:14">
      <c r="A26762">
        <v>26760</v>
      </c>
      <c r="B26762" s="1">
        <v>202110943618</v>
      </c>
      <c r="C26762" t="s">
        <v>39072</v>
      </c>
      <c r="D26762" t="s">
        <v>118628</v>
      </c>
      <c r="E26762" t="s">
        <v>118629</v>
      </c>
      <c r="F26762" t="s">
        <v>68</v>
      </c>
      <c r="G26762" t="s">
        <v>69</v>
      </c>
      <c r="H26762" t="s">
        <v>4775</v>
      </c>
      <c r="I26762" t="s">
        <v>15</v>
      </c>
      <c r="J26762">
        <v>2</v>
      </c>
      <c r="K26762" t="s">
        <v>72</v>
      </c>
      <c r="L26762" t="s">
        <v>1791</v>
      </c>
      <c r="M26762" t="s">
        <v>5903</v>
      </c>
      <c r="N26762">
        <v>1124008</v>
      </c>
    </row>
    <row r="26763" spans="1:14">
      <c r="A26763">
        <v>26761</v>
      </c>
      <c r="B26763" s="1">
        <v>202110943666</v>
      </c>
      <c r="C26763" t="s">
        <v>39073</v>
      </c>
      <c r="D26763" t="s">
        <v>113718</v>
      </c>
      <c r="E26763" t="s">
        <v>88289</v>
      </c>
      <c r="F26763" t="s">
        <v>297</v>
      </c>
      <c r="G26763" t="s">
        <v>1647</v>
      </c>
      <c r="H26763" t="s">
        <v>2799</v>
      </c>
      <c r="I26763" t="s">
        <v>15</v>
      </c>
      <c r="J26763">
        <v>2</v>
      </c>
      <c r="K26763" t="s">
        <v>301</v>
      </c>
      <c r="L26763" t="s">
        <v>867</v>
      </c>
      <c r="M26763" t="s">
        <v>13058</v>
      </c>
      <c r="N26763">
        <v>11290792</v>
      </c>
    </row>
    <row r="26764" spans="1:14">
      <c r="A26764">
        <v>26762</v>
      </c>
      <c r="B26764" s="1">
        <v>202110943776</v>
      </c>
      <c r="C26764" t="s">
        <v>39074</v>
      </c>
      <c r="D26764" t="s">
        <v>118630</v>
      </c>
      <c r="E26764" t="s">
        <v>118631</v>
      </c>
      <c r="F26764" t="s">
        <v>60</v>
      </c>
      <c r="G26764" t="s">
        <v>1279</v>
      </c>
      <c r="H26764" t="s">
        <v>37419</v>
      </c>
      <c r="I26764" t="s">
        <v>6743</v>
      </c>
      <c r="J26764">
        <v>1</v>
      </c>
      <c r="K26764" t="s">
        <v>614</v>
      </c>
      <c r="L26764" t="s">
        <v>1369</v>
      </c>
      <c r="M26764" t="s">
        <v>11916</v>
      </c>
      <c r="N26764">
        <v>10490200</v>
      </c>
    </row>
    <row r="26765" spans="1:14">
      <c r="A26765">
        <v>26763</v>
      </c>
      <c r="B26765" s="1">
        <v>202110943814</v>
      </c>
      <c r="C26765" t="s">
        <v>39075</v>
      </c>
      <c r="D26765" t="s">
        <v>104830</v>
      </c>
      <c r="E26765" t="s">
        <v>118632</v>
      </c>
      <c r="F26765" t="s">
        <v>123</v>
      </c>
      <c r="G26765" t="s">
        <v>447</v>
      </c>
      <c r="H26765" t="s">
        <v>16649</v>
      </c>
      <c r="I26765" t="s">
        <v>15</v>
      </c>
      <c r="J26765">
        <v>2</v>
      </c>
      <c r="K26765" t="s">
        <v>353</v>
      </c>
      <c r="L26765" t="s">
        <v>1053</v>
      </c>
      <c r="M26765" t="s">
        <v>10405</v>
      </c>
      <c r="N26765">
        <v>11090933</v>
      </c>
    </row>
    <row r="26766" spans="1:14">
      <c r="A26766">
        <v>26764</v>
      </c>
      <c r="B26766" s="1">
        <v>202110943909</v>
      </c>
      <c r="C26766" t="s">
        <v>39076</v>
      </c>
      <c r="D26766" t="s">
        <v>29937</v>
      </c>
      <c r="E26766" t="s">
        <v>57892</v>
      </c>
      <c r="F26766" t="s">
        <v>20</v>
      </c>
      <c r="G26766" t="s">
        <v>2091</v>
      </c>
      <c r="H26766" t="s">
        <v>13687</v>
      </c>
      <c r="I26766" t="s">
        <v>1150</v>
      </c>
      <c r="J26766">
        <v>1</v>
      </c>
      <c r="K26766" t="s">
        <v>205</v>
      </c>
      <c r="L26766" t="s">
        <v>206</v>
      </c>
      <c r="M26766" t="s">
        <v>30319</v>
      </c>
      <c r="N26766">
        <v>1073140</v>
      </c>
    </row>
    <row r="26767" spans="1:14">
      <c r="A26767">
        <v>26765</v>
      </c>
      <c r="B26767" s="1">
        <v>202110943938</v>
      </c>
      <c r="C26767" t="s">
        <v>39077</v>
      </c>
      <c r="D26767" t="s">
        <v>118633</v>
      </c>
      <c r="E26767" t="s">
        <v>118634</v>
      </c>
      <c r="F26767" t="s">
        <v>20</v>
      </c>
      <c r="G26767" t="s">
        <v>2231</v>
      </c>
      <c r="H26767" t="s">
        <v>9500</v>
      </c>
      <c r="I26767" t="s">
        <v>945</v>
      </c>
      <c r="J26767">
        <v>2</v>
      </c>
      <c r="K26767" t="s">
        <v>140</v>
      </c>
      <c r="L26767" t="s">
        <v>10456</v>
      </c>
      <c r="M26767" t="s">
        <v>13727</v>
      </c>
      <c r="N26767">
        <v>10690173</v>
      </c>
    </row>
    <row r="26768" spans="1:14">
      <c r="A26768">
        <v>26766</v>
      </c>
      <c r="B26768" s="1">
        <v>202110944160</v>
      </c>
      <c r="C26768" t="s">
        <v>39078</v>
      </c>
      <c r="D26768" t="s">
        <v>118635</v>
      </c>
      <c r="E26768" t="s">
        <v>118636</v>
      </c>
      <c r="F26768" t="s">
        <v>131</v>
      </c>
      <c r="G26768" t="s">
        <v>1687</v>
      </c>
      <c r="H26768" t="s">
        <v>16308</v>
      </c>
      <c r="I26768" t="s">
        <v>325</v>
      </c>
      <c r="J26768">
        <v>2</v>
      </c>
      <c r="K26768" t="s">
        <v>433</v>
      </c>
      <c r="L26768" t="s">
        <v>13366</v>
      </c>
      <c r="M26768" t="s">
        <v>13367</v>
      </c>
      <c r="N26768">
        <v>10890718</v>
      </c>
    </row>
    <row r="26769" spans="1:14">
      <c r="A26769">
        <v>26767</v>
      </c>
      <c r="B26769" s="1">
        <v>202110944167</v>
      </c>
      <c r="C26769" t="s">
        <v>39079</v>
      </c>
      <c r="D26769" t="s">
        <v>118637</v>
      </c>
      <c r="E26769" t="s">
        <v>118638</v>
      </c>
      <c r="F26769" t="s">
        <v>201</v>
      </c>
      <c r="G26769" t="s">
        <v>4268</v>
      </c>
      <c r="H26769" t="s">
        <v>4269</v>
      </c>
      <c r="I26769" t="s">
        <v>231</v>
      </c>
      <c r="J26769">
        <v>1</v>
      </c>
      <c r="K26769" t="s">
        <v>522</v>
      </c>
      <c r="L26769" t="s">
        <v>2725</v>
      </c>
      <c r="M26769" t="s">
        <v>23606</v>
      </c>
      <c r="N26769">
        <v>10790620</v>
      </c>
    </row>
    <row r="26770" spans="1:14">
      <c r="A26770">
        <v>26768</v>
      </c>
      <c r="B26770" s="1">
        <v>202110944272</v>
      </c>
      <c r="C26770" t="s">
        <v>39080</v>
      </c>
      <c r="D26770" t="s">
        <v>116164</v>
      </c>
      <c r="E26770" t="s">
        <v>115671</v>
      </c>
      <c r="F26770" t="s">
        <v>123</v>
      </c>
      <c r="G26770" t="s">
        <v>1838</v>
      </c>
      <c r="H26770" t="s">
        <v>2308</v>
      </c>
      <c r="I26770" t="s">
        <v>15</v>
      </c>
      <c r="J26770">
        <v>2</v>
      </c>
      <c r="K26770" t="s">
        <v>127</v>
      </c>
      <c r="L26770" t="s">
        <v>4919</v>
      </c>
      <c r="M26770" t="s">
        <v>11966</v>
      </c>
      <c r="N26770">
        <v>11090376</v>
      </c>
    </row>
    <row r="26771" spans="1:14">
      <c r="A26771">
        <v>26769</v>
      </c>
      <c r="B26771" s="1">
        <v>202110944317</v>
      </c>
      <c r="C26771" t="s">
        <v>39081</v>
      </c>
      <c r="D26771" t="s">
        <v>118639</v>
      </c>
      <c r="E26771" t="s">
        <v>118640</v>
      </c>
      <c r="F26771" t="s">
        <v>123</v>
      </c>
      <c r="G26771" t="s">
        <v>2637</v>
      </c>
      <c r="H26771" t="s">
        <v>8523</v>
      </c>
      <c r="I26771" t="s">
        <v>145</v>
      </c>
      <c r="J26771">
        <v>2</v>
      </c>
      <c r="K26771" t="s">
        <v>127</v>
      </c>
      <c r="L26771" t="s">
        <v>3959</v>
      </c>
      <c r="M26771" t="s">
        <v>22961</v>
      </c>
      <c r="N26771">
        <v>1117002</v>
      </c>
    </row>
    <row r="26772" spans="1:14">
      <c r="A26772">
        <v>26770</v>
      </c>
      <c r="B26772" s="1">
        <v>202110944341</v>
      </c>
      <c r="C26772" t="s">
        <v>39082</v>
      </c>
      <c r="D26772" t="s">
        <v>118641</v>
      </c>
      <c r="E26772" t="s">
        <v>71941</v>
      </c>
      <c r="F26772" t="s">
        <v>297</v>
      </c>
      <c r="G26772" t="s">
        <v>1647</v>
      </c>
      <c r="H26772" t="s">
        <v>5968</v>
      </c>
      <c r="I26772" t="s">
        <v>15</v>
      </c>
      <c r="J26772">
        <v>2</v>
      </c>
      <c r="K26772" t="s">
        <v>301</v>
      </c>
      <c r="L26772" t="s">
        <v>529</v>
      </c>
      <c r="M26772" t="s">
        <v>39083</v>
      </c>
      <c r="N26772">
        <v>11290655</v>
      </c>
    </row>
    <row r="26773" spans="1:14">
      <c r="A26773">
        <v>26771</v>
      </c>
      <c r="B26773" s="1">
        <v>202110944365</v>
      </c>
      <c r="C26773" t="s">
        <v>39084</v>
      </c>
      <c r="D26773" t="s">
        <v>118642</v>
      </c>
      <c r="E26773" t="s">
        <v>118643</v>
      </c>
      <c r="F26773" t="s">
        <v>297</v>
      </c>
      <c r="G26773" t="s">
        <v>1102</v>
      </c>
      <c r="H26773" t="s">
        <v>2075</v>
      </c>
      <c r="I26773" t="s">
        <v>231</v>
      </c>
      <c r="J26773">
        <v>2</v>
      </c>
      <c r="K26773" t="s">
        <v>326</v>
      </c>
      <c r="L26773" t="s">
        <v>371</v>
      </c>
      <c r="M26773" t="s">
        <v>12968</v>
      </c>
      <c r="N26773">
        <v>11290481</v>
      </c>
    </row>
    <row r="26774" spans="1:14">
      <c r="A26774">
        <v>26772</v>
      </c>
      <c r="B26774" s="1">
        <v>202110944404</v>
      </c>
      <c r="C26774" t="s">
        <v>39085</v>
      </c>
      <c r="D26774" t="s">
        <v>118644</v>
      </c>
      <c r="E26774" t="s">
        <v>118645</v>
      </c>
      <c r="F26774" t="s">
        <v>12</v>
      </c>
      <c r="G26774" t="s">
        <v>9375</v>
      </c>
      <c r="H26774" t="s">
        <v>9376</v>
      </c>
      <c r="I26774" t="s">
        <v>145</v>
      </c>
      <c r="J26774">
        <v>2</v>
      </c>
      <c r="K26774" t="s">
        <v>48</v>
      </c>
      <c r="L26774" t="s">
        <v>1230</v>
      </c>
      <c r="M26774" t="s">
        <v>1537</v>
      </c>
      <c r="N26774">
        <v>11390857</v>
      </c>
    </row>
    <row r="26775" spans="1:14">
      <c r="A26775">
        <v>26773</v>
      </c>
      <c r="B26775" s="1">
        <v>202110944478</v>
      </c>
      <c r="C26775" t="s">
        <v>39086</v>
      </c>
      <c r="D26775" t="s">
        <v>118646</v>
      </c>
      <c r="E26775" t="s">
        <v>118647</v>
      </c>
      <c r="F26775" t="s">
        <v>12</v>
      </c>
      <c r="G26775" t="s">
        <v>16</v>
      </c>
      <c r="H26775" t="s">
        <v>21365</v>
      </c>
      <c r="I26775" t="s">
        <v>15</v>
      </c>
      <c r="J26775">
        <v>2</v>
      </c>
      <c r="K26775" t="s">
        <v>16</v>
      </c>
      <c r="L26775" t="s">
        <v>169</v>
      </c>
      <c r="M26775" t="s">
        <v>359</v>
      </c>
      <c r="N26775">
        <v>1016081</v>
      </c>
    </row>
    <row r="26776" spans="1:14">
      <c r="A26776">
        <v>26774</v>
      </c>
      <c r="B26776" s="1">
        <v>202110944495</v>
      </c>
      <c r="C26776" t="s">
        <v>39087</v>
      </c>
      <c r="D26776" t="s">
        <v>118648</v>
      </c>
      <c r="E26776" t="s">
        <v>118649</v>
      </c>
      <c r="F26776" t="s">
        <v>201</v>
      </c>
      <c r="G26776" t="s">
        <v>1748</v>
      </c>
      <c r="H26776" t="s">
        <v>13191</v>
      </c>
      <c r="I26776" t="s">
        <v>340</v>
      </c>
      <c r="J26776">
        <v>2</v>
      </c>
      <c r="K26776" t="s">
        <v>240</v>
      </c>
      <c r="L26776" t="s">
        <v>308</v>
      </c>
      <c r="M26776" t="s">
        <v>19943</v>
      </c>
      <c r="N26776">
        <v>10790340</v>
      </c>
    </row>
    <row r="26777" spans="1:14">
      <c r="A26777">
        <v>26775</v>
      </c>
      <c r="B26777" s="1">
        <v>202110944512</v>
      </c>
      <c r="C26777" t="s">
        <v>39088</v>
      </c>
      <c r="D26777" t="s">
        <v>118650</v>
      </c>
      <c r="E26777" t="s">
        <v>118651</v>
      </c>
      <c r="F26777" t="s">
        <v>60</v>
      </c>
      <c r="G26777" t="s">
        <v>436</v>
      </c>
      <c r="H26777" t="s">
        <v>39089</v>
      </c>
      <c r="I26777" t="s">
        <v>1305</v>
      </c>
      <c r="J26777">
        <v>1</v>
      </c>
      <c r="K26777" t="s">
        <v>64</v>
      </c>
      <c r="L26777" t="s">
        <v>8372</v>
      </c>
      <c r="M26777" t="s">
        <v>12335</v>
      </c>
      <c r="N26777">
        <v>10590928</v>
      </c>
    </row>
    <row r="26778" spans="1:14">
      <c r="A26778">
        <v>26776</v>
      </c>
      <c r="B26778" s="1">
        <v>202110944580</v>
      </c>
      <c r="C26778" t="s">
        <v>39090</v>
      </c>
      <c r="D26778" t="s">
        <v>118652</v>
      </c>
      <c r="E26778" t="s">
        <v>118653</v>
      </c>
      <c r="F26778" t="s">
        <v>123</v>
      </c>
      <c r="G26778" t="s">
        <v>3298</v>
      </c>
      <c r="H26778" t="s">
        <v>10363</v>
      </c>
      <c r="I26778" t="s">
        <v>443</v>
      </c>
      <c r="J26778">
        <v>2</v>
      </c>
      <c r="K26778" t="s">
        <v>72</v>
      </c>
      <c r="L26778" t="s">
        <v>73</v>
      </c>
      <c r="M26778" t="s">
        <v>30541</v>
      </c>
      <c r="N26778">
        <v>1013043</v>
      </c>
    </row>
    <row r="26779" spans="1:14">
      <c r="A26779">
        <v>26777</v>
      </c>
      <c r="B26779" s="1">
        <v>202110944646</v>
      </c>
      <c r="C26779" t="s">
        <v>39091</v>
      </c>
      <c r="D26779" t="s">
        <v>118654</v>
      </c>
      <c r="E26779" t="s">
        <v>118655</v>
      </c>
      <c r="F26779" t="s">
        <v>40</v>
      </c>
      <c r="G26779" t="s">
        <v>409</v>
      </c>
      <c r="H26779" t="s">
        <v>7710</v>
      </c>
      <c r="I26779" t="s">
        <v>443</v>
      </c>
      <c r="J26779">
        <v>2</v>
      </c>
      <c r="K26779" t="s">
        <v>197</v>
      </c>
      <c r="L26779" t="s">
        <v>3200</v>
      </c>
      <c r="M26779" t="s">
        <v>26417</v>
      </c>
      <c r="N26779">
        <v>10190719</v>
      </c>
    </row>
    <row r="26780" spans="1:14">
      <c r="A26780">
        <v>26778</v>
      </c>
      <c r="B26780" s="1">
        <v>202110944710</v>
      </c>
      <c r="C26780" t="s">
        <v>39092</v>
      </c>
      <c r="D26780" t="s">
        <v>118656</v>
      </c>
      <c r="E26780" t="s">
        <v>118657</v>
      </c>
      <c r="F26780" t="s">
        <v>52</v>
      </c>
      <c r="G26780" t="s">
        <v>215</v>
      </c>
      <c r="H26780" t="s">
        <v>2467</v>
      </c>
      <c r="I26780" t="s">
        <v>325</v>
      </c>
      <c r="J26780">
        <v>2</v>
      </c>
      <c r="K26780" t="s">
        <v>215</v>
      </c>
      <c r="L26780" t="s">
        <v>215</v>
      </c>
      <c r="M26780" t="s">
        <v>13093</v>
      </c>
      <c r="N26780">
        <v>10390220</v>
      </c>
    </row>
    <row r="26781" spans="1:14">
      <c r="A26781">
        <v>26779</v>
      </c>
      <c r="B26781" s="1">
        <v>202110944735</v>
      </c>
      <c r="C26781" t="s">
        <v>39093</v>
      </c>
      <c r="D26781" t="s">
        <v>75877</v>
      </c>
      <c r="E26781" t="s">
        <v>86070</v>
      </c>
      <c r="F26781" t="s">
        <v>68</v>
      </c>
      <c r="G26781" t="s">
        <v>740</v>
      </c>
      <c r="H26781" t="s">
        <v>3638</v>
      </c>
      <c r="I26781" t="s">
        <v>15</v>
      </c>
      <c r="J26781">
        <v>2</v>
      </c>
      <c r="K26781" t="s">
        <v>72</v>
      </c>
      <c r="L26781" t="s">
        <v>73</v>
      </c>
      <c r="M26781" t="s">
        <v>6747</v>
      </c>
      <c r="N26781">
        <v>1013072</v>
      </c>
    </row>
    <row r="26782" spans="1:14">
      <c r="A26782">
        <v>26780</v>
      </c>
      <c r="B26782" s="1">
        <v>202110944769</v>
      </c>
      <c r="C26782" t="s">
        <v>39094</v>
      </c>
      <c r="D26782" t="s">
        <v>118658</v>
      </c>
      <c r="E26782" t="s">
        <v>118659</v>
      </c>
      <c r="F26782" t="s">
        <v>201</v>
      </c>
      <c r="G26782" t="s">
        <v>2155</v>
      </c>
      <c r="H26782" t="s">
        <v>4495</v>
      </c>
      <c r="I26782" t="s">
        <v>15</v>
      </c>
      <c r="J26782">
        <v>2</v>
      </c>
      <c r="K26782" t="s">
        <v>522</v>
      </c>
      <c r="L26782" t="s">
        <v>596</v>
      </c>
      <c r="M26782" t="s">
        <v>1366</v>
      </c>
      <c r="N26782">
        <v>10790333</v>
      </c>
    </row>
    <row r="26783" spans="1:14">
      <c r="A26783">
        <v>26781</v>
      </c>
      <c r="B26783" s="1">
        <v>202110944772</v>
      </c>
      <c r="C26783" t="s">
        <v>39095</v>
      </c>
      <c r="D26783" t="s">
        <v>118660</v>
      </c>
      <c r="E26783" t="s">
        <v>102425</v>
      </c>
      <c r="F26783" t="s">
        <v>28</v>
      </c>
      <c r="G26783" t="s">
        <v>1038</v>
      </c>
      <c r="H26783" t="s">
        <v>16844</v>
      </c>
      <c r="I26783" t="s">
        <v>231</v>
      </c>
      <c r="J26783">
        <v>2</v>
      </c>
      <c r="K26783" t="s">
        <v>56</v>
      </c>
      <c r="L26783" t="s">
        <v>1067</v>
      </c>
      <c r="M26783" t="s">
        <v>28002</v>
      </c>
      <c r="N26783">
        <v>1093016</v>
      </c>
    </row>
    <row r="26784" spans="1:14">
      <c r="A26784">
        <v>26782</v>
      </c>
      <c r="B26784" s="1">
        <v>202110944791</v>
      </c>
      <c r="C26784" t="s">
        <v>39096</v>
      </c>
      <c r="D26784" t="s">
        <v>118661</v>
      </c>
      <c r="E26784" t="s">
        <v>118662</v>
      </c>
      <c r="F26784" t="s">
        <v>20</v>
      </c>
      <c r="G26784" t="s">
        <v>2612</v>
      </c>
      <c r="H26784" t="s">
        <v>3492</v>
      </c>
      <c r="I26784" t="s">
        <v>1162</v>
      </c>
      <c r="J26784">
        <v>2</v>
      </c>
      <c r="K26784" t="s">
        <v>64</v>
      </c>
      <c r="L26784" t="s">
        <v>4007</v>
      </c>
      <c r="M26784" t="s">
        <v>7469</v>
      </c>
      <c r="N26784">
        <v>10590616</v>
      </c>
    </row>
    <row r="26785" spans="1:14">
      <c r="A26785">
        <v>26783</v>
      </c>
      <c r="B26785" s="1">
        <v>202110944879</v>
      </c>
      <c r="C26785" t="s">
        <v>39097</v>
      </c>
      <c r="D26785" t="s">
        <v>96587</v>
      </c>
      <c r="E26785" t="s">
        <v>78313</v>
      </c>
      <c r="F26785" t="s">
        <v>123</v>
      </c>
      <c r="G26785" t="s">
        <v>447</v>
      </c>
      <c r="H26785" t="s">
        <v>8083</v>
      </c>
      <c r="I26785" t="s">
        <v>231</v>
      </c>
      <c r="J26785">
        <v>2</v>
      </c>
      <c r="K26785" t="s">
        <v>353</v>
      </c>
      <c r="L26785" t="s">
        <v>1423</v>
      </c>
      <c r="M26785" t="s">
        <v>10024</v>
      </c>
      <c r="N26785">
        <v>11190019</v>
      </c>
    </row>
    <row r="26786" spans="1:14">
      <c r="A26786">
        <v>26784</v>
      </c>
      <c r="B26786" s="1">
        <v>202110944900</v>
      </c>
      <c r="C26786" t="s">
        <v>39098</v>
      </c>
      <c r="D26786" t="s">
        <v>118663</v>
      </c>
      <c r="E26786" t="s">
        <v>118664</v>
      </c>
      <c r="F26786" t="s">
        <v>52</v>
      </c>
      <c r="G26786" t="s">
        <v>273</v>
      </c>
      <c r="H26786" t="s">
        <v>10938</v>
      </c>
      <c r="I26786" t="s">
        <v>1696</v>
      </c>
      <c r="J26786">
        <v>2</v>
      </c>
      <c r="K26786" t="s">
        <v>215</v>
      </c>
      <c r="L26786" t="s">
        <v>1526</v>
      </c>
      <c r="M26786" t="s">
        <v>645</v>
      </c>
      <c r="N26786">
        <v>1137007</v>
      </c>
    </row>
    <row r="26787" spans="1:14">
      <c r="A26787">
        <v>26785</v>
      </c>
      <c r="B26787" s="1">
        <v>202110944910</v>
      </c>
      <c r="C26787" t="s">
        <v>39099</v>
      </c>
      <c r="D26787" t="s">
        <v>71006</v>
      </c>
      <c r="E26787" t="s">
        <v>118665</v>
      </c>
      <c r="F26787" t="s">
        <v>87</v>
      </c>
      <c r="G26787" t="s">
        <v>243</v>
      </c>
      <c r="H26787" t="s">
        <v>1198</v>
      </c>
      <c r="I26787" t="s">
        <v>231</v>
      </c>
      <c r="J26787">
        <v>2</v>
      </c>
      <c r="K26787" t="s">
        <v>91</v>
      </c>
      <c r="L26787" t="s">
        <v>358</v>
      </c>
      <c r="M26787" t="s">
        <v>6713</v>
      </c>
      <c r="N26787">
        <v>1031056</v>
      </c>
    </row>
    <row r="26788" spans="1:14">
      <c r="A26788">
        <v>26786</v>
      </c>
      <c r="B26788" s="1">
        <v>202110944937</v>
      </c>
      <c r="C26788" t="s">
        <v>39100</v>
      </c>
      <c r="D26788" t="s">
        <v>118666</v>
      </c>
      <c r="E26788" t="s">
        <v>118667</v>
      </c>
      <c r="F26788" t="s">
        <v>68</v>
      </c>
      <c r="G26788" t="s">
        <v>731</v>
      </c>
      <c r="H26788" t="s">
        <v>3850</v>
      </c>
      <c r="I26788" t="s">
        <v>15</v>
      </c>
      <c r="J26788">
        <v>2</v>
      </c>
      <c r="K26788" t="s">
        <v>353</v>
      </c>
      <c r="L26788" t="s">
        <v>731</v>
      </c>
      <c r="M26788" t="s">
        <v>12878</v>
      </c>
      <c r="N26788">
        <v>11190111</v>
      </c>
    </row>
    <row r="26789" spans="1:14">
      <c r="A26789">
        <v>26787</v>
      </c>
      <c r="B26789" s="1">
        <v>202110944948</v>
      </c>
      <c r="C26789" t="s">
        <v>39101</v>
      </c>
      <c r="D26789" t="s">
        <v>118668</v>
      </c>
      <c r="E26789" t="s">
        <v>118669</v>
      </c>
      <c r="F26789" t="s">
        <v>40</v>
      </c>
      <c r="G26789" t="s">
        <v>411</v>
      </c>
      <c r="H26789" t="s">
        <v>7364</v>
      </c>
      <c r="I26789" t="s">
        <v>325</v>
      </c>
      <c r="J26789">
        <v>2</v>
      </c>
      <c r="K26789" t="s">
        <v>56</v>
      </c>
      <c r="L26789" t="s">
        <v>411</v>
      </c>
      <c r="M26789" t="s">
        <v>3431</v>
      </c>
      <c r="N26789">
        <v>10190760</v>
      </c>
    </row>
    <row r="26790" spans="1:14">
      <c r="A26790">
        <v>26788</v>
      </c>
      <c r="B26790" s="1">
        <v>202110945006</v>
      </c>
      <c r="C26790" t="s">
        <v>39102</v>
      </c>
      <c r="D26790" t="s">
        <v>118670</v>
      </c>
      <c r="E26790" t="s">
        <v>118671</v>
      </c>
      <c r="F26790" t="s">
        <v>123</v>
      </c>
      <c r="G26790" t="s">
        <v>2201</v>
      </c>
      <c r="H26790" t="s">
        <v>24226</v>
      </c>
      <c r="I26790" t="s">
        <v>3982</v>
      </c>
      <c r="J26790">
        <v>1</v>
      </c>
      <c r="K26790" t="s">
        <v>16</v>
      </c>
      <c r="L26790" t="s">
        <v>721</v>
      </c>
      <c r="M26790" t="s">
        <v>884</v>
      </c>
      <c r="N26790">
        <v>11390045</v>
      </c>
    </row>
    <row r="26791" spans="1:14">
      <c r="A26791">
        <v>26789</v>
      </c>
      <c r="B26791" s="1">
        <v>202110945041</v>
      </c>
      <c r="C26791" t="s">
        <v>39103</v>
      </c>
      <c r="D26791" t="s">
        <v>118672</v>
      </c>
      <c r="E26791" t="s">
        <v>118673</v>
      </c>
      <c r="F26791" t="s">
        <v>68</v>
      </c>
      <c r="G26791" t="s">
        <v>1673</v>
      </c>
      <c r="H26791" t="s">
        <v>3217</v>
      </c>
      <c r="I26791" t="s">
        <v>2573</v>
      </c>
      <c r="J26791">
        <v>2</v>
      </c>
      <c r="K26791" t="s">
        <v>72</v>
      </c>
      <c r="L26791" t="s">
        <v>3218</v>
      </c>
      <c r="M26791" t="s">
        <v>3218</v>
      </c>
      <c r="N26791">
        <v>11190621</v>
      </c>
    </row>
    <row r="26792" spans="1:14">
      <c r="A26792">
        <v>26790</v>
      </c>
      <c r="B26792" s="1">
        <v>202110945189</v>
      </c>
      <c r="C26792" t="s">
        <v>39104</v>
      </c>
      <c r="D26792" t="s">
        <v>93429</v>
      </c>
      <c r="E26792" t="s">
        <v>93430</v>
      </c>
      <c r="F26792" t="s">
        <v>60</v>
      </c>
      <c r="G26792" t="s">
        <v>789</v>
      </c>
      <c r="H26792" t="s">
        <v>13709</v>
      </c>
      <c r="I26792" t="s">
        <v>945</v>
      </c>
      <c r="J26792">
        <v>2</v>
      </c>
      <c r="K26792" t="s">
        <v>102</v>
      </c>
      <c r="L26792" t="s">
        <v>1983</v>
      </c>
      <c r="M26792" t="s">
        <v>16002</v>
      </c>
      <c r="N26792">
        <v>10491164</v>
      </c>
    </row>
    <row r="26793" spans="1:14">
      <c r="A26793">
        <v>26791</v>
      </c>
      <c r="B26793" s="1">
        <v>202110945197</v>
      </c>
      <c r="C26793" t="s">
        <v>39105</v>
      </c>
      <c r="D26793" t="s">
        <v>118674</v>
      </c>
      <c r="E26793" t="s">
        <v>118675</v>
      </c>
      <c r="F26793" t="s">
        <v>20</v>
      </c>
      <c r="G26793" t="s">
        <v>453</v>
      </c>
      <c r="H26793" t="s">
        <v>454</v>
      </c>
      <c r="I26793" t="s">
        <v>15</v>
      </c>
      <c r="J26793">
        <v>2</v>
      </c>
      <c r="K26793" t="s">
        <v>205</v>
      </c>
      <c r="L26793" t="s">
        <v>1929</v>
      </c>
      <c r="M26793" t="s">
        <v>39106</v>
      </c>
      <c r="N26793">
        <v>10690597</v>
      </c>
    </row>
    <row r="26794" spans="1:14">
      <c r="A26794">
        <v>26792</v>
      </c>
      <c r="B26794" s="1">
        <v>202110945342</v>
      </c>
      <c r="C26794" t="s">
        <v>39107</v>
      </c>
      <c r="D26794" t="s">
        <v>118676</v>
      </c>
      <c r="E26794" t="s">
        <v>118677</v>
      </c>
      <c r="F26794" t="s">
        <v>123</v>
      </c>
      <c r="G26794" t="s">
        <v>127</v>
      </c>
      <c r="H26794" t="s">
        <v>5459</v>
      </c>
      <c r="I26794" t="s">
        <v>945</v>
      </c>
      <c r="J26794">
        <v>2</v>
      </c>
      <c r="K26794" t="s">
        <v>127</v>
      </c>
      <c r="L26794" t="s">
        <v>1235</v>
      </c>
      <c r="M26794" t="s">
        <v>3376</v>
      </c>
      <c r="N26794">
        <v>11090529</v>
      </c>
    </row>
    <row r="26795" spans="1:14">
      <c r="A26795">
        <v>26793</v>
      </c>
      <c r="B26795" s="1">
        <v>202110945354</v>
      </c>
      <c r="C26795" t="s">
        <v>39108</v>
      </c>
      <c r="D26795" t="s">
        <v>118678</v>
      </c>
      <c r="E26795" t="s">
        <v>118679</v>
      </c>
      <c r="F26795" t="s">
        <v>297</v>
      </c>
      <c r="G26795" t="s">
        <v>466</v>
      </c>
      <c r="H26795" t="s">
        <v>815</v>
      </c>
      <c r="I26795" t="s">
        <v>1696</v>
      </c>
      <c r="J26795">
        <v>2</v>
      </c>
      <c r="K26795" t="s">
        <v>326</v>
      </c>
      <c r="L26795" t="s">
        <v>371</v>
      </c>
      <c r="M26795" t="s">
        <v>372</v>
      </c>
      <c r="N26795">
        <v>11290487</v>
      </c>
    </row>
    <row r="26796" spans="1:14">
      <c r="A26796">
        <v>26794</v>
      </c>
      <c r="B26796" s="1">
        <v>202110945456</v>
      </c>
      <c r="C26796" t="s">
        <v>39109</v>
      </c>
      <c r="D26796" t="s">
        <v>118680</v>
      </c>
      <c r="E26796" t="s">
        <v>118681</v>
      </c>
      <c r="F26796" t="s">
        <v>52</v>
      </c>
      <c r="G26796" t="s">
        <v>1417</v>
      </c>
      <c r="H26796" t="s">
        <v>4262</v>
      </c>
      <c r="I26796" t="s">
        <v>1162</v>
      </c>
      <c r="J26796">
        <v>2</v>
      </c>
      <c r="K26796" t="s">
        <v>78</v>
      </c>
      <c r="L26796" t="s">
        <v>79</v>
      </c>
      <c r="M26796" t="s">
        <v>39110</v>
      </c>
      <c r="N26796">
        <v>1086077</v>
      </c>
    </row>
    <row r="26797" spans="1:14">
      <c r="A26797">
        <v>26795</v>
      </c>
      <c r="B26797" s="1">
        <v>202110945467</v>
      </c>
      <c r="C26797" t="s">
        <v>39111</v>
      </c>
      <c r="D26797" t="s">
        <v>118682</v>
      </c>
      <c r="E26797" t="s">
        <v>118683</v>
      </c>
      <c r="F26797" t="s">
        <v>68</v>
      </c>
      <c r="G26797" t="s">
        <v>740</v>
      </c>
      <c r="H26797" t="s">
        <v>3638</v>
      </c>
      <c r="I26797" t="s">
        <v>1436</v>
      </c>
      <c r="J26797">
        <v>2</v>
      </c>
      <c r="K26797" t="s">
        <v>72</v>
      </c>
      <c r="L26797" t="s">
        <v>73</v>
      </c>
      <c r="M26797" t="s">
        <v>3166</v>
      </c>
      <c r="N26797">
        <v>1013076</v>
      </c>
    </row>
    <row r="26798" spans="1:14">
      <c r="A26798">
        <v>26796</v>
      </c>
      <c r="B26798" s="1">
        <v>202110945478</v>
      </c>
      <c r="C26798" t="s">
        <v>39112</v>
      </c>
      <c r="D26798" t="s">
        <v>118684</v>
      </c>
      <c r="E26798" t="s">
        <v>118685</v>
      </c>
      <c r="F26798" t="s">
        <v>131</v>
      </c>
      <c r="G26798" t="s">
        <v>471</v>
      </c>
      <c r="H26798" t="s">
        <v>1869</v>
      </c>
      <c r="I26798" t="s">
        <v>145</v>
      </c>
      <c r="J26798">
        <v>2</v>
      </c>
      <c r="K26798" t="s">
        <v>433</v>
      </c>
      <c r="L26798" t="s">
        <v>1484</v>
      </c>
      <c r="M26798" t="s">
        <v>23198</v>
      </c>
      <c r="N26798">
        <v>10890386</v>
      </c>
    </row>
    <row r="26799" spans="1:14">
      <c r="A26799">
        <v>26797</v>
      </c>
      <c r="B26799" s="1">
        <v>202110945516</v>
      </c>
      <c r="C26799" t="s">
        <v>39113</v>
      </c>
      <c r="D26799" t="s">
        <v>118686</v>
      </c>
      <c r="E26799" t="s">
        <v>78519</v>
      </c>
      <c r="F26799" t="s">
        <v>52</v>
      </c>
      <c r="G26799" t="s">
        <v>458</v>
      </c>
      <c r="H26799" t="s">
        <v>459</v>
      </c>
      <c r="I26799" t="s">
        <v>145</v>
      </c>
      <c r="J26799">
        <v>2</v>
      </c>
      <c r="K26799" t="s">
        <v>215</v>
      </c>
      <c r="L26799" t="s">
        <v>1324</v>
      </c>
      <c r="M26799" t="s">
        <v>1324</v>
      </c>
      <c r="N26799">
        <v>10390458</v>
      </c>
    </row>
    <row r="26800" spans="1:14">
      <c r="A26800">
        <v>26798</v>
      </c>
      <c r="B26800" s="1">
        <v>202110945703</v>
      </c>
      <c r="C26800" t="s">
        <v>39114</v>
      </c>
      <c r="D26800" t="s">
        <v>118687</v>
      </c>
      <c r="E26800" t="s">
        <v>118688</v>
      </c>
      <c r="F26800" t="s">
        <v>297</v>
      </c>
      <c r="G26800" t="s">
        <v>369</v>
      </c>
      <c r="H26800" t="s">
        <v>1240</v>
      </c>
      <c r="I26800" t="s">
        <v>958</v>
      </c>
      <c r="J26800">
        <v>2</v>
      </c>
      <c r="K26800" t="s">
        <v>326</v>
      </c>
      <c r="L26800" t="s">
        <v>371</v>
      </c>
      <c r="M26800" t="s">
        <v>372</v>
      </c>
      <c r="N26800">
        <v>11290487</v>
      </c>
    </row>
    <row r="26801" spans="1:14">
      <c r="A26801">
        <v>26799</v>
      </c>
      <c r="B26801" s="1">
        <v>202110945832</v>
      </c>
      <c r="C26801" t="s">
        <v>39115</v>
      </c>
      <c r="D26801" t="s">
        <v>100994</v>
      </c>
      <c r="E26801" t="s">
        <v>97285</v>
      </c>
      <c r="F26801" t="s">
        <v>12</v>
      </c>
      <c r="G26801" t="s">
        <v>220</v>
      </c>
      <c r="H26801" t="s">
        <v>1393</v>
      </c>
      <c r="I26801" t="s">
        <v>145</v>
      </c>
      <c r="J26801">
        <v>2</v>
      </c>
      <c r="K26801" t="s">
        <v>16</v>
      </c>
      <c r="L26801" t="s">
        <v>220</v>
      </c>
      <c r="M26801" t="s">
        <v>221</v>
      </c>
      <c r="N26801">
        <v>11390467</v>
      </c>
    </row>
    <row r="26802" spans="1:14">
      <c r="A26802">
        <v>26800</v>
      </c>
      <c r="B26802" s="1">
        <v>202110945945</v>
      </c>
      <c r="C26802" t="s">
        <v>39116</v>
      </c>
      <c r="D26802" t="s">
        <v>118689</v>
      </c>
      <c r="E26802" t="s">
        <v>80763</v>
      </c>
      <c r="F26802" t="s">
        <v>297</v>
      </c>
      <c r="G26802" t="s">
        <v>369</v>
      </c>
      <c r="H26802" t="s">
        <v>1240</v>
      </c>
      <c r="I26802" t="s">
        <v>15</v>
      </c>
      <c r="J26802">
        <v>2</v>
      </c>
      <c r="K26802" t="s">
        <v>326</v>
      </c>
      <c r="L26802" t="s">
        <v>369</v>
      </c>
      <c r="M26802" t="s">
        <v>39117</v>
      </c>
      <c r="N26802">
        <v>11290489</v>
      </c>
    </row>
    <row r="26803" spans="1:14">
      <c r="A26803">
        <v>26801</v>
      </c>
      <c r="B26803" s="1">
        <v>202110945960</v>
      </c>
      <c r="C26803" t="s">
        <v>39118</v>
      </c>
      <c r="D26803" t="s">
        <v>118690</v>
      </c>
      <c r="E26803" t="s">
        <v>118691</v>
      </c>
      <c r="F26803" t="s">
        <v>40</v>
      </c>
      <c r="G26803" t="s">
        <v>1807</v>
      </c>
      <c r="H26803" t="s">
        <v>4730</v>
      </c>
      <c r="I26803" t="s">
        <v>325</v>
      </c>
      <c r="J26803">
        <v>2</v>
      </c>
      <c r="K26803" t="s">
        <v>197</v>
      </c>
      <c r="L26803" t="s">
        <v>6676</v>
      </c>
      <c r="M26803" t="s">
        <v>13374</v>
      </c>
      <c r="N26803">
        <v>10190303</v>
      </c>
    </row>
    <row r="26804" spans="1:14">
      <c r="A26804">
        <v>26802</v>
      </c>
      <c r="B26804" s="1">
        <v>202110945970</v>
      </c>
      <c r="C26804" t="s">
        <v>39119</v>
      </c>
      <c r="D26804" t="s">
        <v>71822</v>
      </c>
      <c r="E26804" t="s">
        <v>118692</v>
      </c>
      <c r="F26804" t="s">
        <v>123</v>
      </c>
      <c r="G26804" t="s">
        <v>127</v>
      </c>
      <c r="H26804" t="s">
        <v>3292</v>
      </c>
      <c r="I26804" t="s">
        <v>1696</v>
      </c>
      <c r="J26804">
        <v>2</v>
      </c>
      <c r="K26804" t="s">
        <v>127</v>
      </c>
      <c r="L26804" t="s">
        <v>334</v>
      </c>
      <c r="M26804" t="s">
        <v>981</v>
      </c>
      <c r="N26804">
        <v>11090681</v>
      </c>
    </row>
    <row r="26805" spans="1:14">
      <c r="A26805">
        <v>26803</v>
      </c>
      <c r="B26805" s="1">
        <v>202110946018</v>
      </c>
      <c r="C26805" t="s">
        <v>39120</v>
      </c>
      <c r="D26805" t="s">
        <v>118693</v>
      </c>
      <c r="E26805" t="s">
        <v>118694</v>
      </c>
      <c r="F26805" t="s">
        <v>131</v>
      </c>
      <c r="G26805" t="s">
        <v>471</v>
      </c>
      <c r="H26805" t="s">
        <v>472</v>
      </c>
      <c r="I26805" t="s">
        <v>145</v>
      </c>
      <c r="J26805">
        <v>1</v>
      </c>
      <c r="K26805" t="s">
        <v>433</v>
      </c>
      <c r="L26805" t="s">
        <v>473</v>
      </c>
      <c r="M26805" t="s">
        <v>2305</v>
      </c>
      <c r="N26805">
        <v>10890714</v>
      </c>
    </row>
    <row r="26806" spans="1:14">
      <c r="A26806">
        <v>26804</v>
      </c>
      <c r="B26806" s="1">
        <v>202110946167</v>
      </c>
      <c r="C26806" t="s">
        <v>39121</v>
      </c>
      <c r="D26806" t="s">
        <v>118695</v>
      </c>
      <c r="E26806" t="s">
        <v>118696</v>
      </c>
      <c r="F26806" t="s">
        <v>201</v>
      </c>
      <c r="G26806" t="s">
        <v>1697</v>
      </c>
      <c r="H26806" t="s">
        <v>4317</v>
      </c>
      <c r="I26806" t="s">
        <v>325</v>
      </c>
      <c r="J26806">
        <v>2</v>
      </c>
      <c r="K26806" t="s">
        <v>48</v>
      </c>
      <c r="L26806" t="s">
        <v>1014</v>
      </c>
      <c r="M26806" t="s">
        <v>6586</v>
      </c>
      <c r="N26806">
        <v>11390247</v>
      </c>
    </row>
    <row r="26807" spans="1:14">
      <c r="A26807">
        <v>26805</v>
      </c>
      <c r="B26807" s="1">
        <v>202110946246</v>
      </c>
      <c r="C26807" t="s">
        <v>39122</v>
      </c>
      <c r="D26807" t="s">
        <v>118697</v>
      </c>
      <c r="E26807" t="s">
        <v>118698</v>
      </c>
      <c r="F26807" t="s">
        <v>60</v>
      </c>
      <c r="G26807" t="s">
        <v>1385</v>
      </c>
      <c r="H26807" t="s">
        <v>11697</v>
      </c>
      <c r="I26807" t="s">
        <v>340</v>
      </c>
      <c r="J26807">
        <v>2</v>
      </c>
      <c r="K26807" t="s">
        <v>102</v>
      </c>
      <c r="L26807" t="s">
        <v>1385</v>
      </c>
      <c r="M26807" t="s">
        <v>9724</v>
      </c>
      <c r="N26807">
        <v>10491177</v>
      </c>
    </row>
    <row r="26808" spans="1:14">
      <c r="A26808">
        <v>26806</v>
      </c>
      <c r="B26808" s="1">
        <v>202110946291</v>
      </c>
      <c r="C26808" t="s">
        <v>39123</v>
      </c>
      <c r="D26808" t="s">
        <v>71527</v>
      </c>
      <c r="E26808" t="s">
        <v>79440</v>
      </c>
      <c r="F26808" t="s">
        <v>28</v>
      </c>
      <c r="G26808" t="s">
        <v>1038</v>
      </c>
      <c r="H26808" t="s">
        <v>10879</v>
      </c>
      <c r="I26808" t="s">
        <v>325</v>
      </c>
      <c r="J26808">
        <v>2</v>
      </c>
      <c r="K26808" t="s">
        <v>24</v>
      </c>
      <c r="L26808" t="s">
        <v>1297</v>
      </c>
      <c r="M26808" t="s">
        <v>24023</v>
      </c>
      <c r="N26808">
        <v>10290652</v>
      </c>
    </row>
    <row r="26809" spans="1:14">
      <c r="A26809">
        <v>26807</v>
      </c>
      <c r="B26809" s="1">
        <v>202110946301</v>
      </c>
      <c r="C26809" t="s">
        <v>39124</v>
      </c>
      <c r="D26809" t="s">
        <v>118699</v>
      </c>
      <c r="E26809" t="s">
        <v>118700</v>
      </c>
      <c r="F26809" t="s">
        <v>60</v>
      </c>
      <c r="G26809" t="s">
        <v>994</v>
      </c>
      <c r="H26809" t="s">
        <v>4222</v>
      </c>
      <c r="I26809" t="s">
        <v>231</v>
      </c>
      <c r="J26809">
        <v>2</v>
      </c>
      <c r="K26809" t="s">
        <v>115</v>
      </c>
      <c r="L26809" t="s">
        <v>1778</v>
      </c>
      <c r="M26809" t="s">
        <v>14616</v>
      </c>
      <c r="N26809">
        <v>1067011</v>
      </c>
    </row>
    <row r="26810" spans="1:14">
      <c r="A26810">
        <v>26808</v>
      </c>
      <c r="B26810" s="1">
        <v>202110946345</v>
      </c>
      <c r="C26810" t="s">
        <v>39125</v>
      </c>
      <c r="D26810" t="s">
        <v>118701</v>
      </c>
      <c r="E26810" t="s">
        <v>118702</v>
      </c>
      <c r="F26810" t="s">
        <v>28</v>
      </c>
      <c r="G26810" t="s">
        <v>4523</v>
      </c>
      <c r="H26810" t="s">
        <v>10953</v>
      </c>
      <c r="I26810" t="s">
        <v>145</v>
      </c>
      <c r="J26810">
        <v>2</v>
      </c>
      <c r="K26810" t="s">
        <v>24</v>
      </c>
      <c r="L26810" t="s">
        <v>1625</v>
      </c>
      <c r="M26810" t="s">
        <v>8883</v>
      </c>
      <c r="N26810">
        <v>10190807</v>
      </c>
    </row>
    <row r="26811" spans="1:14">
      <c r="A26811">
        <v>26809</v>
      </c>
      <c r="B26811" s="1">
        <v>202110946362</v>
      </c>
      <c r="C26811" t="s">
        <v>39126</v>
      </c>
      <c r="D26811" t="s">
        <v>93946</v>
      </c>
      <c r="E26811" t="s">
        <v>72900</v>
      </c>
      <c r="F26811" t="s">
        <v>297</v>
      </c>
      <c r="G26811" t="s">
        <v>1580</v>
      </c>
      <c r="H26811" t="s">
        <v>3916</v>
      </c>
      <c r="I26811" t="s">
        <v>231</v>
      </c>
      <c r="J26811">
        <v>2</v>
      </c>
      <c r="K26811" t="s">
        <v>16</v>
      </c>
      <c r="L26811" t="s">
        <v>2002</v>
      </c>
      <c r="M26811" t="s">
        <v>2597</v>
      </c>
      <c r="N26811">
        <v>11390459</v>
      </c>
    </row>
    <row r="26812" spans="1:14">
      <c r="A26812">
        <v>26810</v>
      </c>
      <c r="B26812" s="1">
        <v>202110946518</v>
      </c>
      <c r="C26812" t="s">
        <v>39127</v>
      </c>
      <c r="D26812" t="s">
        <v>118703</v>
      </c>
      <c r="E26812" t="s">
        <v>118704</v>
      </c>
      <c r="F26812" t="s">
        <v>201</v>
      </c>
      <c r="G26812" t="s">
        <v>1575</v>
      </c>
      <c r="H26812" t="s">
        <v>17081</v>
      </c>
      <c r="I26812" t="s">
        <v>1696</v>
      </c>
      <c r="J26812">
        <v>2</v>
      </c>
      <c r="K26812" t="s">
        <v>240</v>
      </c>
      <c r="L26812" t="s">
        <v>5090</v>
      </c>
      <c r="M26812" t="s">
        <v>5393</v>
      </c>
      <c r="N26812">
        <v>1028007</v>
      </c>
    </row>
    <row r="26813" spans="1:14">
      <c r="A26813">
        <v>26811</v>
      </c>
      <c r="B26813" s="1">
        <v>202110946581</v>
      </c>
      <c r="C26813" t="s">
        <v>39128</v>
      </c>
      <c r="D26813" t="s">
        <v>118705</v>
      </c>
      <c r="E26813" t="s">
        <v>118706</v>
      </c>
      <c r="F26813" t="s">
        <v>60</v>
      </c>
      <c r="G26813" t="s">
        <v>789</v>
      </c>
      <c r="H26813" t="s">
        <v>12911</v>
      </c>
      <c r="I26813" t="s">
        <v>1696</v>
      </c>
      <c r="J26813">
        <v>2</v>
      </c>
      <c r="K26813" t="s">
        <v>102</v>
      </c>
      <c r="L26813" t="s">
        <v>1385</v>
      </c>
      <c r="M26813" t="s">
        <v>15154</v>
      </c>
      <c r="N26813">
        <v>10491173</v>
      </c>
    </row>
    <row r="26814" spans="1:14">
      <c r="A26814">
        <v>26812</v>
      </c>
      <c r="B26814" s="1">
        <v>202110946583</v>
      </c>
      <c r="C26814" t="s">
        <v>39129</v>
      </c>
      <c r="D26814" t="s">
        <v>118707</v>
      </c>
      <c r="E26814" t="s">
        <v>118708</v>
      </c>
      <c r="F26814" t="s">
        <v>155</v>
      </c>
      <c r="G26814" t="s">
        <v>615</v>
      </c>
      <c r="H26814" t="s">
        <v>7233</v>
      </c>
      <c r="I26814" t="s">
        <v>15</v>
      </c>
      <c r="J26814">
        <v>2</v>
      </c>
      <c r="K26814" t="s">
        <v>614</v>
      </c>
      <c r="L26814" t="s">
        <v>9594</v>
      </c>
      <c r="M26814" t="s">
        <v>9595</v>
      </c>
      <c r="N26814">
        <v>1076005</v>
      </c>
    </row>
    <row r="26815" spans="1:14">
      <c r="A26815">
        <v>26813</v>
      </c>
      <c r="B26815" s="1">
        <v>202110946704</v>
      </c>
      <c r="C26815" t="s">
        <v>39130</v>
      </c>
      <c r="D26815" t="s">
        <v>118709</v>
      </c>
      <c r="E26815" t="s">
        <v>118710</v>
      </c>
      <c r="F26815" t="s">
        <v>297</v>
      </c>
      <c r="G26815" t="s">
        <v>608</v>
      </c>
      <c r="H26815" t="s">
        <v>609</v>
      </c>
      <c r="I26815" t="s">
        <v>15</v>
      </c>
      <c r="J26815">
        <v>1</v>
      </c>
      <c r="K26815" t="s">
        <v>301</v>
      </c>
      <c r="L26815" t="s">
        <v>302</v>
      </c>
      <c r="M26815" t="s">
        <v>5375</v>
      </c>
      <c r="N26815">
        <v>11290803</v>
      </c>
    </row>
    <row r="26816" spans="1:14">
      <c r="A26816">
        <v>26814</v>
      </c>
      <c r="B26816" s="1">
        <v>202110946716</v>
      </c>
      <c r="C26816" t="s">
        <v>39131</v>
      </c>
      <c r="D26816" t="s">
        <v>118711</v>
      </c>
      <c r="E26816" t="s">
        <v>118712</v>
      </c>
      <c r="F26816" t="s">
        <v>40</v>
      </c>
      <c r="G26816" t="s">
        <v>1165</v>
      </c>
      <c r="H26816" t="s">
        <v>1166</v>
      </c>
      <c r="I26816" t="s">
        <v>145</v>
      </c>
      <c r="J26816">
        <v>2</v>
      </c>
      <c r="K26816" t="s">
        <v>197</v>
      </c>
      <c r="L26816" t="s">
        <v>162</v>
      </c>
      <c r="M26816" t="s">
        <v>1857</v>
      </c>
      <c r="N26816">
        <v>10190234</v>
      </c>
    </row>
    <row r="26817" spans="1:14">
      <c r="A26817">
        <v>26815</v>
      </c>
      <c r="B26817" s="1">
        <v>202110946755</v>
      </c>
      <c r="C26817" t="s">
        <v>39132</v>
      </c>
      <c r="D26817" t="s">
        <v>118713</v>
      </c>
      <c r="E26817" t="s">
        <v>118714</v>
      </c>
      <c r="F26817" t="s">
        <v>28</v>
      </c>
      <c r="G26817" t="s">
        <v>938</v>
      </c>
      <c r="H26817" t="s">
        <v>939</v>
      </c>
      <c r="I26817" t="s">
        <v>145</v>
      </c>
      <c r="J26817">
        <v>2</v>
      </c>
      <c r="K26817" t="s">
        <v>56</v>
      </c>
      <c r="L26817" t="s">
        <v>561</v>
      </c>
      <c r="M26817" t="s">
        <v>39133</v>
      </c>
      <c r="N26817">
        <v>10290398</v>
      </c>
    </row>
    <row r="26818" spans="1:14">
      <c r="A26818">
        <v>26816</v>
      </c>
      <c r="B26818" s="1">
        <v>202110946821</v>
      </c>
      <c r="C26818" t="s">
        <v>39134</v>
      </c>
      <c r="D26818" t="s">
        <v>118715</v>
      </c>
      <c r="E26818" t="s">
        <v>118716</v>
      </c>
      <c r="F26818" t="s">
        <v>123</v>
      </c>
      <c r="G26818" t="s">
        <v>447</v>
      </c>
      <c r="H26818" t="s">
        <v>4682</v>
      </c>
      <c r="I26818" t="s">
        <v>325</v>
      </c>
      <c r="J26818">
        <v>2</v>
      </c>
      <c r="K26818" t="s">
        <v>353</v>
      </c>
      <c r="L26818" t="s">
        <v>1053</v>
      </c>
      <c r="M26818" t="s">
        <v>35788</v>
      </c>
      <c r="N26818">
        <v>11090931</v>
      </c>
    </row>
    <row r="26819" spans="1:14">
      <c r="A26819">
        <v>26817</v>
      </c>
      <c r="B26819" s="1">
        <v>202110946827</v>
      </c>
      <c r="C26819" t="s">
        <v>39135</v>
      </c>
      <c r="D26819" t="s">
        <v>118717</v>
      </c>
      <c r="E26819" t="s">
        <v>118718</v>
      </c>
      <c r="F26819" t="s">
        <v>40</v>
      </c>
      <c r="G26819" t="s">
        <v>409</v>
      </c>
      <c r="H26819" t="s">
        <v>7171</v>
      </c>
      <c r="I26819" t="s">
        <v>325</v>
      </c>
      <c r="J26819">
        <v>2</v>
      </c>
      <c r="K26819" t="s">
        <v>197</v>
      </c>
      <c r="L26819" t="s">
        <v>757</v>
      </c>
      <c r="M26819" t="s">
        <v>29252</v>
      </c>
      <c r="N26819">
        <v>1085003</v>
      </c>
    </row>
    <row r="26820" spans="1:14">
      <c r="A26820">
        <v>26818</v>
      </c>
      <c r="B26820" s="1">
        <v>202110946835</v>
      </c>
      <c r="C26820" t="s">
        <v>39136</v>
      </c>
      <c r="D26820" t="s">
        <v>118719</v>
      </c>
      <c r="E26820" t="s">
        <v>118720</v>
      </c>
      <c r="F26820" t="s">
        <v>131</v>
      </c>
      <c r="G26820" t="s">
        <v>3716</v>
      </c>
      <c r="H26820" t="s">
        <v>14348</v>
      </c>
      <c r="I26820" t="s">
        <v>145</v>
      </c>
      <c r="J26820">
        <v>2</v>
      </c>
      <c r="K26820" t="s">
        <v>433</v>
      </c>
      <c r="L26820" t="s">
        <v>2988</v>
      </c>
      <c r="M26820" t="s">
        <v>23675</v>
      </c>
      <c r="N26820">
        <v>10890296</v>
      </c>
    </row>
    <row r="26821" spans="1:14">
      <c r="A26821">
        <v>26819</v>
      </c>
      <c r="B26821" s="1">
        <v>202110946855</v>
      </c>
      <c r="C26821" t="s">
        <v>39137</v>
      </c>
      <c r="D26821" t="s">
        <v>106764</v>
      </c>
      <c r="E26821" t="s">
        <v>79364</v>
      </c>
      <c r="F26821" t="s">
        <v>131</v>
      </c>
      <c r="G26821" t="s">
        <v>1017</v>
      </c>
      <c r="H26821" t="s">
        <v>14058</v>
      </c>
      <c r="I26821" t="s">
        <v>265</v>
      </c>
      <c r="J26821">
        <v>2</v>
      </c>
      <c r="K26821" t="s">
        <v>433</v>
      </c>
      <c r="L26821" t="s">
        <v>2144</v>
      </c>
      <c r="M26821" t="s">
        <v>5234</v>
      </c>
      <c r="N26821">
        <v>10890148</v>
      </c>
    </row>
    <row r="26822" spans="1:14">
      <c r="A26822">
        <v>26820</v>
      </c>
      <c r="B26822" s="1">
        <v>202110946936</v>
      </c>
      <c r="C26822" t="s">
        <v>39138</v>
      </c>
      <c r="D26822" t="s">
        <v>118721</v>
      </c>
      <c r="E26822" t="s">
        <v>118722</v>
      </c>
      <c r="F26822" t="s">
        <v>87</v>
      </c>
      <c r="G26822" t="s">
        <v>2703</v>
      </c>
      <c r="H26822" t="s">
        <v>39139</v>
      </c>
      <c r="I26822" t="s">
        <v>1577</v>
      </c>
      <c r="J26822">
        <v>2</v>
      </c>
      <c r="K26822" t="s">
        <v>91</v>
      </c>
      <c r="L26822" t="s">
        <v>358</v>
      </c>
      <c r="M26822" t="s">
        <v>6713</v>
      </c>
      <c r="N26822">
        <v>1031056</v>
      </c>
    </row>
    <row r="26823" spans="1:14">
      <c r="A26823">
        <v>26821</v>
      </c>
      <c r="B26823" s="1">
        <v>202110946964</v>
      </c>
      <c r="C26823" t="s">
        <v>39140</v>
      </c>
      <c r="D26823" t="s">
        <v>118723</v>
      </c>
      <c r="E26823" t="s">
        <v>118724</v>
      </c>
      <c r="F26823" t="s">
        <v>155</v>
      </c>
      <c r="G26823" t="s">
        <v>893</v>
      </c>
      <c r="H26823" t="s">
        <v>15684</v>
      </c>
      <c r="I26823" t="s">
        <v>145</v>
      </c>
      <c r="J26823">
        <v>1</v>
      </c>
      <c r="K26823" t="s">
        <v>179</v>
      </c>
      <c r="L26823" t="s">
        <v>3933</v>
      </c>
      <c r="M26823" t="s">
        <v>4247</v>
      </c>
      <c r="N26823">
        <v>10590232</v>
      </c>
    </row>
    <row r="26824" spans="1:14">
      <c r="A26824">
        <v>26822</v>
      </c>
      <c r="B26824" s="1">
        <v>202110946973</v>
      </c>
      <c r="C26824" t="s">
        <v>39141</v>
      </c>
      <c r="D26824" t="s">
        <v>80088</v>
      </c>
      <c r="E26824" t="s">
        <v>80669</v>
      </c>
      <c r="F26824" t="s">
        <v>201</v>
      </c>
      <c r="G26824" t="s">
        <v>1601</v>
      </c>
      <c r="H26824" t="s">
        <v>4308</v>
      </c>
      <c r="I26824" t="s">
        <v>31</v>
      </c>
      <c r="J26824">
        <v>2</v>
      </c>
      <c r="K26824" t="s">
        <v>522</v>
      </c>
      <c r="L26824" t="s">
        <v>2417</v>
      </c>
      <c r="M26824" t="s">
        <v>25403</v>
      </c>
      <c r="N26824">
        <v>10790649</v>
      </c>
    </row>
    <row r="26825" spans="1:14">
      <c r="A26825">
        <v>26823</v>
      </c>
      <c r="B26825" s="1">
        <v>202110947040</v>
      </c>
      <c r="C26825" t="s">
        <v>39142</v>
      </c>
      <c r="D26825" t="s">
        <v>118725</v>
      </c>
      <c r="E26825" t="s">
        <v>118726</v>
      </c>
      <c r="F26825" t="s">
        <v>52</v>
      </c>
      <c r="G26825" t="s">
        <v>215</v>
      </c>
      <c r="H26825" t="s">
        <v>4792</v>
      </c>
      <c r="I26825" t="s">
        <v>1696</v>
      </c>
      <c r="J26825">
        <v>2</v>
      </c>
      <c r="K26825" t="s">
        <v>215</v>
      </c>
      <c r="L26825" t="s">
        <v>215</v>
      </c>
      <c r="M26825" t="s">
        <v>13093</v>
      </c>
      <c r="N26825">
        <v>10390220</v>
      </c>
    </row>
    <row r="26826" spans="1:14">
      <c r="A26826">
        <v>26824</v>
      </c>
      <c r="B26826" s="1">
        <v>202110947124</v>
      </c>
      <c r="C26826" t="s">
        <v>39143</v>
      </c>
      <c r="D26826" t="s">
        <v>118727</v>
      </c>
      <c r="E26826" t="s">
        <v>72753</v>
      </c>
      <c r="F26826" t="s">
        <v>123</v>
      </c>
      <c r="G26826" t="s">
        <v>127</v>
      </c>
      <c r="H26826" t="s">
        <v>3292</v>
      </c>
      <c r="I26826" t="s">
        <v>15</v>
      </c>
      <c r="J26826">
        <v>2</v>
      </c>
      <c r="K26826" t="s">
        <v>127</v>
      </c>
      <c r="L26826" t="s">
        <v>1235</v>
      </c>
      <c r="M26826" t="s">
        <v>1873</v>
      </c>
      <c r="N26826">
        <v>11090517</v>
      </c>
    </row>
    <row r="26827" spans="1:14">
      <c r="A26827">
        <v>26825</v>
      </c>
      <c r="B26827" s="1">
        <v>202110947162</v>
      </c>
      <c r="C26827" t="s">
        <v>39144</v>
      </c>
      <c r="D26827" t="s">
        <v>118728</v>
      </c>
      <c r="E26827" t="s">
        <v>118729</v>
      </c>
      <c r="F26827" t="s">
        <v>20</v>
      </c>
      <c r="G26827" t="s">
        <v>2046</v>
      </c>
      <c r="H26827" t="s">
        <v>2793</v>
      </c>
      <c r="I26827" t="s">
        <v>340</v>
      </c>
      <c r="J26827">
        <v>2</v>
      </c>
      <c r="K26827" t="s">
        <v>205</v>
      </c>
      <c r="L26827" t="s">
        <v>2046</v>
      </c>
      <c r="M26827" t="s">
        <v>2955</v>
      </c>
      <c r="N26827">
        <v>10690826</v>
      </c>
    </row>
    <row r="26828" spans="1:14">
      <c r="A26828">
        <v>26826</v>
      </c>
      <c r="B26828" s="1">
        <v>202110947204</v>
      </c>
      <c r="C26828" t="s">
        <v>39145</v>
      </c>
      <c r="D26828" t="s">
        <v>118730</v>
      </c>
      <c r="E26828" t="s">
        <v>118731</v>
      </c>
      <c r="F26828" t="s">
        <v>68</v>
      </c>
      <c r="G26828" t="s">
        <v>94</v>
      </c>
      <c r="H26828" t="s">
        <v>16004</v>
      </c>
      <c r="I26828" t="s">
        <v>1150</v>
      </c>
      <c r="J26828">
        <v>2</v>
      </c>
      <c r="K26828" t="s">
        <v>72</v>
      </c>
      <c r="L26828" t="s">
        <v>2437</v>
      </c>
      <c r="M26828" t="s">
        <v>37271</v>
      </c>
      <c r="N26828">
        <v>11190415</v>
      </c>
    </row>
    <row r="26829" spans="1:14">
      <c r="A26829">
        <v>26827</v>
      </c>
      <c r="B26829" s="1">
        <v>202110947257</v>
      </c>
      <c r="C26829" t="s">
        <v>39146</v>
      </c>
      <c r="D26829" t="s">
        <v>118732</v>
      </c>
      <c r="E26829" t="s">
        <v>118733</v>
      </c>
      <c r="F26829" t="s">
        <v>60</v>
      </c>
      <c r="G26829" t="s">
        <v>61</v>
      </c>
      <c r="H26829" t="s">
        <v>17218</v>
      </c>
      <c r="I26829" t="s">
        <v>35962</v>
      </c>
      <c r="J26829">
        <v>2</v>
      </c>
      <c r="K26829" t="s">
        <v>102</v>
      </c>
      <c r="L26829" t="s">
        <v>3338</v>
      </c>
      <c r="M26829" t="s">
        <v>12072</v>
      </c>
      <c r="N26829">
        <v>10490023</v>
      </c>
    </row>
    <row r="26830" spans="1:14">
      <c r="A26830">
        <v>26828</v>
      </c>
      <c r="B26830" s="1">
        <v>202110947332</v>
      </c>
      <c r="C26830" t="s">
        <v>39147</v>
      </c>
      <c r="D26830" t="s">
        <v>118734</v>
      </c>
      <c r="E26830" t="s">
        <v>118735</v>
      </c>
      <c r="F26830" t="s">
        <v>52</v>
      </c>
      <c r="G26830" t="s">
        <v>78</v>
      </c>
      <c r="H26830" t="s">
        <v>14060</v>
      </c>
      <c r="I26830" t="s">
        <v>8129</v>
      </c>
      <c r="J26830">
        <v>1</v>
      </c>
      <c r="K26830" t="s">
        <v>78</v>
      </c>
      <c r="L26830" t="s">
        <v>79</v>
      </c>
      <c r="M26830" t="s">
        <v>4549</v>
      </c>
      <c r="N26830">
        <v>1086062</v>
      </c>
    </row>
    <row r="26831" spans="1:14">
      <c r="A26831">
        <v>26829</v>
      </c>
      <c r="B26831" s="1">
        <v>202110947383</v>
      </c>
      <c r="C26831" t="s">
        <v>39148</v>
      </c>
      <c r="D26831" t="s">
        <v>118736</v>
      </c>
      <c r="E26831" t="s">
        <v>118737</v>
      </c>
      <c r="F26831" t="s">
        <v>155</v>
      </c>
      <c r="G26831" t="s">
        <v>2010</v>
      </c>
      <c r="H26831" t="s">
        <v>28175</v>
      </c>
      <c r="I26831" t="s">
        <v>340</v>
      </c>
      <c r="J26831">
        <v>2</v>
      </c>
      <c r="K26831" t="s">
        <v>614</v>
      </c>
      <c r="L26831" t="s">
        <v>9469</v>
      </c>
      <c r="M26831" t="s">
        <v>35003</v>
      </c>
      <c r="N26831">
        <v>10590482</v>
      </c>
    </row>
    <row r="26832" spans="1:14">
      <c r="A26832">
        <v>26830</v>
      </c>
      <c r="B26832" s="1">
        <v>202110947556</v>
      </c>
      <c r="C26832" t="s">
        <v>39149</v>
      </c>
      <c r="D26832" t="s">
        <v>118738</v>
      </c>
      <c r="E26832" t="s">
        <v>118739</v>
      </c>
      <c r="F26832" t="s">
        <v>201</v>
      </c>
      <c r="G26832" t="s">
        <v>858</v>
      </c>
      <c r="H26832" t="s">
        <v>859</v>
      </c>
      <c r="I26832" t="s">
        <v>725</v>
      </c>
      <c r="J26832">
        <v>1</v>
      </c>
      <c r="K26832" t="s">
        <v>522</v>
      </c>
      <c r="L26832" t="s">
        <v>3035</v>
      </c>
      <c r="M26832" t="s">
        <v>13749</v>
      </c>
      <c r="N26832">
        <v>1022006</v>
      </c>
    </row>
    <row r="26833" spans="1:14">
      <c r="A26833">
        <v>26831</v>
      </c>
      <c r="B26833" s="1">
        <v>202110947672</v>
      </c>
      <c r="C26833" t="s">
        <v>39150</v>
      </c>
      <c r="D26833" t="s">
        <v>118740</v>
      </c>
      <c r="E26833" t="s">
        <v>118741</v>
      </c>
      <c r="F26833" t="s">
        <v>297</v>
      </c>
      <c r="G26833" t="s">
        <v>645</v>
      </c>
      <c r="H26833" t="s">
        <v>1971</v>
      </c>
      <c r="I26833" t="s">
        <v>231</v>
      </c>
      <c r="J26833">
        <v>1</v>
      </c>
      <c r="K26833" t="s">
        <v>301</v>
      </c>
      <c r="L26833" t="s">
        <v>645</v>
      </c>
      <c r="M26833" t="s">
        <v>1259</v>
      </c>
      <c r="N26833">
        <v>11290037</v>
      </c>
    </row>
    <row r="26834" spans="1:14">
      <c r="A26834">
        <v>26832</v>
      </c>
      <c r="B26834" s="1">
        <v>202110947858</v>
      </c>
      <c r="C26834" t="s">
        <v>8692</v>
      </c>
      <c r="D26834" t="s">
        <v>118742</v>
      </c>
      <c r="E26834" t="s">
        <v>81484</v>
      </c>
      <c r="F26834" t="s">
        <v>28</v>
      </c>
      <c r="G26834" t="s">
        <v>1038</v>
      </c>
      <c r="H26834" t="s">
        <v>12911</v>
      </c>
      <c r="I26834" t="s">
        <v>231</v>
      </c>
      <c r="J26834">
        <v>2</v>
      </c>
      <c r="K26834" t="s">
        <v>56</v>
      </c>
      <c r="L26834" t="s">
        <v>1067</v>
      </c>
      <c r="M26834" t="s">
        <v>39151</v>
      </c>
      <c r="N26834">
        <v>1093020</v>
      </c>
    </row>
    <row r="26835" spans="1:14">
      <c r="A26835">
        <v>26833</v>
      </c>
      <c r="B26835" s="1">
        <v>202110947895</v>
      </c>
      <c r="C26835" t="s">
        <v>39152</v>
      </c>
      <c r="D26835" t="s">
        <v>118743</v>
      </c>
      <c r="E26835" t="s">
        <v>118744</v>
      </c>
      <c r="F26835" t="s">
        <v>28</v>
      </c>
      <c r="G26835" t="s">
        <v>56</v>
      </c>
      <c r="H26835" t="s">
        <v>9983</v>
      </c>
      <c r="I26835" t="s">
        <v>1162</v>
      </c>
      <c r="J26835">
        <v>2</v>
      </c>
      <c r="K26835" t="s">
        <v>56</v>
      </c>
      <c r="L26835" t="s">
        <v>1067</v>
      </c>
      <c r="M26835" t="s">
        <v>24018</v>
      </c>
      <c r="N26835">
        <v>1093049</v>
      </c>
    </row>
    <row r="26836" spans="1:14">
      <c r="A26836">
        <v>26834</v>
      </c>
      <c r="B26836" s="1">
        <v>202110947928</v>
      </c>
      <c r="C26836" t="s">
        <v>39153</v>
      </c>
      <c r="D26836" t="s">
        <v>118745</v>
      </c>
      <c r="E26836" t="s">
        <v>118746</v>
      </c>
      <c r="F26836" t="s">
        <v>87</v>
      </c>
      <c r="G26836" t="s">
        <v>769</v>
      </c>
      <c r="H26836" t="s">
        <v>5494</v>
      </c>
      <c r="I26836" t="s">
        <v>265</v>
      </c>
      <c r="J26836">
        <v>2</v>
      </c>
      <c r="K26836" t="s">
        <v>91</v>
      </c>
      <c r="L26836" t="s">
        <v>769</v>
      </c>
      <c r="M26836" t="s">
        <v>3798</v>
      </c>
      <c r="N26836">
        <v>10990610</v>
      </c>
    </row>
    <row r="26837" spans="1:14">
      <c r="A26837">
        <v>26835</v>
      </c>
      <c r="B26837" s="1">
        <v>202110947946</v>
      </c>
      <c r="C26837" t="s">
        <v>39154</v>
      </c>
      <c r="D26837" t="s">
        <v>118747</v>
      </c>
      <c r="E26837" t="s">
        <v>118748</v>
      </c>
      <c r="F26837" t="s">
        <v>123</v>
      </c>
      <c r="G26837" t="s">
        <v>1640</v>
      </c>
      <c r="H26837" t="s">
        <v>2654</v>
      </c>
      <c r="I26837" t="s">
        <v>15</v>
      </c>
      <c r="J26837">
        <v>1</v>
      </c>
      <c r="K26837" t="s">
        <v>127</v>
      </c>
      <c r="L26837" t="s">
        <v>1640</v>
      </c>
      <c r="M26837" t="s">
        <v>19230</v>
      </c>
      <c r="N26837">
        <v>11090431</v>
      </c>
    </row>
    <row r="26838" spans="1:14">
      <c r="A26838">
        <v>26836</v>
      </c>
      <c r="B26838" s="1">
        <v>202110948053</v>
      </c>
      <c r="C26838" t="s">
        <v>39155</v>
      </c>
      <c r="D26838" t="s">
        <v>118749</v>
      </c>
      <c r="E26838" t="s">
        <v>118750</v>
      </c>
      <c r="F26838" t="s">
        <v>20</v>
      </c>
      <c r="G26838" t="s">
        <v>2091</v>
      </c>
      <c r="H26838" t="s">
        <v>4648</v>
      </c>
      <c r="I26838" t="s">
        <v>37437</v>
      </c>
      <c r="J26838">
        <v>1</v>
      </c>
      <c r="K26838" t="s">
        <v>205</v>
      </c>
      <c r="L26838" t="s">
        <v>206</v>
      </c>
      <c r="M26838" t="s">
        <v>16033</v>
      </c>
      <c r="N26838">
        <v>1073155</v>
      </c>
    </row>
    <row r="26839" spans="1:14">
      <c r="A26839">
        <v>26837</v>
      </c>
      <c r="B26839" s="1">
        <v>202110948226</v>
      </c>
      <c r="C26839" t="s">
        <v>39156</v>
      </c>
      <c r="D26839" t="s">
        <v>118751</v>
      </c>
      <c r="E26839" t="s">
        <v>118752</v>
      </c>
      <c r="F26839" t="s">
        <v>297</v>
      </c>
      <c r="G26839" t="s">
        <v>529</v>
      </c>
      <c r="H26839" t="s">
        <v>4076</v>
      </c>
      <c r="I26839" t="s">
        <v>15</v>
      </c>
      <c r="J26839">
        <v>2</v>
      </c>
      <c r="K26839" t="s">
        <v>301</v>
      </c>
      <c r="L26839" t="s">
        <v>531</v>
      </c>
      <c r="M26839" t="s">
        <v>10891</v>
      </c>
      <c r="N26839">
        <v>1004020</v>
      </c>
    </row>
    <row r="26840" spans="1:14">
      <c r="A26840">
        <v>26838</v>
      </c>
      <c r="B26840" s="1">
        <v>202110948232</v>
      </c>
      <c r="C26840" t="s">
        <v>39157</v>
      </c>
      <c r="D26840" t="s">
        <v>118753</v>
      </c>
      <c r="E26840" t="s">
        <v>118754</v>
      </c>
      <c r="F26840" t="s">
        <v>297</v>
      </c>
      <c r="G26840" t="s">
        <v>529</v>
      </c>
      <c r="H26840" t="s">
        <v>4076</v>
      </c>
      <c r="I26840" t="s">
        <v>15</v>
      </c>
      <c r="J26840">
        <v>2</v>
      </c>
      <c r="K26840" t="s">
        <v>301</v>
      </c>
      <c r="L26840" t="s">
        <v>531</v>
      </c>
      <c r="M26840" t="s">
        <v>7577</v>
      </c>
      <c r="N26840">
        <v>1004021</v>
      </c>
    </row>
    <row r="26841" spans="1:14">
      <c r="A26841">
        <v>26839</v>
      </c>
      <c r="B26841" s="1">
        <v>202110948238</v>
      </c>
      <c r="C26841" t="s">
        <v>39158</v>
      </c>
      <c r="D26841" t="s">
        <v>118755</v>
      </c>
      <c r="E26841" t="s">
        <v>98974</v>
      </c>
      <c r="F26841" t="s">
        <v>297</v>
      </c>
      <c r="G26841" t="s">
        <v>404</v>
      </c>
      <c r="H26841" t="s">
        <v>405</v>
      </c>
      <c r="I26841" t="s">
        <v>15</v>
      </c>
      <c r="J26841">
        <v>2</v>
      </c>
      <c r="K26841" t="s">
        <v>301</v>
      </c>
      <c r="L26841" t="s">
        <v>872</v>
      </c>
      <c r="M26841" t="s">
        <v>4794</v>
      </c>
      <c r="N26841">
        <v>11290770</v>
      </c>
    </row>
    <row r="26842" spans="1:14">
      <c r="A26842">
        <v>26840</v>
      </c>
      <c r="B26842" s="1">
        <v>202110948345</v>
      </c>
      <c r="C26842" t="s">
        <v>39159</v>
      </c>
      <c r="D26842" t="s">
        <v>118756</v>
      </c>
      <c r="E26842" t="s">
        <v>118757</v>
      </c>
      <c r="F26842" t="s">
        <v>68</v>
      </c>
      <c r="G26842" t="s">
        <v>69</v>
      </c>
      <c r="H26842" t="s">
        <v>292</v>
      </c>
      <c r="I26842" t="s">
        <v>1150</v>
      </c>
      <c r="J26842">
        <v>2</v>
      </c>
      <c r="K26842" t="s">
        <v>72</v>
      </c>
      <c r="L26842" t="s">
        <v>294</v>
      </c>
      <c r="M26842" t="s">
        <v>2777</v>
      </c>
      <c r="N26842">
        <v>1014030</v>
      </c>
    </row>
    <row r="26843" spans="1:14">
      <c r="A26843">
        <v>26841</v>
      </c>
      <c r="B26843" s="1">
        <v>202110948355</v>
      </c>
      <c r="C26843" t="s">
        <v>9295</v>
      </c>
      <c r="D26843" t="s">
        <v>118758</v>
      </c>
      <c r="E26843" t="s">
        <v>118759</v>
      </c>
      <c r="F26843" t="s">
        <v>68</v>
      </c>
      <c r="G26843" t="s">
        <v>1673</v>
      </c>
      <c r="H26843" t="s">
        <v>3281</v>
      </c>
      <c r="I26843" t="s">
        <v>15</v>
      </c>
      <c r="J26843">
        <v>2</v>
      </c>
      <c r="K26843" t="s">
        <v>72</v>
      </c>
      <c r="L26843" t="s">
        <v>1791</v>
      </c>
      <c r="M26843" t="s">
        <v>1792</v>
      </c>
      <c r="N26843">
        <v>1124003</v>
      </c>
    </row>
    <row r="26844" spans="1:14">
      <c r="A26844">
        <v>26842</v>
      </c>
      <c r="B26844" s="1">
        <v>202110948359</v>
      </c>
      <c r="C26844" t="s">
        <v>39160</v>
      </c>
      <c r="D26844" t="s">
        <v>118760</v>
      </c>
      <c r="E26844" t="s">
        <v>118761</v>
      </c>
      <c r="F26844" t="s">
        <v>12</v>
      </c>
      <c r="G26844" t="s">
        <v>48</v>
      </c>
      <c r="H26844" t="s">
        <v>3592</v>
      </c>
      <c r="I26844" t="s">
        <v>319</v>
      </c>
      <c r="J26844">
        <v>2</v>
      </c>
      <c r="K26844" t="s">
        <v>48</v>
      </c>
      <c r="L26844" t="s">
        <v>341</v>
      </c>
      <c r="M26844" t="s">
        <v>3874</v>
      </c>
      <c r="N26844">
        <v>1017037</v>
      </c>
    </row>
    <row r="26845" spans="1:14">
      <c r="A26845">
        <v>26843</v>
      </c>
      <c r="B26845" s="1">
        <v>202110948535</v>
      </c>
      <c r="C26845" t="s">
        <v>39161</v>
      </c>
      <c r="D26845" t="s">
        <v>118762</v>
      </c>
      <c r="E26845" t="s">
        <v>118763</v>
      </c>
      <c r="F26845" t="s">
        <v>123</v>
      </c>
      <c r="G26845" t="s">
        <v>2835</v>
      </c>
      <c r="H26845" t="s">
        <v>5541</v>
      </c>
      <c r="I26845" t="s">
        <v>1150</v>
      </c>
      <c r="J26845">
        <v>2</v>
      </c>
      <c r="K26845" t="s">
        <v>245</v>
      </c>
      <c r="L26845" t="s">
        <v>2837</v>
      </c>
      <c r="M26845" t="s">
        <v>647</v>
      </c>
      <c r="N26845">
        <v>1011021</v>
      </c>
    </row>
    <row r="26846" spans="1:14">
      <c r="A26846">
        <v>26844</v>
      </c>
      <c r="B26846" s="1">
        <v>202110948603</v>
      </c>
      <c r="C26846" t="s">
        <v>39162</v>
      </c>
      <c r="D26846" t="s">
        <v>118764</v>
      </c>
      <c r="E26846" t="s">
        <v>118765</v>
      </c>
      <c r="F26846" t="s">
        <v>123</v>
      </c>
      <c r="G26846" t="s">
        <v>2151</v>
      </c>
      <c r="H26846" t="s">
        <v>9838</v>
      </c>
      <c r="I26846" t="s">
        <v>31</v>
      </c>
      <c r="J26846">
        <v>2</v>
      </c>
      <c r="K26846" t="s">
        <v>127</v>
      </c>
      <c r="L26846" t="s">
        <v>4425</v>
      </c>
      <c r="M26846" t="s">
        <v>39163</v>
      </c>
      <c r="N26846">
        <v>11090162</v>
      </c>
    </row>
    <row r="26847" spans="1:14">
      <c r="A26847">
        <v>26845</v>
      </c>
      <c r="B26847" s="1">
        <v>202110948657</v>
      </c>
      <c r="C26847" t="s">
        <v>39164</v>
      </c>
      <c r="D26847" t="s">
        <v>118766</v>
      </c>
      <c r="E26847" t="s">
        <v>118767</v>
      </c>
      <c r="F26847" t="s">
        <v>28</v>
      </c>
      <c r="G26847" t="s">
        <v>559</v>
      </c>
      <c r="H26847" t="s">
        <v>11483</v>
      </c>
      <c r="I26847" t="s">
        <v>1150</v>
      </c>
      <c r="J26847">
        <v>2</v>
      </c>
      <c r="K26847" t="s">
        <v>197</v>
      </c>
      <c r="L26847" t="s">
        <v>1167</v>
      </c>
      <c r="M26847" t="s">
        <v>11820</v>
      </c>
      <c r="N26847">
        <v>10190284</v>
      </c>
    </row>
    <row r="26848" spans="1:14">
      <c r="A26848">
        <v>26846</v>
      </c>
      <c r="B26848" s="1">
        <v>202110948720</v>
      </c>
      <c r="C26848" t="s">
        <v>39165</v>
      </c>
      <c r="D26848" t="s">
        <v>118768</v>
      </c>
      <c r="E26848" t="s">
        <v>118769</v>
      </c>
      <c r="F26848" t="s">
        <v>52</v>
      </c>
      <c r="G26848" t="s">
        <v>234</v>
      </c>
      <c r="H26848" t="s">
        <v>8655</v>
      </c>
      <c r="I26848" t="s">
        <v>1150</v>
      </c>
      <c r="J26848">
        <v>1</v>
      </c>
      <c r="K26848" t="s">
        <v>102</v>
      </c>
      <c r="L26848" t="s">
        <v>5697</v>
      </c>
      <c r="M26848" t="s">
        <v>10243</v>
      </c>
      <c r="N26848">
        <v>10490025</v>
      </c>
    </row>
    <row r="26849" spans="1:14">
      <c r="A26849">
        <v>26847</v>
      </c>
      <c r="B26849" s="1">
        <v>202110948820</v>
      </c>
      <c r="C26849" t="s">
        <v>39166</v>
      </c>
      <c r="D26849" t="s">
        <v>118770</v>
      </c>
      <c r="E26849" t="s">
        <v>39166</v>
      </c>
      <c r="F26849" t="s">
        <v>52</v>
      </c>
      <c r="G26849" t="s">
        <v>458</v>
      </c>
      <c r="H26849" t="s">
        <v>10604</v>
      </c>
      <c r="I26849" t="s">
        <v>145</v>
      </c>
      <c r="J26849">
        <v>2</v>
      </c>
      <c r="K26849" t="s">
        <v>215</v>
      </c>
      <c r="L26849" t="s">
        <v>2606</v>
      </c>
      <c r="M26849" t="s">
        <v>26789</v>
      </c>
      <c r="N26849">
        <v>10390251</v>
      </c>
    </row>
    <row r="26850" spans="1:14">
      <c r="A26850">
        <v>26848</v>
      </c>
      <c r="B26850" s="1">
        <v>202110948907</v>
      </c>
      <c r="C26850" t="s">
        <v>39167</v>
      </c>
      <c r="D26850" t="s">
        <v>118771</v>
      </c>
      <c r="E26850" t="s">
        <v>118772</v>
      </c>
      <c r="F26850" t="s">
        <v>40</v>
      </c>
      <c r="G26850" t="s">
        <v>737</v>
      </c>
      <c r="H26850" t="s">
        <v>15503</v>
      </c>
      <c r="I26850" t="s">
        <v>31</v>
      </c>
      <c r="J26850">
        <v>2</v>
      </c>
      <c r="K26850" t="s">
        <v>197</v>
      </c>
      <c r="L26850" t="s">
        <v>8853</v>
      </c>
      <c r="M26850" t="s">
        <v>39168</v>
      </c>
      <c r="N26850">
        <v>10190066</v>
      </c>
    </row>
    <row r="26851" spans="1:14">
      <c r="A26851">
        <v>26849</v>
      </c>
      <c r="B26851" s="1">
        <v>202110948931</v>
      </c>
      <c r="C26851" t="s">
        <v>39169</v>
      </c>
      <c r="D26851" t="s">
        <v>118773</v>
      </c>
      <c r="E26851" t="s">
        <v>118774</v>
      </c>
      <c r="F26851" t="s">
        <v>68</v>
      </c>
      <c r="G26851" t="s">
        <v>94</v>
      </c>
      <c r="H26851" t="s">
        <v>5268</v>
      </c>
      <c r="I26851" t="s">
        <v>340</v>
      </c>
      <c r="J26851">
        <v>2</v>
      </c>
      <c r="K26851" t="s">
        <v>72</v>
      </c>
      <c r="L26851" t="s">
        <v>1618</v>
      </c>
      <c r="M26851" t="s">
        <v>1233</v>
      </c>
      <c r="N26851">
        <v>11190224</v>
      </c>
    </row>
    <row r="26852" spans="1:14">
      <c r="A26852">
        <v>26850</v>
      </c>
      <c r="B26852" s="1">
        <v>202110948932</v>
      </c>
      <c r="C26852" t="s">
        <v>39170</v>
      </c>
      <c r="D26852" t="s">
        <v>118775</v>
      </c>
      <c r="E26852" t="s">
        <v>80570</v>
      </c>
      <c r="F26852" t="s">
        <v>28</v>
      </c>
      <c r="G26852" t="s">
        <v>56</v>
      </c>
      <c r="H26852" t="s">
        <v>4338</v>
      </c>
      <c r="I26852" t="s">
        <v>325</v>
      </c>
      <c r="J26852">
        <v>2</v>
      </c>
      <c r="K26852" t="s">
        <v>78</v>
      </c>
      <c r="L26852" t="s">
        <v>427</v>
      </c>
      <c r="M26852" t="s">
        <v>39171</v>
      </c>
      <c r="N26852">
        <v>10390273</v>
      </c>
    </row>
    <row r="26853" spans="1:14">
      <c r="A26853">
        <v>26851</v>
      </c>
      <c r="B26853" s="1">
        <v>202110948935</v>
      </c>
      <c r="C26853" t="s">
        <v>39172</v>
      </c>
      <c r="D26853" t="s">
        <v>118776</v>
      </c>
      <c r="E26853" t="s">
        <v>118777</v>
      </c>
      <c r="F26853" t="s">
        <v>28</v>
      </c>
      <c r="G26853" t="s">
        <v>82</v>
      </c>
      <c r="H26853" t="s">
        <v>4453</v>
      </c>
      <c r="I26853" t="s">
        <v>145</v>
      </c>
      <c r="J26853">
        <v>1</v>
      </c>
      <c r="K26853" t="s">
        <v>56</v>
      </c>
      <c r="L26853" t="s">
        <v>82</v>
      </c>
      <c r="M26853" t="s">
        <v>10252</v>
      </c>
      <c r="N26853">
        <v>10290104</v>
      </c>
    </row>
    <row r="26854" spans="1:14">
      <c r="A26854">
        <v>26852</v>
      </c>
      <c r="B26854" s="1">
        <v>202110948958</v>
      </c>
      <c r="C26854" t="s">
        <v>39173</v>
      </c>
      <c r="D26854" t="s">
        <v>118778</v>
      </c>
      <c r="E26854" t="s">
        <v>118779</v>
      </c>
      <c r="F26854" t="s">
        <v>20</v>
      </c>
      <c r="G26854" t="s">
        <v>20602</v>
      </c>
      <c r="H26854" t="s">
        <v>20603</v>
      </c>
      <c r="I26854" t="s">
        <v>325</v>
      </c>
      <c r="J26854">
        <v>2</v>
      </c>
      <c r="K26854" t="s">
        <v>140</v>
      </c>
      <c r="L26854" t="s">
        <v>3391</v>
      </c>
      <c r="M26854" t="s">
        <v>8803</v>
      </c>
      <c r="N26854">
        <v>1070011</v>
      </c>
    </row>
    <row r="26855" spans="1:14">
      <c r="A26855">
        <v>26853</v>
      </c>
      <c r="B26855" s="1">
        <v>202110948965</v>
      </c>
      <c r="C26855" t="s">
        <v>39174</v>
      </c>
      <c r="D26855" t="s">
        <v>94357</v>
      </c>
      <c r="E26855" t="s">
        <v>71132</v>
      </c>
      <c r="F26855" t="s">
        <v>131</v>
      </c>
      <c r="G26855" t="s">
        <v>132</v>
      </c>
      <c r="H26855" t="s">
        <v>6254</v>
      </c>
      <c r="I26855" t="s">
        <v>1150</v>
      </c>
      <c r="J26855">
        <v>2</v>
      </c>
      <c r="K26855" t="s">
        <v>433</v>
      </c>
      <c r="L26855" t="s">
        <v>2144</v>
      </c>
      <c r="M26855" t="s">
        <v>11716</v>
      </c>
      <c r="N26855">
        <v>10890137</v>
      </c>
    </row>
    <row r="26856" spans="1:14">
      <c r="A26856">
        <v>26854</v>
      </c>
      <c r="B26856" s="1">
        <v>202110949077</v>
      </c>
      <c r="C26856" t="s">
        <v>39175</v>
      </c>
      <c r="D26856" t="s">
        <v>118780</v>
      </c>
      <c r="E26856" t="s">
        <v>118781</v>
      </c>
      <c r="F26856" t="s">
        <v>12</v>
      </c>
      <c r="G26856" t="s">
        <v>48</v>
      </c>
      <c r="H26856" t="s">
        <v>2620</v>
      </c>
      <c r="I26856" t="s">
        <v>231</v>
      </c>
      <c r="J26856">
        <v>2</v>
      </c>
      <c r="K26856" t="s">
        <v>48</v>
      </c>
      <c r="L26856" t="s">
        <v>1014</v>
      </c>
      <c r="M26856" t="s">
        <v>6586</v>
      </c>
      <c r="N26856">
        <v>11390247</v>
      </c>
    </row>
    <row r="26857" spans="1:14">
      <c r="A26857">
        <v>26855</v>
      </c>
      <c r="B26857" s="1">
        <v>202110949123</v>
      </c>
      <c r="C26857" t="s">
        <v>39176</v>
      </c>
      <c r="D26857" t="s">
        <v>118782</v>
      </c>
      <c r="E26857" t="s">
        <v>118783</v>
      </c>
      <c r="F26857" t="s">
        <v>60</v>
      </c>
      <c r="G26857" t="s">
        <v>837</v>
      </c>
      <c r="H26857" t="s">
        <v>7034</v>
      </c>
      <c r="I26857" t="s">
        <v>945</v>
      </c>
      <c r="J26857">
        <v>2</v>
      </c>
      <c r="K26857" t="s">
        <v>614</v>
      </c>
      <c r="L26857" t="s">
        <v>5695</v>
      </c>
      <c r="M26857" t="s">
        <v>13541</v>
      </c>
      <c r="N26857">
        <v>10490284</v>
      </c>
    </row>
    <row r="26858" spans="1:14">
      <c r="A26858">
        <v>26856</v>
      </c>
      <c r="B26858" s="1">
        <v>202110949137</v>
      </c>
      <c r="C26858" t="s">
        <v>39177</v>
      </c>
      <c r="D26858" t="s">
        <v>118784</v>
      </c>
      <c r="E26858" t="s">
        <v>118785</v>
      </c>
      <c r="F26858" t="s">
        <v>52</v>
      </c>
      <c r="G26858" t="s">
        <v>2033</v>
      </c>
      <c r="H26858" t="s">
        <v>5195</v>
      </c>
      <c r="I26858" t="s">
        <v>325</v>
      </c>
      <c r="J26858">
        <v>2</v>
      </c>
      <c r="K26858" t="s">
        <v>215</v>
      </c>
      <c r="L26858" t="s">
        <v>3309</v>
      </c>
      <c r="M26858" t="s">
        <v>3310</v>
      </c>
      <c r="N26858">
        <v>10390085</v>
      </c>
    </row>
    <row r="26859" spans="1:14">
      <c r="A26859">
        <v>26857</v>
      </c>
      <c r="B26859" s="1">
        <v>202110949142</v>
      </c>
      <c r="C26859" t="s">
        <v>39178</v>
      </c>
      <c r="D26859" t="s">
        <v>118786</v>
      </c>
      <c r="E26859" t="s">
        <v>118787</v>
      </c>
      <c r="F26859" t="s">
        <v>68</v>
      </c>
      <c r="G26859" t="s">
        <v>975</v>
      </c>
      <c r="H26859" t="s">
        <v>12390</v>
      </c>
      <c r="I26859" t="s">
        <v>231</v>
      </c>
      <c r="J26859">
        <v>2</v>
      </c>
      <c r="K26859" t="s">
        <v>72</v>
      </c>
      <c r="L26859" t="s">
        <v>977</v>
      </c>
      <c r="M26859" t="s">
        <v>39179</v>
      </c>
      <c r="N26859">
        <v>11190523</v>
      </c>
    </row>
    <row r="26860" spans="1:14">
      <c r="A26860">
        <v>26858</v>
      </c>
      <c r="B26860" s="1">
        <v>202110949162</v>
      </c>
      <c r="C26860" t="s">
        <v>39180</v>
      </c>
      <c r="D26860" t="s">
        <v>90769</v>
      </c>
      <c r="E26860" t="s">
        <v>71527</v>
      </c>
      <c r="F26860" t="s">
        <v>28</v>
      </c>
      <c r="G26860" t="s">
        <v>697</v>
      </c>
      <c r="H26860" t="s">
        <v>3112</v>
      </c>
      <c r="I26860" t="s">
        <v>340</v>
      </c>
      <c r="J26860">
        <v>2</v>
      </c>
      <c r="K26860" t="s">
        <v>24</v>
      </c>
      <c r="L26860" t="s">
        <v>938</v>
      </c>
      <c r="M26860" t="s">
        <v>5670</v>
      </c>
      <c r="N26860">
        <v>10290517</v>
      </c>
    </row>
    <row r="26861" spans="1:14">
      <c r="A26861">
        <v>26859</v>
      </c>
      <c r="B26861" s="1">
        <v>202110949163</v>
      </c>
      <c r="C26861" t="s">
        <v>39181</v>
      </c>
      <c r="D26861" t="s">
        <v>118788</v>
      </c>
      <c r="E26861" t="s">
        <v>118789</v>
      </c>
      <c r="F26861" t="s">
        <v>155</v>
      </c>
      <c r="G26861" t="s">
        <v>9597</v>
      </c>
      <c r="H26861" t="s">
        <v>10799</v>
      </c>
      <c r="I26861" t="s">
        <v>340</v>
      </c>
      <c r="J26861">
        <v>2</v>
      </c>
      <c r="K26861" t="s">
        <v>179</v>
      </c>
      <c r="L26861" t="s">
        <v>9597</v>
      </c>
      <c r="M26861" t="s">
        <v>39182</v>
      </c>
      <c r="N26861">
        <v>10590511</v>
      </c>
    </row>
    <row r="26862" spans="1:14">
      <c r="A26862">
        <v>26860</v>
      </c>
      <c r="B26862" s="1">
        <v>202110949184</v>
      </c>
      <c r="C26862" t="s">
        <v>39183</v>
      </c>
      <c r="D26862" t="s">
        <v>118790</v>
      </c>
      <c r="E26862" t="s">
        <v>118791</v>
      </c>
      <c r="F26862" t="s">
        <v>20</v>
      </c>
      <c r="G26862" t="s">
        <v>1827</v>
      </c>
      <c r="H26862" t="s">
        <v>7818</v>
      </c>
      <c r="I26862" t="s">
        <v>387</v>
      </c>
      <c r="J26862">
        <v>2</v>
      </c>
      <c r="K26862" t="s">
        <v>140</v>
      </c>
      <c r="L26862" t="s">
        <v>3391</v>
      </c>
      <c r="M26862" t="s">
        <v>29116</v>
      </c>
      <c r="N26862">
        <v>1070014</v>
      </c>
    </row>
    <row r="26863" spans="1:14">
      <c r="A26863">
        <v>26861</v>
      </c>
      <c r="B26863" s="1">
        <v>202110949234</v>
      </c>
      <c r="C26863" t="s">
        <v>39184</v>
      </c>
      <c r="D26863" t="s">
        <v>118792</v>
      </c>
      <c r="E26863" t="s">
        <v>118793</v>
      </c>
      <c r="F26863" t="s">
        <v>297</v>
      </c>
      <c r="G26863" t="s">
        <v>480</v>
      </c>
      <c r="H26863" t="s">
        <v>3045</v>
      </c>
      <c r="I26863" t="s">
        <v>31</v>
      </c>
      <c r="J26863">
        <v>2</v>
      </c>
      <c r="K26863" t="s">
        <v>326</v>
      </c>
      <c r="L26863" t="s">
        <v>2269</v>
      </c>
      <c r="M26863" t="s">
        <v>39185</v>
      </c>
      <c r="N26863">
        <v>11290343</v>
      </c>
    </row>
    <row r="26864" spans="1:14">
      <c r="A26864">
        <v>26862</v>
      </c>
      <c r="B26864" s="1">
        <v>202110949239</v>
      </c>
      <c r="C26864" t="s">
        <v>39186</v>
      </c>
      <c r="D26864" t="s">
        <v>118794</v>
      </c>
      <c r="E26864" t="s">
        <v>118795</v>
      </c>
      <c r="F26864" t="s">
        <v>12</v>
      </c>
      <c r="G26864" t="s">
        <v>120</v>
      </c>
      <c r="H26864" t="s">
        <v>1319</v>
      </c>
      <c r="I26864" t="s">
        <v>15</v>
      </c>
      <c r="J26864">
        <v>2</v>
      </c>
      <c r="K26864" t="s">
        <v>48</v>
      </c>
      <c r="L26864" t="s">
        <v>1003</v>
      </c>
      <c r="M26864" t="s">
        <v>12922</v>
      </c>
      <c r="N26864">
        <v>11390153</v>
      </c>
    </row>
    <row r="26865" spans="1:14">
      <c r="A26865">
        <v>26863</v>
      </c>
      <c r="B26865" s="1">
        <v>202110949413</v>
      </c>
      <c r="C26865" t="s">
        <v>39187</v>
      </c>
      <c r="D26865" t="s">
        <v>118796</v>
      </c>
      <c r="E26865" t="s">
        <v>118797</v>
      </c>
      <c r="F26865" t="s">
        <v>60</v>
      </c>
      <c r="G26865" t="s">
        <v>12311</v>
      </c>
      <c r="H26865" t="s">
        <v>12312</v>
      </c>
      <c r="I26865" t="s">
        <v>1696</v>
      </c>
      <c r="J26865">
        <v>2</v>
      </c>
      <c r="K26865" t="s">
        <v>115</v>
      </c>
      <c r="L26865" t="s">
        <v>7968</v>
      </c>
      <c r="M26865" t="s">
        <v>13868</v>
      </c>
      <c r="N26865">
        <v>1062006</v>
      </c>
    </row>
    <row r="26866" spans="1:14">
      <c r="A26866">
        <v>26864</v>
      </c>
      <c r="B26866" s="1">
        <v>202110949442</v>
      </c>
      <c r="C26866" t="s">
        <v>39188</v>
      </c>
      <c r="D26866" t="s">
        <v>118798</v>
      </c>
      <c r="E26866" t="s">
        <v>118799</v>
      </c>
      <c r="F26866" t="s">
        <v>60</v>
      </c>
      <c r="G26866" t="s">
        <v>665</v>
      </c>
      <c r="H26866" t="s">
        <v>5288</v>
      </c>
      <c r="I26866" t="s">
        <v>231</v>
      </c>
      <c r="J26866">
        <v>2</v>
      </c>
      <c r="K26866" t="s">
        <v>115</v>
      </c>
      <c r="L26866" t="s">
        <v>1211</v>
      </c>
      <c r="M26866" t="s">
        <v>39189</v>
      </c>
      <c r="N26866">
        <v>10490486</v>
      </c>
    </row>
    <row r="26867" spans="1:14">
      <c r="A26867">
        <v>26865</v>
      </c>
      <c r="B26867" s="1">
        <v>202110949452</v>
      </c>
      <c r="C26867" t="s">
        <v>39190</v>
      </c>
      <c r="D26867" t="s">
        <v>118800</v>
      </c>
      <c r="E26867" t="s">
        <v>118801</v>
      </c>
      <c r="F26867" t="s">
        <v>87</v>
      </c>
      <c r="G26867" t="s">
        <v>769</v>
      </c>
      <c r="H26867" t="s">
        <v>6786</v>
      </c>
      <c r="I26867" t="s">
        <v>265</v>
      </c>
      <c r="J26867">
        <v>2</v>
      </c>
      <c r="K26867" t="s">
        <v>91</v>
      </c>
      <c r="L26867" t="s">
        <v>827</v>
      </c>
      <c r="M26867" t="s">
        <v>12930</v>
      </c>
      <c r="N26867">
        <v>1033002</v>
      </c>
    </row>
    <row r="26868" spans="1:14">
      <c r="A26868">
        <v>26866</v>
      </c>
      <c r="B26868" s="1">
        <v>202110949474</v>
      </c>
      <c r="C26868" t="s">
        <v>39191</v>
      </c>
      <c r="D26868" t="s">
        <v>78222</v>
      </c>
      <c r="E26868" t="s">
        <v>118802</v>
      </c>
      <c r="F26868" t="s">
        <v>87</v>
      </c>
      <c r="G26868" t="s">
        <v>510</v>
      </c>
      <c r="H26868" t="s">
        <v>3315</v>
      </c>
      <c r="I26868" t="s">
        <v>15</v>
      </c>
      <c r="J26868">
        <v>2</v>
      </c>
      <c r="K26868" t="s">
        <v>91</v>
      </c>
      <c r="L26868" t="s">
        <v>320</v>
      </c>
      <c r="M26868" t="s">
        <v>17920</v>
      </c>
      <c r="N26868">
        <v>10990443</v>
      </c>
    </row>
    <row r="26869" spans="1:14">
      <c r="A26869">
        <v>26867</v>
      </c>
      <c r="B26869" s="1">
        <v>202110949495</v>
      </c>
      <c r="C26869" t="s">
        <v>39192</v>
      </c>
      <c r="D26869" t="s">
        <v>118803</v>
      </c>
      <c r="E26869" t="s">
        <v>118804</v>
      </c>
      <c r="F26869" t="s">
        <v>131</v>
      </c>
      <c r="G26869" t="s">
        <v>747</v>
      </c>
      <c r="H26869" t="s">
        <v>4777</v>
      </c>
      <c r="I26869" t="s">
        <v>1162</v>
      </c>
      <c r="J26869">
        <v>2</v>
      </c>
      <c r="K26869" t="s">
        <v>433</v>
      </c>
      <c r="L26869" t="s">
        <v>1490</v>
      </c>
      <c r="M26869" t="s">
        <v>1493</v>
      </c>
      <c r="N26869">
        <v>10890794</v>
      </c>
    </row>
    <row r="26870" spans="1:14">
      <c r="A26870">
        <v>26868</v>
      </c>
      <c r="B26870" s="1">
        <v>202110949564</v>
      </c>
      <c r="C26870" t="s">
        <v>39193</v>
      </c>
      <c r="D26870" t="s">
        <v>118805</v>
      </c>
      <c r="E26870" t="s">
        <v>96622</v>
      </c>
      <c r="F26870" t="s">
        <v>40</v>
      </c>
      <c r="G26870" t="s">
        <v>197</v>
      </c>
      <c r="H26870" t="s">
        <v>25215</v>
      </c>
      <c r="I26870" t="s">
        <v>1217</v>
      </c>
      <c r="J26870">
        <v>2</v>
      </c>
      <c r="K26870" t="s">
        <v>56</v>
      </c>
      <c r="L26870" t="s">
        <v>1040</v>
      </c>
      <c r="M26870" t="s">
        <v>11324</v>
      </c>
      <c r="N26870">
        <v>10290052</v>
      </c>
    </row>
    <row r="26871" spans="1:14">
      <c r="A26871">
        <v>26869</v>
      </c>
      <c r="B26871" s="1">
        <v>202110949623</v>
      </c>
      <c r="C26871" t="s">
        <v>39194</v>
      </c>
      <c r="D26871" t="s">
        <v>118806</v>
      </c>
      <c r="E26871" t="s">
        <v>87663</v>
      </c>
      <c r="F26871" t="s">
        <v>52</v>
      </c>
      <c r="G26871" t="s">
        <v>53</v>
      </c>
      <c r="H26871" t="s">
        <v>23190</v>
      </c>
      <c r="I26871" t="s">
        <v>1715</v>
      </c>
      <c r="J26871">
        <v>2</v>
      </c>
      <c r="K26871" t="s">
        <v>78</v>
      </c>
      <c r="L26871" t="s">
        <v>287</v>
      </c>
      <c r="M26871" t="s">
        <v>22262</v>
      </c>
      <c r="N26871">
        <v>10390298</v>
      </c>
    </row>
    <row r="26872" spans="1:14">
      <c r="A26872">
        <v>26870</v>
      </c>
      <c r="B26872" s="1">
        <v>202110949669</v>
      </c>
      <c r="C26872" t="s">
        <v>39195</v>
      </c>
      <c r="D26872" t="s">
        <v>118807</v>
      </c>
      <c r="E26872" t="s">
        <v>118808</v>
      </c>
      <c r="F26872" t="s">
        <v>12</v>
      </c>
      <c r="G26872" t="s">
        <v>5622</v>
      </c>
      <c r="H26872" t="s">
        <v>5623</v>
      </c>
      <c r="I26872" t="s">
        <v>31</v>
      </c>
      <c r="J26872">
        <v>2</v>
      </c>
      <c r="K26872" t="s">
        <v>48</v>
      </c>
      <c r="L26872" t="s">
        <v>2462</v>
      </c>
      <c r="M26872" t="s">
        <v>3427</v>
      </c>
      <c r="N26872">
        <v>11390206</v>
      </c>
    </row>
    <row r="26873" spans="1:14">
      <c r="A26873">
        <v>26871</v>
      </c>
      <c r="B26873" s="1">
        <v>202110949737</v>
      </c>
      <c r="C26873" t="s">
        <v>39196</v>
      </c>
      <c r="D26873" t="s">
        <v>118809</v>
      </c>
      <c r="E26873" t="s">
        <v>118810</v>
      </c>
      <c r="F26873" t="s">
        <v>60</v>
      </c>
      <c r="G26873" t="s">
        <v>436</v>
      </c>
      <c r="H26873" t="s">
        <v>11836</v>
      </c>
      <c r="I26873" t="s">
        <v>319</v>
      </c>
      <c r="J26873">
        <v>2</v>
      </c>
      <c r="K26873" t="s">
        <v>115</v>
      </c>
      <c r="L26873" t="s">
        <v>1375</v>
      </c>
      <c r="M26873" t="s">
        <v>8702</v>
      </c>
      <c r="N26873">
        <v>10490431</v>
      </c>
    </row>
    <row r="26874" spans="1:14">
      <c r="A26874">
        <v>26872</v>
      </c>
      <c r="B26874" s="1">
        <v>202110949785</v>
      </c>
      <c r="C26874" t="s">
        <v>39197</v>
      </c>
      <c r="D26874" t="s">
        <v>118811</v>
      </c>
      <c r="E26874" t="s">
        <v>118812</v>
      </c>
      <c r="F26874" t="s">
        <v>131</v>
      </c>
      <c r="G26874" t="s">
        <v>1687</v>
      </c>
      <c r="H26874" t="s">
        <v>2582</v>
      </c>
      <c r="I26874" t="s">
        <v>1162</v>
      </c>
      <c r="J26874">
        <v>2</v>
      </c>
      <c r="K26874" t="s">
        <v>433</v>
      </c>
      <c r="L26874" t="s">
        <v>8040</v>
      </c>
      <c r="M26874" t="s">
        <v>9590</v>
      </c>
      <c r="N26874">
        <v>10890826</v>
      </c>
    </row>
    <row r="26875" spans="1:14">
      <c r="A26875">
        <v>26873</v>
      </c>
      <c r="B26875" s="1">
        <v>202110949933</v>
      </c>
      <c r="C26875" t="s">
        <v>39198</v>
      </c>
      <c r="D26875" t="s">
        <v>39831</v>
      </c>
      <c r="E26875" t="s">
        <v>118813</v>
      </c>
      <c r="F26875" t="s">
        <v>12</v>
      </c>
      <c r="G26875" t="s">
        <v>223</v>
      </c>
      <c r="H26875" t="s">
        <v>706</v>
      </c>
      <c r="I26875" t="s">
        <v>31</v>
      </c>
      <c r="J26875">
        <v>2</v>
      </c>
      <c r="K26875" t="s">
        <v>16</v>
      </c>
      <c r="L26875" t="s">
        <v>146</v>
      </c>
      <c r="M26875" t="s">
        <v>3619</v>
      </c>
      <c r="N26875">
        <v>11390715</v>
      </c>
    </row>
    <row r="26876" spans="1:14">
      <c r="A26876">
        <v>26874</v>
      </c>
      <c r="B26876" s="1">
        <v>202110950049</v>
      </c>
      <c r="C26876" t="s">
        <v>39199</v>
      </c>
      <c r="D26876" t="s">
        <v>118814</v>
      </c>
      <c r="E26876" t="s">
        <v>118815</v>
      </c>
      <c r="F26876" t="s">
        <v>123</v>
      </c>
      <c r="G26876" t="s">
        <v>3298</v>
      </c>
      <c r="H26876" t="s">
        <v>10363</v>
      </c>
      <c r="I26876" t="s">
        <v>1162</v>
      </c>
      <c r="J26876">
        <v>2</v>
      </c>
      <c r="K26876" t="s">
        <v>48</v>
      </c>
      <c r="L26876" t="s">
        <v>783</v>
      </c>
      <c r="M26876" t="s">
        <v>5416</v>
      </c>
      <c r="N26876">
        <v>11390882</v>
      </c>
    </row>
    <row r="26877" spans="1:14">
      <c r="A26877">
        <v>26875</v>
      </c>
      <c r="B26877" s="1">
        <v>202110950053</v>
      </c>
      <c r="C26877" t="s">
        <v>39200</v>
      </c>
      <c r="D26877" t="s">
        <v>118816</v>
      </c>
      <c r="E26877" t="s">
        <v>118817</v>
      </c>
      <c r="F26877" t="s">
        <v>40</v>
      </c>
      <c r="G26877" t="s">
        <v>564</v>
      </c>
      <c r="H26877" t="s">
        <v>7756</v>
      </c>
      <c r="I26877" t="s">
        <v>145</v>
      </c>
      <c r="J26877">
        <v>2</v>
      </c>
      <c r="K26877" t="s">
        <v>197</v>
      </c>
      <c r="L26877" t="s">
        <v>198</v>
      </c>
      <c r="M26877" t="s">
        <v>5305</v>
      </c>
      <c r="N26877">
        <v>10190241</v>
      </c>
    </row>
    <row r="26878" spans="1:14">
      <c r="A26878">
        <v>26876</v>
      </c>
      <c r="B26878" s="1">
        <v>202110950123</v>
      </c>
      <c r="C26878" t="s">
        <v>39201</v>
      </c>
      <c r="D26878" t="s">
        <v>118818</v>
      </c>
      <c r="E26878" t="s">
        <v>118819</v>
      </c>
      <c r="F26878" t="s">
        <v>68</v>
      </c>
      <c r="G26878" t="s">
        <v>3250</v>
      </c>
      <c r="H26878" t="s">
        <v>39202</v>
      </c>
      <c r="I26878" t="s">
        <v>1715</v>
      </c>
      <c r="J26878">
        <v>2</v>
      </c>
      <c r="K26878" t="s">
        <v>72</v>
      </c>
      <c r="L26878" t="s">
        <v>1315</v>
      </c>
      <c r="M26878" t="s">
        <v>8266</v>
      </c>
      <c r="N26878">
        <v>11190551</v>
      </c>
    </row>
    <row r="26879" spans="1:14">
      <c r="A26879">
        <v>26877</v>
      </c>
      <c r="B26879" s="1">
        <v>202110950193</v>
      </c>
      <c r="C26879" t="s">
        <v>39203</v>
      </c>
      <c r="D26879" t="s">
        <v>114399</v>
      </c>
      <c r="E26879" t="s">
        <v>118820</v>
      </c>
      <c r="F26879" t="s">
        <v>155</v>
      </c>
      <c r="G26879" t="s">
        <v>1857</v>
      </c>
      <c r="H26879" t="s">
        <v>11058</v>
      </c>
      <c r="I26879" t="s">
        <v>340</v>
      </c>
      <c r="J26879">
        <v>2</v>
      </c>
      <c r="K26879" t="s">
        <v>102</v>
      </c>
      <c r="L26879" t="s">
        <v>8167</v>
      </c>
      <c r="M26879" t="s">
        <v>12862</v>
      </c>
      <c r="N26879">
        <v>10490909</v>
      </c>
    </row>
    <row r="26880" spans="1:14">
      <c r="A26880">
        <v>26878</v>
      </c>
      <c r="B26880" s="1">
        <v>202110950214</v>
      </c>
      <c r="C26880" t="s">
        <v>39204</v>
      </c>
      <c r="D26880" t="s">
        <v>118821</v>
      </c>
      <c r="E26880" t="s">
        <v>11826</v>
      </c>
      <c r="F26880" t="s">
        <v>201</v>
      </c>
      <c r="G26880" t="s">
        <v>240</v>
      </c>
      <c r="H26880" t="s">
        <v>6931</v>
      </c>
      <c r="I26880" t="s">
        <v>1162</v>
      </c>
      <c r="J26880">
        <v>2</v>
      </c>
      <c r="K26880" t="s">
        <v>522</v>
      </c>
      <c r="L26880" t="s">
        <v>1748</v>
      </c>
      <c r="M26880" t="s">
        <v>8534</v>
      </c>
      <c r="N26880">
        <v>10790206</v>
      </c>
    </row>
    <row r="26881" spans="1:14">
      <c r="A26881">
        <v>26879</v>
      </c>
      <c r="B26881" s="1">
        <v>202110950288</v>
      </c>
      <c r="C26881" t="s">
        <v>39205</v>
      </c>
      <c r="D26881" t="s">
        <v>118822</v>
      </c>
      <c r="E26881" t="s">
        <v>118823</v>
      </c>
      <c r="F26881" t="s">
        <v>297</v>
      </c>
      <c r="G26881" t="s">
        <v>599</v>
      </c>
      <c r="H26881" t="s">
        <v>600</v>
      </c>
      <c r="I26881" t="s">
        <v>1696</v>
      </c>
      <c r="J26881">
        <v>2</v>
      </c>
      <c r="K26881" t="s">
        <v>301</v>
      </c>
      <c r="L26881" t="s">
        <v>552</v>
      </c>
      <c r="M26881" t="s">
        <v>10340</v>
      </c>
      <c r="N26881">
        <v>1002011</v>
      </c>
    </row>
    <row r="26882" spans="1:14">
      <c r="A26882">
        <v>26880</v>
      </c>
      <c r="B26882" s="1">
        <v>202110950306</v>
      </c>
      <c r="C26882" t="s">
        <v>39206</v>
      </c>
      <c r="D26882" t="s">
        <v>118824</v>
      </c>
      <c r="E26882" t="s">
        <v>118825</v>
      </c>
      <c r="F26882" t="s">
        <v>201</v>
      </c>
      <c r="G26882" t="s">
        <v>858</v>
      </c>
      <c r="H26882" t="s">
        <v>859</v>
      </c>
      <c r="I26882" t="s">
        <v>15</v>
      </c>
      <c r="J26882">
        <v>2</v>
      </c>
      <c r="K26882" t="s">
        <v>522</v>
      </c>
      <c r="L26882" t="s">
        <v>858</v>
      </c>
      <c r="M26882" t="s">
        <v>12669</v>
      </c>
      <c r="N26882">
        <v>10790862</v>
      </c>
    </row>
    <row r="26883" spans="1:14">
      <c r="A26883">
        <v>26881</v>
      </c>
      <c r="B26883" s="1">
        <v>202110950355</v>
      </c>
      <c r="C26883" t="s">
        <v>39207</v>
      </c>
      <c r="D26883" t="s">
        <v>91927</v>
      </c>
      <c r="E26883" t="s">
        <v>80007</v>
      </c>
      <c r="F26883" t="s">
        <v>297</v>
      </c>
      <c r="G26883" t="s">
        <v>645</v>
      </c>
      <c r="H26883" t="s">
        <v>1971</v>
      </c>
      <c r="I26883" t="s">
        <v>15</v>
      </c>
      <c r="J26883">
        <v>2</v>
      </c>
      <c r="K26883" t="s">
        <v>301</v>
      </c>
      <c r="L26883" t="s">
        <v>406</v>
      </c>
      <c r="M26883" t="s">
        <v>3408</v>
      </c>
      <c r="N26883">
        <v>11290059</v>
      </c>
    </row>
    <row r="26884" spans="1:14">
      <c r="A26884">
        <v>26882</v>
      </c>
      <c r="B26884" s="1">
        <v>202110950356</v>
      </c>
      <c r="C26884" t="s">
        <v>39208</v>
      </c>
      <c r="D26884" t="s">
        <v>118826</v>
      </c>
      <c r="E26884" t="s">
        <v>114580</v>
      </c>
      <c r="F26884" t="s">
        <v>40</v>
      </c>
      <c r="G26884" t="s">
        <v>1128</v>
      </c>
      <c r="H26884" t="s">
        <v>1592</v>
      </c>
      <c r="I26884" t="s">
        <v>15</v>
      </c>
      <c r="J26884">
        <v>1</v>
      </c>
      <c r="K26884" t="s">
        <v>197</v>
      </c>
      <c r="L26884" t="s">
        <v>1128</v>
      </c>
      <c r="M26884" t="s">
        <v>1593</v>
      </c>
      <c r="N26884">
        <v>10190506</v>
      </c>
    </row>
    <row r="26885" spans="1:14">
      <c r="A26885">
        <v>26883</v>
      </c>
      <c r="B26885" s="1">
        <v>202110950394</v>
      </c>
      <c r="C26885" t="s">
        <v>39209</v>
      </c>
      <c r="D26885" t="s">
        <v>118827</v>
      </c>
      <c r="E26885" t="s">
        <v>118828</v>
      </c>
      <c r="F26885" t="s">
        <v>28</v>
      </c>
      <c r="G26885" t="s">
        <v>4860</v>
      </c>
      <c r="H26885" t="s">
        <v>8599</v>
      </c>
      <c r="I26885" t="s">
        <v>31615</v>
      </c>
      <c r="J26885">
        <v>1</v>
      </c>
      <c r="K26885" t="s">
        <v>56</v>
      </c>
      <c r="L26885" t="s">
        <v>1067</v>
      </c>
      <c r="M26885" t="s">
        <v>4153</v>
      </c>
      <c r="N26885">
        <v>1093047</v>
      </c>
    </row>
    <row r="26886" spans="1:14">
      <c r="A26886">
        <v>26884</v>
      </c>
      <c r="B26886" s="1">
        <v>202110950444</v>
      </c>
      <c r="C26886" t="s">
        <v>39210</v>
      </c>
      <c r="D26886" t="s">
        <v>118829</v>
      </c>
      <c r="E26886" t="s">
        <v>118830</v>
      </c>
      <c r="F26886" t="s">
        <v>52</v>
      </c>
      <c r="G26886" t="s">
        <v>4590</v>
      </c>
      <c r="H26886" t="s">
        <v>15371</v>
      </c>
      <c r="I26886" t="s">
        <v>31</v>
      </c>
      <c r="J26886">
        <v>1</v>
      </c>
      <c r="K26886" t="s">
        <v>215</v>
      </c>
      <c r="L26886" t="s">
        <v>3810</v>
      </c>
      <c r="M26886" t="s">
        <v>12757</v>
      </c>
      <c r="N26886">
        <v>10390376</v>
      </c>
    </row>
    <row r="26887" spans="1:14">
      <c r="A26887">
        <v>26885</v>
      </c>
      <c r="B26887" s="1">
        <v>202110950492</v>
      </c>
      <c r="C26887" t="s">
        <v>39211</v>
      </c>
      <c r="D26887" t="s">
        <v>118831</v>
      </c>
      <c r="E26887" t="s">
        <v>118832</v>
      </c>
      <c r="F26887" t="s">
        <v>68</v>
      </c>
      <c r="G26887" t="s">
        <v>69</v>
      </c>
      <c r="H26887" t="s">
        <v>6063</v>
      </c>
      <c r="I26887" t="s">
        <v>231</v>
      </c>
      <c r="J26887">
        <v>2</v>
      </c>
      <c r="K26887" t="s">
        <v>72</v>
      </c>
      <c r="L26887" t="s">
        <v>294</v>
      </c>
      <c r="M26887" t="s">
        <v>13413</v>
      </c>
      <c r="N26887">
        <v>1014032</v>
      </c>
    </row>
    <row r="26888" spans="1:14">
      <c r="A26888">
        <v>26886</v>
      </c>
      <c r="B26888" s="1">
        <v>202110950621</v>
      </c>
      <c r="C26888" t="s">
        <v>39212</v>
      </c>
      <c r="D26888" t="s">
        <v>118833</v>
      </c>
      <c r="E26888" t="s">
        <v>118834</v>
      </c>
      <c r="F26888" t="s">
        <v>40</v>
      </c>
      <c r="G26888" t="s">
        <v>2361</v>
      </c>
      <c r="H26888" t="s">
        <v>4883</v>
      </c>
      <c r="I26888" t="s">
        <v>231</v>
      </c>
      <c r="J26888">
        <v>2</v>
      </c>
      <c r="K26888" t="s">
        <v>197</v>
      </c>
      <c r="L26888" t="s">
        <v>1174</v>
      </c>
      <c r="M26888" t="s">
        <v>16890</v>
      </c>
      <c r="N26888">
        <v>1082011</v>
      </c>
    </row>
    <row r="26889" spans="1:14">
      <c r="A26889">
        <v>26887</v>
      </c>
      <c r="B26889" s="1">
        <v>202110950637</v>
      </c>
      <c r="C26889" t="s">
        <v>39213</v>
      </c>
      <c r="D26889" t="s">
        <v>43816</v>
      </c>
      <c r="E26889" t="s">
        <v>49281</v>
      </c>
      <c r="F26889" t="s">
        <v>20</v>
      </c>
      <c r="G26889" t="s">
        <v>418</v>
      </c>
      <c r="H26889" t="s">
        <v>19380</v>
      </c>
      <c r="I26889" t="s">
        <v>7769</v>
      </c>
      <c r="J26889">
        <v>2</v>
      </c>
      <c r="K26889" t="s">
        <v>64</v>
      </c>
      <c r="L26889" t="s">
        <v>4292</v>
      </c>
      <c r="M26889" t="s">
        <v>15391</v>
      </c>
      <c r="N26889">
        <v>10690401</v>
      </c>
    </row>
    <row r="26890" spans="1:14">
      <c r="A26890">
        <v>26888</v>
      </c>
      <c r="B26890" s="1">
        <v>202110950645</v>
      </c>
      <c r="C26890" t="s">
        <v>39214</v>
      </c>
      <c r="D26890" t="s">
        <v>118835</v>
      </c>
      <c r="E26890" t="s">
        <v>118836</v>
      </c>
      <c r="F26890" t="s">
        <v>12</v>
      </c>
      <c r="G26890" t="s">
        <v>48</v>
      </c>
      <c r="H26890" t="s">
        <v>9745</v>
      </c>
      <c r="I26890" t="s">
        <v>15</v>
      </c>
      <c r="J26890">
        <v>2</v>
      </c>
      <c r="K26890" t="s">
        <v>48</v>
      </c>
      <c r="L26890" t="s">
        <v>341</v>
      </c>
      <c r="M26890" t="s">
        <v>15240</v>
      </c>
      <c r="N26890">
        <v>1017030</v>
      </c>
    </row>
    <row r="26891" spans="1:14">
      <c r="A26891">
        <v>26889</v>
      </c>
      <c r="B26891" s="1">
        <v>202110950695</v>
      </c>
      <c r="C26891" t="s">
        <v>39215</v>
      </c>
      <c r="D26891" t="s">
        <v>118837</v>
      </c>
      <c r="E26891" t="s">
        <v>118838</v>
      </c>
      <c r="F26891" t="s">
        <v>155</v>
      </c>
      <c r="G26891" t="s">
        <v>64</v>
      </c>
      <c r="H26891" t="s">
        <v>7070</v>
      </c>
      <c r="I26891" t="s">
        <v>15</v>
      </c>
      <c r="J26891">
        <v>2</v>
      </c>
      <c r="K26891" t="s">
        <v>64</v>
      </c>
      <c r="L26891" t="s">
        <v>691</v>
      </c>
      <c r="M26891" t="s">
        <v>39216</v>
      </c>
      <c r="N26891">
        <v>1075007</v>
      </c>
    </row>
    <row r="26892" spans="1:14">
      <c r="A26892">
        <v>26890</v>
      </c>
      <c r="B26892" s="1">
        <v>202110950697</v>
      </c>
      <c r="C26892" t="s">
        <v>39217</v>
      </c>
      <c r="D26892" t="s">
        <v>118839</v>
      </c>
      <c r="E26892" t="s">
        <v>15672</v>
      </c>
      <c r="F26892" t="s">
        <v>52</v>
      </c>
      <c r="G26892" t="s">
        <v>78</v>
      </c>
      <c r="H26892" t="s">
        <v>16293</v>
      </c>
      <c r="I26892" t="s">
        <v>15833</v>
      </c>
      <c r="J26892">
        <v>2</v>
      </c>
      <c r="K26892" t="s">
        <v>215</v>
      </c>
      <c r="L26892" t="s">
        <v>1470</v>
      </c>
      <c r="M26892" t="s">
        <v>7764</v>
      </c>
      <c r="N26892">
        <v>10390010</v>
      </c>
    </row>
    <row r="26893" spans="1:14">
      <c r="A26893">
        <v>26891</v>
      </c>
      <c r="B26893" s="1">
        <v>202110950902</v>
      </c>
      <c r="C26893" t="s">
        <v>39218</v>
      </c>
      <c r="D26893" t="s">
        <v>118840</v>
      </c>
      <c r="E26893" t="s">
        <v>118841</v>
      </c>
      <c r="F26893" t="s">
        <v>20</v>
      </c>
      <c r="G26893" t="s">
        <v>2091</v>
      </c>
      <c r="H26893" t="s">
        <v>6695</v>
      </c>
      <c r="I26893" t="s">
        <v>15</v>
      </c>
      <c r="J26893">
        <v>2</v>
      </c>
      <c r="K26893" t="s">
        <v>205</v>
      </c>
      <c r="L26893" t="s">
        <v>206</v>
      </c>
      <c r="M26893" t="s">
        <v>12727</v>
      </c>
      <c r="N26893">
        <v>1073217</v>
      </c>
    </row>
    <row r="26894" spans="1:14">
      <c r="A26894">
        <v>26892</v>
      </c>
      <c r="B26894" s="1">
        <v>202110950932</v>
      </c>
      <c r="C26894" t="s">
        <v>39219</v>
      </c>
      <c r="D26894" t="s">
        <v>118842</v>
      </c>
      <c r="E26894" t="s">
        <v>118843</v>
      </c>
      <c r="F26894" t="s">
        <v>131</v>
      </c>
      <c r="G26894" t="s">
        <v>132</v>
      </c>
      <c r="H26894" t="s">
        <v>6108</v>
      </c>
      <c r="I26894" t="s">
        <v>1696</v>
      </c>
      <c r="J26894">
        <v>2</v>
      </c>
      <c r="K26894" t="s">
        <v>433</v>
      </c>
      <c r="L26894" t="s">
        <v>2420</v>
      </c>
      <c r="M26894" t="s">
        <v>39220</v>
      </c>
      <c r="N26894">
        <v>10890166</v>
      </c>
    </row>
    <row r="26895" spans="1:14">
      <c r="A26895">
        <v>26893</v>
      </c>
      <c r="B26895" s="1">
        <v>202110950978</v>
      </c>
      <c r="C26895" t="s">
        <v>39221</v>
      </c>
      <c r="D26895" t="s">
        <v>118844</v>
      </c>
      <c r="E26895" t="s">
        <v>118845</v>
      </c>
      <c r="F26895" t="s">
        <v>297</v>
      </c>
      <c r="G26895" t="s">
        <v>599</v>
      </c>
      <c r="H26895" t="s">
        <v>600</v>
      </c>
      <c r="I26895" t="s">
        <v>1436</v>
      </c>
      <c r="J26895">
        <v>2</v>
      </c>
      <c r="K26895" t="s">
        <v>301</v>
      </c>
      <c r="L26895" t="s">
        <v>552</v>
      </c>
      <c r="M26895" t="s">
        <v>5772</v>
      </c>
      <c r="N26895">
        <v>1002007</v>
      </c>
    </row>
    <row r="26896" spans="1:14">
      <c r="A26896">
        <v>26894</v>
      </c>
      <c r="B26896" s="1">
        <v>202110950982</v>
      </c>
      <c r="C26896" t="s">
        <v>35795</v>
      </c>
      <c r="D26896" t="s">
        <v>118846</v>
      </c>
      <c r="E26896" t="s">
        <v>35795</v>
      </c>
      <c r="F26896" t="s">
        <v>155</v>
      </c>
      <c r="G26896" t="s">
        <v>893</v>
      </c>
      <c r="H26896" t="s">
        <v>15684</v>
      </c>
      <c r="I26896" t="s">
        <v>340</v>
      </c>
      <c r="J26896">
        <v>2</v>
      </c>
      <c r="K26896" t="s">
        <v>179</v>
      </c>
      <c r="L26896" t="s">
        <v>8710</v>
      </c>
      <c r="M26896" t="s">
        <v>39222</v>
      </c>
      <c r="N26896">
        <v>10590416</v>
      </c>
    </row>
    <row r="26897" spans="1:14">
      <c r="A26897">
        <v>26895</v>
      </c>
      <c r="B26897" s="1">
        <v>202110951015</v>
      </c>
      <c r="C26897" t="s">
        <v>39223</v>
      </c>
      <c r="D26897" t="s">
        <v>118847</v>
      </c>
      <c r="E26897" t="s">
        <v>118847</v>
      </c>
      <c r="F26897" t="s">
        <v>155</v>
      </c>
      <c r="G26897" t="s">
        <v>4007</v>
      </c>
      <c r="H26897" t="s">
        <v>7462</v>
      </c>
      <c r="I26897" t="s">
        <v>387</v>
      </c>
      <c r="J26897">
        <v>2</v>
      </c>
      <c r="K26897" t="s">
        <v>64</v>
      </c>
      <c r="L26897" t="s">
        <v>4007</v>
      </c>
      <c r="M26897" t="s">
        <v>39224</v>
      </c>
      <c r="N26897">
        <v>10590617</v>
      </c>
    </row>
    <row r="26898" spans="1:14">
      <c r="A26898">
        <v>26896</v>
      </c>
      <c r="B26898" s="1">
        <v>202110951061</v>
      </c>
      <c r="C26898" t="s">
        <v>39225</v>
      </c>
      <c r="D26898" t="s">
        <v>118848</v>
      </c>
      <c r="E26898" t="s">
        <v>88519</v>
      </c>
      <c r="F26898" t="s">
        <v>87</v>
      </c>
      <c r="G26898" t="s">
        <v>243</v>
      </c>
      <c r="H26898" t="s">
        <v>3047</v>
      </c>
      <c r="I26898" t="s">
        <v>15</v>
      </c>
      <c r="J26898">
        <v>2</v>
      </c>
      <c r="K26898" t="s">
        <v>91</v>
      </c>
      <c r="L26898" t="s">
        <v>1190</v>
      </c>
      <c r="M26898" t="s">
        <v>34587</v>
      </c>
      <c r="N26898">
        <v>10990314</v>
      </c>
    </row>
    <row r="26899" spans="1:14">
      <c r="A26899">
        <v>26897</v>
      </c>
      <c r="B26899" s="1">
        <v>202110951100</v>
      </c>
      <c r="C26899" t="s">
        <v>39226</v>
      </c>
      <c r="D26899" t="s">
        <v>90659</v>
      </c>
      <c r="E26899" t="s">
        <v>72099</v>
      </c>
      <c r="F26899" t="s">
        <v>131</v>
      </c>
      <c r="G26899" t="s">
        <v>132</v>
      </c>
      <c r="H26899" t="s">
        <v>8911</v>
      </c>
      <c r="I26899" t="s">
        <v>443</v>
      </c>
      <c r="J26899">
        <v>2</v>
      </c>
      <c r="K26899" t="s">
        <v>91</v>
      </c>
      <c r="L26899" t="s">
        <v>3031</v>
      </c>
      <c r="M26899" t="s">
        <v>3032</v>
      </c>
      <c r="N26899">
        <v>10890042</v>
      </c>
    </row>
    <row r="26900" spans="1:14">
      <c r="A26900">
        <v>26898</v>
      </c>
      <c r="B26900" s="1">
        <v>202110951174</v>
      </c>
      <c r="C26900" t="s">
        <v>39227</v>
      </c>
      <c r="D26900" t="s">
        <v>118849</v>
      </c>
      <c r="E26900" t="s">
        <v>118850</v>
      </c>
      <c r="F26900" t="s">
        <v>297</v>
      </c>
      <c r="G26900" t="s">
        <v>404</v>
      </c>
      <c r="H26900" t="s">
        <v>405</v>
      </c>
      <c r="I26900" t="s">
        <v>31</v>
      </c>
      <c r="J26900">
        <v>2</v>
      </c>
      <c r="K26900" t="s">
        <v>301</v>
      </c>
      <c r="L26900" t="s">
        <v>872</v>
      </c>
      <c r="M26900" t="s">
        <v>4794</v>
      </c>
      <c r="N26900">
        <v>11290770</v>
      </c>
    </row>
    <row r="26901" spans="1:14">
      <c r="A26901">
        <v>26899</v>
      </c>
      <c r="B26901" s="1">
        <v>202110951231</v>
      </c>
      <c r="C26901" t="s">
        <v>39228</v>
      </c>
      <c r="D26901" t="s">
        <v>118851</v>
      </c>
      <c r="E26901" t="s">
        <v>118852</v>
      </c>
      <c r="F26901" t="s">
        <v>60</v>
      </c>
      <c r="G26901" t="s">
        <v>149</v>
      </c>
      <c r="H26901" t="s">
        <v>2744</v>
      </c>
      <c r="I26901" t="s">
        <v>20765</v>
      </c>
      <c r="J26901">
        <v>2</v>
      </c>
      <c r="K26901" t="s">
        <v>102</v>
      </c>
      <c r="L26901" t="s">
        <v>4184</v>
      </c>
      <c r="M26901" t="s">
        <v>39229</v>
      </c>
      <c r="N26901">
        <v>1139004</v>
      </c>
    </row>
    <row r="26902" spans="1:14">
      <c r="A26902">
        <v>26900</v>
      </c>
      <c r="B26902" s="1">
        <v>202110951234</v>
      </c>
      <c r="C26902" t="s">
        <v>39230</v>
      </c>
      <c r="D26902" t="s">
        <v>118853</v>
      </c>
      <c r="E26902" t="s">
        <v>118854</v>
      </c>
      <c r="F26902" t="s">
        <v>131</v>
      </c>
      <c r="G26902" t="s">
        <v>132</v>
      </c>
      <c r="H26902" t="s">
        <v>8145</v>
      </c>
      <c r="I26902" t="s">
        <v>231</v>
      </c>
      <c r="J26902">
        <v>2</v>
      </c>
      <c r="K26902" t="s">
        <v>260</v>
      </c>
      <c r="L26902" t="s">
        <v>3064</v>
      </c>
      <c r="M26902" t="s">
        <v>2345</v>
      </c>
      <c r="N26902">
        <v>10890627</v>
      </c>
    </row>
    <row r="26903" spans="1:14">
      <c r="A26903">
        <v>26901</v>
      </c>
      <c r="B26903" s="1">
        <v>202110951478</v>
      </c>
      <c r="C26903" t="s">
        <v>39231</v>
      </c>
      <c r="D26903" t="s">
        <v>118855</v>
      </c>
      <c r="E26903" t="s">
        <v>118856</v>
      </c>
      <c r="F26903" t="s">
        <v>297</v>
      </c>
      <c r="G26903" t="s">
        <v>404</v>
      </c>
      <c r="H26903" t="s">
        <v>405</v>
      </c>
      <c r="I26903" t="s">
        <v>31</v>
      </c>
      <c r="J26903">
        <v>2</v>
      </c>
      <c r="K26903" t="s">
        <v>301</v>
      </c>
      <c r="L26903" t="s">
        <v>872</v>
      </c>
      <c r="M26903" t="s">
        <v>4794</v>
      </c>
      <c r="N26903">
        <v>11290770</v>
      </c>
    </row>
    <row r="26904" spans="1:14">
      <c r="A26904">
        <v>26902</v>
      </c>
      <c r="B26904" s="1">
        <v>202110951479</v>
      </c>
      <c r="C26904" t="s">
        <v>39232</v>
      </c>
      <c r="D26904" t="s">
        <v>118857</v>
      </c>
      <c r="E26904" t="s">
        <v>118858</v>
      </c>
      <c r="F26904" t="s">
        <v>60</v>
      </c>
      <c r="G26904" t="s">
        <v>61</v>
      </c>
      <c r="H26904" t="s">
        <v>5479</v>
      </c>
      <c r="I26904" t="s">
        <v>340</v>
      </c>
      <c r="J26904">
        <v>2</v>
      </c>
      <c r="K26904" t="s">
        <v>614</v>
      </c>
      <c r="L26904" t="s">
        <v>624</v>
      </c>
      <c r="M26904" t="s">
        <v>13369</v>
      </c>
      <c r="N26904">
        <v>1064060</v>
      </c>
    </row>
    <row r="26905" spans="1:14">
      <c r="A26905">
        <v>26903</v>
      </c>
      <c r="B26905" s="1">
        <v>202110951540</v>
      </c>
      <c r="C26905" t="s">
        <v>39233</v>
      </c>
      <c r="D26905" t="s">
        <v>118859</v>
      </c>
      <c r="E26905" t="s">
        <v>118860</v>
      </c>
      <c r="F26905" t="s">
        <v>155</v>
      </c>
      <c r="G26905" t="s">
        <v>6284</v>
      </c>
      <c r="H26905" t="s">
        <v>6285</v>
      </c>
      <c r="I26905" t="s">
        <v>231</v>
      </c>
      <c r="J26905">
        <v>2</v>
      </c>
      <c r="K26905" t="s">
        <v>179</v>
      </c>
      <c r="L26905" t="s">
        <v>3802</v>
      </c>
      <c r="M26905" t="s">
        <v>3803</v>
      </c>
      <c r="N26905">
        <v>1080007</v>
      </c>
    </row>
    <row r="26906" spans="1:14">
      <c r="A26906">
        <v>26904</v>
      </c>
      <c r="B26906" s="1">
        <v>202110951551</v>
      </c>
      <c r="C26906" t="s">
        <v>39234</v>
      </c>
      <c r="D26906" t="s">
        <v>118861</v>
      </c>
      <c r="E26906" t="s">
        <v>118862</v>
      </c>
      <c r="F26906" t="s">
        <v>297</v>
      </c>
      <c r="G26906" t="s">
        <v>1647</v>
      </c>
      <c r="H26906" t="s">
        <v>4472</v>
      </c>
      <c r="I26906" t="s">
        <v>1436</v>
      </c>
      <c r="J26906">
        <v>2</v>
      </c>
      <c r="K26906" t="s">
        <v>301</v>
      </c>
      <c r="L26906" t="s">
        <v>314</v>
      </c>
      <c r="M26906" t="s">
        <v>315</v>
      </c>
      <c r="N26906">
        <v>11290689</v>
      </c>
    </row>
    <row r="26907" spans="1:14">
      <c r="A26907">
        <v>26905</v>
      </c>
      <c r="B26907" s="1">
        <v>202110951571</v>
      </c>
      <c r="C26907" t="s">
        <v>39235</v>
      </c>
      <c r="D26907" t="s">
        <v>118863</v>
      </c>
      <c r="E26907" t="s">
        <v>118864</v>
      </c>
      <c r="F26907" t="s">
        <v>131</v>
      </c>
      <c r="G26907" t="s">
        <v>1687</v>
      </c>
      <c r="H26907" t="s">
        <v>14529</v>
      </c>
      <c r="I26907" t="s">
        <v>325</v>
      </c>
      <c r="J26907">
        <v>2</v>
      </c>
      <c r="K26907" t="s">
        <v>433</v>
      </c>
      <c r="L26907" t="s">
        <v>3652</v>
      </c>
      <c r="M26907" t="s">
        <v>1312</v>
      </c>
      <c r="N26907">
        <v>10890779</v>
      </c>
    </row>
    <row r="26908" spans="1:14">
      <c r="A26908">
        <v>26906</v>
      </c>
      <c r="B26908" s="1">
        <v>202110951584</v>
      </c>
      <c r="C26908" t="s">
        <v>39236</v>
      </c>
      <c r="D26908" t="s">
        <v>118865</v>
      </c>
      <c r="E26908" t="s">
        <v>118866</v>
      </c>
      <c r="F26908" t="s">
        <v>40</v>
      </c>
      <c r="G26908" t="s">
        <v>564</v>
      </c>
      <c r="H26908" t="s">
        <v>8341</v>
      </c>
      <c r="I26908" t="s">
        <v>231</v>
      </c>
      <c r="J26908">
        <v>2</v>
      </c>
      <c r="K26908" t="s">
        <v>197</v>
      </c>
      <c r="L26908" t="s">
        <v>3023</v>
      </c>
      <c r="M26908" t="s">
        <v>10639</v>
      </c>
      <c r="N26908">
        <v>10190410</v>
      </c>
    </row>
    <row r="26909" spans="1:14">
      <c r="A26909">
        <v>26907</v>
      </c>
      <c r="B26909" s="1">
        <v>202110951662</v>
      </c>
      <c r="C26909" t="s">
        <v>39237</v>
      </c>
      <c r="D26909" t="s">
        <v>118867</v>
      </c>
      <c r="E26909" t="s">
        <v>118868</v>
      </c>
      <c r="F26909" t="s">
        <v>155</v>
      </c>
      <c r="G26909" t="s">
        <v>253</v>
      </c>
      <c r="H26909" t="s">
        <v>4666</v>
      </c>
      <c r="I26909" t="s">
        <v>340</v>
      </c>
      <c r="J26909">
        <v>2</v>
      </c>
      <c r="K26909" t="s">
        <v>64</v>
      </c>
      <c r="L26909" t="s">
        <v>4018</v>
      </c>
      <c r="M26909" t="s">
        <v>9727</v>
      </c>
      <c r="N26909">
        <v>10590910</v>
      </c>
    </row>
    <row r="26910" spans="1:14">
      <c r="A26910">
        <v>26908</v>
      </c>
      <c r="B26910" s="1">
        <v>202110951671</v>
      </c>
      <c r="C26910" t="s">
        <v>39238</v>
      </c>
      <c r="D26910" t="s">
        <v>118869</v>
      </c>
      <c r="E26910" t="s">
        <v>118870</v>
      </c>
      <c r="F26910" t="s">
        <v>68</v>
      </c>
      <c r="G26910" t="s">
        <v>802</v>
      </c>
      <c r="H26910" t="s">
        <v>803</v>
      </c>
      <c r="I26910" t="s">
        <v>31</v>
      </c>
      <c r="J26910">
        <v>2</v>
      </c>
      <c r="K26910" t="s">
        <v>72</v>
      </c>
      <c r="L26910" t="s">
        <v>7112</v>
      </c>
      <c r="M26910" t="s">
        <v>11826</v>
      </c>
      <c r="N26910">
        <v>11190273</v>
      </c>
    </row>
    <row r="26911" spans="1:14">
      <c r="A26911">
        <v>26909</v>
      </c>
      <c r="B26911" s="1">
        <v>202110951696</v>
      </c>
      <c r="C26911" t="s">
        <v>39239</v>
      </c>
      <c r="D26911" t="s">
        <v>118871</v>
      </c>
      <c r="E26911" t="s">
        <v>118872</v>
      </c>
      <c r="F26911" t="s">
        <v>20</v>
      </c>
      <c r="G26911" t="s">
        <v>21482</v>
      </c>
      <c r="H26911" t="s">
        <v>21483</v>
      </c>
      <c r="I26911" t="s">
        <v>231</v>
      </c>
      <c r="J26911">
        <v>2</v>
      </c>
      <c r="K26911" t="s">
        <v>64</v>
      </c>
      <c r="L26911" t="s">
        <v>7480</v>
      </c>
      <c r="M26911" t="s">
        <v>7481</v>
      </c>
      <c r="N26911">
        <v>10690475</v>
      </c>
    </row>
    <row r="26912" spans="1:14">
      <c r="A26912">
        <v>26910</v>
      </c>
      <c r="B26912" s="1">
        <v>202110951733</v>
      </c>
      <c r="C26912" t="s">
        <v>39240</v>
      </c>
      <c r="D26912" t="s">
        <v>118873</v>
      </c>
      <c r="E26912" t="s">
        <v>118874</v>
      </c>
      <c r="F26912" t="s">
        <v>201</v>
      </c>
      <c r="G26912" t="s">
        <v>240</v>
      </c>
      <c r="H26912" t="s">
        <v>11044</v>
      </c>
      <c r="I26912" t="s">
        <v>265</v>
      </c>
      <c r="J26912">
        <v>2</v>
      </c>
      <c r="K26912" t="s">
        <v>240</v>
      </c>
      <c r="L26912" t="s">
        <v>674</v>
      </c>
      <c r="M26912" t="s">
        <v>30460</v>
      </c>
      <c r="N26912">
        <v>1021132</v>
      </c>
    </row>
    <row r="26913" spans="1:14">
      <c r="A26913">
        <v>26911</v>
      </c>
      <c r="B26913" s="1">
        <v>202110951745</v>
      </c>
      <c r="C26913" t="s">
        <v>39241</v>
      </c>
      <c r="D26913" t="s">
        <v>98208</v>
      </c>
      <c r="E26913" t="s">
        <v>118875</v>
      </c>
      <c r="F26913" t="s">
        <v>123</v>
      </c>
      <c r="G26913" t="s">
        <v>2151</v>
      </c>
      <c r="H26913" t="s">
        <v>9838</v>
      </c>
      <c r="I26913" t="s">
        <v>31</v>
      </c>
      <c r="J26913">
        <v>2</v>
      </c>
      <c r="K26913" t="s">
        <v>353</v>
      </c>
      <c r="L26913" t="s">
        <v>498</v>
      </c>
      <c r="M26913" t="s">
        <v>34755</v>
      </c>
      <c r="N26913">
        <v>11090139</v>
      </c>
    </row>
    <row r="26914" spans="1:14">
      <c r="A26914">
        <v>26912</v>
      </c>
      <c r="B26914" s="1">
        <v>202110951785</v>
      </c>
      <c r="C26914" t="s">
        <v>39242</v>
      </c>
      <c r="D26914" t="s">
        <v>118876</v>
      </c>
      <c r="E26914" t="s">
        <v>118877</v>
      </c>
      <c r="F26914" t="s">
        <v>155</v>
      </c>
      <c r="G26914" t="s">
        <v>615</v>
      </c>
      <c r="H26914" t="s">
        <v>7233</v>
      </c>
      <c r="I26914" t="s">
        <v>1150</v>
      </c>
      <c r="J26914">
        <v>2</v>
      </c>
      <c r="K26914" t="s">
        <v>614</v>
      </c>
      <c r="L26914" t="s">
        <v>9594</v>
      </c>
      <c r="M26914" t="s">
        <v>11106</v>
      </c>
      <c r="N26914">
        <v>1076006</v>
      </c>
    </row>
    <row r="26915" spans="1:14">
      <c r="A26915">
        <v>26913</v>
      </c>
      <c r="B26915" s="1">
        <v>202110951880</v>
      </c>
      <c r="C26915" t="s">
        <v>39243</v>
      </c>
      <c r="D26915" t="s">
        <v>118878</v>
      </c>
      <c r="E26915" t="s">
        <v>118879</v>
      </c>
      <c r="F26915" t="s">
        <v>52</v>
      </c>
      <c r="G26915" t="s">
        <v>934</v>
      </c>
      <c r="H26915" t="s">
        <v>39244</v>
      </c>
      <c r="I26915" t="s">
        <v>1715</v>
      </c>
      <c r="J26915">
        <v>2</v>
      </c>
      <c r="K26915" t="s">
        <v>151</v>
      </c>
      <c r="L26915" t="s">
        <v>2265</v>
      </c>
      <c r="M26915" t="s">
        <v>11033</v>
      </c>
      <c r="N26915">
        <v>10390720</v>
      </c>
    </row>
    <row r="26916" spans="1:14">
      <c r="A26916">
        <v>26914</v>
      </c>
      <c r="B26916" s="1">
        <v>202110951904</v>
      </c>
      <c r="C26916" t="s">
        <v>39245</v>
      </c>
      <c r="D26916" t="s">
        <v>118880</v>
      </c>
      <c r="E26916" t="s">
        <v>118881</v>
      </c>
      <c r="F26916" t="s">
        <v>12</v>
      </c>
      <c r="G26916" t="s">
        <v>16</v>
      </c>
      <c r="H26916" t="s">
        <v>10061</v>
      </c>
      <c r="I26916" t="s">
        <v>443</v>
      </c>
      <c r="J26916">
        <v>2</v>
      </c>
      <c r="K26916" t="s">
        <v>16</v>
      </c>
      <c r="L26916" t="s">
        <v>169</v>
      </c>
      <c r="M26916" t="s">
        <v>19805</v>
      </c>
      <c r="N26916">
        <v>1016052</v>
      </c>
    </row>
    <row r="26917" spans="1:14">
      <c r="A26917">
        <v>26915</v>
      </c>
      <c r="B26917" s="1">
        <v>202110951912</v>
      </c>
      <c r="C26917" t="s">
        <v>39246</v>
      </c>
      <c r="D26917" t="s">
        <v>118882</v>
      </c>
      <c r="E26917" t="s">
        <v>118883</v>
      </c>
      <c r="F26917" t="s">
        <v>28</v>
      </c>
      <c r="G26917" t="s">
        <v>902</v>
      </c>
      <c r="H26917" t="s">
        <v>6307</v>
      </c>
      <c r="I26917" t="s">
        <v>145</v>
      </c>
      <c r="J26917">
        <v>2</v>
      </c>
      <c r="K26917" t="s">
        <v>24</v>
      </c>
      <c r="L26917" t="s">
        <v>29</v>
      </c>
      <c r="M26917" t="s">
        <v>476</v>
      </c>
      <c r="N26917">
        <v>10290452</v>
      </c>
    </row>
    <row r="26918" spans="1:14">
      <c r="A26918">
        <v>26916</v>
      </c>
      <c r="B26918" s="1">
        <v>202110951949</v>
      </c>
      <c r="C26918" t="s">
        <v>39247</v>
      </c>
      <c r="D26918" t="s">
        <v>79602</v>
      </c>
      <c r="E26918" t="s">
        <v>118884</v>
      </c>
      <c r="F26918" t="s">
        <v>155</v>
      </c>
      <c r="G26918" t="s">
        <v>64</v>
      </c>
      <c r="H26918" t="s">
        <v>12470</v>
      </c>
      <c r="I26918" t="s">
        <v>1162</v>
      </c>
      <c r="J26918">
        <v>2</v>
      </c>
      <c r="K26918" t="s">
        <v>64</v>
      </c>
      <c r="L26918" t="s">
        <v>691</v>
      </c>
      <c r="M26918" t="s">
        <v>13111</v>
      </c>
      <c r="N26918">
        <v>1075039</v>
      </c>
    </row>
    <row r="26919" spans="1:14">
      <c r="A26919">
        <v>26917</v>
      </c>
      <c r="B26919" s="1">
        <v>202110951960</v>
      </c>
      <c r="C26919" t="s">
        <v>39248</v>
      </c>
      <c r="D26919" t="s">
        <v>118885</v>
      </c>
      <c r="E26919" t="s">
        <v>118886</v>
      </c>
      <c r="F26919" t="s">
        <v>297</v>
      </c>
      <c r="G26919" t="s">
        <v>1632</v>
      </c>
      <c r="H26919" t="s">
        <v>1633</v>
      </c>
      <c r="I26919" t="s">
        <v>540</v>
      </c>
      <c r="J26919">
        <v>2</v>
      </c>
      <c r="K26919" t="s">
        <v>326</v>
      </c>
      <c r="L26919" t="s">
        <v>1634</v>
      </c>
      <c r="M26919" t="s">
        <v>1635</v>
      </c>
      <c r="N26919">
        <v>1006010</v>
      </c>
    </row>
    <row r="26920" spans="1:14">
      <c r="A26920">
        <v>26918</v>
      </c>
      <c r="B26920" s="1">
        <v>202110952005</v>
      </c>
      <c r="C26920" t="s">
        <v>39249</v>
      </c>
      <c r="D26920" t="s">
        <v>118887</v>
      </c>
      <c r="E26920" t="s">
        <v>118888</v>
      </c>
      <c r="F26920" t="s">
        <v>87</v>
      </c>
      <c r="G26920" t="s">
        <v>13</v>
      </c>
      <c r="H26920" t="s">
        <v>15535</v>
      </c>
      <c r="I26920" t="s">
        <v>1150</v>
      </c>
      <c r="J26920">
        <v>2</v>
      </c>
      <c r="K26920" t="s">
        <v>245</v>
      </c>
      <c r="L26920" t="s">
        <v>9544</v>
      </c>
      <c r="M26920" t="s">
        <v>9545</v>
      </c>
      <c r="N26920">
        <v>10990158</v>
      </c>
    </row>
    <row r="26921" spans="1:14">
      <c r="A26921">
        <v>26919</v>
      </c>
      <c r="B26921" s="1">
        <v>202110952029</v>
      </c>
      <c r="C26921" t="s">
        <v>39250</v>
      </c>
      <c r="D26921" t="s">
        <v>118889</v>
      </c>
      <c r="E26921" t="s">
        <v>118890</v>
      </c>
      <c r="F26921" t="s">
        <v>60</v>
      </c>
      <c r="G26921" t="s">
        <v>1279</v>
      </c>
      <c r="H26921" t="s">
        <v>8560</v>
      </c>
      <c r="I26921" t="s">
        <v>71</v>
      </c>
      <c r="J26921">
        <v>1</v>
      </c>
      <c r="K26921" t="s">
        <v>151</v>
      </c>
      <c r="L26921" t="s">
        <v>2131</v>
      </c>
      <c r="M26921" t="s">
        <v>28914</v>
      </c>
      <c r="N26921">
        <v>10390534</v>
      </c>
    </row>
    <row r="26922" spans="1:14">
      <c r="A26922">
        <v>26920</v>
      </c>
      <c r="B26922" s="1">
        <v>202110952218</v>
      </c>
      <c r="C26922" t="s">
        <v>39251</v>
      </c>
      <c r="D26922" t="s">
        <v>118891</v>
      </c>
      <c r="E26922" t="s">
        <v>118892</v>
      </c>
      <c r="F26922" t="s">
        <v>40</v>
      </c>
      <c r="G26922" t="s">
        <v>8433</v>
      </c>
      <c r="H26922" t="s">
        <v>9408</v>
      </c>
      <c r="I26922" t="s">
        <v>325</v>
      </c>
      <c r="J26922">
        <v>2</v>
      </c>
      <c r="K26922" t="s">
        <v>197</v>
      </c>
      <c r="L26922" t="s">
        <v>269</v>
      </c>
      <c r="M26922" t="s">
        <v>27435</v>
      </c>
      <c r="N26922">
        <v>10190038</v>
      </c>
    </row>
    <row r="26923" spans="1:14">
      <c r="A26923">
        <v>26921</v>
      </c>
      <c r="B26923" s="1">
        <v>202110952254</v>
      </c>
      <c r="C26923" t="s">
        <v>39252</v>
      </c>
      <c r="D26923" t="s">
        <v>118893</v>
      </c>
      <c r="E26923" t="s">
        <v>118894</v>
      </c>
      <c r="F26923" t="s">
        <v>52</v>
      </c>
      <c r="G26923" t="s">
        <v>215</v>
      </c>
      <c r="H26923" t="s">
        <v>7853</v>
      </c>
      <c r="I26923" t="s">
        <v>145</v>
      </c>
      <c r="J26923">
        <v>2</v>
      </c>
      <c r="K26923" t="s">
        <v>78</v>
      </c>
      <c r="L26923" t="s">
        <v>79</v>
      </c>
      <c r="M26923" t="s">
        <v>8256</v>
      </c>
      <c r="N26923">
        <v>1086382</v>
      </c>
    </row>
    <row r="26924" spans="1:14">
      <c r="A26924">
        <v>26922</v>
      </c>
      <c r="B26924" s="1">
        <v>202110952345</v>
      </c>
      <c r="C26924" t="s">
        <v>39253</v>
      </c>
      <c r="D26924" t="s">
        <v>118895</v>
      </c>
      <c r="E26924" t="s">
        <v>118896</v>
      </c>
      <c r="F26924" t="s">
        <v>155</v>
      </c>
      <c r="G26924" t="s">
        <v>6284</v>
      </c>
      <c r="H26924" t="s">
        <v>6285</v>
      </c>
      <c r="I26924" t="s">
        <v>231</v>
      </c>
      <c r="J26924">
        <v>2</v>
      </c>
      <c r="K26924" t="s">
        <v>64</v>
      </c>
      <c r="L26924" t="s">
        <v>8174</v>
      </c>
      <c r="M26924" t="s">
        <v>39254</v>
      </c>
      <c r="N26924">
        <v>10590652</v>
      </c>
    </row>
    <row r="26925" spans="1:14">
      <c r="A26925">
        <v>26923</v>
      </c>
      <c r="B26925" s="1">
        <v>202110952455</v>
      </c>
      <c r="C26925" t="s">
        <v>39255</v>
      </c>
      <c r="D26925" t="s">
        <v>118897</v>
      </c>
      <c r="E26925" t="s">
        <v>118898</v>
      </c>
      <c r="F26925" t="s">
        <v>20</v>
      </c>
      <c r="G26925" t="s">
        <v>2091</v>
      </c>
      <c r="H26925" t="s">
        <v>23699</v>
      </c>
      <c r="I26925" t="s">
        <v>1150</v>
      </c>
      <c r="J26925">
        <v>2</v>
      </c>
      <c r="K26925" t="s">
        <v>140</v>
      </c>
      <c r="L26925" t="s">
        <v>21</v>
      </c>
      <c r="M26925" t="s">
        <v>3342</v>
      </c>
      <c r="N26925">
        <v>10690559</v>
      </c>
    </row>
    <row r="26926" spans="1:14">
      <c r="A26926">
        <v>26924</v>
      </c>
      <c r="B26926" s="1">
        <v>202110952718</v>
      </c>
      <c r="C26926" t="s">
        <v>39256</v>
      </c>
      <c r="D26926" t="s">
        <v>118899</v>
      </c>
      <c r="E26926" t="s">
        <v>118900</v>
      </c>
      <c r="F26926" t="s">
        <v>60</v>
      </c>
      <c r="G26926" t="s">
        <v>5418</v>
      </c>
      <c r="H26926" t="s">
        <v>5419</v>
      </c>
      <c r="I26926" t="s">
        <v>2789</v>
      </c>
      <c r="J26926">
        <v>1</v>
      </c>
      <c r="K26926" t="s">
        <v>102</v>
      </c>
      <c r="L26926" t="s">
        <v>8586</v>
      </c>
      <c r="M26926" t="s">
        <v>13696</v>
      </c>
      <c r="N26926">
        <v>1065011</v>
      </c>
    </row>
    <row r="26927" spans="1:14">
      <c r="A26927">
        <v>26925</v>
      </c>
      <c r="B26927" s="1">
        <v>202110952804</v>
      </c>
      <c r="C26927" t="s">
        <v>39257</v>
      </c>
      <c r="D26927" t="s">
        <v>118901</v>
      </c>
      <c r="E26927" t="s">
        <v>118902</v>
      </c>
      <c r="F26927" t="s">
        <v>60</v>
      </c>
      <c r="G26927" t="s">
        <v>3055</v>
      </c>
      <c r="H26927" t="s">
        <v>3056</v>
      </c>
      <c r="I26927" t="s">
        <v>15</v>
      </c>
      <c r="J26927">
        <v>1</v>
      </c>
      <c r="K26927" t="s">
        <v>151</v>
      </c>
      <c r="L26927" t="s">
        <v>1035</v>
      </c>
      <c r="M26927" t="s">
        <v>2879</v>
      </c>
      <c r="N26927">
        <v>10491246</v>
      </c>
    </row>
    <row r="26928" spans="1:14">
      <c r="A26928">
        <v>26926</v>
      </c>
      <c r="B26928" s="1">
        <v>202110952857</v>
      </c>
      <c r="C26928" t="s">
        <v>39258</v>
      </c>
      <c r="D26928" t="s">
        <v>118903</v>
      </c>
      <c r="E26928" t="s">
        <v>81289</v>
      </c>
      <c r="F26928" t="s">
        <v>123</v>
      </c>
      <c r="G26928" t="s">
        <v>124</v>
      </c>
      <c r="H26928" t="s">
        <v>4808</v>
      </c>
      <c r="I26928" t="s">
        <v>15</v>
      </c>
      <c r="J26928">
        <v>2</v>
      </c>
      <c r="K26928" t="s">
        <v>245</v>
      </c>
      <c r="L26928" t="s">
        <v>1607</v>
      </c>
      <c r="M26928" t="s">
        <v>1607</v>
      </c>
      <c r="N26928">
        <v>11090314</v>
      </c>
    </row>
    <row r="26929" spans="1:14">
      <c r="A26929">
        <v>26927</v>
      </c>
      <c r="B26929" s="1">
        <v>202110952918</v>
      </c>
      <c r="C26929" t="s">
        <v>39259</v>
      </c>
      <c r="D26929" t="s">
        <v>101788</v>
      </c>
      <c r="E26929" t="s">
        <v>118904</v>
      </c>
      <c r="F26929" t="s">
        <v>52</v>
      </c>
      <c r="G26929" t="s">
        <v>215</v>
      </c>
      <c r="H26929" t="s">
        <v>7853</v>
      </c>
      <c r="I26929" t="s">
        <v>340</v>
      </c>
      <c r="J26929">
        <v>2</v>
      </c>
      <c r="K26929" t="s">
        <v>215</v>
      </c>
      <c r="L26929" t="s">
        <v>2033</v>
      </c>
      <c r="M26929" t="s">
        <v>2034</v>
      </c>
      <c r="N26929">
        <v>10390122</v>
      </c>
    </row>
    <row r="26930" spans="1:14">
      <c r="A26930">
        <v>26928</v>
      </c>
      <c r="B26930" s="1">
        <v>202110952946</v>
      </c>
      <c r="C26930" t="s">
        <v>39260</v>
      </c>
      <c r="D26930" t="s">
        <v>118905</v>
      </c>
      <c r="E26930" t="s">
        <v>118906</v>
      </c>
      <c r="F26930" t="s">
        <v>68</v>
      </c>
      <c r="G26930" t="s">
        <v>94</v>
      </c>
      <c r="H26930" t="s">
        <v>15898</v>
      </c>
      <c r="I26930" t="s">
        <v>8901</v>
      </c>
      <c r="J26930">
        <v>2</v>
      </c>
      <c r="K26930" t="s">
        <v>72</v>
      </c>
      <c r="L26930" t="s">
        <v>3240</v>
      </c>
      <c r="M26930" t="s">
        <v>5269</v>
      </c>
      <c r="N26930">
        <v>11190314</v>
      </c>
    </row>
    <row r="26931" spans="1:14">
      <c r="A26931">
        <v>26929</v>
      </c>
      <c r="B26931" s="1">
        <v>202110952954</v>
      </c>
      <c r="C26931" t="s">
        <v>39261</v>
      </c>
      <c r="D26931" t="s">
        <v>7066</v>
      </c>
      <c r="E26931" t="s">
        <v>2885</v>
      </c>
      <c r="F26931" t="s">
        <v>201</v>
      </c>
      <c r="G26931" t="s">
        <v>240</v>
      </c>
      <c r="H26931" t="s">
        <v>6871</v>
      </c>
      <c r="I26931" t="s">
        <v>340</v>
      </c>
      <c r="J26931">
        <v>2</v>
      </c>
      <c r="K26931" t="s">
        <v>240</v>
      </c>
      <c r="L26931" t="s">
        <v>674</v>
      </c>
      <c r="M26931" t="s">
        <v>15147</v>
      </c>
      <c r="N26931">
        <v>1021028</v>
      </c>
    </row>
    <row r="26932" spans="1:14">
      <c r="A26932">
        <v>26930</v>
      </c>
      <c r="B26932" s="1">
        <v>202110952987</v>
      </c>
      <c r="C26932" t="s">
        <v>39262</v>
      </c>
      <c r="D26932" t="s">
        <v>118907</v>
      </c>
      <c r="E26932" t="s">
        <v>118908</v>
      </c>
      <c r="F26932" t="s">
        <v>60</v>
      </c>
      <c r="G26932" t="s">
        <v>436</v>
      </c>
      <c r="H26932" t="s">
        <v>5025</v>
      </c>
      <c r="I26932" t="s">
        <v>231</v>
      </c>
      <c r="J26932">
        <v>2</v>
      </c>
      <c r="K26932" t="s">
        <v>115</v>
      </c>
      <c r="L26932" t="s">
        <v>996</v>
      </c>
      <c r="M26932" t="s">
        <v>997</v>
      </c>
      <c r="N26932">
        <v>10490833</v>
      </c>
    </row>
    <row r="26933" spans="1:14">
      <c r="A26933">
        <v>26931</v>
      </c>
      <c r="B26933" s="1">
        <v>202110953023</v>
      </c>
      <c r="C26933" t="s">
        <v>39263</v>
      </c>
      <c r="D26933" t="s">
        <v>118909</v>
      </c>
      <c r="E26933" t="s">
        <v>118910</v>
      </c>
      <c r="F26933" t="s">
        <v>52</v>
      </c>
      <c r="G26933" t="s">
        <v>234</v>
      </c>
      <c r="H26933" t="s">
        <v>7691</v>
      </c>
      <c r="I26933" t="s">
        <v>1696</v>
      </c>
      <c r="J26933">
        <v>2</v>
      </c>
      <c r="K26933" t="s">
        <v>78</v>
      </c>
      <c r="L26933" t="s">
        <v>79</v>
      </c>
      <c r="M26933" t="s">
        <v>707</v>
      </c>
      <c r="N26933">
        <v>1086348</v>
      </c>
    </row>
    <row r="26934" spans="1:14">
      <c r="A26934">
        <v>26932</v>
      </c>
      <c r="B26934" s="1">
        <v>202110953181</v>
      </c>
      <c r="C26934" t="s">
        <v>39264</v>
      </c>
      <c r="D26934" t="s">
        <v>118911</v>
      </c>
      <c r="E26934" t="s">
        <v>118912</v>
      </c>
      <c r="F26934" t="s">
        <v>60</v>
      </c>
      <c r="G26934" t="s">
        <v>3055</v>
      </c>
      <c r="H26934" t="s">
        <v>8244</v>
      </c>
      <c r="I26934" t="s">
        <v>31</v>
      </c>
      <c r="J26934">
        <v>2</v>
      </c>
      <c r="K26934" t="s">
        <v>151</v>
      </c>
      <c r="L26934" t="s">
        <v>2591</v>
      </c>
      <c r="M26934" t="s">
        <v>1534</v>
      </c>
      <c r="N26934">
        <v>10491266</v>
      </c>
    </row>
    <row r="26935" spans="1:14">
      <c r="A26935">
        <v>26933</v>
      </c>
      <c r="B26935" s="1">
        <v>202110953277</v>
      </c>
      <c r="C26935" t="s">
        <v>39265</v>
      </c>
      <c r="D26935" t="s">
        <v>118913</v>
      </c>
      <c r="E26935" t="s">
        <v>118914</v>
      </c>
      <c r="F26935" t="s">
        <v>40</v>
      </c>
      <c r="G26935" t="s">
        <v>1077</v>
      </c>
      <c r="H26935" t="s">
        <v>2677</v>
      </c>
      <c r="I26935" t="s">
        <v>325</v>
      </c>
      <c r="J26935">
        <v>2</v>
      </c>
      <c r="K26935" t="s">
        <v>197</v>
      </c>
      <c r="L26935" t="s">
        <v>1807</v>
      </c>
      <c r="M26935" t="s">
        <v>6236</v>
      </c>
      <c r="N26935">
        <v>10190149</v>
      </c>
    </row>
    <row r="26936" spans="1:14">
      <c r="A26936">
        <v>26934</v>
      </c>
      <c r="B26936" s="1">
        <v>202110953333</v>
      </c>
      <c r="C26936" t="s">
        <v>39266</v>
      </c>
      <c r="D26936" t="s">
        <v>118915</v>
      </c>
      <c r="E26936" t="s">
        <v>118916</v>
      </c>
      <c r="F26936" t="s">
        <v>40</v>
      </c>
      <c r="G26936" t="s">
        <v>411</v>
      </c>
      <c r="H26936" t="s">
        <v>10803</v>
      </c>
      <c r="I26936" t="s">
        <v>3085</v>
      </c>
      <c r="J26936">
        <v>1</v>
      </c>
      <c r="K26936" t="s">
        <v>433</v>
      </c>
      <c r="L26936" t="s">
        <v>1713</v>
      </c>
      <c r="M26936" t="s">
        <v>13596</v>
      </c>
      <c r="N26936">
        <v>10890828</v>
      </c>
    </row>
    <row r="26937" spans="1:14">
      <c r="A26937">
        <v>26935</v>
      </c>
      <c r="B26937" s="1">
        <v>202110953411</v>
      </c>
      <c r="C26937" t="s">
        <v>39267</v>
      </c>
      <c r="D26937" t="s">
        <v>118917</v>
      </c>
      <c r="E26937" t="s">
        <v>118918</v>
      </c>
      <c r="F26937" t="s">
        <v>12</v>
      </c>
      <c r="G26937" t="s">
        <v>218</v>
      </c>
      <c r="H26937" t="s">
        <v>7118</v>
      </c>
      <c r="I26937" t="s">
        <v>231</v>
      </c>
      <c r="J26937">
        <v>2</v>
      </c>
      <c r="K26937" t="s">
        <v>16</v>
      </c>
      <c r="L26937" t="s">
        <v>2002</v>
      </c>
      <c r="M26937" t="s">
        <v>9518</v>
      </c>
      <c r="N26937">
        <v>11390463</v>
      </c>
    </row>
    <row r="26938" spans="1:14">
      <c r="A26938">
        <v>26936</v>
      </c>
      <c r="B26938" s="1">
        <v>202110953414</v>
      </c>
      <c r="C26938" t="s">
        <v>39268</v>
      </c>
      <c r="D26938" t="s">
        <v>80026</v>
      </c>
      <c r="E26938" t="s">
        <v>118919</v>
      </c>
      <c r="F26938" t="s">
        <v>201</v>
      </c>
      <c r="G26938" t="s">
        <v>1601</v>
      </c>
      <c r="H26938" t="s">
        <v>1602</v>
      </c>
      <c r="I26938" t="s">
        <v>7769</v>
      </c>
      <c r="J26938">
        <v>1</v>
      </c>
      <c r="K26938" t="s">
        <v>522</v>
      </c>
      <c r="L26938" t="s">
        <v>1603</v>
      </c>
      <c r="M26938" t="s">
        <v>1604</v>
      </c>
      <c r="N26938">
        <v>1027007</v>
      </c>
    </row>
    <row r="26939" spans="1:14">
      <c r="A26939">
        <v>26937</v>
      </c>
      <c r="B26939" s="1">
        <v>202110953532</v>
      </c>
      <c r="C26939" t="s">
        <v>39269</v>
      </c>
      <c r="D26939" t="s">
        <v>118920</v>
      </c>
      <c r="E26939" t="s">
        <v>86085</v>
      </c>
      <c r="F26939" t="s">
        <v>297</v>
      </c>
      <c r="G26939" t="s">
        <v>323</v>
      </c>
      <c r="H26939" t="s">
        <v>6762</v>
      </c>
      <c r="I26939" t="s">
        <v>12140</v>
      </c>
      <c r="J26939">
        <v>1</v>
      </c>
      <c r="K26939" t="s">
        <v>326</v>
      </c>
      <c r="L26939" t="s">
        <v>2336</v>
      </c>
      <c r="M26939" t="s">
        <v>8321</v>
      </c>
      <c r="N26939">
        <v>1158009</v>
      </c>
    </row>
    <row r="26940" spans="1:14">
      <c r="A26940">
        <v>26938</v>
      </c>
      <c r="B26940" s="1">
        <v>202110953539</v>
      </c>
      <c r="C26940" t="s">
        <v>39270</v>
      </c>
      <c r="D26940" t="s">
        <v>118921</v>
      </c>
      <c r="E26940" t="s">
        <v>118922</v>
      </c>
      <c r="F26940" t="s">
        <v>131</v>
      </c>
      <c r="G26940" t="s">
        <v>2658</v>
      </c>
      <c r="H26940" t="s">
        <v>2659</v>
      </c>
      <c r="I26940" t="s">
        <v>15</v>
      </c>
      <c r="J26940">
        <v>2</v>
      </c>
      <c r="K26940" t="s">
        <v>433</v>
      </c>
      <c r="L26940" t="s">
        <v>13366</v>
      </c>
      <c r="M26940" t="s">
        <v>19083</v>
      </c>
      <c r="N26940">
        <v>10890717</v>
      </c>
    </row>
    <row r="26941" spans="1:14">
      <c r="A26941">
        <v>26939</v>
      </c>
      <c r="B26941" s="1">
        <v>202110953577</v>
      </c>
      <c r="C26941" t="s">
        <v>39271</v>
      </c>
      <c r="D26941" t="s">
        <v>118923</v>
      </c>
      <c r="E26941" t="s">
        <v>118924</v>
      </c>
      <c r="F26941" t="s">
        <v>123</v>
      </c>
      <c r="G26941" t="s">
        <v>127</v>
      </c>
      <c r="H26941" t="s">
        <v>4400</v>
      </c>
      <c r="I26941" t="s">
        <v>319</v>
      </c>
      <c r="J26941">
        <v>2</v>
      </c>
      <c r="K26941" t="s">
        <v>127</v>
      </c>
      <c r="L26941" t="s">
        <v>334</v>
      </c>
      <c r="M26941" t="s">
        <v>981</v>
      </c>
      <c r="N26941">
        <v>11090681</v>
      </c>
    </row>
    <row r="26942" spans="1:14">
      <c r="A26942">
        <v>26940</v>
      </c>
      <c r="B26942" s="1">
        <v>202110953625</v>
      </c>
      <c r="C26942" t="s">
        <v>39272</v>
      </c>
      <c r="D26942" t="s">
        <v>118925</v>
      </c>
      <c r="E26942" t="s">
        <v>90926</v>
      </c>
      <c r="F26942" t="s">
        <v>28</v>
      </c>
      <c r="G26942" t="s">
        <v>1038</v>
      </c>
      <c r="H26942" t="s">
        <v>11569</v>
      </c>
      <c r="I26942" t="s">
        <v>325</v>
      </c>
      <c r="J26942">
        <v>2</v>
      </c>
      <c r="K26942" t="s">
        <v>56</v>
      </c>
      <c r="L26942" t="s">
        <v>1067</v>
      </c>
      <c r="M26942" t="s">
        <v>7966</v>
      </c>
      <c r="N26942">
        <v>1093002</v>
      </c>
    </row>
    <row r="26943" spans="1:14">
      <c r="A26943">
        <v>26941</v>
      </c>
      <c r="B26943" s="1">
        <v>202110953717</v>
      </c>
      <c r="C26943" t="s">
        <v>39273</v>
      </c>
      <c r="D26943" t="s">
        <v>118926</v>
      </c>
      <c r="E26943" t="s">
        <v>118927</v>
      </c>
      <c r="F26943" t="s">
        <v>40</v>
      </c>
      <c r="G26943" t="s">
        <v>2361</v>
      </c>
      <c r="H26943" t="s">
        <v>4883</v>
      </c>
      <c r="I26943" t="s">
        <v>231</v>
      </c>
      <c r="J26943">
        <v>2</v>
      </c>
      <c r="K26943" t="s">
        <v>197</v>
      </c>
      <c r="L26943" t="s">
        <v>2361</v>
      </c>
      <c r="M26943" t="s">
        <v>18626</v>
      </c>
      <c r="N26943">
        <v>10190485</v>
      </c>
    </row>
    <row r="26944" spans="1:14">
      <c r="A26944">
        <v>26942</v>
      </c>
      <c r="B26944" s="1">
        <v>202110953824</v>
      </c>
      <c r="C26944" t="s">
        <v>28204</v>
      </c>
      <c r="D26944" t="s">
        <v>118928</v>
      </c>
      <c r="E26944" t="s">
        <v>118929</v>
      </c>
      <c r="F26944" t="s">
        <v>52</v>
      </c>
      <c r="G26944" t="s">
        <v>215</v>
      </c>
      <c r="H26944" t="s">
        <v>6303</v>
      </c>
      <c r="I26944" t="s">
        <v>945</v>
      </c>
      <c r="J26944">
        <v>2</v>
      </c>
      <c r="K26944" t="s">
        <v>215</v>
      </c>
      <c r="L26944" t="s">
        <v>1470</v>
      </c>
      <c r="M26944" t="s">
        <v>8023</v>
      </c>
      <c r="N26944">
        <v>10390003</v>
      </c>
    </row>
    <row r="26945" spans="1:14">
      <c r="A26945">
        <v>26943</v>
      </c>
      <c r="B26945" s="1">
        <v>202110953827</v>
      </c>
      <c r="C26945" t="s">
        <v>39274</v>
      </c>
      <c r="D26945" t="s">
        <v>118930</v>
      </c>
      <c r="E26945" t="s">
        <v>118931</v>
      </c>
      <c r="F26945" t="s">
        <v>201</v>
      </c>
      <c r="G26945" t="s">
        <v>240</v>
      </c>
      <c r="H26945" t="s">
        <v>6871</v>
      </c>
      <c r="I26945" t="s">
        <v>340</v>
      </c>
      <c r="J26945">
        <v>2</v>
      </c>
      <c r="K26945" t="s">
        <v>240</v>
      </c>
      <c r="L26945" t="s">
        <v>1446</v>
      </c>
      <c r="M26945" t="s">
        <v>39275</v>
      </c>
      <c r="N26945">
        <v>10790515</v>
      </c>
    </row>
    <row r="26946" spans="1:14">
      <c r="A26946">
        <v>26944</v>
      </c>
      <c r="B26946" s="1">
        <v>202110954111</v>
      </c>
      <c r="C26946" t="s">
        <v>39276</v>
      </c>
      <c r="D26946" t="s">
        <v>118932</v>
      </c>
      <c r="E26946" t="s">
        <v>118933</v>
      </c>
      <c r="F26946" t="s">
        <v>40</v>
      </c>
      <c r="G26946" t="s">
        <v>1170</v>
      </c>
      <c r="H26946" t="s">
        <v>6675</v>
      </c>
      <c r="I26946" t="s">
        <v>101</v>
      </c>
      <c r="J26946">
        <v>3</v>
      </c>
      <c r="K26946" t="s">
        <v>197</v>
      </c>
      <c r="L26946" t="s">
        <v>189</v>
      </c>
      <c r="M26946" t="s">
        <v>20695</v>
      </c>
      <c r="N26946">
        <v>10190519</v>
      </c>
    </row>
    <row r="26947" spans="1:14">
      <c r="A26947">
        <v>26945</v>
      </c>
      <c r="B26947" s="1">
        <v>202110954124</v>
      </c>
      <c r="C26947" t="s">
        <v>39277</v>
      </c>
      <c r="D26947" t="s">
        <v>118934</v>
      </c>
      <c r="E26947" t="s">
        <v>80389</v>
      </c>
      <c r="F26947" t="s">
        <v>297</v>
      </c>
      <c r="G26947" t="s">
        <v>1647</v>
      </c>
      <c r="H26947" t="s">
        <v>9534</v>
      </c>
      <c r="I26947" t="s">
        <v>1436</v>
      </c>
      <c r="J26947">
        <v>2</v>
      </c>
      <c r="K26947" t="s">
        <v>301</v>
      </c>
      <c r="L26947" t="s">
        <v>531</v>
      </c>
      <c r="M26947" t="s">
        <v>16399</v>
      </c>
      <c r="N26947">
        <v>1004033</v>
      </c>
    </row>
    <row r="26948" spans="1:14">
      <c r="A26948">
        <v>26946</v>
      </c>
      <c r="B26948" s="1">
        <v>202110954164</v>
      </c>
      <c r="C26948" t="s">
        <v>27718</v>
      </c>
      <c r="D26948" t="s">
        <v>4427</v>
      </c>
      <c r="E26948" t="s">
        <v>118935</v>
      </c>
      <c r="F26948" t="s">
        <v>20</v>
      </c>
      <c r="G26948" t="s">
        <v>2091</v>
      </c>
      <c r="H26948" t="s">
        <v>2092</v>
      </c>
      <c r="I26948" t="s">
        <v>340</v>
      </c>
      <c r="J26948">
        <v>2</v>
      </c>
      <c r="K26948" t="s">
        <v>205</v>
      </c>
      <c r="L26948" t="s">
        <v>206</v>
      </c>
      <c r="M26948" t="s">
        <v>39278</v>
      </c>
      <c r="N26948">
        <v>1073082</v>
      </c>
    </row>
    <row r="26949" spans="1:14">
      <c r="A26949">
        <v>26947</v>
      </c>
      <c r="B26949" s="1">
        <v>202110954170</v>
      </c>
      <c r="C26949" t="s">
        <v>39279</v>
      </c>
      <c r="D26949" t="s">
        <v>118936</v>
      </c>
      <c r="E26949" t="s">
        <v>118937</v>
      </c>
      <c r="F26949" t="s">
        <v>68</v>
      </c>
      <c r="G26949" t="s">
        <v>975</v>
      </c>
      <c r="H26949" t="s">
        <v>976</v>
      </c>
      <c r="I26949" t="s">
        <v>15</v>
      </c>
      <c r="J26949">
        <v>2</v>
      </c>
      <c r="K26949" t="s">
        <v>72</v>
      </c>
      <c r="L26949" t="s">
        <v>975</v>
      </c>
      <c r="M26949" t="s">
        <v>8002</v>
      </c>
      <c r="N26949">
        <v>11190506</v>
      </c>
    </row>
    <row r="26950" spans="1:14">
      <c r="A26950">
        <v>26948</v>
      </c>
      <c r="B26950" s="1">
        <v>202110954185</v>
      </c>
      <c r="C26950" t="s">
        <v>39280</v>
      </c>
      <c r="D26950" t="s">
        <v>118938</v>
      </c>
      <c r="E26950" t="s">
        <v>118939</v>
      </c>
      <c r="F26950" t="s">
        <v>68</v>
      </c>
      <c r="G26950" t="s">
        <v>3238</v>
      </c>
      <c r="H26950" t="s">
        <v>3239</v>
      </c>
      <c r="I26950" t="s">
        <v>231</v>
      </c>
      <c r="J26950">
        <v>2</v>
      </c>
      <c r="K26950" t="s">
        <v>72</v>
      </c>
      <c r="L26950" t="s">
        <v>97</v>
      </c>
      <c r="M26950" t="s">
        <v>2718</v>
      </c>
      <c r="N26950">
        <v>11190471</v>
      </c>
    </row>
    <row r="26951" spans="1:14">
      <c r="A26951">
        <v>26949</v>
      </c>
      <c r="B26951" s="1">
        <v>202110954321</v>
      </c>
      <c r="C26951" t="s">
        <v>39281</v>
      </c>
      <c r="D26951" t="s">
        <v>118940</v>
      </c>
      <c r="E26951" t="s">
        <v>117689</v>
      </c>
      <c r="F26951" t="s">
        <v>131</v>
      </c>
      <c r="G26951" t="s">
        <v>1815</v>
      </c>
      <c r="H26951" t="s">
        <v>1816</v>
      </c>
      <c r="I26951" t="s">
        <v>15</v>
      </c>
      <c r="J26951">
        <v>2</v>
      </c>
      <c r="K26951" t="s">
        <v>433</v>
      </c>
      <c r="L26951" t="s">
        <v>1815</v>
      </c>
      <c r="M26951" t="s">
        <v>6929</v>
      </c>
      <c r="N26951">
        <v>10890221</v>
      </c>
    </row>
    <row r="26952" spans="1:14">
      <c r="A26952">
        <v>26950</v>
      </c>
      <c r="B26952" s="1">
        <v>202110954414</v>
      </c>
      <c r="C26952" t="s">
        <v>39282</v>
      </c>
      <c r="D26952" t="s">
        <v>118941</v>
      </c>
      <c r="E26952" t="s">
        <v>118942</v>
      </c>
      <c r="F26952" t="s">
        <v>52</v>
      </c>
      <c r="G26952" t="s">
        <v>53</v>
      </c>
      <c r="H26952" t="s">
        <v>16166</v>
      </c>
      <c r="I26952" t="s">
        <v>1436</v>
      </c>
      <c r="J26952">
        <v>2</v>
      </c>
      <c r="K26952" t="s">
        <v>78</v>
      </c>
      <c r="L26952" t="s">
        <v>79</v>
      </c>
      <c r="M26952" t="s">
        <v>16905</v>
      </c>
      <c r="N26952">
        <v>1086108</v>
      </c>
    </row>
    <row r="26953" spans="1:14">
      <c r="A26953">
        <v>26951</v>
      </c>
      <c r="B26953" s="1">
        <v>202110954457</v>
      </c>
      <c r="C26953" t="s">
        <v>39283</v>
      </c>
      <c r="D26953" t="s">
        <v>118943</v>
      </c>
      <c r="E26953" t="s">
        <v>118944</v>
      </c>
      <c r="F26953" t="s">
        <v>155</v>
      </c>
      <c r="G26953" t="s">
        <v>64</v>
      </c>
      <c r="H26953" t="s">
        <v>7070</v>
      </c>
      <c r="I26953" t="s">
        <v>29790</v>
      </c>
      <c r="J26953">
        <v>2</v>
      </c>
      <c r="K26953" t="s">
        <v>64</v>
      </c>
      <c r="L26953" t="s">
        <v>65</v>
      </c>
      <c r="M26953" t="s">
        <v>232</v>
      </c>
      <c r="N26953">
        <v>10590644</v>
      </c>
    </row>
    <row r="26954" spans="1:14">
      <c r="A26954">
        <v>26952</v>
      </c>
      <c r="B26954" s="1">
        <v>202110954540</v>
      </c>
      <c r="C26954" t="s">
        <v>39284</v>
      </c>
      <c r="D26954" t="s">
        <v>118945</v>
      </c>
      <c r="E26954" t="s">
        <v>118946</v>
      </c>
      <c r="F26954" t="s">
        <v>155</v>
      </c>
      <c r="G26954" t="s">
        <v>177</v>
      </c>
      <c r="H26954" t="s">
        <v>20053</v>
      </c>
      <c r="I26954" t="s">
        <v>325</v>
      </c>
      <c r="J26954">
        <v>2</v>
      </c>
      <c r="K26954" t="s">
        <v>64</v>
      </c>
      <c r="L26954" t="s">
        <v>109</v>
      </c>
      <c r="M26954" t="s">
        <v>110</v>
      </c>
      <c r="N26954">
        <v>10690036</v>
      </c>
    </row>
    <row r="26955" spans="1:14">
      <c r="A26955">
        <v>26953</v>
      </c>
      <c r="B26955" s="1">
        <v>202110954560</v>
      </c>
      <c r="C26955" t="s">
        <v>39285</v>
      </c>
      <c r="D26955" t="s">
        <v>118947</v>
      </c>
      <c r="E26955" t="s">
        <v>118948</v>
      </c>
      <c r="F26955" t="s">
        <v>20</v>
      </c>
      <c r="G26955" t="s">
        <v>1193</v>
      </c>
      <c r="H26955" t="s">
        <v>27464</v>
      </c>
      <c r="I26955" t="s">
        <v>231</v>
      </c>
      <c r="J26955">
        <v>2</v>
      </c>
      <c r="K26955" t="s">
        <v>140</v>
      </c>
      <c r="L26955" t="s">
        <v>1193</v>
      </c>
      <c r="M26955" t="s">
        <v>39286</v>
      </c>
      <c r="N26955">
        <v>10690249</v>
      </c>
    </row>
    <row r="26956" spans="1:14">
      <c r="A26956">
        <v>26954</v>
      </c>
      <c r="B26956" s="1">
        <v>202110954599</v>
      </c>
      <c r="C26956" t="s">
        <v>39287</v>
      </c>
      <c r="D26956" t="s">
        <v>118949</v>
      </c>
      <c r="E26956" t="s">
        <v>118950</v>
      </c>
      <c r="F26956" t="s">
        <v>201</v>
      </c>
      <c r="G26956" t="s">
        <v>240</v>
      </c>
      <c r="H26956" t="s">
        <v>6871</v>
      </c>
      <c r="I26956" t="s">
        <v>340</v>
      </c>
      <c r="J26956">
        <v>2</v>
      </c>
      <c r="K26956" t="s">
        <v>240</v>
      </c>
      <c r="L26956" t="s">
        <v>1446</v>
      </c>
      <c r="M26956" t="s">
        <v>7509</v>
      </c>
      <c r="N26956">
        <v>10790516</v>
      </c>
    </row>
    <row r="26957" spans="1:14">
      <c r="A26957">
        <v>26955</v>
      </c>
      <c r="B26957" s="1">
        <v>202110954625</v>
      </c>
      <c r="C26957" t="s">
        <v>39288</v>
      </c>
      <c r="D26957" t="s">
        <v>118951</v>
      </c>
      <c r="E26957" t="s">
        <v>118952</v>
      </c>
      <c r="F26957" t="s">
        <v>68</v>
      </c>
      <c r="G26957" t="s">
        <v>1673</v>
      </c>
      <c r="H26957" t="s">
        <v>1790</v>
      </c>
      <c r="I26957" t="s">
        <v>15</v>
      </c>
      <c r="J26957">
        <v>2</v>
      </c>
      <c r="K26957" t="s">
        <v>72</v>
      </c>
      <c r="L26957" t="s">
        <v>3218</v>
      </c>
      <c r="M26957" t="s">
        <v>37542</v>
      </c>
      <c r="N26957">
        <v>11190622</v>
      </c>
    </row>
    <row r="26958" spans="1:14">
      <c r="A26958">
        <v>26956</v>
      </c>
      <c r="B26958" s="1">
        <v>202110954632</v>
      </c>
      <c r="C26958" t="s">
        <v>39289</v>
      </c>
      <c r="D26958" t="s">
        <v>118953</v>
      </c>
      <c r="E26958" t="s">
        <v>118954</v>
      </c>
      <c r="F26958" t="s">
        <v>12</v>
      </c>
      <c r="G26958" t="s">
        <v>1108</v>
      </c>
      <c r="H26958" t="s">
        <v>16352</v>
      </c>
      <c r="I26958" t="s">
        <v>15</v>
      </c>
      <c r="J26958">
        <v>2</v>
      </c>
      <c r="K26958" t="s">
        <v>48</v>
      </c>
      <c r="L26958" t="s">
        <v>1108</v>
      </c>
      <c r="M26958" t="s">
        <v>27852</v>
      </c>
      <c r="N26958">
        <v>11390074</v>
      </c>
    </row>
    <row r="26959" spans="1:14">
      <c r="A26959">
        <v>26957</v>
      </c>
      <c r="B26959" s="1">
        <v>202110954810</v>
      </c>
      <c r="C26959" t="s">
        <v>39290</v>
      </c>
      <c r="D26959" t="s">
        <v>118955</v>
      </c>
      <c r="E26959" t="s">
        <v>118956</v>
      </c>
      <c r="F26959" t="s">
        <v>20</v>
      </c>
      <c r="G26959" t="s">
        <v>418</v>
      </c>
      <c r="H26959" t="s">
        <v>19380</v>
      </c>
      <c r="I26959" t="s">
        <v>7769</v>
      </c>
      <c r="J26959">
        <v>2</v>
      </c>
      <c r="K26959" t="s">
        <v>64</v>
      </c>
      <c r="L26959" t="s">
        <v>7480</v>
      </c>
      <c r="M26959" t="s">
        <v>9456</v>
      </c>
      <c r="N26959">
        <v>10690470</v>
      </c>
    </row>
    <row r="26960" spans="1:14">
      <c r="A26960">
        <v>26958</v>
      </c>
      <c r="B26960" s="1">
        <v>202110954848</v>
      </c>
      <c r="C26960" t="s">
        <v>39291</v>
      </c>
      <c r="D26960" t="s">
        <v>118957</v>
      </c>
      <c r="E26960" t="s">
        <v>118958</v>
      </c>
      <c r="F26960" t="s">
        <v>131</v>
      </c>
      <c r="G26960" t="s">
        <v>2587</v>
      </c>
      <c r="H26960" t="s">
        <v>4197</v>
      </c>
      <c r="I26960" t="s">
        <v>15</v>
      </c>
      <c r="J26960">
        <v>2</v>
      </c>
      <c r="K26960" t="s">
        <v>433</v>
      </c>
      <c r="L26960" t="s">
        <v>2587</v>
      </c>
      <c r="M26960" t="s">
        <v>2588</v>
      </c>
      <c r="N26960">
        <v>10890073</v>
      </c>
    </row>
    <row r="26961" spans="1:14">
      <c r="A26961">
        <v>26959</v>
      </c>
      <c r="B26961" s="1">
        <v>202110955006</v>
      </c>
      <c r="C26961" t="s">
        <v>39292</v>
      </c>
      <c r="D26961" t="s">
        <v>93918</v>
      </c>
      <c r="E26961" t="s">
        <v>118959</v>
      </c>
      <c r="F26961" t="s">
        <v>28</v>
      </c>
      <c r="G26961" t="s">
        <v>56</v>
      </c>
      <c r="H26961" t="s">
        <v>14951</v>
      </c>
      <c r="I26961" t="s">
        <v>145</v>
      </c>
      <c r="J26961">
        <v>2</v>
      </c>
      <c r="K26961" t="s">
        <v>56</v>
      </c>
      <c r="L26961" t="s">
        <v>3602</v>
      </c>
      <c r="M26961" t="s">
        <v>39293</v>
      </c>
      <c r="N26961">
        <v>10290175</v>
      </c>
    </row>
    <row r="26962" spans="1:14">
      <c r="A26962">
        <v>26960</v>
      </c>
      <c r="B26962" s="1">
        <v>202110955067</v>
      </c>
      <c r="C26962" t="s">
        <v>39294</v>
      </c>
      <c r="D26962" t="s">
        <v>118960</v>
      </c>
      <c r="E26962" t="s">
        <v>118961</v>
      </c>
      <c r="F26962" t="s">
        <v>155</v>
      </c>
      <c r="G26962" t="s">
        <v>685</v>
      </c>
      <c r="H26962" t="s">
        <v>14470</v>
      </c>
      <c r="I26962" t="s">
        <v>340</v>
      </c>
      <c r="J26962">
        <v>2</v>
      </c>
      <c r="K26962" t="s">
        <v>64</v>
      </c>
      <c r="L26962" t="s">
        <v>10167</v>
      </c>
      <c r="M26962" t="s">
        <v>14922</v>
      </c>
      <c r="N26962">
        <v>10590827</v>
      </c>
    </row>
    <row r="26963" spans="1:14">
      <c r="A26963">
        <v>26961</v>
      </c>
      <c r="B26963" s="1">
        <v>202110955110</v>
      </c>
      <c r="C26963" t="s">
        <v>39295</v>
      </c>
      <c r="D26963" t="s">
        <v>118962</v>
      </c>
      <c r="E26963" t="s">
        <v>118963</v>
      </c>
      <c r="F26963" t="s">
        <v>28</v>
      </c>
      <c r="G26963" t="s">
        <v>82</v>
      </c>
      <c r="H26963" t="s">
        <v>2245</v>
      </c>
      <c r="I26963" t="s">
        <v>2259</v>
      </c>
      <c r="J26963">
        <v>2</v>
      </c>
      <c r="K26963" t="s">
        <v>151</v>
      </c>
      <c r="L26963" t="s">
        <v>1454</v>
      </c>
      <c r="M26963" t="s">
        <v>1794</v>
      </c>
      <c r="N26963">
        <v>10390640</v>
      </c>
    </row>
    <row r="26964" spans="1:14">
      <c r="A26964">
        <v>26962</v>
      </c>
      <c r="B26964" s="1">
        <v>202110955149</v>
      </c>
      <c r="C26964" t="s">
        <v>39296</v>
      </c>
      <c r="D26964" t="s">
        <v>118964</v>
      </c>
      <c r="E26964" t="s">
        <v>118965</v>
      </c>
      <c r="F26964" t="s">
        <v>12</v>
      </c>
      <c r="G26964" t="s">
        <v>1108</v>
      </c>
      <c r="H26964" t="s">
        <v>1109</v>
      </c>
      <c r="I26964" t="s">
        <v>31</v>
      </c>
      <c r="J26964">
        <v>2</v>
      </c>
      <c r="K26964" t="s">
        <v>48</v>
      </c>
      <c r="L26964" t="s">
        <v>570</v>
      </c>
      <c r="M26964" t="s">
        <v>8981</v>
      </c>
      <c r="N26964">
        <v>11390103</v>
      </c>
    </row>
    <row r="26965" spans="1:14">
      <c r="A26965">
        <v>26963</v>
      </c>
      <c r="B26965" s="1">
        <v>202110955169</v>
      </c>
      <c r="C26965" t="s">
        <v>39297</v>
      </c>
      <c r="D26965" t="s">
        <v>118966</v>
      </c>
      <c r="E26965" t="s">
        <v>118967</v>
      </c>
      <c r="F26965" t="s">
        <v>12</v>
      </c>
      <c r="G26965" t="s">
        <v>223</v>
      </c>
      <c r="H26965" t="s">
        <v>706</v>
      </c>
      <c r="I26965" t="s">
        <v>15</v>
      </c>
      <c r="J26965">
        <v>2</v>
      </c>
      <c r="K26965" t="s">
        <v>16</v>
      </c>
      <c r="L26965" t="s">
        <v>146</v>
      </c>
      <c r="M26965" t="s">
        <v>39298</v>
      </c>
      <c r="N26965">
        <v>11390717</v>
      </c>
    </row>
    <row r="26966" spans="1:14">
      <c r="A26966">
        <v>26964</v>
      </c>
      <c r="B26966" s="1">
        <v>202110955187</v>
      </c>
      <c r="C26966" t="s">
        <v>39299</v>
      </c>
      <c r="D26966" t="s">
        <v>118968</v>
      </c>
      <c r="E26966" t="s">
        <v>118969</v>
      </c>
      <c r="F26966" t="s">
        <v>12</v>
      </c>
      <c r="G26966" t="s">
        <v>16</v>
      </c>
      <c r="H26966" t="s">
        <v>10925</v>
      </c>
      <c r="I26966" t="s">
        <v>31</v>
      </c>
      <c r="J26966">
        <v>2</v>
      </c>
      <c r="K26966" t="s">
        <v>48</v>
      </c>
      <c r="L26966" t="s">
        <v>570</v>
      </c>
      <c r="M26966" t="s">
        <v>17589</v>
      </c>
      <c r="N26966">
        <v>11390100</v>
      </c>
    </row>
    <row r="26967" spans="1:14">
      <c r="A26967">
        <v>26965</v>
      </c>
      <c r="B26967" s="1">
        <v>202110955292</v>
      </c>
      <c r="C26967" t="s">
        <v>39300</v>
      </c>
      <c r="D26967" t="s">
        <v>118970</v>
      </c>
      <c r="E26967" t="s">
        <v>118971</v>
      </c>
      <c r="F26967" t="s">
        <v>68</v>
      </c>
      <c r="G26967" t="s">
        <v>94</v>
      </c>
      <c r="H26967" t="s">
        <v>1506</v>
      </c>
      <c r="I26967" t="s">
        <v>15</v>
      </c>
      <c r="J26967">
        <v>1</v>
      </c>
      <c r="K26967" t="s">
        <v>72</v>
      </c>
      <c r="L26967" t="s">
        <v>802</v>
      </c>
      <c r="M26967" t="s">
        <v>802</v>
      </c>
      <c r="N26967">
        <v>11190290</v>
      </c>
    </row>
    <row r="26968" spans="1:14">
      <c r="A26968">
        <v>26966</v>
      </c>
      <c r="B26968" s="1">
        <v>202110955306</v>
      </c>
      <c r="C26968" t="s">
        <v>39301</v>
      </c>
      <c r="D26968" t="s">
        <v>118972</v>
      </c>
      <c r="E26968" t="s">
        <v>78901</v>
      </c>
      <c r="F26968" t="s">
        <v>297</v>
      </c>
      <c r="G26968" t="s">
        <v>1580</v>
      </c>
      <c r="H26968" t="s">
        <v>3916</v>
      </c>
      <c r="I26968" t="s">
        <v>1150</v>
      </c>
      <c r="J26968">
        <v>2</v>
      </c>
      <c r="K26968" t="s">
        <v>326</v>
      </c>
      <c r="L26968" t="s">
        <v>3091</v>
      </c>
      <c r="M26968" t="s">
        <v>18403</v>
      </c>
      <c r="N26968">
        <v>1003007</v>
      </c>
    </row>
    <row r="26969" spans="1:14">
      <c r="A26969">
        <v>26967</v>
      </c>
      <c r="B26969" s="1">
        <v>202110955350</v>
      </c>
      <c r="C26969" t="s">
        <v>39302</v>
      </c>
      <c r="D26969" t="s">
        <v>118973</v>
      </c>
      <c r="E26969" t="s">
        <v>118974</v>
      </c>
      <c r="F26969" t="s">
        <v>28</v>
      </c>
      <c r="G26969" t="s">
        <v>56</v>
      </c>
      <c r="H26969" t="s">
        <v>7965</v>
      </c>
      <c r="I26969" t="s">
        <v>325</v>
      </c>
      <c r="J26969">
        <v>2</v>
      </c>
      <c r="K26969" t="s">
        <v>56</v>
      </c>
      <c r="L26969" t="s">
        <v>1067</v>
      </c>
      <c r="M26969" t="s">
        <v>11196</v>
      </c>
      <c r="N26969">
        <v>1093036</v>
      </c>
    </row>
    <row r="26970" spans="1:14">
      <c r="A26970">
        <v>26968</v>
      </c>
      <c r="B26970" s="1">
        <v>202110955374</v>
      </c>
      <c r="C26970" t="s">
        <v>39303</v>
      </c>
      <c r="D26970" t="s">
        <v>118975</v>
      </c>
      <c r="E26970" t="s">
        <v>118976</v>
      </c>
      <c r="F26970" t="s">
        <v>12</v>
      </c>
      <c r="G26970" t="s">
        <v>3332</v>
      </c>
      <c r="H26970" t="s">
        <v>3333</v>
      </c>
      <c r="I26970" t="s">
        <v>15</v>
      </c>
      <c r="J26970">
        <v>1</v>
      </c>
      <c r="K26970" t="s">
        <v>48</v>
      </c>
      <c r="L26970" t="s">
        <v>2954</v>
      </c>
      <c r="M26970" t="s">
        <v>2955</v>
      </c>
      <c r="N26970">
        <v>11390114</v>
      </c>
    </row>
    <row r="26971" spans="1:14">
      <c r="A26971">
        <v>26969</v>
      </c>
      <c r="B26971" s="1">
        <v>202110955416</v>
      </c>
      <c r="C26971" t="s">
        <v>39304</v>
      </c>
      <c r="D26971" t="s">
        <v>118977</v>
      </c>
      <c r="E26971" t="s">
        <v>118978</v>
      </c>
      <c r="F26971" t="s">
        <v>131</v>
      </c>
      <c r="G26971" t="s">
        <v>2587</v>
      </c>
      <c r="H26971" t="s">
        <v>4197</v>
      </c>
      <c r="I26971" t="s">
        <v>145</v>
      </c>
      <c r="J26971">
        <v>2</v>
      </c>
      <c r="K26971" t="s">
        <v>91</v>
      </c>
      <c r="L26971" t="s">
        <v>1523</v>
      </c>
      <c r="M26971" t="s">
        <v>11127</v>
      </c>
      <c r="N26971">
        <v>10990649</v>
      </c>
    </row>
    <row r="26972" spans="1:14">
      <c r="A26972">
        <v>26970</v>
      </c>
      <c r="B26972" s="1">
        <v>202110955432</v>
      </c>
      <c r="C26972" t="s">
        <v>39305</v>
      </c>
      <c r="D26972" t="s">
        <v>118979</v>
      </c>
      <c r="E26972" t="s">
        <v>118980</v>
      </c>
      <c r="F26972" t="s">
        <v>40</v>
      </c>
      <c r="G26972" t="s">
        <v>1077</v>
      </c>
      <c r="H26972" t="s">
        <v>2677</v>
      </c>
      <c r="I26972" t="s">
        <v>325</v>
      </c>
      <c r="J26972">
        <v>2</v>
      </c>
      <c r="K26972" t="s">
        <v>197</v>
      </c>
      <c r="L26972" t="s">
        <v>7952</v>
      </c>
      <c r="M26972" t="s">
        <v>16768</v>
      </c>
      <c r="N26972">
        <v>1084009</v>
      </c>
    </row>
    <row r="26973" spans="1:14">
      <c r="A26973">
        <v>26971</v>
      </c>
      <c r="B26973" s="1">
        <v>202110955578</v>
      </c>
      <c r="C26973" t="s">
        <v>39306</v>
      </c>
      <c r="D26973" t="s">
        <v>118981</v>
      </c>
      <c r="E26973" t="s">
        <v>118982</v>
      </c>
      <c r="F26973" t="s">
        <v>52</v>
      </c>
      <c r="G26973" t="s">
        <v>53</v>
      </c>
      <c r="H26973" t="s">
        <v>10088</v>
      </c>
      <c r="I26973" t="s">
        <v>231</v>
      </c>
      <c r="J26973">
        <v>2</v>
      </c>
      <c r="K26973" t="s">
        <v>197</v>
      </c>
      <c r="L26973" t="s">
        <v>2678</v>
      </c>
      <c r="M26973" t="s">
        <v>18476</v>
      </c>
      <c r="N26973">
        <v>10190194</v>
      </c>
    </row>
    <row r="26974" spans="1:14">
      <c r="A26974">
        <v>26972</v>
      </c>
      <c r="B26974" s="1">
        <v>202110955604</v>
      </c>
      <c r="C26974" t="s">
        <v>39307</v>
      </c>
      <c r="D26974" t="s">
        <v>118983</v>
      </c>
      <c r="E26974" t="s">
        <v>118984</v>
      </c>
      <c r="F26974" t="s">
        <v>12</v>
      </c>
      <c r="G26974" t="s">
        <v>1270</v>
      </c>
      <c r="H26974" t="s">
        <v>6764</v>
      </c>
      <c r="I26974" t="s">
        <v>15</v>
      </c>
      <c r="J26974">
        <v>2</v>
      </c>
      <c r="K26974" t="s">
        <v>16</v>
      </c>
      <c r="L26974" t="s">
        <v>1270</v>
      </c>
      <c r="M26974" t="s">
        <v>23020</v>
      </c>
      <c r="N26974">
        <v>11390626</v>
      </c>
    </row>
    <row r="26975" spans="1:14">
      <c r="A26975">
        <v>26973</v>
      </c>
      <c r="B26975" s="1">
        <v>202110955605</v>
      </c>
      <c r="C26975" t="s">
        <v>39308</v>
      </c>
      <c r="D26975" t="s">
        <v>118985</v>
      </c>
      <c r="E26975" t="s">
        <v>74573</v>
      </c>
      <c r="F26975" t="s">
        <v>123</v>
      </c>
      <c r="G26975" t="s">
        <v>1640</v>
      </c>
      <c r="H26975" t="s">
        <v>2654</v>
      </c>
      <c r="I26975" t="s">
        <v>145</v>
      </c>
      <c r="J26975">
        <v>2</v>
      </c>
      <c r="K26975" t="s">
        <v>127</v>
      </c>
      <c r="L26975" t="s">
        <v>4919</v>
      </c>
      <c r="M26975" t="s">
        <v>11790</v>
      </c>
      <c r="N26975">
        <v>11090383</v>
      </c>
    </row>
    <row r="26976" spans="1:14">
      <c r="A26976">
        <v>26974</v>
      </c>
      <c r="B26976" s="1">
        <v>202110955637</v>
      </c>
      <c r="C26976" t="s">
        <v>27556</v>
      </c>
      <c r="D26976" t="s">
        <v>23108</v>
      </c>
      <c r="E26976" t="s">
        <v>118986</v>
      </c>
      <c r="F26976" t="s">
        <v>297</v>
      </c>
      <c r="G26976" t="s">
        <v>344</v>
      </c>
      <c r="H26976" t="s">
        <v>7940</v>
      </c>
      <c r="I26976" t="s">
        <v>26628</v>
      </c>
      <c r="J26976">
        <v>2</v>
      </c>
      <c r="K26976" t="s">
        <v>301</v>
      </c>
      <c r="L26976" t="s">
        <v>347</v>
      </c>
      <c r="M26976" t="s">
        <v>8106</v>
      </c>
      <c r="N26976">
        <v>1005016</v>
      </c>
    </row>
    <row r="26977" spans="1:14">
      <c r="A26977">
        <v>26975</v>
      </c>
      <c r="B26977" s="1">
        <v>202110955722</v>
      </c>
      <c r="C26977" t="s">
        <v>39309</v>
      </c>
      <c r="D26977" t="s">
        <v>118987</v>
      </c>
      <c r="E26977" t="s">
        <v>118988</v>
      </c>
      <c r="F26977" t="s">
        <v>52</v>
      </c>
      <c r="G26977" t="s">
        <v>53</v>
      </c>
      <c r="H26977" t="s">
        <v>10088</v>
      </c>
      <c r="I26977" t="s">
        <v>15</v>
      </c>
      <c r="J26977">
        <v>2</v>
      </c>
      <c r="K26977" t="s">
        <v>78</v>
      </c>
      <c r="L26977" t="s">
        <v>79</v>
      </c>
      <c r="M26977" t="s">
        <v>23085</v>
      </c>
      <c r="N26977">
        <v>1086092</v>
      </c>
    </row>
    <row r="26978" spans="1:14">
      <c r="A26978">
        <v>26976</v>
      </c>
      <c r="B26978" s="1">
        <v>202110955800</v>
      </c>
      <c r="C26978" t="s">
        <v>39310</v>
      </c>
      <c r="D26978" t="s">
        <v>118989</v>
      </c>
      <c r="E26978" t="s">
        <v>118990</v>
      </c>
      <c r="F26978" t="s">
        <v>28</v>
      </c>
      <c r="G26978" t="s">
        <v>3344</v>
      </c>
      <c r="H26978" t="s">
        <v>3554</v>
      </c>
      <c r="I26978" t="s">
        <v>2274</v>
      </c>
      <c r="J26978">
        <v>2</v>
      </c>
      <c r="K26978" t="s">
        <v>56</v>
      </c>
      <c r="L26978" t="s">
        <v>444</v>
      </c>
      <c r="M26978" t="s">
        <v>15887</v>
      </c>
      <c r="N26978">
        <v>10290032</v>
      </c>
    </row>
    <row r="26979" spans="1:14">
      <c r="A26979">
        <v>26977</v>
      </c>
      <c r="B26979" s="1">
        <v>202110955991</v>
      </c>
      <c r="C26979" t="s">
        <v>39311</v>
      </c>
      <c r="D26979" t="s">
        <v>118991</v>
      </c>
      <c r="E26979" t="s">
        <v>118992</v>
      </c>
      <c r="F26979" t="s">
        <v>60</v>
      </c>
      <c r="G26979" t="s">
        <v>149</v>
      </c>
      <c r="H26979" t="s">
        <v>2744</v>
      </c>
      <c r="I26979" t="s">
        <v>27486</v>
      </c>
      <c r="J26979">
        <v>2</v>
      </c>
      <c r="K26979" t="s">
        <v>614</v>
      </c>
      <c r="L26979" t="s">
        <v>624</v>
      </c>
      <c r="M26979" t="s">
        <v>39312</v>
      </c>
      <c r="N26979">
        <v>1064074</v>
      </c>
    </row>
    <row r="26980" spans="1:14">
      <c r="A26980">
        <v>26978</v>
      </c>
      <c r="B26980" s="1">
        <v>202110956003</v>
      </c>
      <c r="C26980" t="s">
        <v>39313</v>
      </c>
      <c r="D26980" t="s">
        <v>118993</v>
      </c>
      <c r="E26980" t="s">
        <v>118994</v>
      </c>
      <c r="F26980" t="s">
        <v>297</v>
      </c>
      <c r="G26980" t="s">
        <v>344</v>
      </c>
      <c r="H26980" t="s">
        <v>345</v>
      </c>
      <c r="I26980" t="s">
        <v>15</v>
      </c>
      <c r="J26980">
        <v>2</v>
      </c>
      <c r="K26980" t="s">
        <v>301</v>
      </c>
      <c r="L26980" t="s">
        <v>347</v>
      </c>
      <c r="M26980" t="s">
        <v>27557</v>
      </c>
      <c r="N26980">
        <v>1005014</v>
      </c>
    </row>
    <row r="26981" spans="1:14">
      <c r="A26981">
        <v>26979</v>
      </c>
      <c r="B26981" s="1">
        <v>202110956133</v>
      </c>
      <c r="C26981" t="s">
        <v>39314</v>
      </c>
      <c r="D26981" t="s">
        <v>118995</v>
      </c>
      <c r="E26981" t="s">
        <v>118996</v>
      </c>
      <c r="F26981" t="s">
        <v>20</v>
      </c>
      <c r="G26981" t="s">
        <v>534</v>
      </c>
      <c r="H26981" t="s">
        <v>18163</v>
      </c>
      <c r="I26981" t="s">
        <v>2259</v>
      </c>
      <c r="J26981">
        <v>2</v>
      </c>
      <c r="K26981" t="s">
        <v>205</v>
      </c>
      <c r="L26981" t="s">
        <v>485</v>
      </c>
      <c r="M26981" t="s">
        <v>14838</v>
      </c>
      <c r="N26981">
        <v>10690652</v>
      </c>
    </row>
    <row r="26982" spans="1:14">
      <c r="A26982">
        <v>26980</v>
      </c>
      <c r="B26982" s="1">
        <v>202110956138</v>
      </c>
      <c r="C26982" t="s">
        <v>39315</v>
      </c>
      <c r="D26982" t="s">
        <v>118997</v>
      </c>
      <c r="E26982" t="s">
        <v>28610</v>
      </c>
      <c r="F26982" t="s">
        <v>87</v>
      </c>
      <c r="G26982" t="s">
        <v>243</v>
      </c>
      <c r="H26982" t="s">
        <v>9138</v>
      </c>
      <c r="I26982" t="s">
        <v>39316</v>
      </c>
      <c r="J26982">
        <v>2</v>
      </c>
      <c r="K26982" t="s">
        <v>91</v>
      </c>
      <c r="L26982" t="s">
        <v>358</v>
      </c>
      <c r="M26982" t="s">
        <v>39317</v>
      </c>
      <c r="N26982">
        <v>1031021</v>
      </c>
    </row>
    <row r="26983" spans="1:14">
      <c r="A26983">
        <v>26981</v>
      </c>
      <c r="B26983" s="1">
        <v>202110956282</v>
      </c>
      <c r="C26983" t="s">
        <v>39318</v>
      </c>
      <c r="D26983" t="s">
        <v>118998</v>
      </c>
      <c r="E26983" t="s">
        <v>118999</v>
      </c>
      <c r="F26983" t="s">
        <v>68</v>
      </c>
      <c r="G26983" t="s">
        <v>1673</v>
      </c>
      <c r="H26983" t="s">
        <v>1790</v>
      </c>
      <c r="I26983" t="s">
        <v>1150</v>
      </c>
      <c r="J26983">
        <v>2</v>
      </c>
      <c r="K26983" t="s">
        <v>72</v>
      </c>
      <c r="L26983" t="s">
        <v>4614</v>
      </c>
      <c r="M26983" t="s">
        <v>29425</v>
      </c>
      <c r="N26983">
        <v>11190611</v>
      </c>
    </row>
    <row r="26984" spans="1:14">
      <c r="A26984">
        <v>26982</v>
      </c>
      <c r="B26984" s="1">
        <v>202110956338</v>
      </c>
      <c r="C26984" t="s">
        <v>39319</v>
      </c>
      <c r="D26984" t="s">
        <v>119000</v>
      </c>
      <c r="E26984" t="s">
        <v>119001</v>
      </c>
      <c r="F26984" t="s">
        <v>20</v>
      </c>
      <c r="G26984" t="s">
        <v>2091</v>
      </c>
      <c r="H26984" t="s">
        <v>15222</v>
      </c>
      <c r="I26984" t="s">
        <v>15</v>
      </c>
      <c r="J26984">
        <v>2</v>
      </c>
      <c r="K26984" t="s">
        <v>205</v>
      </c>
      <c r="L26984" t="s">
        <v>206</v>
      </c>
      <c r="M26984" t="s">
        <v>27326</v>
      </c>
      <c r="N26984">
        <v>1073175</v>
      </c>
    </row>
    <row r="26985" spans="1:14">
      <c r="A26985">
        <v>26983</v>
      </c>
      <c r="B26985" s="1">
        <v>202110956369</v>
      </c>
      <c r="C26985" t="s">
        <v>39320</v>
      </c>
      <c r="D26985" t="s">
        <v>119002</v>
      </c>
      <c r="E26985" t="s">
        <v>119003</v>
      </c>
      <c r="F26985" t="s">
        <v>131</v>
      </c>
      <c r="G26985" t="s">
        <v>2658</v>
      </c>
      <c r="H26985" t="s">
        <v>17891</v>
      </c>
      <c r="I26985" t="s">
        <v>145</v>
      </c>
      <c r="J26985">
        <v>2</v>
      </c>
      <c r="K26985" t="s">
        <v>433</v>
      </c>
      <c r="L26985" t="s">
        <v>9313</v>
      </c>
      <c r="M26985" t="s">
        <v>39321</v>
      </c>
      <c r="N26985">
        <v>10890746</v>
      </c>
    </row>
    <row r="26986" spans="1:14">
      <c r="A26986">
        <v>26984</v>
      </c>
      <c r="B26986" s="1">
        <v>202110956403</v>
      </c>
      <c r="C26986" t="s">
        <v>39322</v>
      </c>
      <c r="D26986" t="s">
        <v>119004</v>
      </c>
      <c r="E26986" t="s">
        <v>113408</v>
      </c>
      <c r="F26986" t="s">
        <v>28</v>
      </c>
      <c r="G26986" t="s">
        <v>56</v>
      </c>
      <c r="H26986" t="s">
        <v>15758</v>
      </c>
      <c r="I26986" t="s">
        <v>325</v>
      </c>
      <c r="J26986">
        <v>2</v>
      </c>
      <c r="K26986" t="s">
        <v>56</v>
      </c>
      <c r="L26986" t="s">
        <v>439</v>
      </c>
      <c r="M26986" t="s">
        <v>440</v>
      </c>
      <c r="N26986">
        <v>10290211</v>
      </c>
    </row>
    <row r="26987" spans="1:14">
      <c r="A26987">
        <v>26985</v>
      </c>
      <c r="B26987" s="1">
        <v>202110956501</v>
      </c>
      <c r="C26987" t="s">
        <v>39323</v>
      </c>
      <c r="D26987" t="s">
        <v>86589</v>
      </c>
      <c r="E26987" t="s">
        <v>72284</v>
      </c>
      <c r="F26987" t="s">
        <v>131</v>
      </c>
      <c r="G26987" t="s">
        <v>1713</v>
      </c>
      <c r="H26987" t="s">
        <v>2036</v>
      </c>
      <c r="I26987" t="s">
        <v>15</v>
      </c>
      <c r="J26987">
        <v>2</v>
      </c>
      <c r="K26987" t="s">
        <v>433</v>
      </c>
      <c r="L26987" t="s">
        <v>6155</v>
      </c>
      <c r="M26987" t="s">
        <v>16570</v>
      </c>
      <c r="N26987">
        <v>10890849</v>
      </c>
    </row>
    <row r="26988" spans="1:14">
      <c r="A26988">
        <v>26986</v>
      </c>
      <c r="B26988" s="1">
        <v>202110956502</v>
      </c>
      <c r="C26988" t="s">
        <v>39324</v>
      </c>
      <c r="D26988" t="s">
        <v>119005</v>
      </c>
      <c r="E26988" t="s">
        <v>119006</v>
      </c>
      <c r="F26988" t="s">
        <v>60</v>
      </c>
      <c r="G26988" t="s">
        <v>5418</v>
      </c>
      <c r="H26988" t="s">
        <v>8216</v>
      </c>
      <c r="I26988" t="s">
        <v>945</v>
      </c>
      <c r="J26988">
        <v>2</v>
      </c>
      <c r="K26988" t="s">
        <v>614</v>
      </c>
      <c r="L26988" t="s">
        <v>2112</v>
      </c>
      <c r="M26988" t="s">
        <v>2345</v>
      </c>
      <c r="N26988">
        <v>10490390</v>
      </c>
    </row>
    <row r="26989" spans="1:14">
      <c r="A26989">
        <v>26987</v>
      </c>
      <c r="B26989" s="1">
        <v>202110956567</v>
      </c>
      <c r="C26989" t="s">
        <v>39325</v>
      </c>
      <c r="D26989" t="s">
        <v>119007</v>
      </c>
      <c r="E26989" t="s">
        <v>119008</v>
      </c>
      <c r="F26989" t="s">
        <v>60</v>
      </c>
      <c r="G26989" t="s">
        <v>3338</v>
      </c>
      <c r="H26989" t="s">
        <v>3339</v>
      </c>
      <c r="I26989" t="s">
        <v>325</v>
      </c>
      <c r="J26989">
        <v>2</v>
      </c>
      <c r="K26989" t="s">
        <v>102</v>
      </c>
      <c r="L26989" t="s">
        <v>1385</v>
      </c>
      <c r="M26989" t="s">
        <v>15632</v>
      </c>
      <c r="N26989">
        <v>10491171</v>
      </c>
    </row>
    <row r="26990" spans="1:14">
      <c r="A26990">
        <v>26988</v>
      </c>
      <c r="B26990" s="1">
        <v>202110956590</v>
      </c>
      <c r="C26990" t="s">
        <v>39326</v>
      </c>
      <c r="D26990" t="s">
        <v>119009</v>
      </c>
      <c r="E26990" t="s">
        <v>119010</v>
      </c>
      <c r="F26990" t="s">
        <v>40</v>
      </c>
      <c r="G26990" t="s">
        <v>411</v>
      </c>
      <c r="H26990" t="s">
        <v>1898</v>
      </c>
      <c r="I26990" t="s">
        <v>145</v>
      </c>
      <c r="J26990">
        <v>1</v>
      </c>
      <c r="K26990" t="s">
        <v>56</v>
      </c>
      <c r="L26990" t="s">
        <v>662</v>
      </c>
      <c r="M26990" t="s">
        <v>25245</v>
      </c>
      <c r="N26990">
        <v>10190145</v>
      </c>
    </row>
    <row r="26991" spans="1:14">
      <c r="A26991">
        <v>26989</v>
      </c>
      <c r="B26991" s="1">
        <v>202110956610</v>
      </c>
      <c r="C26991" t="s">
        <v>39327</v>
      </c>
      <c r="D26991" t="s">
        <v>99924</v>
      </c>
      <c r="E26991" t="s">
        <v>71694</v>
      </c>
      <c r="F26991" t="s">
        <v>297</v>
      </c>
      <c r="G26991" t="s">
        <v>344</v>
      </c>
      <c r="H26991" t="s">
        <v>7940</v>
      </c>
      <c r="I26991" t="s">
        <v>540</v>
      </c>
      <c r="J26991">
        <v>2</v>
      </c>
      <c r="K26991" t="s">
        <v>301</v>
      </c>
      <c r="L26991" t="s">
        <v>482</v>
      </c>
      <c r="M26991" t="s">
        <v>11184</v>
      </c>
      <c r="N26991">
        <v>11290014</v>
      </c>
    </row>
    <row r="26992" spans="1:14">
      <c r="A26992">
        <v>26990</v>
      </c>
      <c r="B26992" s="1">
        <v>202110956715</v>
      </c>
      <c r="C26992" t="s">
        <v>39328</v>
      </c>
      <c r="D26992" t="s">
        <v>119011</v>
      </c>
      <c r="E26992" t="s">
        <v>119012</v>
      </c>
      <c r="F26992" t="s">
        <v>20</v>
      </c>
      <c r="G26992" t="s">
        <v>2091</v>
      </c>
      <c r="H26992" t="s">
        <v>14219</v>
      </c>
      <c r="I26992" t="s">
        <v>1150</v>
      </c>
      <c r="J26992">
        <v>2</v>
      </c>
      <c r="K26992" t="s">
        <v>205</v>
      </c>
      <c r="L26992" t="s">
        <v>206</v>
      </c>
      <c r="M26992" t="s">
        <v>15105</v>
      </c>
      <c r="N26992">
        <v>1073054</v>
      </c>
    </row>
    <row r="26993" spans="1:14">
      <c r="A26993">
        <v>26991</v>
      </c>
      <c r="B26993" s="1">
        <v>202110956746</v>
      </c>
      <c r="C26993" t="s">
        <v>39329</v>
      </c>
      <c r="D26993" t="s">
        <v>119013</v>
      </c>
      <c r="E26993" t="s">
        <v>3247</v>
      </c>
      <c r="F26993" t="s">
        <v>123</v>
      </c>
      <c r="G26993" t="s">
        <v>127</v>
      </c>
      <c r="H26993" t="s">
        <v>618</v>
      </c>
      <c r="I26993" t="s">
        <v>15</v>
      </c>
      <c r="J26993">
        <v>2</v>
      </c>
      <c r="K26993" t="s">
        <v>127</v>
      </c>
      <c r="L26993" t="s">
        <v>620</v>
      </c>
      <c r="M26993" t="s">
        <v>5460</v>
      </c>
      <c r="N26993">
        <v>11090581</v>
      </c>
    </row>
    <row r="26994" spans="1:14">
      <c r="A26994">
        <v>26992</v>
      </c>
      <c r="B26994" s="1">
        <v>202110956750</v>
      </c>
      <c r="C26994" t="s">
        <v>39330</v>
      </c>
      <c r="D26994" t="s">
        <v>119014</v>
      </c>
      <c r="E26994" t="s">
        <v>119015</v>
      </c>
      <c r="F26994" t="s">
        <v>20</v>
      </c>
      <c r="G26994" t="s">
        <v>702</v>
      </c>
      <c r="H26994" t="s">
        <v>703</v>
      </c>
      <c r="I26994" t="s">
        <v>31</v>
      </c>
      <c r="J26994">
        <v>2</v>
      </c>
      <c r="K26994" t="s">
        <v>140</v>
      </c>
      <c r="L26994" t="s">
        <v>5748</v>
      </c>
      <c r="M26994" t="s">
        <v>26049</v>
      </c>
      <c r="N26994">
        <v>10690265</v>
      </c>
    </row>
    <row r="26995" spans="1:14">
      <c r="A26995">
        <v>26993</v>
      </c>
      <c r="B26995" s="1">
        <v>202110956829</v>
      </c>
      <c r="C26995" t="s">
        <v>39331</v>
      </c>
      <c r="D26995" t="s">
        <v>116323</v>
      </c>
      <c r="E26995" t="s">
        <v>116324</v>
      </c>
      <c r="F26995" t="s">
        <v>12</v>
      </c>
      <c r="G26995" t="s">
        <v>16</v>
      </c>
      <c r="H26995" t="s">
        <v>7159</v>
      </c>
      <c r="I26995" t="s">
        <v>15</v>
      </c>
      <c r="J26995">
        <v>2</v>
      </c>
      <c r="K26995" t="s">
        <v>16</v>
      </c>
      <c r="L26995" t="s">
        <v>169</v>
      </c>
      <c r="M26995" t="s">
        <v>19958</v>
      </c>
      <c r="N26995">
        <v>1016129</v>
      </c>
    </row>
    <row r="26996" spans="1:14">
      <c r="A26996">
        <v>26994</v>
      </c>
      <c r="B26996" s="1">
        <v>202110956883</v>
      </c>
      <c r="C26996" t="s">
        <v>39332</v>
      </c>
      <c r="D26996" t="s">
        <v>119016</v>
      </c>
      <c r="E26996" t="s">
        <v>119017</v>
      </c>
      <c r="F26996" t="s">
        <v>155</v>
      </c>
      <c r="G26996" t="s">
        <v>180</v>
      </c>
      <c r="H26996" t="s">
        <v>11021</v>
      </c>
      <c r="I26996" t="s">
        <v>340</v>
      </c>
      <c r="J26996">
        <v>2</v>
      </c>
      <c r="K26996" t="s">
        <v>179</v>
      </c>
      <c r="L26996" t="s">
        <v>180</v>
      </c>
      <c r="M26996" t="s">
        <v>181</v>
      </c>
      <c r="N26996">
        <v>10590372</v>
      </c>
    </row>
    <row r="26997" spans="1:14">
      <c r="A26997">
        <v>26995</v>
      </c>
      <c r="B26997" s="1">
        <v>202110957061</v>
      </c>
      <c r="C26997" t="s">
        <v>39333</v>
      </c>
      <c r="D26997" t="s">
        <v>38318</v>
      </c>
      <c r="E26997" t="s">
        <v>119018</v>
      </c>
      <c r="F26997" t="s">
        <v>12</v>
      </c>
      <c r="G26997" t="s">
        <v>4797</v>
      </c>
      <c r="H26997" t="s">
        <v>11476</v>
      </c>
      <c r="I26997" t="s">
        <v>31</v>
      </c>
      <c r="J26997">
        <v>2</v>
      </c>
      <c r="K26997" t="s">
        <v>48</v>
      </c>
      <c r="L26997" t="s">
        <v>4797</v>
      </c>
      <c r="M26997" t="s">
        <v>16070</v>
      </c>
      <c r="N26997">
        <v>11390232</v>
      </c>
    </row>
    <row r="26998" spans="1:14">
      <c r="A26998">
        <v>26996</v>
      </c>
      <c r="B26998" s="1">
        <v>202110957181</v>
      </c>
      <c r="C26998" t="s">
        <v>39334</v>
      </c>
      <c r="D26998" t="s">
        <v>119019</v>
      </c>
      <c r="E26998" t="s">
        <v>119020</v>
      </c>
      <c r="F26998" t="s">
        <v>87</v>
      </c>
      <c r="G26998" t="s">
        <v>243</v>
      </c>
      <c r="H26998" t="s">
        <v>3047</v>
      </c>
      <c r="I26998" t="s">
        <v>15</v>
      </c>
      <c r="J26998">
        <v>2</v>
      </c>
      <c r="K26998" t="s">
        <v>91</v>
      </c>
      <c r="L26998" t="s">
        <v>2597</v>
      </c>
      <c r="M26998" t="s">
        <v>39335</v>
      </c>
      <c r="N26998">
        <v>10990242</v>
      </c>
    </row>
    <row r="26999" spans="1:14">
      <c r="A26999">
        <v>26997</v>
      </c>
      <c r="B26999" s="1">
        <v>202110957194</v>
      </c>
      <c r="C26999" t="s">
        <v>39336</v>
      </c>
      <c r="D26999" t="s">
        <v>119021</v>
      </c>
      <c r="E26999" t="s">
        <v>119022</v>
      </c>
      <c r="F26999" t="s">
        <v>297</v>
      </c>
      <c r="G26999" t="s">
        <v>1770</v>
      </c>
      <c r="H26999" t="s">
        <v>1771</v>
      </c>
      <c r="I26999" t="s">
        <v>31</v>
      </c>
      <c r="J26999">
        <v>2</v>
      </c>
      <c r="K26999" t="s">
        <v>301</v>
      </c>
      <c r="L26999" t="s">
        <v>2457</v>
      </c>
      <c r="M26999" t="s">
        <v>39337</v>
      </c>
      <c r="N26999">
        <v>11290621</v>
      </c>
    </row>
    <row r="27000" spans="1:14">
      <c r="A27000">
        <v>26998</v>
      </c>
      <c r="B27000" s="1">
        <v>202110957243</v>
      </c>
      <c r="C27000" t="s">
        <v>39338</v>
      </c>
      <c r="D27000" t="s">
        <v>119023</v>
      </c>
      <c r="E27000" t="s">
        <v>119024</v>
      </c>
      <c r="F27000" t="s">
        <v>131</v>
      </c>
      <c r="G27000" t="s">
        <v>2585</v>
      </c>
      <c r="H27000" t="s">
        <v>2586</v>
      </c>
      <c r="I27000" t="s">
        <v>15</v>
      </c>
      <c r="J27000">
        <v>2</v>
      </c>
      <c r="K27000" t="s">
        <v>433</v>
      </c>
      <c r="L27000" t="s">
        <v>3148</v>
      </c>
      <c r="M27000" t="s">
        <v>15773</v>
      </c>
      <c r="N27000">
        <v>10890262</v>
      </c>
    </row>
    <row r="27001" spans="1:14">
      <c r="A27001">
        <v>26999</v>
      </c>
      <c r="B27001" s="1">
        <v>202110957263</v>
      </c>
      <c r="C27001" t="s">
        <v>39339</v>
      </c>
      <c r="D27001" t="s">
        <v>119025</v>
      </c>
      <c r="E27001" t="s">
        <v>85844</v>
      </c>
      <c r="F27001" t="s">
        <v>87</v>
      </c>
      <c r="G27001" t="s">
        <v>243</v>
      </c>
      <c r="H27001" t="s">
        <v>4840</v>
      </c>
      <c r="I27001" t="s">
        <v>1696</v>
      </c>
      <c r="J27001">
        <v>2</v>
      </c>
      <c r="K27001" t="s">
        <v>91</v>
      </c>
      <c r="L27001" t="s">
        <v>1595</v>
      </c>
      <c r="M27001" t="s">
        <v>39340</v>
      </c>
      <c r="N27001">
        <v>10990468</v>
      </c>
    </row>
    <row r="27002" spans="1:14">
      <c r="A27002">
        <v>27000</v>
      </c>
      <c r="B27002" s="1">
        <v>202110957284</v>
      </c>
      <c r="C27002" t="s">
        <v>39341</v>
      </c>
      <c r="D27002" t="s">
        <v>119026</v>
      </c>
      <c r="E27002" t="s">
        <v>119027</v>
      </c>
      <c r="F27002" t="s">
        <v>297</v>
      </c>
      <c r="G27002" t="s">
        <v>9634</v>
      </c>
      <c r="H27002" t="s">
        <v>11876</v>
      </c>
      <c r="I27002" t="s">
        <v>15</v>
      </c>
      <c r="J27002">
        <v>2</v>
      </c>
      <c r="K27002" t="s">
        <v>301</v>
      </c>
      <c r="L27002" t="s">
        <v>608</v>
      </c>
      <c r="M27002" t="s">
        <v>24997</v>
      </c>
      <c r="N27002">
        <v>11290753</v>
      </c>
    </row>
    <row r="27003" spans="1:14">
      <c r="A27003">
        <v>27001</v>
      </c>
      <c r="B27003" s="1">
        <v>202110957318</v>
      </c>
      <c r="C27003" t="s">
        <v>39342</v>
      </c>
      <c r="D27003" t="s">
        <v>94604</v>
      </c>
      <c r="E27003" t="s">
        <v>119028</v>
      </c>
      <c r="F27003" t="s">
        <v>20</v>
      </c>
      <c r="G27003" t="s">
        <v>2231</v>
      </c>
      <c r="H27003" t="s">
        <v>5089</v>
      </c>
      <c r="I27003" t="s">
        <v>7320</v>
      </c>
      <c r="J27003">
        <v>2</v>
      </c>
      <c r="K27003" t="s">
        <v>205</v>
      </c>
      <c r="L27003" t="s">
        <v>206</v>
      </c>
      <c r="M27003" t="s">
        <v>32207</v>
      </c>
      <c r="N27003">
        <v>1073083</v>
      </c>
    </row>
    <row r="27004" spans="1:14">
      <c r="A27004">
        <v>27002</v>
      </c>
      <c r="B27004" s="1">
        <v>202110957383</v>
      </c>
      <c r="C27004" t="s">
        <v>39343</v>
      </c>
      <c r="D27004" t="s">
        <v>119029</v>
      </c>
      <c r="E27004" t="s">
        <v>119030</v>
      </c>
      <c r="F27004" t="s">
        <v>87</v>
      </c>
      <c r="G27004" t="s">
        <v>243</v>
      </c>
      <c r="H27004" t="s">
        <v>9138</v>
      </c>
      <c r="I27004" t="s">
        <v>1150</v>
      </c>
      <c r="J27004">
        <v>2</v>
      </c>
      <c r="K27004" t="s">
        <v>91</v>
      </c>
      <c r="L27004" t="s">
        <v>3031</v>
      </c>
      <c r="M27004" t="s">
        <v>39344</v>
      </c>
      <c r="N27004">
        <v>10890039</v>
      </c>
    </row>
    <row r="27005" spans="1:14">
      <c r="A27005">
        <v>27003</v>
      </c>
      <c r="B27005" s="1">
        <v>202110957500</v>
      </c>
      <c r="C27005" t="s">
        <v>39345</v>
      </c>
      <c r="D27005" t="s">
        <v>119031</v>
      </c>
      <c r="E27005" t="s">
        <v>119032</v>
      </c>
      <c r="F27005" t="s">
        <v>201</v>
      </c>
      <c r="G27005" t="s">
        <v>844</v>
      </c>
      <c r="H27005" t="s">
        <v>5781</v>
      </c>
      <c r="I27005" t="s">
        <v>325</v>
      </c>
      <c r="J27005">
        <v>2</v>
      </c>
      <c r="K27005" t="s">
        <v>260</v>
      </c>
      <c r="L27005" t="s">
        <v>844</v>
      </c>
      <c r="M27005" t="s">
        <v>845</v>
      </c>
      <c r="N27005">
        <v>10790090</v>
      </c>
    </row>
    <row r="27006" spans="1:14">
      <c r="A27006">
        <v>27004</v>
      </c>
      <c r="B27006" s="1">
        <v>202110957512</v>
      </c>
      <c r="C27006" t="s">
        <v>39346</v>
      </c>
      <c r="D27006" t="s">
        <v>119033</v>
      </c>
      <c r="E27006" t="s">
        <v>79500</v>
      </c>
      <c r="F27006" t="s">
        <v>297</v>
      </c>
      <c r="G27006" t="s">
        <v>2708</v>
      </c>
      <c r="H27006" t="s">
        <v>2709</v>
      </c>
      <c r="I27006" t="s">
        <v>15</v>
      </c>
      <c r="J27006">
        <v>2</v>
      </c>
      <c r="K27006" t="s">
        <v>301</v>
      </c>
      <c r="L27006" t="s">
        <v>3441</v>
      </c>
      <c r="M27006" t="s">
        <v>17592</v>
      </c>
      <c r="N27006">
        <v>11290709</v>
      </c>
    </row>
    <row r="27007" spans="1:14">
      <c r="A27007">
        <v>27005</v>
      </c>
      <c r="B27007" s="1">
        <v>202110957598</v>
      </c>
      <c r="C27007" t="s">
        <v>39347</v>
      </c>
      <c r="D27007" t="s">
        <v>119034</v>
      </c>
      <c r="E27007" t="s">
        <v>119035</v>
      </c>
      <c r="F27007" t="s">
        <v>131</v>
      </c>
      <c r="G27007" t="s">
        <v>1713</v>
      </c>
      <c r="H27007" t="s">
        <v>2036</v>
      </c>
      <c r="I27007" t="s">
        <v>231</v>
      </c>
      <c r="J27007">
        <v>2</v>
      </c>
      <c r="K27007" t="s">
        <v>433</v>
      </c>
      <c r="L27007" t="s">
        <v>6155</v>
      </c>
      <c r="M27007" t="s">
        <v>4012</v>
      </c>
      <c r="N27007">
        <v>10890842</v>
      </c>
    </row>
    <row r="27008" spans="1:14">
      <c r="A27008">
        <v>27006</v>
      </c>
      <c r="B27008" s="1">
        <v>202110957600</v>
      </c>
      <c r="C27008" t="s">
        <v>39348</v>
      </c>
      <c r="D27008" t="s">
        <v>119036</v>
      </c>
      <c r="E27008" t="s">
        <v>119037</v>
      </c>
      <c r="F27008" t="s">
        <v>20</v>
      </c>
      <c r="G27008" t="s">
        <v>2091</v>
      </c>
      <c r="H27008" t="s">
        <v>7042</v>
      </c>
      <c r="I27008" t="s">
        <v>1162</v>
      </c>
      <c r="J27008">
        <v>2</v>
      </c>
      <c r="K27008" t="s">
        <v>205</v>
      </c>
      <c r="L27008" t="s">
        <v>206</v>
      </c>
      <c r="M27008" t="s">
        <v>27780</v>
      </c>
      <c r="N27008">
        <v>1073041</v>
      </c>
    </row>
    <row r="27009" spans="1:14">
      <c r="A27009">
        <v>27007</v>
      </c>
      <c r="B27009" s="1">
        <v>202110957668</v>
      </c>
      <c r="C27009" t="s">
        <v>39349</v>
      </c>
      <c r="D27009" t="s">
        <v>119038</v>
      </c>
      <c r="E27009" t="s">
        <v>119039</v>
      </c>
      <c r="F27009" t="s">
        <v>28</v>
      </c>
      <c r="G27009" t="s">
        <v>56</v>
      </c>
      <c r="H27009" t="s">
        <v>39350</v>
      </c>
      <c r="I27009" t="s">
        <v>231</v>
      </c>
      <c r="J27009">
        <v>2</v>
      </c>
      <c r="K27009" t="s">
        <v>56</v>
      </c>
      <c r="L27009" t="s">
        <v>1067</v>
      </c>
      <c r="M27009" t="s">
        <v>647</v>
      </c>
      <c r="N27009">
        <v>1093038</v>
      </c>
    </row>
    <row r="27010" spans="1:14">
      <c r="A27010">
        <v>27008</v>
      </c>
      <c r="B27010" s="1">
        <v>202110957689</v>
      </c>
      <c r="C27010" t="s">
        <v>39351</v>
      </c>
      <c r="D27010" t="s">
        <v>119040</v>
      </c>
      <c r="E27010" t="s">
        <v>119041</v>
      </c>
      <c r="F27010" t="s">
        <v>297</v>
      </c>
      <c r="G27010" t="s">
        <v>480</v>
      </c>
      <c r="H27010" t="s">
        <v>489</v>
      </c>
      <c r="I27010" t="s">
        <v>15</v>
      </c>
      <c r="J27010">
        <v>2</v>
      </c>
      <c r="K27010" t="s">
        <v>326</v>
      </c>
      <c r="L27010" t="s">
        <v>1206</v>
      </c>
      <c r="M27010" t="s">
        <v>8505</v>
      </c>
      <c r="N27010">
        <v>11290382</v>
      </c>
    </row>
    <row r="27011" spans="1:14">
      <c r="A27011">
        <v>27009</v>
      </c>
      <c r="B27011" s="1">
        <v>202110957704</v>
      </c>
      <c r="C27011" t="s">
        <v>39352</v>
      </c>
      <c r="D27011" t="s">
        <v>119042</v>
      </c>
      <c r="E27011" t="s">
        <v>119043</v>
      </c>
      <c r="F27011" t="s">
        <v>12</v>
      </c>
      <c r="G27011" t="s">
        <v>48</v>
      </c>
      <c r="H27011" t="s">
        <v>3539</v>
      </c>
      <c r="I27011" t="s">
        <v>231</v>
      </c>
      <c r="J27011">
        <v>2</v>
      </c>
      <c r="K27011" t="s">
        <v>48</v>
      </c>
      <c r="L27011" t="s">
        <v>3329</v>
      </c>
      <c r="M27011" t="s">
        <v>9563</v>
      </c>
      <c r="N27011">
        <v>11390362</v>
      </c>
    </row>
    <row r="27012" spans="1:14">
      <c r="A27012">
        <v>27010</v>
      </c>
      <c r="B27012" s="1">
        <v>202110957844</v>
      </c>
      <c r="C27012" t="s">
        <v>39353</v>
      </c>
      <c r="D27012" t="s">
        <v>119044</v>
      </c>
      <c r="E27012" t="s">
        <v>119045</v>
      </c>
      <c r="F27012" t="s">
        <v>60</v>
      </c>
      <c r="G27012" t="s">
        <v>149</v>
      </c>
      <c r="H27012" t="s">
        <v>2744</v>
      </c>
      <c r="I27012" t="s">
        <v>19597</v>
      </c>
      <c r="J27012">
        <v>2</v>
      </c>
      <c r="K27012" t="s">
        <v>614</v>
      </c>
      <c r="L27012" t="s">
        <v>624</v>
      </c>
      <c r="M27012" t="s">
        <v>7209</v>
      </c>
      <c r="N27012">
        <v>1064066</v>
      </c>
    </row>
    <row r="27013" spans="1:14">
      <c r="A27013">
        <v>27011</v>
      </c>
      <c r="B27013" s="1">
        <v>202110957852</v>
      </c>
      <c r="C27013" t="s">
        <v>39354</v>
      </c>
      <c r="D27013" t="s">
        <v>119046</v>
      </c>
      <c r="E27013" t="s">
        <v>119047</v>
      </c>
      <c r="F27013" t="s">
        <v>131</v>
      </c>
      <c r="G27013" t="s">
        <v>9353</v>
      </c>
      <c r="H27013" t="s">
        <v>39355</v>
      </c>
      <c r="I27013" t="s">
        <v>1501</v>
      </c>
      <c r="J27013">
        <v>2</v>
      </c>
      <c r="K27013" t="s">
        <v>433</v>
      </c>
      <c r="L27013" t="s">
        <v>1057</v>
      </c>
      <c r="M27013" t="s">
        <v>1653</v>
      </c>
      <c r="N27013">
        <v>10890406</v>
      </c>
    </row>
    <row r="27014" spans="1:14">
      <c r="A27014">
        <v>27012</v>
      </c>
      <c r="B27014" s="1">
        <v>202110957905</v>
      </c>
      <c r="C27014" t="s">
        <v>39356</v>
      </c>
      <c r="D27014" t="s">
        <v>119048</v>
      </c>
      <c r="E27014" t="s">
        <v>98744</v>
      </c>
      <c r="F27014" t="s">
        <v>297</v>
      </c>
      <c r="G27014" t="s">
        <v>645</v>
      </c>
      <c r="H27014" t="s">
        <v>646</v>
      </c>
      <c r="I27014" t="s">
        <v>15</v>
      </c>
      <c r="J27014">
        <v>2</v>
      </c>
      <c r="K27014" t="s">
        <v>301</v>
      </c>
      <c r="L27014" t="s">
        <v>552</v>
      </c>
      <c r="M27014" t="s">
        <v>5227</v>
      </c>
      <c r="N27014">
        <v>1002027</v>
      </c>
    </row>
    <row r="27015" spans="1:14">
      <c r="A27015">
        <v>27013</v>
      </c>
      <c r="B27015" s="1">
        <v>202110957944</v>
      </c>
      <c r="C27015" t="s">
        <v>39357</v>
      </c>
      <c r="D27015" t="s">
        <v>119049</v>
      </c>
      <c r="E27015" t="s">
        <v>119050</v>
      </c>
      <c r="F27015" t="s">
        <v>155</v>
      </c>
      <c r="G27015" t="s">
        <v>11769</v>
      </c>
      <c r="H27015" t="s">
        <v>11770</v>
      </c>
      <c r="I27015" t="s">
        <v>15</v>
      </c>
      <c r="J27015">
        <v>1</v>
      </c>
      <c r="K27015" t="s">
        <v>64</v>
      </c>
      <c r="L27015" t="s">
        <v>1187</v>
      </c>
      <c r="M27015" t="s">
        <v>1188</v>
      </c>
      <c r="N27015">
        <v>10590926</v>
      </c>
    </row>
    <row r="27016" spans="1:14">
      <c r="A27016">
        <v>27014</v>
      </c>
      <c r="B27016" s="1">
        <v>202110957989</v>
      </c>
      <c r="C27016" t="s">
        <v>39358</v>
      </c>
      <c r="D27016" t="s">
        <v>119051</v>
      </c>
      <c r="E27016" t="s">
        <v>119052</v>
      </c>
      <c r="F27016" t="s">
        <v>20</v>
      </c>
      <c r="G27016" t="s">
        <v>593</v>
      </c>
      <c r="H27016" t="s">
        <v>1920</v>
      </c>
      <c r="I27016" t="s">
        <v>15</v>
      </c>
      <c r="J27016">
        <v>2</v>
      </c>
      <c r="K27016" t="s">
        <v>140</v>
      </c>
      <c r="L27016" t="s">
        <v>12452</v>
      </c>
      <c r="M27016" t="s">
        <v>39359</v>
      </c>
      <c r="N27016">
        <v>10690180</v>
      </c>
    </row>
    <row r="27017" spans="1:14">
      <c r="A27017">
        <v>27015</v>
      </c>
      <c r="B27017" s="1">
        <v>202110957995</v>
      </c>
      <c r="C27017" t="s">
        <v>39360</v>
      </c>
      <c r="D27017" t="s">
        <v>119053</v>
      </c>
      <c r="E27017" t="s">
        <v>96400</v>
      </c>
      <c r="F27017" t="s">
        <v>297</v>
      </c>
      <c r="G27017" t="s">
        <v>1580</v>
      </c>
      <c r="H27017" t="s">
        <v>19691</v>
      </c>
      <c r="I27017" t="s">
        <v>71</v>
      </c>
      <c r="J27017">
        <v>2</v>
      </c>
      <c r="K27017" t="s">
        <v>301</v>
      </c>
      <c r="L27017" t="s">
        <v>2457</v>
      </c>
      <c r="M27017" t="s">
        <v>18454</v>
      </c>
      <c r="N27017">
        <v>11290623</v>
      </c>
    </row>
    <row r="27018" spans="1:14">
      <c r="A27018">
        <v>27016</v>
      </c>
      <c r="B27018" s="1">
        <v>202110958022</v>
      </c>
      <c r="C27018" t="s">
        <v>39361</v>
      </c>
      <c r="D27018" t="s">
        <v>119054</v>
      </c>
      <c r="E27018" t="s">
        <v>119055</v>
      </c>
      <c r="F27018" t="s">
        <v>155</v>
      </c>
      <c r="G27018" t="s">
        <v>177</v>
      </c>
      <c r="H27018" t="s">
        <v>10236</v>
      </c>
      <c r="I27018" t="s">
        <v>31</v>
      </c>
      <c r="J27018">
        <v>2</v>
      </c>
      <c r="K27018" t="s">
        <v>64</v>
      </c>
      <c r="L27018" t="s">
        <v>8372</v>
      </c>
      <c r="M27018" t="s">
        <v>9799</v>
      </c>
      <c r="N27018">
        <v>10590931</v>
      </c>
    </row>
    <row r="27019" spans="1:14">
      <c r="A27019">
        <v>27017</v>
      </c>
      <c r="B27019" s="1">
        <v>202110958041</v>
      </c>
      <c r="C27019" t="s">
        <v>39362</v>
      </c>
      <c r="D27019" t="s">
        <v>87239</v>
      </c>
      <c r="E27019" t="s">
        <v>80570</v>
      </c>
      <c r="F27019" t="s">
        <v>60</v>
      </c>
      <c r="G27019" t="s">
        <v>229</v>
      </c>
      <c r="H27019" t="s">
        <v>2184</v>
      </c>
      <c r="I27019" t="s">
        <v>1162</v>
      </c>
      <c r="J27019">
        <v>2</v>
      </c>
      <c r="K27019" t="s">
        <v>614</v>
      </c>
      <c r="L27019" t="s">
        <v>6168</v>
      </c>
      <c r="M27019" t="s">
        <v>39363</v>
      </c>
      <c r="N27019">
        <v>10490614</v>
      </c>
    </row>
    <row r="27020" spans="1:14">
      <c r="A27020">
        <v>27018</v>
      </c>
      <c r="B27020" s="1">
        <v>202110958071</v>
      </c>
      <c r="C27020" t="s">
        <v>39364</v>
      </c>
      <c r="D27020" t="s">
        <v>119056</v>
      </c>
      <c r="E27020" t="s">
        <v>119057</v>
      </c>
      <c r="F27020" t="s">
        <v>52</v>
      </c>
      <c r="G27020" t="s">
        <v>234</v>
      </c>
      <c r="H27020" t="s">
        <v>2643</v>
      </c>
      <c r="I27020" t="s">
        <v>1150</v>
      </c>
      <c r="J27020">
        <v>2</v>
      </c>
      <c r="K27020" t="s">
        <v>78</v>
      </c>
      <c r="L27020" t="s">
        <v>79</v>
      </c>
      <c r="M27020" t="s">
        <v>11760</v>
      </c>
      <c r="N27020">
        <v>1086422</v>
      </c>
    </row>
    <row r="27021" spans="1:14">
      <c r="A27021">
        <v>27019</v>
      </c>
      <c r="B27021" s="1">
        <v>202110958097</v>
      </c>
      <c r="C27021" t="s">
        <v>39365</v>
      </c>
      <c r="D27021" t="s">
        <v>119058</v>
      </c>
      <c r="E27021" t="s">
        <v>14486</v>
      </c>
      <c r="F27021" t="s">
        <v>155</v>
      </c>
      <c r="G27021" t="s">
        <v>64</v>
      </c>
      <c r="H27021" t="s">
        <v>4231</v>
      </c>
      <c r="I27021" t="s">
        <v>31</v>
      </c>
      <c r="J27021">
        <v>2</v>
      </c>
      <c r="K27021" t="s">
        <v>64</v>
      </c>
      <c r="L27021" t="s">
        <v>8372</v>
      </c>
      <c r="M27021" t="s">
        <v>16597</v>
      </c>
      <c r="N27021">
        <v>10590936</v>
      </c>
    </row>
    <row r="27022" spans="1:14">
      <c r="A27022">
        <v>27020</v>
      </c>
      <c r="B27022" s="1">
        <v>202110958112</v>
      </c>
      <c r="C27022" t="s">
        <v>39366</v>
      </c>
      <c r="D27022" t="s">
        <v>119059</v>
      </c>
      <c r="E27022" t="s">
        <v>119060</v>
      </c>
      <c r="F27022" t="s">
        <v>297</v>
      </c>
      <c r="G27022" t="s">
        <v>645</v>
      </c>
      <c r="H27022" t="s">
        <v>1971</v>
      </c>
      <c r="I27022" t="s">
        <v>231</v>
      </c>
      <c r="J27022">
        <v>2</v>
      </c>
      <c r="K27022" t="s">
        <v>301</v>
      </c>
      <c r="L27022" t="s">
        <v>406</v>
      </c>
      <c r="M27022" t="s">
        <v>407</v>
      </c>
      <c r="N27022">
        <v>11290051</v>
      </c>
    </row>
    <row r="27023" spans="1:14">
      <c r="A27023">
        <v>27021</v>
      </c>
      <c r="B27023" s="1">
        <v>202110958131</v>
      </c>
      <c r="C27023" t="s">
        <v>39367</v>
      </c>
      <c r="D27023" t="s">
        <v>119061</v>
      </c>
      <c r="E27023" t="s">
        <v>119062</v>
      </c>
      <c r="F27023" t="s">
        <v>87</v>
      </c>
      <c r="G27023" t="s">
        <v>1733</v>
      </c>
      <c r="H27023" t="s">
        <v>15583</v>
      </c>
      <c r="I27023" t="s">
        <v>1150</v>
      </c>
      <c r="J27023">
        <v>2</v>
      </c>
      <c r="K27023" t="s">
        <v>245</v>
      </c>
      <c r="L27023" t="s">
        <v>1733</v>
      </c>
      <c r="M27023" t="s">
        <v>39368</v>
      </c>
      <c r="N27023">
        <v>10990155</v>
      </c>
    </row>
    <row r="27024" spans="1:14">
      <c r="A27024">
        <v>27022</v>
      </c>
      <c r="B27024" s="1">
        <v>202110958261</v>
      </c>
      <c r="C27024" t="s">
        <v>39369</v>
      </c>
      <c r="D27024" t="s">
        <v>119063</v>
      </c>
      <c r="E27024" t="s">
        <v>119064</v>
      </c>
      <c r="F27024" t="s">
        <v>52</v>
      </c>
      <c r="G27024" t="s">
        <v>934</v>
      </c>
      <c r="H27024" t="s">
        <v>9334</v>
      </c>
      <c r="I27024" t="s">
        <v>145</v>
      </c>
      <c r="J27024">
        <v>2</v>
      </c>
      <c r="K27024" t="s">
        <v>215</v>
      </c>
      <c r="L27024" t="s">
        <v>1671</v>
      </c>
      <c r="M27024" t="s">
        <v>7554</v>
      </c>
      <c r="N27024">
        <v>10390604</v>
      </c>
    </row>
    <row r="27025" spans="1:14">
      <c r="A27025">
        <v>27023</v>
      </c>
      <c r="B27025" s="1">
        <v>202110958287</v>
      </c>
      <c r="C27025" t="s">
        <v>39370</v>
      </c>
      <c r="D27025" t="s">
        <v>119065</v>
      </c>
      <c r="E27025" t="s">
        <v>119066</v>
      </c>
      <c r="F27025" t="s">
        <v>20</v>
      </c>
      <c r="G27025" t="s">
        <v>2091</v>
      </c>
      <c r="H27025" t="s">
        <v>4702</v>
      </c>
      <c r="I27025" t="s">
        <v>30807</v>
      </c>
      <c r="J27025">
        <v>2</v>
      </c>
      <c r="K27025" t="s">
        <v>91</v>
      </c>
      <c r="L27025" t="s">
        <v>3031</v>
      </c>
      <c r="M27025" t="s">
        <v>8497</v>
      </c>
      <c r="N27025">
        <v>10890033</v>
      </c>
    </row>
    <row r="27026" spans="1:14">
      <c r="A27026">
        <v>27024</v>
      </c>
      <c r="B27026" s="1">
        <v>202110958418</v>
      </c>
      <c r="C27026" t="s">
        <v>15047</v>
      </c>
      <c r="D27026" t="s">
        <v>107268</v>
      </c>
      <c r="E27026" t="s">
        <v>119067</v>
      </c>
      <c r="F27026" t="s">
        <v>201</v>
      </c>
      <c r="G27026" t="s">
        <v>858</v>
      </c>
      <c r="H27026" t="s">
        <v>859</v>
      </c>
      <c r="I27026" t="s">
        <v>2148</v>
      </c>
      <c r="J27026">
        <v>2</v>
      </c>
      <c r="K27026" t="s">
        <v>522</v>
      </c>
      <c r="L27026" t="s">
        <v>1089</v>
      </c>
      <c r="M27026" t="s">
        <v>30326</v>
      </c>
      <c r="N27026">
        <v>10790587</v>
      </c>
    </row>
    <row r="27027" spans="1:14">
      <c r="A27027">
        <v>27025</v>
      </c>
      <c r="B27027" s="1">
        <v>202110958736</v>
      </c>
      <c r="C27027" t="s">
        <v>39371</v>
      </c>
      <c r="D27027" t="s">
        <v>119068</v>
      </c>
      <c r="E27027" t="s">
        <v>119069</v>
      </c>
      <c r="F27027" t="s">
        <v>60</v>
      </c>
      <c r="G27027" t="s">
        <v>61</v>
      </c>
      <c r="H27027" t="s">
        <v>6637</v>
      </c>
      <c r="I27027" t="s">
        <v>1696</v>
      </c>
      <c r="J27027">
        <v>2</v>
      </c>
      <c r="K27027" t="s">
        <v>614</v>
      </c>
      <c r="L27027" t="s">
        <v>840</v>
      </c>
      <c r="M27027" t="s">
        <v>9092</v>
      </c>
      <c r="N27027">
        <v>10490297</v>
      </c>
    </row>
    <row r="27028" spans="1:14">
      <c r="A27028">
        <v>27026</v>
      </c>
      <c r="B27028" s="1">
        <v>202110958741</v>
      </c>
      <c r="C27028" t="s">
        <v>39372</v>
      </c>
      <c r="D27028" t="s">
        <v>119070</v>
      </c>
      <c r="E27028" t="s">
        <v>81693</v>
      </c>
      <c r="F27028" t="s">
        <v>60</v>
      </c>
      <c r="G27028" t="s">
        <v>308</v>
      </c>
      <c r="H27028" t="s">
        <v>6152</v>
      </c>
      <c r="I27028" t="s">
        <v>231</v>
      </c>
      <c r="J27028">
        <v>2</v>
      </c>
      <c r="K27028" t="s">
        <v>115</v>
      </c>
      <c r="L27028" t="s">
        <v>818</v>
      </c>
      <c r="M27028" t="s">
        <v>12519</v>
      </c>
      <c r="N27028">
        <v>10490572</v>
      </c>
    </row>
    <row r="27029" spans="1:14">
      <c r="A27029">
        <v>27027</v>
      </c>
      <c r="B27029" s="1">
        <v>202110958754</v>
      </c>
      <c r="C27029" t="s">
        <v>39373</v>
      </c>
      <c r="D27029" t="s">
        <v>119071</v>
      </c>
      <c r="E27029" t="s">
        <v>119072</v>
      </c>
      <c r="F27029" t="s">
        <v>28</v>
      </c>
      <c r="G27029" t="s">
        <v>56</v>
      </c>
      <c r="H27029" t="s">
        <v>9087</v>
      </c>
      <c r="I27029" t="s">
        <v>340</v>
      </c>
      <c r="J27029">
        <v>2</v>
      </c>
      <c r="K27029" t="s">
        <v>56</v>
      </c>
      <c r="L27029" t="s">
        <v>3020</v>
      </c>
      <c r="M27029" t="s">
        <v>1972</v>
      </c>
      <c r="N27029">
        <v>1090013</v>
      </c>
    </row>
    <row r="27030" spans="1:14">
      <c r="A27030">
        <v>27028</v>
      </c>
      <c r="B27030" s="1">
        <v>202110958772</v>
      </c>
      <c r="C27030" t="s">
        <v>39374</v>
      </c>
      <c r="D27030" t="s">
        <v>119073</v>
      </c>
      <c r="E27030" t="s">
        <v>119074</v>
      </c>
      <c r="F27030" t="s">
        <v>68</v>
      </c>
      <c r="G27030" t="s">
        <v>5003</v>
      </c>
      <c r="H27030" t="s">
        <v>10707</v>
      </c>
      <c r="I27030" t="s">
        <v>15</v>
      </c>
      <c r="J27030">
        <v>2</v>
      </c>
      <c r="K27030" t="s">
        <v>72</v>
      </c>
      <c r="L27030" t="s">
        <v>14585</v>
      </c>
      <c r="M27030" t="s">
        <v>16606</v>
      </c>
      <c r="N27030">
        <v>11190390</v>
      </c>
    </row>
    <row r="27031" spans="1:14">
      <c r="A27031">
        <v>27029</v>
      </c>
      <c r="B27031" s="1">
        <v>202110958854</v>
      </c>
      <c r="C27031" t="s">
        <v>39375</v>
      </c>
      <c r="D27031" t="s">
        <v>119075</v>
      </c>
      <c r="E27031" t="s">
        <v>119076</v>
      </c>
      <c r="F27031" t="s">
        <v>155</v>
      </c>
      <c r="G27031" t="s">
        <v>65</v>
      </c>
      <c r="H27031" t="s">
        <v>4006</v>
      </c>
      <c r="I27031" t="s">
        <v>27658</v>
      </c>
      <c r="J27031">
        <v>2</v>
      </c>
      <c r="K27031" t="s">
        <v>64</v>
      </c>
      <c r="L27031" t="s">
        <v>64</v>
      </c>
      <c r="M27031" t="s">
        <v>13165</v>
      </c>
      <c r="N27031">
        <v>10590592</v>
      </c>
    </row>
    <row r="27032" spans="1:14">
      <c r="A27032">
        <v>27030</v>
      </c>
      <c r="B27032" s="1">
        <v>202110958855</v>
      </c>
      <c r="C27032" t="s">
        <v>39376</v>
      </c>
      <c r="D27032" t="s">
        <v>119077</v>
      </c>
      <c r="E27032" t="s">
        <v>119078</v>
      </c>
      <c r="F27032" t="s">
        <v>131</v>
      </c>
      <c r="G27032" t="s">
        <v>1513</v>
      </c>
      <c r="H27032" t="s">
        <v>16113</v>
      </c>
      <c r="I27032" t="s">
        <v>1150</v>
      </c>
      <c r="J27032">
        <v>2</v>
      </c>
      <c r="K27032" t="s">
        <v>260</v>
      </c>
      <c r="L27032" t="s">
        <v>4915</v>
      </c>
      <c r="M27032" t="s">
        <v>8608</v>
      </c>
      <c r="N27032">
        <v>1032007</v>
      </c>
    </row>
    <row r="27033" spans="1:14">
      <c r="A27033">
        <v>27031</v>
      </c>
      <c r="B27033" s="1">
        <v>202110958873</v>
      </c>
      <c r="C27033" t="s">
        <v>39377</v>
      </c>
      <c r="D27033" t="s">
        <v>119079</v>
      </c>
      <c r="E27033" t="s">
        <v>119080</v>
      </c>
      <c r="F27033" t="s">
        <v>20</v>
      </c>
      <c r="G27033" t="s">
        <v>5502</v>
      </c>
      <c r="H27033" t="s">
        <v>10630</v>
      </c>
      <c r="I27033" t="s">
        <v>325</v>
      </c>
      <c r="J27033">
        <v>2</v>
      </c>
      <c r="K27033" t="s">
        <v>140</v>
      </c>
      <c r="L27033" t="s">
        <v>5502</v>
      </c>
      <c r="M27033" t="s">
        <v>5503</v>
      </c>
      <c r="N27033">
        <v>10690128</v>
      </c>
    </row>
    <row r="27034" spans="1:14">
      <c r="A27034">
        <v>27032</v>
      </c>
      <c r="B27034" s="1">
        <v>202110958910</v>
      </c>
      <c r="C27034" t="s">
        <v>39378</v>
      </c>
      <c r="D27034" t="s">
        <v>119081</v>
      </c>
      <c r="E27034" t="s">
        <v>119082</v>
      </c>
      <c r="F27034" t="s">
        <v>60</v>
      </c>
      <c r="G27034" t="s">
        <v>837</v>
      </c>
      <c r="H27034" t="s">
        <v>7746</v>
      </c>
      <c r="I27034" t="s">
        <v>1162</v>
      </c>
      <c r="J27034">
        <v>2</v>
      </c>
      <c r="K27034" t="s">
        <v>614</v>
      </c>
      <c r="L27034" t="s">
        <v>3507</v>
      </c>
      <c r="M27034" t="s">
        <v>39379</v>
      </c>
      <c r="N27034">
        <v>10490637</v>
      </c>
    </row>
    <row r="27035" spans="1:14">
      <c r="A27035">
        <v>27033</v>
      </c>
      <c r="B27035" s="1">
        <v>202110959025</v>
      </c>
      <c r="C27035" t="s">
        <v>39380</v>
      </c>
      <c r="D27035" t="s">
        <v>119083</v>
      </c>
      <c r="E27035" t="s">
        <v>119084</v>
      </c>
      <c r="F27035" t="s">
        <v>68</v>
      </c>
      <c r="G27035" t="s">
        <v>975</v>
      </c>
      <c r="H27035" t="s">
        <v>976</v>
      </c>
      <c r="I27035" t="s">
        <v>231</v>
      </c>
      <c r="J27035">
        <v>2</v>
      </c>
      <c r="K27035" t="s">
        <v>72</v>
      </c>
      <c r="L27035" t="s">
        <v>975</v>
      </c>
      <c r="M27035" t="s">
        <v>9950</v>
      </c>
      <c r="N27035">
        <v>11190514</v>
      </c>
    </row>
    <row r="27036" spans="1:14">
      <c r="A27036">
        <v>27034</v>
      </c>
      <c r="B27036" s="1">
        <v>202110959027</v>
      </c>
      <c r="C27036" t="s">
        <v>39381</v>
      </c>
      <c r="D27036" t="s">
        <v>86435</v>
      </c>
      <c r="E27036" t="s">
        <v>119085</v>
      </c>
      <c r="F27036" t="s">
        <v>40</v>
      </c>
      <c r="G27036" t="s">
        <v>197</v>
      </c>
      <c r="H27036" t="s">
        <v>724</v>
      </c>
      <c r="I27036" t="s">
        <v>5817</v>
      </c>
      <c r="J27036">
        <v>2</v>
      </c>
      <c r="K27036" t="s">
        <v>197</v>
      </c>
      <c r="L27036" t="s">
        <v>409</v>
      </c>
      <c r="M27036" t="s">
        <v>1756</v>
      </c>
      <c r="N27036">
        <v>10190669</v>
      </c>
    </row>
    <row r="27037" spans="1:14">
      <c r="A27037">
        <v>27035</v>
      </c>
      <c r="B27037" s="1">
        <v>202110959028</v>
      </c>
      <c r="C27037" t="s">
        <v>39382</v>
      </c>
      <c r="D27037" t="s">
        <v>119086</v>
      </c>
      <c r="E27037" t="s">
        <v>119087</v>
      </c>
      <c r="F27037" t="s">
        <v>68</v>
      </c>
      <c r="G27037" t="s">
        <v>1997</v>
      </c>
      <c r="H27037" t="s">
        <v>2444</v>
      </c>
      <c r="I27037" t="s">
        <v>15</v>
      </c>
      <c r="J27037">
        <v>2</v>
      </c>
      <c r="K27037" t="s">
        <v>353</v>
      </c>
      <c r="L27037" t="s">
        <v>6292</v>
      </c>
      <c r="M27037" t="s">
        <v>13516</v>
      </c>
      <c r="N27037">
        <v>11190067</v>
      </c>
    </row>
    <row r="27038" spans="1:14">
      <c r="A27038">
        <v>27036</v>
      </c>
      <c r="B27038" s="1">
        <v>202110959168</v>
      </c>
      <c r="C27038" t="s">
        <v>39383</v>
      </c>
      <c r="D27038" t="s">
        <v>119088</v>
      </c>
      <c r="E27038" t="s">
        <v>119089</v>
      </c>
      <c r="F27038" t="s">
        <v>87</v>
      </c>
      <c r="G27038" t="s">
        <v>1988</v>
      </c>
      <c r="H27038" t="s">
        <v>1989</v>
      </c>
      <c r="I27038" t="s">
        <v>15</v>
      </c>
      <c r="J27038">
        <v>2</v>
      </c>
      <c r="K27038" t="s">
        <v>91</v>
      </c>
      <c r="L27038" t="s">
        <v>14543</v>
      </c>
      <c r="M27038" t="s">
        <v>18539</v>
      </c>
      <c r="N27038">
        <v>10990353</v>
      </c>
    </row>
    <row r="27039" spans="1:14">
      <c r="A27039">
        <v>27037</v>
      </c>
      <c r="B27039" s="1">
        <v>202110959220</v>
      </c>
      <c r="C27039" t="s">
        <v>39384</v>
      </c>
      <c r="D27039" t="s">
        <v>119090</v>
      </c>
      <c r="E27039" t="s">
        <v>119091</v>
      </c>
      <c r="F27039" t="s">
        <v>155</v>
      </c>
      <c r="G27039" t="s">
        <v>685</v>
      </c>
      <c r="H27039" t="s">
        <v>14470</v>
      </c>
      <c r="I27039" t="s">
        <v>15</v>
      </c>
      <c r="J27039">
        <v>1</v>
      </c>
      <c r="K27039" t="s">
        <v>614</v>
      </c>
      <c r="L27039" t="s">
        <v>687</v>
      </c>
      <c r="M27039" t="s">
        <v>9985</v>
      </c>
      <c r="N27039">
        <v>10590062</v>
      </c>
    </row>
    <row r="27040" spans="1:14">
      <c r="A27040">
        <v>27038</v>
      </c>
      <c r="B27040" s="1">
        <v>202110959245</v>
      </c>
      <c r="C27040" t="s">
        <v>39385</v>
      </c>
      <c r="D27040" t="s">
        <v>119092</v>
      </c>
      <c r="E27040" t="s">
        <v>119093</v>
      </c>
      <c r="F27040" t="s">
        <v>123</v>
      </c>
      <c r="G27040" t="s">
        <v>1653</v>
      </c>
      <c r="H27040" t="s">
        <v>14648</v>
      </c>
      <c r="I27040" t="s">
        <v>15</v>
      </c>
      <c r="J27040">
        <v>2</v>
      </c>
      <c r="K27040" t="s">
        <v>245</v>
      </c>
      <c r="L27040" t="s">
        <v>336</v>
      </c>
      <c r="M27040" t="s">
        <v>1250</v>
      </c>
      <c r="N27040">
        <v>11090234</v>
      </c>
    </row>
    <row r="27041" spans="1:14">
      <c r="A27041">
        <v>27039</v>
      </c>
      <c r="B27041" s="1">
        <v>202110959339</v>
      </c>
      <c r="C27041" t="s">
        <v>39386</v>
      </c>
      <c r="D27041" t="s">
        <v>119094</v>
      </c>
      <c r="E27041" t="s">
        <v>117838</v>
      </c>
      <c r="F27041" t="s">
        <v>131</v>
      </c>
      <c r="G27041" t="s">
        <v>132</v>
      </c>
      <c r="H27041" t="s">
        <v>1695</v>
      </c>
      <c r="I27041" t="s">
        <v>1150</v>
      </c>
      <c r="J27041">
        <v>1</v>
      </c>
      <c r="K27041" t="s">
        <v>91</v>
      </c>
      <c r="L27041" t="s">
        <v>3031</v>
      </c>
      <c r="M27041" t="s">
        <v>8148</v>
      </c>
      <c r="N27041">
        <v>10890032</v>
      </c>
    </row>
    <row r="27042" spans="1:14">
      <c r="A27042">
        <v>27040</v>
      </c>
      <c r="B27042" s="1">
        <v>202110959374</v>
      </c>
      <c r="C27042" t="s">
        <v>39387</v>
      </c>
      <c r="D27042" t="s">
        <v>119095</v>
      </c>
      <c r="E27042" t="s">
        <v>119096</v>
      </c>
      <c r="F27042" t="s">
        <v>68</v>
      </c>
      <c r="G27042" t="s">
        <v>879</v>
      </c>
      <c r="H27042" t="s">
        <v>880</v>
      </c>
      <c r="I27042" t="s">
        <v>145</v>
      </c>
      <c r="J27042">
        <v>2</v>
      </c>
      <c r="K27042" t="s">
        <v>72</v>
      </c>
      <c r="L27042" t="s">
        <v>1070</v>
      </c>
      <c r="M27042" t="s">
        <v>1352</v>
      </c>
      <c r="N27042">
        <v>1123008</v>
      </c>
    </row>
    <row r="27043" spans="1:14">
      <c r="A27043">
        <v>27041</v>
      </c>
      <c r="B27043" s="1">
        <v>202110959448</v>
      </c>
      <c r="C27043" t="s">
        <v>39388</v>
      </c>
      <c r="D27043" t="s">
        <v>119097</v>
      </c>
      <c r="E27043" t="s">
        <v>119098</v>
      </c>
      <c r="F27043" t="s">
        <v>40</v>
      </c>
      <c r="G27043" t="s">
        <v>197</v>
      </c>
      <c r="H27043" t="s">
        <v>4945</v>
      </c>
      <c r="I27043" t="s">
        <v>325</v>
      </c>
      <c r="J27043">
        <v>2</v>
      </c>
      <c r="K27043" t="s">
        <v>197</v>
      </c>
      <c r="L27043" t="s">
        <v>409</v>
      </c>
      <c r="M27043" t="s">
        <v>15605</v>
      </c>
      <c r="N27043">
        <v>10190653</v>
      </c>
    </row>
    <row r="27044" spans="1:14">
      <c r="A27044">
        <v>27042</v>
      </c>
      <c r="B27044" s="1">
        <v>202110959474</v>
      </c>
      <c r="C27044" t="s">
        <v>39389</v>
      </c>
      <c r="D27044" t="s">
        <v>119099</v>
      </c>
      <c r="E27044" t="s">
        <v>119100</v>
      </c>
      <c r="F27044" t="s">
        <v>28</v>
      </c>
      <c r="G27044" t="s">
        <v>697</v>
      </c>
      <c r="H27044" t="s">
        <v>6140</v>
      </c>
      <c r="I27044" t="s">
        <v>145</v>
      </c>
      <c r="J27044">
        <v>2</v>
      </c>
      <c r="K27044" t="s">
        <v>24</v>
      </c>
      <c r="L27044" t="s">
        <v>1297</v>
      </c>
      <c r="M27044" t="s">
        <v>21479</v>
      </c>
      <c r="N27044">
        <v>10290657</v>
      </c>
    </row>
    <row r="27045" spans="1:14">
      <c r="A27045">
        <v>27043</v>
      </c>
      <c r="B27045" s="1">
        <v>202110959519</v>
      </c>
      <c r="C27045" t="s">
        <v>39390</v>
      </c>
      <c r="D27045" t="s">
        <v>77144</v>
      </c>
      <c r="E27045" t="s">
        <v>119101</v>
      </c>
      <c r="F27045" t="s">
        <v>297</v>
      </c>
      <c r="G27045" t="s">
        <v>344</v>
      </c>
      <c r="H27045" t="s">
        <v>345</v>
      </c>
      <c r="I27045" t="s">
        <v>15</v>
      </c>
      <c r="J27045">
        <v>1</v>
      </c>
      <c r="K27045" t="s">
        <v>301</v>
      </c>
      <c r="L27045" t="s">
        <v>2429</v>
      </c>
      <c r="M27045" t="s">
        <v>2430</v>
      </c>
      <c r="N27045">
        <v>11290847</v>
      </c>
    </row>
    <row r="27046" spans="1:14">
      <c r="A27046">
        <v>27044</v>
      </c>
      <c r="B27046" s="1">
        <v>202110959559</v>
      </c>
      <c r="C27046" t="s">
        <v>39391</v>
      </c>
      <c r="D27046" t="s">
        <v>119102</v>
      </c>
      <c r="E27046" t="s">
        <v>119103</v>
      </c>
      <c r="F27046" t="s">
        <v>52</v>
      </c>
      <c r="G27046" t="s">
        <v>53</v>
      </c>
      <c r="H27046" t="s">
        <v>18696</v>
      </c>
      <c r="I27046" t="s">
        <v>325</v>
      </c>
      <c r="J27046">
        <v>2</v>
      </c>
      <c r="K27046" t="s">
        <v>78</v>
      </c>
      <c r="L27046" t="s">
        <v>79</v>
      </c>
      <c r="M27046" t="s">
        <v>39392</v>
      </c>
      <c r="N27046">
        <v>1086101</v>
      </c>
    </row>
    <row r="27047" spans="1:14">
      <c r="A27047">
        <v>27045</v>
      </c>
      <c r="B27047" s="1">
        <v>202110959590</v>
      </c>
      <c r="C27047" t="s">
        <v>39393</v>
      </c>
      <c r="D27047" t="s">
        <v>119104</v>
      </c>
      <c r="E27047" t="s">
        <v>119105</v>
      </c>
      <c r="F27047" t="s">
        <v>28</v>
      </c>
      <c r="G27047" t="s">
        <v>56</v>
      </c>
      <c r="H27047" t="s">
        <v>9087</v>
      </c>
      <c r="I27047" t="s">
        <v>340</v>
      </c>
      <c r="J27047">
        <v>2</v>
      </c>
      <c r="K27047" t="s">
        <v>24</v>
      </c>
      <c r="L27047" t="s">
        <v>192</v>
      </c>
      <c r="M27047" t="s">
        <v>193</v>
      </c>
      <c r="N27047">
        <v>10190542</v>
      </c>
    </row>
    <row r="27048" spans="1:14">
      <c r="A27048">
        <v>27046</v>
      </c>
      <c r="B27048" s="1">
        <v>202110959671</v>
      </c>
      <c r="C27048" t="s">
        <v>39394</v>
      </c>
      <c r="D27048" t="s">
        <v>119106</v>
      </c>
      <c r="E27048" t="s">
        <v>41746</v>
      </c>
      <c r="F27048" t="s">
        <v>297</v>
      </c>
      <c r="G27048" t="s">
        <v>529</v>
      </c>
      <c r="H27048" t="s">
        <v>4076</v>
      </c>
      <c r="I27048" t="s">
        <v>1150</v>
      </c>
      <c r="J27048">
        <v>2</v>
      </c>
      <c r="K27048" t="s">
        <v>301</v>
      </c>
      <c r="L27048" t="s">
        <v>529</v>
      </c>
      <c r="M27048" t="s">
        <v>4077</v>
      </c>
      <c r="N27048">
        <v>11290653</v>
      </c>
    </row>
    <row r="27049" spans="1:14">
      <c r="A27049">
        <v>27047</v>
      </c>
      <c r="B27049" s="1">
        <v>202110959752</v>
      </c>
      <c r="C27049" t="s">
        <v>39395</v>
      </c>
      <c r="D27049" t="s">
        <v>19544</v>
      </c>
      <c r="E27049" t="s">
        <v>119107</v>
      </c>
      <c r="F27049" t="s">
        <v>40</v>
      </c>
      <c r="G27049" t="s">
        <v>642</v>
      </c>
      <c r="H27049" t="s">
        <v>1901</v>
      </c>
      <c r="I27049" t="s">
        <v>325</v>
      </c>
      <c r="J27049">
        <v>2</v>
      </c>
      <c r="K27049" t="s">
        <v>24</v>
      </c>
      <c r="L27049" t="s">
        <v>4009</v>
      </c>
      <c r="M27049" t="s">
        <v>39396</v>
      </c>
      <c r="N27049">
        <v>10290496</v>
      </c>
    </row>
    <row r="27050" spans="1:14">
      <c r="A27050">
        <v>27048</v>
      </c>
      <c r="B27050" s="1">
        <v>202110959949</v>
      </c>
      <c r="C27050" t="s">
        <v>39397</v>
      </c>
      <c r="D27050" t="s">
        <v>119108</v>
      </c>
      <c r="E27050" t="s">
        <v>119109</v>
      </c>
      <c r="F27050" t="s">
        <v>297</v>
      </c>
      <c r="G27050" t="s">
        <v>2409</v>
      </c>
      <c r="H27050" t="s">
        <v>2410</v>
      </c>
      <c r="I27050" t="s">
        <v>15</v>
      </c>
      <c r="J27050">
        <v>2</v>
      </c>
      <c r="K27050" t="s">
        <v>326</v>
      </c>
      <c r="L27050" t="s">
        <v>10496</v>
      </c>
      <c r="M27050" t="s">
        <v>16179</v>
      </c>
      <c r="N27050">
        <v>11290397</v>
      </c>
    </row>
    <row r="27051" spans="1:14">
      <c r="A27051">
        <v>27049</v>
      </c>
      <c r="B27051" s="1">
        <v>202110959953</v>
      </c>
      <c r="C27051" t="s">
        <v>39398</v>
      </c>
      <c r="D27051" t="s">
        <v>81047</v>
      </c>
      <c r="E27051" t="s">
        <v>97977</v>
      </c>
      <c r="F27051" t="s">
        <v>201</v>
      </c>
      <c r="G27051" t="s">
        <v>1697</v>
      </c>
      <c r="H27051" t="s">
        <v>4317</v>
      </c>
      <c r="I27051" t="s">
        <v>325</v>
      </c>
      <c r="J27051">
        <v>2</v>
      </c>
      <c r="K27051" t="s">
        <v>260</v>
      </c>
      <c r="L27051" t="s">
        <v>6195</v>
      </c>
      <c r="M27051" t="s">
        <v>11786</v>
      </c>
      <c r="N27051">
        <v>10790051</v>
      </c>
    </row>
    <row r="27052" spans="1:14">
      <c r="A27052">
        <v>27050</v>
      </c>
      <c r="B27052" s="1">
        <v>202110959998</v>
      </c>
      <c r="C27052" t="s">
        <v>39399</v>
      </c>
      <c r="D27052" t="s">
        <v>119110</v>
      </c>
      <c r="E27052" t="s">
        <v>119111</v>
      </c>
      <c r="F27052" t="s">
        <v>297</v>
      </c>
      <c r="G27052" t="s">
        <v>1632</v>
      </c>
      <c r="H27052" t="s">
        <v>1633</v>
      </c>
      <c r="I27052" t="s">
        <v>25167</v>
      </c>
      <c r="J27052">
        <v>2</v>
      </c>
      <c r="K27052" t="s">
        <v>326</v>
      </c>
      <c r="L27052" t="s">
        <v>3452</v>
      </c>
      <c r="M27052" t="s">
        <v>7996</v>
      </c>
      <c r="N27052">
        <v>11290304</v>
      </c>
    </row>
    <row r="27053" spans="1:14">
      <c r="A27053">
        <v>27051</v>
      </c>
      <c r="B27053" s="1">
        <v>202110960063</v>
      </c>
      <c r="C27053" t="s">
        <v>39400</v>
      </c>
      <c r="D27053" t="s">
        <v>119112</v>
      </c>
      <c r="E27053" t="s">
        <v>74527</v>
      </c>
      <c r="F27053" t="s">
        <v>28</v>
      </c>
      <c r="G27053" t="s">
        <v>82</v>
      </c>
      <c r="H27053" t="s">
        <v>2572</v>
      </c>
      <c r="I27053" t="s">
        <v>145</v>
      </c>
      <c r="J27053">
        <v>1</v>
      </c>
      <c r="K27053" t="s">
        <v>151</v>
      </c>
      <c r="L27053" t="s">
        <v>896</v>
      </c>
      <c r="M27053" t="s">
        <v>4484</v>
      </c>
      <c r="N27053">
        <v>10390661</v>
      </c>
    </row>
    <row r="27054" spans="1:14">
      <c r="A27054">
        <v>27052</v>
      </c>
      <c r="B27054" s="1">
        <v>202110960093</v>
      </c>
      <c r="C27054" t="s">
        <v>39401</v>
      </c>
      <c r="D27054" t="s">
        <v>119113</v>
      </c>
      <c r="E27054" t="s">
        <v>97532</v>
      </c>
      <c r="F27054" t="s">
        <v>52</v>
      </c>
      <c r="G27054" t="s">
        <v>215</v>
      </c>
      <c r="H27054" t="s">
        <v>7853</v>
      </c>
      <c r="I27054" t="s">
        <v>39402</v>
      </c>
      <c r="J27054">
        <v>2</v>
      </c>
      <c r="K27054" t="s">
        <v>215</v>
      </c>
      <c r="L27054" t="s">
        <v>2563</v>
      </c>
      <c r="M27054" t="s">
        <v>12180</v>
      </c>
      <c r="N27054">
        <v>10390407</v>
      </c>
    </row>
    <row r="27055" spans="1:14">
      <c r="A27055">
        <v>27053</v>
      </c>
      <c r="B27055" s="1">
        <v>202110960170</v>
      </c>
      <c r="C27055" t="s">
        <v>39403</v>
      </c>
      <c r="D27055" t="s">
        <v>98938</v>
      </c>
      <c r="E27055" t="s">
        <v>119114</v>
      </c>
      <c r="F27055" t="s">
        <v>40</v>
      </c>
      <c r="G27055" t="s">
        <v>564</v>
      </c>
      <c r="H27055" t="s">
        <v>7756</v>
      </c>
      <c r="I27055" t="s">
        <v>15</v>
      </c>
      <c r="J27055">
        <v>2</v>
      </c>
      <c r="K27055" t="s">
        <v>197</v>
      </c>
      <c r="L27055" t="s">
        <v>1074</v>
      </c>
      <c r="M27055" t="s">
        <v>26348</v>
      </c>
      <c r="N27055">
        <v>10190367</v>
      </c>
    </row>
    <row r="27056" spans="1:14">
      <c r="A27056">
        <v>27054</v>
      </c>
      <c r="B27056" s="1">
        <v>202110960201</v>
      </c>
      <c r="C27056" t="s">
        <v>39404</v>
      </c>
      <c r="D27056" t="s">
        <v>98831</v>
      </c>
      <c r="E27056" t="s">
        <v>71132</v>
      </c>
      <c r="F27056" t="s">
        <v>40</v>
      </c>
      <c r="G27056" t="s">
        <v>189</v>
      </c>
      <c r="H27056" t="s">
        <v>190</v>
      </c>
      <c r="I27056" t="s">
        <v>325</v>
      </c>
      <c r="J27056">
        <v>2</v>
      </c>
      <c r="K27056" t="s">
        <v>197</v>
      </c>
      <c r="L27056" t="s">
        <v>189</v>
      </c>
      <c r="M27056" t="s">
        <v>5365</v>
      </c>
      <c r="N27056">
        <v>10190535</v>
      </c>
    </row>
    <row r="27057" spans="1:14">
      <c r="A27057">
        <v>27055</v>
      </c>
      <c r="B27057" s="1">
        <v>202110960220</v>
      </c>
      <c r="C27057" t="s">
        <v>39405</v>
      </c>
      <c r="D27057" t="s">
        <v>119115</v>
      </c>
      <c r="E27057" t="s">
        <v>119116</v>
      </c>
      <c r="F27057" t="s">
        <v>123</v>
      </c>
      <c r="G27057" t="s">
        <v>447</v>
      </c>
      <c r="H27057" t="s">
        <v>14286</v>
      </c>
      <c r="I27057" t="s">
        <v>340</v>
      </c>
      <c r="J27057">
        <v>2</v>
      </c>
      <c r="K27057" t="s">
        <v>127</v>
      </c>
      <c r="L27057" t="s">
        <v>7265</v>
      </c>
      <c r="M27057" t="s">
        <v>24889</v>
      </c>
      <c r="N27057">
        <v>11090609</v>
      </c>
    </row>
    <row r="27058" spans="1:14">
      <c r="A27058">
        <v>27056</v>
      </c>
      <c r="B27058" s="1">
        <v>202110960253</v>
      </c>
      <c r="C27058" t="s">
        <v>39406</v>
      </c>
      <c r="D27058" t="s">
        <v>118960</v>
      </c>
      <c r="E27058" t="s">
        <v>119117</v>
      </c>
      <c r="F27058" t="s">
        <v>155</v>
      </c>
      <c r="G27058" t="s">
        <v>685</v>
      </c>
      <c r="H27058" t="s">
        <v>14470</v>
      </c>
      <c r="I27058" t="s">
        <v>340</v>
      </c>
      <c r="J27058">
        <v>2</v>
      </c>
      <c r="K27058" t="s">
        <v>64</v>
      </c>
      <c r="L27058" t="s">
        <v>10167</v>
      </c>
      <c r="M27058" t="s">
        <v>14922</v>
      </c>
      <c r="N27058">
        <v>10590827</v>
      </c>
    </row>
    <row r="27059" spans="1:14">
      <c r="A27059">
        <v>27057</v>
      </c>
      <c r="B27059" s="1">
        <v>202110960443</v>
      </c>
      <c r="C27059" t="s">
        <v>39407</v>
      </c>
      <c r="D27059" t="s">
        <v>119118</v>
      </c>
      <c r="E27059" t="s">
        <v>119119</v>
      </c>
      <c r="F27059" t="s">
        <v>68</v>
      </c>
      <c r="G27059" t="s">
        <v>94</v>
      </c>
      <c r="H27059" t="s">
        <v>16004</v>
      </c>
      <c r="I27059" t="s">
        <v>12344</v>
      </c>
      <c r="J27059">
        <v>2</v>
      </c>
      <c r="K27059" t="s">
        <v>353</v>
      </c>
      <c r="L27059" t="s">
        <v>1414</v>
      </c>
      <c r="M27059" t="s">
        <v>14801</v>
      </c>
      <c r="N27059">
        <v>11190058</v>
      </c>
    </row>
    <row r="27060" spans="1:14">
      <c r="A27060">
        <v>27058</v>
      </c>
      <c r="B27060" s="1">
        <v>202110960550</v>
      </c>
      <c r="C27060" t="s">
        <v>39408</v>
      </c>
      <c r="D27060" t="s">
        <v>119120</v>
      </c>
      <c r="E27060" t="s">
        <v>119121</v>
      </c>
      <c r="F27060" t="s">
        <v>52</v>
      </c>
      <c r="G27060" t="s">
        <v>53</v>
      </c>
      <c r="H27060" t="s">
        <v>5754</v>
      </c>
      <c r="I27060" t="s">
        <v>231</v>
      </c>
      <c r="J27060">
        <v>2</v>
      </c>
      <c r="K27060" t="s">
        <v>197</v>
      </c>
      <c r="L27060" t="s">
        <v>3023</v>
      </c>
      <c r="M27060" t="s">
        <v>17972</v>
      </c>
      <c r="N27060">
        <v>10190416</v>
      </c>
    </row>
    <row r="27061" spans="1:14">
      <c r="A27061">
        <v>27059</v>
      </c>
      <c r="B27061" s="1">
        <v>202110960593</v>
      </c>
      <c r="C27061" t="s">
        <v>39409</v>
      </c>
      <c r="D27061" t="s">
        <v>119122</v>
      </c>
      <c r="E27061" t="s">
        <v>119123</v>
      </c>
      <c r="F27061" t="s">
        <v>201</v>
      </c>
      <c r="G27061" t="s">
        <v>1697</v>
      </c>
      <c r="H27061" t="s">
        <v>4317</v>
      </c>
      <c r="I27061" t="s">
        <v>15</v>
      </c>
      <c r="J27061">
        <v>2</v>
      </c>
      <c r="K27061" t="s">
        <v>260</v>
      </c>
      <c r="L27061" t="s">
        <v>1697</v>
      </c>
      <c r="M27061" t="s">
        <v>13600</v>
      </c>
      <c r="N27061">
        <v>10790074</v>
      </c>
    </row>
    <row r="27062" spans="1:14">
      <c r="A27062">
        <v>27060</v>
      </c>
      <c r="B27062" s="1">
        <v>202110960607</v>
      </c>
      <c r="C27062" t="s">
        <v>39410</v>
      </c>
      <c r="D27062" t="s">
        <v>119124</v>
      </c>
      <c r="E27062" t="s">
        <v>119125</v>
      </c>
      <c r="F27062" t="s">
        <v>297</v>
      </c>
      <c r="G27062" t="s">
        <v>480</v>
      </c>
      <c r="H27062" t="s">
        <v>3045</v>
      </c>
      <c r="I27062" t="s">
        <v>540</v>
      </c>
      <c r="J27062">
        <v>2</v>
      </c>
      <c r="K27062" t="s">
        <v>326</v>
      </c>
      <c r="L27062" t="s">
        <v>5429</v>
      </c>
      <c r="M27062" t="s">
        <v>39411</v>
      </c>
      <c r="N27062">
        <v>11290188</v>
      </c>
    </row>
    <row r="27063" spans="1:14">
      <c r="A27063">
        <v>27061</v>
      </c>
      <c r="B27063" s="1">
        <v>202110960645</v>
      </c>
      <c r="C27063" t="s">
        <v>39412</v>
      </c>
      <c r="D27063" t="s">
        <v>119126</v>
      </c>
      <c r="E27063" t="s">
        <v>119127</v>
      </c>
      <c r="F27063" t="s">
        <v>20</v>
      </c>
      <c r="G27063" t="s">
        <v>534</v>
      </c>
      <c r="H27063" t="s">
        <v>2258</v>
      </c>
      <c r="I27063" t="s">
        <v>231</v>
      </c>
      <c r="J27063">
        <v>2</v>
      </c>
      <c r="K27063" t="s">
        <v>205</v>
      </c>
      <c r="L27063" t="s">
        <v>536</v>
      </c>
      <c r="M27063" t="s">
        <v>537</v>
      </c>
      <c r="N27063">
        <v>1146007</v>
      </c>
    </row>
    <row r="27064" spans="1:14">
      <c r="A27064">
        <v>27062</v>
      </c>
      <c r="B27064" s="1">
        <v>202110960670</v>
      </c>
      <c r="C27064" t="s">
        <v>39413</v>
      </c>
      <c r="D27064" t="s">
        <v>119128</v>
      </c>
      <c r="E27064" t="s">
        <v>119129</v>
      </c>
      <c r="F27064" t="s">
        <v>60</v>
      </c>
      <c r="G27064" t="s">
        <v>61</v>
      </c>
      <c r="H27064" t="s">
        <v>3350</v>
      </c>
      <c r="I27064" t="s">
        <v>231</v>
      </c>
      <c r="J27064">
        <v>2</v>
      </c>
      <c r="K27064" t="s">
        <v>614</v>
      </c>
      <c r="L27064" t="s">
        <v>624</v>
      </c>
      <c r="M27064" t="s">
        <v>18997</v>
      </c>
      <c r="N27064">
        <v>1064021</v>
      </c>
    </row>
    <row r="27065" spans="1:14">
      <c r="A27065">
        <v>27063</v>
      </c>
      <c r="B27065" s="1">
        <v>202110960686</v>
      </c>
      <c r="C27065" t="s">
        <v>39414</v>
      </c>
      <c r="D27065" t="s">
        <v>119130</v>
      </c>
      <c r="E27065" t="s">
        <v>119131</v>
      </c>
      <c r="F27065" t="s">
        <v>123</v>
      </c>
      <c r="G27065" t="s">
        <v>447</v>
      </c>
      <c r="H27065" t="s">
        <v>8083</v>
      </c>
      <c r="I27065" t="s">
        <v>15</v>
      </c>
      <c r="J27065">
        <v>2</v>
      </c>
      <c r="K27065" t="s">
        <v>245</v>
      </c>
      <c r="L27065" t="s">
        <v>2523</v>
      </c>
      <c r="M27065" t="s">
        <v>7527</v>
      </c>
      <c r="N27065">
        <v>1012060</v>
      </c>
    </row>
    <row r="27066" spans="1:14">
      <c r="A27066">
        <v>27064</v>
      </c>
      <c r="B27066" s="1">
        <v>202110960700</v>
      </c>
      <c r="C27066" t="s">
        <v>39415</v>
      </c>
      <c r="D27066" t="s">
        <v>119132</v>
      </c>
      <c r="E27066" t="s">
        <v>119133</v>
      </c>
      <c r="F27066" t="s">
        <v>40</v>
      </c>
      <c r="G27066" t="s">
        <v>41</v>
      </c>
      <c r="H27066" t="s">
        <v>3952</v>
      </c>
      <c r="I27066" t="s">
        <v>31</v>
      </c>
      <c r="J27066">
        <v>2</v>
      </c>
      <c r="K27066" t="s">
        <v>56</v>
      </c>
      <c r="L27066" t="s">
        <v>4225</v>
      </c>
      <c r="M27066" t="s">
        <v>39416</v>
      </c>
      <c r="N27066">
        <v>10190769</v>
      </c>
    </row>
    <row r="27067" spans="1:14">
      <c r="A27067">
        <v>27065</v>
      </c>
      <c r="B27067" s="1">
        <v>202110960760</v>
      </c>
      <c r="C27067" t="s">
        <v>39417</v>
      </c>
      <c r="D27067" t="s">
        <v>119134</v>
      </c>
      <c r="E27067" t="s">
        <v>100689</v>
      </c>
      <c r="F27067" t="s">
        <v>60</v>
      </c>
      <c r="G27067" t="s">
        <v>229</v>
      </c>
      <c r="H27067" t="s">
        <v>230</v>
      </c>
      <c r="I27067" t="s">
        <v>145</v>
      </c>
      <c r="J27067">
        <v>1</v>
      </c>
      <c r="K27067" t="s">
        <v>151</v>
      </c>
      <c r="L27067" t="s">
        <v>4511</v>
      </c>
      <c r="M27067" t="s">
        <v>4512</v>
      </c>
      <c r="N27067">
        <v>10490890</v>
      </c>
    </row>
    <row r="27068" spans="1:14">
      <c r="A27068">
        <v>27066</v>
      </c>
      <c r="B27068" s="1">
        <v>202110960783</v>
      </c>
      <c r="C27068" t="s">
        <v>39418</v>
      </c>
      <c r="D27068" t="s">
        <v>119135</v>
      </c>
      <c r="E27068" t="s">
        <v>118613</v>
      </c>
      <c r="F27068" t="s">
        <v>297</v>
      </c>
      <c r="G27068" t="s">
        <v>323</v>
      </c>
      <c r="H27068" t="s">
        <v>3425</v>
      </c>
      <c r="I27068" t="s">
        <v>15</v>
      </c>
      <c r="J27068">
        <v>2</v>
      </c>
      <c r="K27068" t="s">
        <v>301</v>
      </c>
      <c r="L27068" t="s">
        <v>517</v>
      </c>
      <c r="M27068" t="s">
        <v>4636</v>
      </c>
      <c r="N27068">
        <v>11290094</v>
      </c>
    </row>
    <row r="27069" spans="1:14">
      <c r="A27069">
        <v>27067</v>
      </c>
      <c r="B27069" s="1">
        <v>202110960792</v>
      </c>
      <c r="C27069" t="s">
        <v>39419</v>
      </c>
      <c r="D27069" t="s">
        <v>119136</v>
      </c>
      <c r="E27069" t="s">
        <v>119137</v>
      </c>
      <c r="F27069" t="s">
        <v>20</v>
      </c>
      <c r="G27069" t="s">
        <v>2091</v>
      </c>
      <c r="H27069" t="s">
        <v>10908</v>
      </c>
      <c r="I27069" t="s">
        <v>25550</v>
      </c>
      <c r="J27069">
        <v>2</v>
      </c>
      <c r="K27069" t="s">
        <v>205</v>
      </c>
      <c r="L27069" t="s">
        <v>206</v>
      </c>
      <c r="M27069" t="s">
        <v>4141</v>
      </c>
      <c r="N27069">
        <v>1073190</v>
      </c>
    </row>
    <row r="27070" spans="1:14">
      <c r="A27070">
        <v>27068</v>
      </c>
      <c r="B27070" s="1">
        <v>202110960830</v>
      </c>
      <c r="C27070" t="s">
        <v>39420</v>
      </c>
      <c r="D27070" t="s">
        <v>119138</v>
      </c>
      <c r="E27070" t="s">
        <v>119139</v>
      </c>
      <c r="F27070" t="s">
        <v>40</v>
      </c>
      <c r="G27070" t="s">
        <v>1809</v>
      </c>
      <c r="H27070" t="s">
        <v>3117</v>
      </c>
      <c r="I27070" t="s">
        <v>325</v>
      </c>
      <c r="J27070">
        <v>1</v>
      </c>
      <c r="K27070" t="s">
        <v>197</v>
      </c>
      <c r="L27070" t="s">
        <v>1809</v>
      </c>
      <c r="M27070" t="s">
        <v>11931</v>
      </c>
      <c r="N27070">
        <v>10190109</v>
      </c>
    </row>
    <row r="27071" spans="1:14">
      <c r="A27071">
        <v>27069</v>
      </c>
      <c r="B27071" s="1">
        <v>202110960841</v>
      </c>
      <c r="C27071" t="s">
        <v>39421</v>
      </c>
      <c r="D27071" t="s">
        <v>119140</v>
      </c>
      <c r="E27071" t="s">
        <v>119141</v>
      </c>
      <c r="F27071" t="s">
        <v>155</v>
      </c>
      <c r="G27071" t="s">
        <v>1704</v>
      </c>
      <c r="H27071" t="s">
        <v>1705</v>
      </c>
      <c r="I27071" t="s">
        <v>1162</v>
      </c>
      <c r="J27071">
        <v>2</v>
      </c>
      <c r="K27071" t="s">
        <v>64</v>
      </c>
      <c r="L27071" t="s">
        <v>691</v>
      </c>
      <c r="M27071" t="s">
        <v>39422</v>
      </c>
      <c r="N27071">
        <v>1075052</v>
      </c>
    </row>
    <row r="27072" spans="1:14">
      <c r="A27072">
        <v>27070</v>
      </c>
      <c r="B27072" s="1">
        <v>202110960935</v>
      </c>
      <c r="C27072" t="s">
        <v>39423</v>
      </c>
      <c r="D27072" t="s">
        <v>119142</v>
      </c>
      <c r="E27072" t="s">
        <v>119143</v>
      </c>
      <c r="F27072" t="s">
        <v>155</v>
      </c>
      <c r="G27072" t="s">
        <v>11769</v>
      </c>
      <c r="H27072" t="s">
        <v>11770</v>
      </c>
      <c r="I27072" t="s">
        <v>3891</v>
      </c>
      <c r="J27072">
        <v>1</v>
      </c>
      <c r="K27072" t="s">
        <v>64</v>
      </c>
      <c r="L27072" t="s">
        <v>4018</v>
      </c>
      <c r="M27072" t="s">
        <v>39424</v>
      </c>
      <c r="N27072">
        <v>10590898</v>
      </c>
    </row>
    <row r="27073" spans="1:14">
      <c r="A27073">
        <v>27071</v>
      </c>
      <c r="B27073" s="1">
        <v>202110961053</v>
      </c>
      <c r="C27073" t="s">
        <v>39425</v>
      </c>
      <c r="D27073" t="s">
        <v>119144</v>
      </c>
      <c r="E27073" t="s">
        <v>119145</v>
      </c>
      <c r="F27073" t="s">
        <v>123</v>
      </c>
      <c r="G27073" t="s">
        <v>127</v>
      </c>
      <c r="H27073" t="s">
        <v>4400</v>
      </c>
      <c r="I27073" t="s">
        <v>15</v>
      </c>
      <c r="J27073">
        <v>2</v>
      </c>
      <c r="K27073" t="s">
        <v>127</v>
      </c>
      <c r="L27073" t="s">
        <v>334</v>
      </c>
      <c r="M27073" t="s">
        <v>36603</v>
      </c>
      <c r="N27073">
        <v>11090690</v>
      </c>
    </row>
    <row r="27074" spans="1:14">
      <c r="A27074">
        <v>27072</v>
      </c>
      <c r="B27074" s="1">
        <v>202110961063</v>
      </c>
      <c r="C27074" t="s">
        <v>39426</v>
      </c>
      <c r="D27074" t="s">
        <v>118497</v>
      </c>
      <c r="E27074" t="s">
        <v>79009</v>
      </c>
      <c r="F27074" t="s">
        <v>40</v>
      </c>
      <c r="G27074" t="s">
        <v>197</v>
      </c>
      <c r="H27074" t="s">
        <v>6998</v>
      </c>
      <c r="I27074" t="s">
        <v>325</v>
      </c>
      <c r="J27074">
        <v>2</v>
      </c>
      <c r="K27074" t="s">
        <v>197</v>
      </c>
      <c r="L27074" t="s">
        <v>2817</v>
      </c>
      <c r="M27074" t="s">
        <v>15232</v>
      </c>
      <c r="N27074">
        <v>10190626</v>
      </c>
    </row>
    <row r="27075" spans="1:14">
      <c r="A27075">
        <v>27073</v>
      </c>
      <c r="B27075" s="1">
        <v>202110961066</v>
      </c>
      <c r="C27075" t="s">
        <v>24868</v>
      </c>
      <c r="D27075" t="s">
        <v>27718</v>
      </c>
      <c r="E27075" t="s">
        <v>72287</v>
      </c>
      <c r="F27075" t="s">
        <v>12</v>
      </c>
      <c r="G27075" t="s">
        <v>48</v>
      </c>
      <c r="H27075" t="s">
        <v>3592</v>
      </c>
      <c r="I27075" t="s">
        <v>145</v>
      </c>
      <c r="J27075">
        <v>2</v>
      </c>
      <c r="K27075" t="s">
        <v>48</v>
      </c>
      <c r="L27075" t="s">
        <v>341</v>
      </c>
      <c r="M27075" t="s">
        <v>5019</v>
      </c>
      <c r="N27075">
        <v>1017006</v>
      </c>
    </row>
    <row r="27076" spans="1:14">
      <c r="A27076">
        <v>27074</v>
      </c>
      <c r="B27076" s="1">
        <v>202110961112</v>
      </c>
      <c r="C27076" t="s">
        <v>39427</v>
      </c>
      <c r="D27076" t="s">
        <v>47889</v>
      </c>
      <c r="E27076" t="s">
        <v>119146</v>
      </c>
      <c r="F27076" t="s">
        <v>12</v>
      </c>
      <c r="G27076" t="s">
        <v>223</v>
      </c>
      <c r="H27076" t="s">
        <v>361</v>
      </c>
      <c r="I27076" t="s">
        <v>2946</v>
      </c>
      <c r="J27076">
        <v>2</v>
      </c>
      <c r="K27076" t="s">
        <v>16</v>
      </c>
      <c r="L27076" t="s">
        <v>146</v>
      </c>
      <c r="M27076" t="s">
        <v>3695</v>
      </c>
      <c r="N27076">
        <v>11390721</v>
      </c>
    </row>
    <row r="27077" spans="1:14">
      <c r="A27077">
        <v>27075</v>
      </c>
      <c r="B27077" s="1">
        <v>202110961159</v>
      </c>
      <c r="C27077" t="s">
        <v>39428</v>
      </c>
      <c r="D27077" t="s">
        <v>119147</v>
      </c>
      <c r="E27077" t="s">
        <v>119148</v>
      </c>
      <c r="F27077" t="s">
        <v>123</v>
      </c>
      <c r="G27077" t="s">
        <v>447</v>
      </c>
      <c r="H27077" t="s">
        <v>6616</v>
      </c>
      <c r="I27077" t="s">
        <v>31</v>
      </c>
      <c r="J27077">
        <v>1</v>
      </c>
      <c r="K27077" t="s">
        <v>326</v>
      </c>
      <c r="L27077" t="s">
        <v>2409</v>
      </c>
      <c r="M27077" t="s">
        <v>6366</v>
      </c>
      <c r="N27077">
        <v>11290411</v>
      </c>
    </row>
    <row r="27078" spans="1:14">
      <c r="A27078">
        <v>27076</v>
      </c>
      <c r="B27078" s="1">
        <v>202110961212</v>
      </c>
      <c r="C27078" t="s">
        <v>39429</v>
      </c>
      <c r="D27078" t="s">
        <v>119149</v>
      </c>
      <c r="E27078" t="s">
        <v>119150</v>
      </c>
      <c r="F27078" t="s">
        <v>87</v>
      </c>
      <c r="G27078" t="s">
        <v>9544</v>
      </c>
      <c r="H27078" t="s">
        <v>2823</v>
      </c>
      <c r="I27078" t="s">
        <v>15</v>
      </c>
      <c r="J27078">
        <v>2</v>
      </c>
      <c r="K27078" t="s">
        <v>91</v>
      </c>
      <c r="L27078" t="s">
        <v>14543</v>
      </c>
      <c r="M27078" t="s">
        <v>1191</v>
      </c>
      <c r="N27078">
        <v>10990349</v>
      </c>
    </row>
    <row r="27079" spans="1:14">
      <c r="A27079">
        <v>27077</v>
      </c>
      <c r="B27079" s="1">
        <v>202110961303</v>
      </c>
      <c r="C27079" t="s">
        <v>39430</v>
      </c>
      <c r="D27079" t="s">
        <v>119151</v>
      </c>
      <c r="E27079" t="s">
        <v>114267</v>
      </c>
      <c r="F27079" t="s">
        <v>40</v>
      </c>
      <c r="G27079" t="s">
        <v>197</v>
      </c>
      <c r="H27079" t="s">
        <v>4064</v>
      </c>
      <c r="I27079" t="s">
        <v>231</v>
      </c>
      <c r="J27079">
        <v>1</v>
      </c>
      <c r="K27079" t="s">
        <v>197</v>
      </c>
      <c r="L27079" t="s">
        <v>564</v>
      </c>
      <c r="M27079" t="s">
        <v>4680</v>
      </c>
      <c r="N27079">
        <v>10190382</v>
      </c>
    </row>
    <row r="27080" spans="1:14">
      <c r="A27080">
        <v>27078</v>
      </c>
      <c r="B27080" s="1">
        <v>202110961339</v>
      </c>
      <c r="C27080" t="s">
        <v>39431</v>
      </c>
      <c r="D27080" t="s">
        <v>119152</v>
      </c>
      <c r="E27080" t="s">
        <v>119153</v>
      </c>
      <c r="F27080" t="s">
        <v>20</v>
      </c>
      <c r="G27080" t="s">
        <v>2091</v>
      </c>
      <c r="H27080" t="s">
        <v>7042</v>
      </c>
      <c r="I27080" t="s">
        <v>443</v>
      </c>
      <c r="J27080">
        <v>2</v>
      </c>
      <c r="K27080" t="s">
        <v>140</v>
      </c>
      <c r="L27080" t="s">
        <v>138</v>
      </c>
      <c r="M27080" t="s">
        <v>39432</v>
      </c>
      <c r="N27080">
        <v>10690491</v>
      </c>
    </row>
    <row r="27081" spans="1:14">
      <c r="A27081">
        <v>27079</v>
      </c>
      <c r="B27081" s="1">
        <v>202110961486</v>
      </c>
      <c r="C27081" t="s">
        <v>39433</v>
      </c>
      <c r="D27081" t="s">
        <v>119154</v>
      </c>
      <c r="E27081" t="s">
        <v>24176</v>
      </c>
      <c r="F27081" t="s">
        <v>28</v>
      </c>
      <c r="G27081" t="s">
        <v>56</v>
      </c>
      <c r="H27081" t="s">
        <v>9087</v>
      </c>
      <c r="I27081" t="s">
        <v>5289</v>
      </c>
      <c r="J27081">
        <v>2</v>
      </c>
      <c r="K27081" t="s">
        <v>56</v>
      </c>
      <c r="L27081" t="s">
        <v>1067</v>
      </c>
      <c r="M27081" t="s">
        <v>14618</v>
      </c>
      <c r="N27081">
        <v>1093001</v>
      </c>
    </row>
    <row r="27082" spans="1:14">
      <c r="A27082">
        <v>27080</v>
      </c>
      <c r="B27082" s="1">
        <v>202110961568</v>
      </c>
      <c r="C27082" t="s">
        <v>39434</v>
      </c>
      <c r="D27082" t="s">
        <v>119155</v>
      </c>
      <c r="E27082" t="s">
        <v>119156</v>
      </c>
      <c r="F27082" t="s">
        <v>297</v>
      </c>
      <c r="G27082" t="s">
        <v>466</v>
      </c>
      <c r="H27082" t="s">
        <v>32649</v>
      </c>
      <c r="I27082" t="s">
        <v>4691</v>
      </c>
      <c r="J27082">
        <v>2</v>
      </c>
      <c r="K27082" t="s">
        <v>614</v>
      </c>
      <c r="L27082" t="s">
        <v>624</v>
      </c>
      <c r="M27082" t="s">
        <v>5420</v>
      </c>
      <c r="N27082">
        <v>1064095</v>
      </c>
    </row>
    <row r="27083" spans="1:14">
      <c r="A27083">
        <v>27081</v>
      </c>
      <c r="B27083" s="1">
        <v>202110961619</v>
      </c>
      <c r="C27083" t="s">
        <v>39435</v>
      </c>
      <c r="D27083" t="s">
        <v>119157</v>
      </c>
      <c r="E27083" t="s">
        <v>119158</v>
      </c>
      <c r="F27083" t="s">
        <v>52</v>
      </c>
      <c r="G27083" t="s">
        <v>1417</v>
      </c>
      <c r="H27083" t="s">
        <v>4262</v>
      </c>
      <c r="I27083" t="s">
        <v>1162</v>
      </c>
      <c r="J27083">
        <v>2</v>
      </c>
      <c r="K27083" t="s">
        <v>78</v>
      </c>
      <c r="L27083" t="s">
        <v>79</v>
      </c>
      <c r="M27083" t="s">
        <v>14732</v>
      </c>
      <c r="N27083">
        <v>1086120</v>
      </c>
    </row>
    <row r="27084" spans="1:14">
      <c r="A27084">
        <v>27082</v>
      </c>
      <c r="B27084" s="1">
        <v>202110961665</v>
      </c>
      <c r="C27084" t="s">
        <v>39436</v>
      </c>
      <c r="D27084" t="s">
        <v>119159</v>
      </c>
      <c r="E27084" t="s">
        <v>119160</v>
      </c>
      <c r="F27084" t="s">
        <v>68</v>
      </c>
      <c r="G27084" t="s">
        <v>731</v>
      </c>
      <c r="H27084" t="s">
        <v>3850</v>
      </c>
      <c r="I27084" t="s">
        <v>145</v>
      </c>
      <c r="J27084">
        <v>2</v>
      </c>
      <c r="K27084" t="s">
        <v>353</v>
      </c>
      <c r="L27084" t="s">
        <v>3608</v>
      </c>
      <c r="M27084" t="s">
        <v>16482</v>
      </c>
      <c r="N27084">
        <v>11190130</v>
      </c>
    </row>
    <row r="27085" spans="1:14">
      <c r="A27085">
        <v>27083</v>
      </c>
      <c r="B27085" s="1">
        <v>202110961752</v>
      </c>
      <c r="C27085" t="s">
        <v>39437</v>
      </c>
      <c r="D27085" t="s">
        <v>119161</v>
      </c>
      <c r="E27085" t="s">
        <v>119162</v>
      </c>
      <c r="F27085" t="s">
        <v>155</v>
      </c>
      <c r="G27085" t="s">
        <v>64</v>
      </c>
      <c r="H27085" t="s">
        <v>12470</v>
      </c>
      <c r="I27085" t="s">
        <v>945</v>
      </c>
      <c r="J27085">
        <v>2</v>
      </c>
      <c r="K27085" t="s">
        <v>140</v>
      </c>
      <c r="L27085" t="s">
        <v>464</v>
      </c>
      <c r="M27085" t="s">
        <v>4764</v>
      </c>
      <c r="N27085">
        <v>10690323</v>
      </c>
    </row>
    <row r="27086" spans="1:14">
      <c r="A27086">
        <v>27084</v>
      </c>
      <c r="B27086" s="1">
        <v>202110961854</v>
      </c>
      <c r="C27086" t="s">
        <v>39438</v>
      </c>
      <c r="D27086" t="s">
        <v>119163</v>
      </c>
      <c r="E27086" t="s">
        <v>119164</v>
      </c>
      <c r="F27086" t="s">
        <v>28</v>
      </c>
      <c r="G27086" t="s">
        <v>56</v>
      </c>
      <c r="H27086" t="s">
        <v>14951</v>
      </c>
      <c r="I27086" t="s">
        <v>325</v>
      </c>
      <c r="J27086">
        <v>2</v>
      </c>
      <c r="K27086" t="s">
        <v>56</v>
      </c>
      <c r="L27086" t="s">
        <v>444</v>
      </c>
      <c r="M27086" t="s">
        <v>13961</v>
      </c>
      <c r="N27086">
        <v>10290026</v>
      </c>
    </row>
    <row r="27087" spans="1:14">
      <c r="A27087">
        <v>27085</v>
      </c>
      <c r="B27087" s="1">
        <v>202110961910</v>
      </c>
      <c r="C27087" t="s">
        <v>39439</v>
      </c>
      <c r="D27087" t="s">
        <v>119165</v>
      </c>
      <c r="E27087" t="s">
        <v>119166</v>
      </c>
      <c r="F27087" t="s">
        <v>60</v>
      </c>
      <c r="G27087" t="s">
        <v>789</v>
      </c>
      <c r="H27087" t="s">
        <v>2212</v>
      </c>
      <c r="I27087" t="s">
        <v>958</v>
      </c>
      <c r="J27087">
        <v>2</v>
      </c>
      <c r="K27087" t="s">
        <v>102</v>
      </c>
      <c r="L27087" t="s">
        <v>5369</v>
      </c>
      <c r="M27087" t="s">
        <v>12765</v>
      </c>
      <c r="N27087">
        <v>10491043</v>
      </c>
    </row>
    <row r="27088" spans="1:14">
      <c r="A27088">
        <v>27086</v>
      </c>
      <c r="B27088" s="1">
        <v>202110961924</v>
      </c>
      <c r="C27088" t="s">
        <v>39440</v>
      </c>
      <c r="D27088" t="s">
        <v>119167</v>
      </c>
      <c r="E27088" t="s">
        <v>117432</v>
      </c>
      <c r="F27088" t="s">
        <v>123</v>
      </c>
      <c r="G27088" t="s">
        <v>2253</v>
      </c>
      <c r="H27088" t="s">
        <v>30372</v>
      </c>
      <c r="I27088" t="s">
        <v>15</v>
      </c>
      <c r="J27088">
        <v>2</v>
      </c>
      <c r="K27088" t="s">
        <v>127</v>
      </c>
      <c r="L27088" t="s">
        <v>4734</v>
      </c>
      <c r="M27088" t="s">
        <v>15951</v>
      </c>
      <c r="N27088">
        <v>11090621</v>
      </c>
    </row>
    <row r="27089" spans="1:14">
      <c r="A27089">
        <v>27087</v>
      </c>
      <c r="B27089" s="1">
        <v>202110961932</v>
      </c>
      <c r="C27089" t="s">
        <v>39441</v>
      </c>
      <c r="D27089" t="s">
        <v>119168</v>
      </c>
      <c r="E27089" t="s">
        <v>80465</v>
      </c>
      <c r="F27089" t="s">
        <v>52</v>
      </c>
      <c r="G27089" t="s">
        <v>458</v>
      </c>
      <c r="H27089" t="s">
        <v>8461</v>
      </c>
      <c r="I27089" t="s">
        <v>325</v>
      </c>
      <c r="J27089">
        <v>2</v>
      </c>
      <c r="K27089" t="s">
        <v>215</v>
      </c>
      <c r="L27089" t="s">
        <v>1324</v>
      </c>
      <c r="M27089" t="s">
        <v>2081</v>
      </c>
      <c r="N27089">
        <v>10390471</v>
      </c>
    </row>
    <row r="27090" spans="1:14">
      <c r="A27090">
        <v>27088</v>
      </c>
      <c r="B27090" s="1">
        <v>202110962001</v>
      </c>
      <c r="C27090" t="s">
        <v>39442</v>
      </c>
      <c r="D27090" t="s">
        <v>119169</v>
      </c>
      <c r="E27090" t="s">
        <v>119170</v>
      </c>
      <c r="F27090" t="s">
        <v>68</v>
      </c>
      <c r="G27090" t="s">
        <v>69</v>
      </c>
      <c r="H27090" t="s">
        <v>6063</v>
      </c>
      <c r="I27090" t="s">
        <v>15</v>
      </c>
      <c r="J27090">
        <v>2</v>
      </c>
      <c r="K27090" t="s">
        <v>72</v>
      </c>
      <c r="L27090" t="s">
        <v>294</v>
      </c>
      <c r="M27090" t="s">
        <v>39443</v>
      </c>
      <c r="N27090">
        <v>1014005</v>
      </c>
    </row>
    <row r="27091" spans="1:14">
      <c r="A27091">
        <v>27089</v>
      </c>
      <c r="B27091" s="1">
        <v>202110962017</v>
      </c>
      <c r="C27091" t="s">
        <v>39444</v>
      </c>
      <c r="D27091" t="s">
        <v>119171</v>
      </c>
      <c r="E27091" t="s">
        <v>78959</v>
      </c>
      <c r="F27091" t="s">
        <v>297</v>
      </c>
      <c r="G27091" t="s">
        <v>3562</v>
      </c>
      <c r="H27091" t="s">
        <v>3563</v>
      </c>
      <c r="I27091" t="s">
        <v>31</v>
      </c>
      <c r="J27091">
        <v>2</v>
      </c>
      <c r="K27091" t="s">
        <v>301</v>
      </c>
      <c r="L27091" t="s">
        <v>2457</v>
      </c>
      <c r="M27091" t="s">
        <v>2861</v>
      </c>
      <c r="N27091">
        <v>11290617</v>
      </c>
    </row>
    <row r="27092" spans="1:14">
      <c r="A27092">
        <v>27090</v>
      </c>
      <c r="B27092" s="1">
        <v>202110962022</v>
      </c>
      <c r="C27092" t="s">
        <v>39445</v>
      </c>
      <c r="D27092" t="s">
        <v>48007</v>
      </c>
      <c r="E27092" t="s">
        <v>119172</v>
      </c>
      <c r="F27092" t="s">
        <v>131</v>
      </c>
      <c r="G27092" t="s">
        <v>825</v>
      </c>
      <c r="H27092" t="s">
        <v>1767</v>
      </c>
      <c r="I27092" t="s">
        <v>340</v>
      </c>
      <c r="J27092">
        <v>2</v>
      </c>
      <c r="K27092" t="s">
        <v>91</v>
      </c>
      <c r="L27092" t="s">
        <v>5971</v>
      </c>
      <c r="M27092" t="s">
        <v>39446</v>
      </c>
      <c r="N27092">
        <v>10890051</v>
      </c>
    </row>
    <row r="27093" spans="1:14">
      <c r="A27093">
        <v>27091</v>
      </c>
      <c r="B27093" s="1">
        <v>202110962072</v>
      </c>
      <c r="C27093" t="s">
        <v>39447</v>
      </c>
      <c r="D27093" t="s">
        <v>119173</v>
      </c>
      <c r="E27093" t="s">
        <v>119174</v>
      </c>
      <c r="F27093" t="s">
        <v>87</v>
      </c>
      <c r="G27093" t="s">
        <v>13</v>
      </c>
      <c r="H27093" t="s">
        <v>15535</v>
      </c>
      <c r="I27093" t="s">
        <v>340</v>
      </c>
      <c r="J27093">
        <v>2</v>
      </c>
      <c r="K27093" t="s">
        <v>245</v>
      </c>
      <c r="L27093" t="s">
        <v>3590</v>
      </c>
      <c r="M27093" t="s">
        <v>38867</v>
      </c>
      <c r="N27093">
        <v>10990138</v>
      </c>
    </row>
    <row r="27094" spans="1:14">
      <c r="A27094">
        <v>27092</v>
      </c>
      <c r="B27094" s="1">
        <v>202110962076</v>
      </c>
      <c r="C27094" t="s">
        <v>39448</v>
      </c>
      <c r="D27094" t="s">
        <v>119175</v>
      </c>
      <c r="E27094" t="s">
        <v>119176</v>
      </c>
      <c r="F27094" t="s">
        <v>12</v>
      </c>
      <c r="G27094" t="s">
        <v>783</v>
      </c>
      <c r="H27094" t="s">
        <v>2921</v>
      </c>
      <c r="I27094" t="s">
        <v>22279</v>
      </c>
      <c r="J27094">
        <v>2</v>
      </c>
      <c r="K27094" t="s">
        <v>48</v>
      </c>
      <c r="L27094" t="s">
        <v>1775</v>
      </c>
      <c r="M27094" t="s">
        <v>14039</v>
      </c>
      <c r="N27094">
        <v>1160003</v>
      </c>
    </row>
    <row r="27095" spans="1:14">
      <c r="A27095">
        <v>27093</v>
      </c>
      <c r="B27095" s="1">
        <v>202110962158</v>
      </c>
      <c r="C27095" t="s">
        <v>39449</v>
      </c>
      <c r="D27095" t="s">
        <v>119177</v>
      </c>
      <c r="E27095" t="s">
        <v>119178</v>
      </c>
      <c r="F27095" t="s">
        <v>20</v>
      </c>
      <c r="G27095" t="s">
        <v>2091</v>
      </c>
      <c r="H27095" t="s">
        <v>14219</v>
      </c>
      <c r="I27095" t="s">
        <v>145</v>
      </c>
      <c r="J27095">
        <v>2</v>
      </c>
      <c r="K27095" t="s">
        <v>205</v>
      </c>
      <c r="L27095" t="s">
        <v>206</v>
      </c>
      <c r="M27095" t="s">
        <v>31972</v>
      </c>
      <c r="N27095">
        <v>1073068</v>
      </c>
    </row>
    <row r="27096" spans="1:14">
      <c r="A27096">
        <v>27094</v>
      </c>
      <c r="B27096" s="1">
        <v>202110962239</v>
      </c>
      <c r="C27096" t="s">
        <v>39450</v>
      </c>
      <c r="D27096" t="s">
        <v>119179</v>
      </c>
      <c r="E27096" t="s">
        <v>119180</v>
      </c>
      <c r="F27096" t="s">
        <v>28</v>
      </c>
      <c r="G27096" t="s">
        <v>3344</v>
      </c>
      <c r="H27096" t="s">
        <v>8282</v>
      </c>
      <c r="I27096" t="s">
        <v>4952</v>
      </c>
      <c r="J27096">
        <v>2</v>
      </c>
      <c r="K27096" t="s">
        <v>24</v>
      </c>
      <c r="L27096" t="s">
        <v>4009</v>
      </c>
      <c r="M27096" t="s">
        <v>39451</v>
      </c>
      <c r="N27096">
        <v>10290501</v>
      </c>
    </row>
    <row r="27097" spans="1:14">
      <c r="A27097">
        <v>27095</v>
      </c>
      <c r="B27097" s="1">
        <v>202110962368</v>
      </c>
      <c r="C27097" t="s">
        <v>39452</v>
      </c>
      <c r="D27097" t="s">
        <v>119181</v>
      </c>
      <c r="E27097" t="s">
        <v>33336</v>
      </c>
      <c r="F27097" t="s">
        <v>20</v>
      </c>
      <c r="G27097" t="s">
        <v>1295</v>
      </c>
      <c r="H27097" t="s">
        <v>29951</v>
      </c>
      <c r="I27097" t="s">
        <v>231</v>
      </c>
      <c r="J27097">
        <v>2</v>
      </c>
      <c r="K27097" t="s">
        <v>205</v>
      </c>
      <c r="L27097" t="s">
        <v>7360</v>
      </c>
      <c r="M27097" t="s">
        <v>39453</v>
      </c>
      <c r="N27097">
        <v>10690767</v>
      </c>
    </row>
    <row r="27098" spans="1:14">
      <c r="A27098">
        <v>27096</v>
      </c>
      <c r="B27098" s="1">
        <v>202110962390</v>
      </c>
      <c r="C27098" t="s">
        <v>39454</v>
      </c>
      <c r="D27098" t="s">
        <v>119182</v>
      </c>
      <c r="E27098" t="s">
        <v>119183</v>
      </c>
      <c r="F27098" t="s">
        <v>87</v>
      </c>
      <c r="G27098" t="s">
        <v>243</v>
      </c>
      <c r="H27098" t="s">
        <v>1019</v>
      </c>
      <c r="I27098" t="s">
        <v>15</v>
      </c>
      <c r="J27098">
        <v>2</v>
      </c>
      <c r="K27098" t="s">
        <v>91</v>
      </c>
      <c r="L27098" t="s">
        <v>358</v>
      </c>
      <c r="M27098" t="s">
        <v>14146</v>
      </c>
      <c r="N27098">
        <v>1031024</v>
      </c>
    </row>
    <row r="27099" spans="1:14">
      <c r="A27099">
        <v>27097</v>
      </c>
      <c r="B27099" s="1">
        <v>202110962417</v>
      </c>
      <c r="C27099" t="s">
        <v>39455</v>
      </c>
      <c r="D27099" t="s">
        <v>119184</v>
      </c>
      <c r="E27099" t="s">
        <v>119185</v>
      </c>
      <c r="F27099" t="s">
        <v>52</v>
      </c>
      <c r="G27099" t="s">
        <v>1417</v>
      </c>
      <c r="H27099" t="s">
        <v>1418</v>
      </c>
      <c r="I27099" t="s">
        <v>145</v>
      </c>
      <c r="J27099">
        <v>2</v>
      </c>
      <c r="K27099" t="s">
        <v>56</v>
      </c>
      <c r="L27099" t="s">
        <v>6206</v>
      </c>
      <c r="M27099" t="s">
        <v>21950</v>
      </c>
      <c r="N27099">
        <v>10290163</v>
      </c>
    </row>
    <row r="27100" spans="1:14">
      <c r="A27100">
        <v>27098</v>
      </c>
      <c r="B27100" s="1">
        <v>202110962438</v>
      </c>
      <c r="C27100" t="s">
        <v>39456</v>
      </c>
      <c r="D27100" t="s">
        <v>119186</v>
      </c>
      <c r="E27100" t="s">
        <v>119187</v>
      </c>
      <c r="F27100" t="s">
        <v>87</v>
      </c>
      <c r="G27100" t="s">
        <v>243</v>
      </c>
      <c r="H27100" t="s">
        <v>544</v>
      </c>
      <c r="I27100" t="s">
        <v>12200</v>
      </c>
      <c r="J27100">
        <v>2</v>
      </c>
      <c r="K27100" t="s">
        <v>91</v>
      </c>
      <c r="L27100" t="s">
        <v>1990</v>
      </c>
      <c r="M27100" t="s">
        <v>10722</v>
      </c>
      <c r="N27100">
        <v>10990213</v>
      </c>
    </row>
    <row r="27101" spans="1:14">
      <c r="A27101">
        <v>27099</v>
      </c>
      <c r="B27101" s="1">
        <v>202110962443</v>
      </c>
      <c r="C27101" t="s">
        <v>39457</v>
      </c>
      <c r="D27101" t="s">
        <v>119188</v>
      </c>
      <c r="E27101" t="s">
        <v>119188</v>
      </c>
      <c r="F27101" t="s">
        <v>12</v>
      </c>
      <c r="G27101" t="s">
        <v>1270</v>
      </c>
      <c r="H27101" t="s">
        <v>32755</v>
      </c>
      <c r="I27101" t="s">
        <v>1217</v>
      </c>
      <c r="J27101">
        <v>2</v>
      </c>
      <c r="K27101" t="s">
        <v>48</v>
      </c>
      <c r="L27101" t="s">
        <v>5068</v>
      </c>
      <c r="M27101" t="s">
        <v>35358</v>
      </c>
      <c r="N27101">
        <v>11390261</v>
      </c>
    </row>
    <row r="27102" spans="1:14">
      <c r="A27102">
        <v>27100</v>
      </c>
      <c r="B27102" s="1">
        <v>202110962500</v>
      </c>
      <c r="C27102" t="s">
        <v>39458</v>
      </c>
      <c r="D27102" t="s">
        <v>119189</v>
      </c>
      <c r="E27102" t="s">
        <v>119190</v>
      </c>
      <c r="F27102" t="s">
        <v>40</v>
      </c>
      <c r="G27102" t="s">
        <v>41</v>
      </c>
      <c r="H27102" t="s">
        <v>12047</v>
      </c>
      <c r="I27102" t="s">
        <v>31</v>
      </c>
      <c r="J27102">
        <v>2</v>
      </c>
      <c r="K27102" t="s">
        <v>24</v>
      </c>
      <c r="L27102" t="s">
        <v>41</v>
      </c>
      <c r="M27102" t="s">
        <v>20039</v>
      </c>
      <c r="N27102">
        <v>10190595</v>
      </c>
    </row>
    <row r="27103" spans="1:14">
      <c r="A27103">
        <v>27101</v>
      </c>
      <c r="B27103" s="1">
        <v>202110962538</v>
      </c>
      <c r="C27103" t="s">
        <v>39459</v>
      </c>
      <c r="D27103" t="s">
        <v>119191</v>
      </c>
      <c r="E27103" t="s">
        <v>119192</v>
      </c>
      <c r="F27103" t="s">
        <v>52</v>
      </c>
      <c r="G27103" t="s">
        <v>76</v>
      </c>
      <c r="H27103" t="s">
        <v>26872</v>
      </c>
      <c r="I27103" t="s">
        <v>265</v>
      </c>
      <c r="J27103">
        <v>2</v>
      </c>
      <c r="K27103" t="s">
        <v>215</v>
      </c>
      <c r="L27103" t="s">
        <v>1671</v>
      </c>
      <c r="M27103" t="s">
        <v>5273</v>
      </c>
      <c r="N27103">
        <v>10390592</v>
      </c>
    </row>
    <row r="27104" spans="1:14">
      <c r="A27104">
        <v>27102</v>
      </c>
      <c r="B27104" s="1">
        <v>202110962590</v>
      </c>
      <c r="C27104" t="s">
        <v>39460</v>
      </c>
      <c r="D27104" t="s">
        <v>119193</v>
      </c>
      <c r="E27104" t="s">
        <v>79178</v>
      </c>
      <c r="F27104" t="s">
        <v>87</v>
      </c>
      <c r="G27104" t="s">
        <v>243</v>
      </c>
      <c r="H27104" t="s">
        <v>1019</v>
      </c>
      <c r="I27104" t="s">
        <v>319</v>
      </c>
      <c r="J27104">
        <v>2</v>
      </c>
      <c r="K27104" t="s">
        <v>91</v>
      </c>
      <c r="L27104" t="s">
        <v>358</v>
      </c>
      <c r="M27104" t="s">
        <v>9932</v>
      </c>
      <c r="N27104">
        <v>1031002</v>
      </c>
    </row>
    <row r="27105" spans="1:14">
      <c r="A27105">
        <v>27103</v>
      </c>
      <c r="B27105" s="1">
        <v>202110962606</v>
      </c>
      <c r="C27105" t="s">
        <v>39461</v>
      </c>
      <c r="D27105" t="s">
        <v>119194</v>
      </c>
      <c r="E27105" t="s">
        <v>89547</v>
      </c>
      <c r="F27105" t="s">
        <v>297</v>
      </c>
      <c r="G27105" t="s">
        <v>1439</v>
      </c>
      <c r="H27105" t="s">
        <v>1440</v>
      </c>
      <c r="I27105" t="s">
        <v>15</v>
      </c>
      <c r="J27105">
        <v>1</v>
      </c>
      <c r="K27105" t="s">
        <v>301</v>
      </c>
      <c r="L27105" t="s">
        <v>2850</v>
      </c>
      <c r="M27105" t="s">
        <v>7991</v>
      </c>
      <c r="N27105">
        <v>11290126</v>
      </c>
    </row>
    <row r="27106" spans="1:14">
      <c r="A27106">
        <v>27104</v>
      </c>
      <c r="B27106" s="1">
        <v>202110962610</v>
      </c>
      <c r="C27106" t="s">
        <v>39462</v>
      </c>
      <c r="D27106" t="s">
        <v>119195</v>
      </c>
      <c r="E27106" t="s">
        <v>119196</v>
      </c>
      <c r="F27106" t="s">
        <v>297</v>
      </c>
      <c r="G27106" t="s">
        <v>480</v>
      </c>
      <c r="H27106" t="s">
        <v>36498</v>
      </c>
      <c r="I27106" t="s">
        <v>1715</v>
      </c>
      <c r="J27106">
        <v>2</v>
      </c>
      <c r="K27106" t="s">
        <v>301</v>
      </c>
      <c r="L27106" t="s">
        <v>517</v>
      </c>
      <c r="M27106" t="s">
        <v>12302</v>
      </c>
      <c r="N27106">
        <v>11290093</v>
      </c>
    </row>
    <row r="27107" spans="1:14">
      <c r="A27107">
        <v>27105</v>
      </c>
      <c r="B27107" s="1">
        <v>202110962660</v>
      </c>
      <c r="C27107" t="s">
        <v>39463</v>
      </c>
      <c r="D27107" t="s">
        <v>119197</v>
      </c>
      <c r="E27107" t="s">
        <v>119198</v>
      </c>
      <c r="F27107" t="s">
        <v>60</v>
      </c>
      <c r="G27107" t="s">
        <v>1279</v>
      </c>
      <c r="H27107" t="s">
        <v>37419</v>
      </c>
      <c r="I27107" t="s">
        <v>6743</v>
      </c>
      <c r="J27107">
        <v>2</v>
      </c>
      <c r="K27107" t="s">
        <v>115</v>
      </c>
      <c r="L27107" t="s">
        <v>331</v>
      </c>
      <c r="M27107" t="s">
        <v>39464</v>
      </c>
      <c r="N27107">
        <v>10491191</v>
      </c>
    </row>
    <row r="27108" spans="1:14">
      <c r="A27108">
        <v>27106</v>
      </c>
      <c r="B27108" s="1">
        <v>202110962676</v>
      </c>
      <c r="C27108" t="s">
        <v>39465</v>
      </c>
      <c r="D27108" t="s">
        <v>119199</v>
      </c>
      <c r="E27108" t="s">
        <v>79271</v>
      </c>
      <c r="F27108" t="s">
        <v>155</v>
      </c>
      <c r="G27108" t="s">
        <v>8727</v>
      </c>
      <c r="H27108" t="s">
        <v>9262</v>
      </c>
      <c r="I27108" t="s">
        <v>958</v>
      </c>
      <c r="J27108">
        <v>1</v>
      </c>
      <c r="K27108" t="s">
        <v>64</v>
      </c>
      <c r="L27108" t="s">
        <v>255</v>
      </c>
      <c r="M27108" t="s">
        <v>37576</v>
      </c>
      <c r="N27108">
        <v>10590106</v>
      </c>
    </row>
    <row r="27109" spans="1:14">
      <c r="A27109">
        <v>27107</v>
      </c>
      <c r="B27109" s="1">
        <v>202110962679</v>
      </c>
      <c r="C27109" t="s">
        <v>39466</v>
      </c>
      <c r="D27109" t="s">
        <v>119200</v>
      </c>
      <c r="E27109" t="s">
        <v>119201</v>
      </c>
      <c r="F27109" t="s">
        <v>40</v>
      </c>
      <c r="G27109" t="s">
        <v>41</v>
      </c>
      <c r="H27109" t="s">
        <v>12047</v>
      </c>
      <c r="I27109" t="s">
        <v>145</v>
      </c>
      <c r="J27109">
        <v>1</v>
      </c>
      <c r="K27109" t="s">
        <v>24</v>
      </c>
      <c r="L27109" t="s">
        <v>41</v>
      </c>
      <c r="M27109" t="s">
        <v>20891</v>
      </c>
      <c r="N27109">
        <v>10190609</v>
      </c>
    </row>
    <row r="27110" spans="1:14">
      <c r="A27110">
        <v>27108</v>
      </c>
      <c r="B27110" s="1">
        <v>202110962686</v>
      </c>
      <c r="C27110" t="s">
        <v>39467</v>
      </c>
      <c r="D27110" t="s">
        <v>119202</v>
      </c>
      <c r="E27110" t="s">
        <v>119203</v>
      </c>
      <c r="F27110" t="s">
        <v>52</v>
      </c>
      <c r="G27110" t="s">
        <v>2468</v>
      </c>
      <c r="H27110" t="s">
        <v>2840</v>
      </c>
      <c r="I27110" t="s">
        <v>231</v>
      </c>
      <c r="J27110">
        <v>1</v>
      </c>
      <c r="K27110" t="s">
        <v>215</v>
      </c>
      <c r="L27110" t="s">
        <v>3429</v>
      </c>
      <c r="M27110" t="s">
        <v>22453</v>
      </c>
      <c r="N27110">
        <v>10390195</v>
      </c>
    </row>
    <row r="27111" spans="1:14">
      <c r="A27111">
        <v>27109</v>
      </c>
      <c r="B27111" s="1">
        <v>202110962688</v>
      </c>
      <c r="C27111" t="s">
        <v>39468</v>
      </c>
      <c r="D27111" t="s">
        <v>119204</v>
      </c>
      <c r="E27111" t="s">
        <v>119205</v>
      </c>
      <c r="F27111" t="s">
        <v>201</v>
      </c>
      <c r="G27111" t="s">
        <v>1601</v>
      </c>
      <c r="H27111" t="s">
        <v>6424</v>
      </c>
      <c r="I27111" t="s">
        <v>7769</v>
      </c>
      <c r="J27111">
        <v>2</v>
      </c>
      <c r="K27111" t="s">
        <v>140</v>
      </c>
      <c r="L27111" t="s">
        <v>21</v>
      </c>
      <c r="M27111" t="s">
        <v>25551</v>
      </c>
      <c r="N27111">
        <v>10690542</v>
      </c>
    </row>
    <row r="27112" spans="1:14">
      <c r="A27112">
        <v>27110</v>
      </c>
      <c r="B27112" s="1">
        <v>202110962714</v>
      </c>
      <c r="C27112" t="s">
        <v>39469</v>
      </c>
      <c r="D27112" t="s">
        <v>119206</v>
      </c>
      <c r="E27112" t="s">
        <v>119207</v>
      </c>
      <c r="F27112" t="s">
        <v>52</v>
      </c>
      <c r="G27112" t="s">
        <v>1417</v>
      </c>
      <c r="H27112" t="s">
        <v>1418</v>
      </c>
      <c r="I27112" t="s">
        <v>231</v>
      </c>
      <c r="J27112">
        <v>2</v>
      </c>
      <c r="K27112" t="s">
        <v>78</v>
      </c>
      <c r="L27112" t="s">
        <v>1419</v>
      </c>
      <c r="M27112" t="s">
        <v>1709</v>
      </c>
      <c r="N27112">
        <v>1089004</v>
      </c>
    </row>
    <row r="27113" spans="1:14">
      <c r="A27113">
        <v>27111</v>
      </c>
      <c r="B27113" s="1">
        <v>202110962731</v>
      </c>
      <c r="C27113" t="s">
        <v>39470</v>
      </c>
      <c r="D27113" t="s">
        <v>119208</v>
      </c>
      <c r="E27113" t="s">
        <v>119209</v>
      </c>
      <c r="F27113" t="s">
        <v>155</v>
      </c>
      <c r="G27113" t="s">
        <v>177</v>
      </c>
      <c r="H27113" t="s">
        <v>10236</v>
      </c>
      <c r="I27113" t="s">
        <v>325</v>
      </c>
      <c r="J27113">
        <v>2</v>
      </c>
      <c r="K27113" t="s">
        <v>56</v>
      </c>
      <c r="L27113" t="s">
        <v>411</v>
      </c>
      <c r="M27113" t="s">
        <v>5405</v>
      </c>
      <c r="N27113">
        <v>10190751</v>
      </c>
    </row>
    <row r="27114" spans="1:14">
      <c r="A27114">
        <v>27112</v>
      </c>
      <c r="B27114" s="1">
        <v>202110962735</v>
      </c>
      <c r="C27114" t="s">
        <v>39471</v>
      </c>
      <c r="D27114" t="s">
        <v>119210</v>
      </c>
      <c r="E27114" t="s">
        <v>119211</v>
      </c>
      <c r="F27114" t="s">
        <v>68</v>
      </c>
      <c r="G27114" t="s">
        <v>1673</v>
      </c>
      <c r="H27114" t="s">
        <v>1790</v>
      </c>
      <c r="I27114" t="s">
        <v>15</v>
      </c>
      <c r="J27114">
        <v>2</v>
      </c>
      <c r="K27114" t="s">
        <v>72</v>
      </c>
      <c r="L27114" t="s">
        <v>1673</v>
      </c>
      <c r="M27114" t="s">
        <v>7766</v>
      </c>
      <c r="N27114">
        <v>11190419</v>
      </c>
    </row>
    <row r="27115" spans="1:14">
      <c r="A27115">
        <v>27113</v>
      </c>
      <c r="B27115" s="1">
        <v>202110962738</v>
      </c>
      <c r="C27115" t="s">
        <v>39472</v>
      </c>
      <c r="D27115" t="s">
        <v>119212</v>
      </c>
      <c r="E27115" t="s">
        <v>71311</v>
      </c>
      <c r="F27115" t="s">
        <v>12</v>
      </c>
      <c r="G27115" t="s">
        <v>16</v>
      </c>
      <c r="H27115" t="s">
        <v>2248</v>
      </c>
      <c r="I27115" t="s">
        <v>15</v>
      </c>
      <c r="J27115">
        <v>2</v>
      </c>
      <c r="K27115" t="s">
        <v>16</v>
      </c>
      <c r="L27115" t="s">
        <v>169</v>
      </c>
      <c r="M27115" t="s">
        <v>1270</v>
      </c>
      <c r="N27115">
        <v>1016085</v>
      </c>
    </row>
    <row r="27116" spans="1:14">
      <c r="A27116">
        <v>27114</v>
      </c>
      <c r="B27116" s="1">
        <v>202110962763</v>
      </c>
      <c r="C27116" t="s">
        <v>39473</v>
      </c>
      <c r="D27116" t="s">
        <v>119213</v>
      </c>
      <c r="E27116" t="s">
        <v>119214</v>
      </c>
      <c r="F27116" t="s">
        <v>123</v>
      </c>
      <c r="G27116" t="s">
        <v>2835</v>
      </c>
      <c r="H27116" t="s">
        <v>16339</v>
      </c>
      <c r="I27116" t="s">
        <v>231</v>
      </c>
      <c r="J27116">
        <v>2</v>
      </c>
      <c r="K27116" t="s">
        <v>245</v>
      </c>
      <c r="L27116" t="s">
        <v>2835</v>
      </c>
      <c r="M27116" t="s">
        <v>39474</v>
      </c>
      <c r="N27116">
        <v>11090851</v>
      </c>
    </row>
    <row r="27117" spans="1:14">
      <c r="A27117">
        <v>27115</v>
      </c>
      <c r="B27117" s="1">
        <v>202110962852</v>
      </c>
      <c r="C27117" t="s">
        <v>39475</v>
      </c>
      <c r="D27117" t="s">
        <v>83292</v>
      </c>
      <c r="E27117" t="s">
        <v>119215</v>
      </c>
      <c r="F27117" t="s">
        <v>123</v>
      </c>
      <c r="G27117" t="s">
        <v>1233</v>
      </c>
      <c r="H27117" t="s">
        <v>1234</v>
      </c>
      <c r="I27117" t="s">
        <v>15</v>
      </c>
      <c r="J27117">
        <v>2</v>
      </c>
      <c r="K27117" t="s">
        <v>127</v>
      </c>
      <c r="L27117" t="s">
        <v>8263</v>
      </c>
      <c r="M27117" t="s">
        <v>18536</v>
      </c>
      <c r="N27117">
        <v>11090370</v>
      </c>
    </row>
    <row r="27118" spans="1:14">
      <c r="A27118">
        <v>27116</v>
      </c>
      <c r="B27118" s="1">
        <v>202110962881</v>
      </c>
      <c r="C27118" t="s">
        <v>39476</v>
      </c>
      <c r="D27118" t="s">
        <v>60804</v>
      </c>
      <c r="E27118" t="s">
        <v>8357</v>
      </c>
      <c r="F27118" t="s">
        <v>20</v>
      </c>
      <c r="G27118" t="s">
        <v>485</v>
      </c>
      <c r="H27118" t="s">
        <v>486</v>
      </c>
      <c r="I27118" t="s">
        <v>145</v>
      </c>
      <c r="J27118">
        <v>2</v>
      </c>
      <c r="K27118" t="s">
        <v>205</v>
      </c>
      <c r="L27118" t="s">
        <v>485</v>
      </c>
      <c r="M27118" t="s">
        <v>14838</v>
      </c>
      <c r="N27118">
        <v>10690652</v>
      </c>
    </row>
    <row r="27119" spans="1:14">
      <c r="A27119">
        <v>27117</v>
      </c>
      <c r="B27119" s="1">
        <v>202110962930</v>
      </c>
      <c r="C27119" t="s">
        <v>39477</v>
      </c>
      <c r="D27119" t="s">
        <v>119216</v>
      </c>
      <c r="E27119" t="s">
        <v>77297</v>
      </c>
      <c r="F27119" t="s">
        <v>28</v>
      </c>
      <c r="G27119" t="s">
        <v>439</v>
      </c>
      <c r="H27119" t="s">
        <v>28001</v>
      </c>
      <c r="I27119" t="s">
        <v>8129</v>
      </c>
      <c r="J27119">
        <v>1</v>
      </c>
      <c r="K27119" t="s">
        <v>56</v>
      </c>
      <c r="L27119" t="s">
        <v>1067</v>
      </c>
      <c r="M27119" t="s">
        <v>8600</v>
      </c>
      <c r="N27119">
        <v>1093048</v>
      </c>
    </row>
    <row r="27120" spans="1:14">
      <c r="A27120">
        <v>27118</v>
      </c>
      <c r="B27120" s="1">
        <v>202110962956</v>
      </c>
      <c r="C27120" t="s">
        <v>39478</v>
      </c>
      <c r="D27120" t="s">
        <v>119217</v>
      </c>
      <c r="E27120" t="s">
        <v>56262</v>
      </c>
      <c r="F27120" t="s">
        <v>87</v>
      </c>
      <c r="G27120" t="s">
        <v>769</v>
      </c>
      <c r="H27120" t="s">
        <v>3030</v>
      </c>
      <c r="I27120" t="s">
        <v>15</v>
      </c>
      <c r="J27120">
        <v>2</v>
      </c>
      <c r="K27120" t="s">
        <v>91</v>
      </c>
      <c r="L27120" t="s">
        <v>769</v>
      </c>
      <c r="M27120" t="s">
        <v>4021</v>
      </c>
      <c r="N27120">
        <v>10990607</v>
      </c>
    </row>
    <row r="27121" spans="1:14">
      <c r="A27121">
        <v>27119</v>
      </c>
      <c r="B27121" s="1">
        <v>202110963096</v>
      </c>
      <c r="C27121" t="s">
        <v>39479</v>
      </c>
      <c r="D27121" t="s">
        <v>119218</v>
      </c>
      <c r="E27121" t="s">
        <v>119219</v>
      </c>
      <c r="F27121" t="s">
        <v>87</v>
      </c>
      <c r="G27121" t="s">
        <v>320</v>
      </c>
      <c r="H27121" t="s">
        <v>7719</v>
      </c>
      <c r="I27121" t="s">
        <v>265</v>
      </c>
      <c r="J27121">
        <v>4</v>
      </c>
      <c r="K27121" t="s">
        <v>91</v>
      </c>
      <c r="L27121" t="s">
        <v>358</v>
      </c>
      <c r="M27121" t="s">
        <v>39480</v>
      </c>
      <c r="N27121">
        <v>1031124</v>
      </c>
    </row>
    <row r="27122" spans="1:14">
      <c r="A27122">
        <v>27120</v>
      </c>
      <c r="B27122" s="1">
        <v>202110963207</v>
      </c>
      <c r="C27122" t="s">
        <v>39481</v>
      </c>
      <c r="D27122" t="s">
        <v>119220</v>
      </c>
      <c r="E27122" t="s">
        <v>81280</v>
      </c>
      <c r="F27122" t="s">
        <v>40</v>
      </c>
      <c r="G27122" t="s">
        <v>197</v>
      </c>
      <c r="H27122" t="s">
        <v>11229</v>
      </c>
      <c r="I27122" t="s">
        <v>6034</v>
      </c>
      <c r="J27122">
        <v>2</v>
      </c>
      <c r="K27122" t="s">
        <v>197</v>
      </c>
      <c r="L27122" t="s">
        <v>3972</v>
      </c>
      <c r="M27122" t="s">
        <v>35025</v>
      </c>
      <c r="N27122">
        <v>10190011</v>
      </c>
    </row>
    <row r="27123" spans="1:14">
      <c r="A27123">
        <v>27121</v>
      </c>
      <c r="B27123" s="1">
        <v>202110963318</v>
      </c>
      <c r="C27123" t="s">
        <v>39482</v>
      </c>
      <c r="D27123" t="s">
        <v>119221</v>
      </c>
      <c r="E27123" t="s">
        <v>119222</v>
      </c>
      <c r="F27123" t="s">
        <v>155</v>
      </c>
      <c r="G27123" t="s">
        <v>891</v>
      </c>
      <c r="H27123" t="s">
        <v>892</v>
      </c>
      <c r="I27123" t="s">
        <v>15</v>
      </c>
      <c r="J27123">
        <v>2</v>
      </c>
      <c r="K27123" t="s">
        <v>179</v>
      </c>
      <c r="L27123" t="s">
        <v>16168</v>
      </c>
      <c r="M27123" t="s">
        <v>16169</v>
      </c>
      <c r="N27123">
        <v>10590428</v>
      </c>
    </row>
    <row r="27124" spans="1:14">
      <c r="A27124">
        <v>27122</v>
      </c>
      <c r="B27124" s="1">
        <v>202110963325</v>
      </c>
      <c r="C27124" t="s">
        <v>39483</v>
      </c>
      <c r="D27124" t="s">
        <v>119223</v>
      </c>
      <c r="E27124" t="s">
        <v>119224</v>
      </c>
      <c r="F27124" t="s">
        <v>52</v>
      </c>
      <c r="G27124" t="s">
        <v>934</v>
      </c>
      <c r="H27124" t="s">
        <v>2623</v>
      </c>
      <c r="I27124" t="s">
        <v>2573</v>
      </c>
      <c r="J27124">
        <v>2</v>
      </c>
      <c r="K27124" t="s">
        <v>215</v>
      </c>
      <c r="L27124" t="s">
        <v>3810</v>
      </c>
      <c r="M27124" t="s">
        <v>411</v>
      </c>
      <c r="N27124">
        <v>10390382</v>
      </c>
    </row>
    <row r="27125" spans="1:14">
      <c r="A27125">
        <v>27123</v>
      </c>
      <c r="B27125" s="1">
        <v>202110963346</v>
      </c>
      <c r="C27125" t="s">
        <v>39484</v>
      </c>
      <c r="D27125" t="s">
        <v>98530</v>
      </c>
      <c r="E27125" t="s">
        <v>119225</v>
      </c>
      <c r="F27125" t="s">
        <v>28</v>
      </c>
      <c r="G27125" t="s">
        <v>56</v>
      </c>
      <c r="H27125" t="s">
        <v>15758</v>
      </c>
      <c r="I27125" t="s">
        <v>145</v>
      </c>
      <c r="J27125">
        <v>2</v>
      </c>
      <c r="K27125" t="s">
        <v>56</v>
      </c>
      <c r="L27125" t="s">
        <v>561</v>
      </c>
      <c r="M27125" t="s">
        <v>39485</v>
      </c>
      <c r="N27125">
        <v>10290408</v>
      </c>
    </row>
    <row r="27126" spans="1:14">
      <c r="A27126">
        <v>27124</v>
      </c>
      <c r="B27126" s="1">
        <v>202110963430</v>
      </c>
      <c r="C27126" t="s">
        <v>39486</v>
      </c>
      <c r="D27126" t="s">
        <v>93606</v>
      </c>
      <c r="E27126" t="s">
        <v>119226</v>
      </c>
      <c r="F27126" t="s">
        <v>87</v>
      </c>
      <c r="G27126" t="s">
        <v>243</v>
      </c>
      <c r="H27126" t="s">
        <v>4840</v>
      </c>
      <c r="I27126" t="s">
        <v>319</v>
      </c>
      <c r="J27126">
        <v>2</v>
      </c>
      <c r="K27126" t="s">
        <v>91</v>
      </c>
      <c r="L27126" t="s">
        <v>1595</v>
      </c>
      <c r="M27126" t="s">
        <v>17161</v>
      </c>
      <c r="N27126">
        <v>10990458</v>
      </c>
    </row>
    <row r="27127" spans="1:14">
      <c r="A27127">
        <v>27125</v>
      </c>
      <c r="B27127" s="1">
        <v>202110963469</v>
      </c>
      <c r="C27127" t="s">
        <v>39487</v>
      </c>
      <c r="D27127" t="s">
        <v>119227</v>
      </c>
      <c r="E27127" t="s">
        <v>119228</v>
      </c>
      <c r="F27127" t="s">
        <v>68</v>
      </c>
      <c r="G27127" t="s">
        <v>879</v>
      </c>
      <c r="H27127" t="s">
        <v>880</v>
      </c>
      <c r="I27127" t="s">
        <v>12239</v>
      </c>
      <c r="J27127">
        <v>2</v>
      </c>
      <c r="K27127" t="s">
        <v>72</v>
      </c>
      <c r="L27127" t="s">
        <v>1315</v>
      </c>
      <c r="M27127" t="s">
        <v>10526</v>
      </c>
      <c r="N27127">
        <v>11190546</v>
      </c>
    </row>
    <row r="27128" spans="1:14">
      <c r="A27128">
        <v>27126</v>
      </c>
      <c r="B27128" s="1">
        <v>202110963487</v>
      </c>
      <c r="C27128" t="s">
        <v>39488</v>
      </c>
      <c r="D27128" t="s">
        <v>119229</v>
      </c>
      <c r="E27128" t="s">
        <v>119230</v>
      </c>
      <c r="F27128" t="s">
        <v>28</v>
      </c>
      <c r="G27128" t="s">
        <v>56</v>
      </c>
      <c r="H27128" t="s">
        <v>19030</v>
      </c>
      <c r="I27128" t="s">
        <v>340</v>
      </c>
      <c r="J27128">
        <v>1</v>
      </c>
      <c r="K27128" t="s">
        <v>56</v>
      </c>
      <c r="L27128" t="s">
        <v>439</v>
      </c>
      <c r="M27128" t="s">
        <v>440</v>
      </c>
      <c r="N27128">
        <v>10290211</v>
      </c>
    </row>
    <row r="27129" spans="1:14">
      <c r="A27129">
        <v>27127</v>
      </c>
      <c r="B27129" s="1">
        <v>202110963498</v>
      </c>
      <c r="C27129" t="s">
        <v>39489</v>
      </c>
      <c r="D27129" t="s">
        <v>119231</v>
      </c>
      <c r="E27129" t="s">
        <v>119232</v>
      </c>
      <c r="F27129" t="s">
        <v>40</v>
      </c>
      <c r="G27129" t="s">
        <v>409</v>
      </c>
      <c r="H27129" t="s">
        <v>7171</v>
      </c>
      <c r="I27129" t="s">
        <v>15</v>
      </c>
      <c r="J27129">
        <v>2</v>
      </c>
      <c r="K27129" t="s">
        <v>614</v>
      </c>
      <c r="L27129" t="s">
        <v>624</v>
      </c>
      <c r="M27129" t="s">
        <v>3253</v>
      </c>
      <c r="N27129">
        <v>1064056</v>
      </c>
    </row>
    <row r="27130" spans="1:14">
      <c r="A27130">
        <v>27128</v>
      </c>
      <c r="B27130" s="1">
        <v>202110963558</v>
      </c>
      <c r="C27130" t="s">
        <v>39490</v>
      </c>
      <c r="D27130" t="s">
        <v>119233</v>
      </c>
      <c r="E27130" t="s">
        <v>119234</v>
      </c>
      <c r="F27130" t="s">
        <v>52</v>
      </c>
      <c r="G27130" t="s">
        <v>234</v>
      </c>
      <c r="H27130" t="s">
        <v>8655</v>
      </c>
      <c r="I27130" t="s">
        <v>231</v>
      </c>
      <c r="J27130">
        <v>2</v>
      </c>
      <c r="K27130" t="s">
        <v>215</v>
      </c>
      <c r="L27130" t="s">
        <v>2841</v>
      </c>
      <c r="M27130" t="s">
        <v>2842</v>
      </c>
      <c r="N27130">
        <v>10390623</v>
      </c>
    </row>
    <row r="27131" spans="1:14">
      <c r="A27131">
        <v>27129</v>
      </c>
      <c r="B27131" s="1">
        <v>202110963582</v>
      </c>
      <c r="C27131" t="s">
        <v>39491</v>
      </c>
      <c r="D27131" t="s">
        <v>119235</v>
      </c>
      <c r="E27131" t="s">
        <v>119236</v>
      </c>
      <c r="F27131" t="s">
        <v>68</v>
      </c>
      <c r="G27131" t="s">
        <v>69</v>
      </c>
      <c r="H27131" t="s">
        <v>4775</v>
      </c>
      <c r="I27131" t="s">
        <v>15</v>
      </c>
      <c r="J27131">
        <v>2</v>
      </c>
      <c r="K27131" t="s">
        <v>72</v>
      </c>
      <c r="L27131" t="s">
        <v>294</v>
      </c>
      <c r="M27131" t="s">
        <v>12876</v>
      </c>
      <c r="N27131">
        <v>1014002</v>
      </c>
    </row>
    <row r="27132" spans="1:14">
      <c r="A27132">
        <v>27130</v>
      </c>
      <c r="B27132" s="1">
        <v>202110963621</v>
      </c>
      <c r="C27132" t="s">
        <v>39492</v>
      </c>
      <c r="D27132" t="s">
        <v>119237</v>
      </c>
      <c r="E27132" t="s">
        <v>119238</v>
      </c>
      <c r="F27132" t="s">
        <v>20</v>
      </c>
      <c r="G27132" t="s">
        <v>21</v>
      </c>
      <c r="H27132" t="s">
        <v>5264</v>
      </c>
      <c r="I27132" t="s">
        <v>2789</v>
      </c>
      <c r="J27132">
        <v>2</v>
      </c>
      <c r="K27132" t="s">
        <v>205</v>
      </c>
      <c r="L27132" t="s">
        <v>206</v>
      </c>
      <c r="M27132" t="s">
        <v>39493</v>
      </c>
      <c r="N27132">
        <v>1073125</v>
      </c>
    </row>
    <row r="27133" spans="1:14">
      <c r="A27133">
        <v>27131</v>
      </c>
      <c r="B27133" s="1">
        <v>202110963628</v>
      </c>
      <c r="C27133" t="s">
        <v>39494</v>
      </c>
      <c r="D27133" t="s">
        <v>119239</v>
      </c>
      <c r="E27133" t="s">
        <v>74075</v>
      </c>
      <c r="F27133" t="s">
        <v>12</v>
      </c>
      <c r="G27133" t="s">
        <v>218</v>
      </c>
      <c r="H27133" t="s">
        <v>7118</v>
      </c>
      <c r="I27133" t="s">
        <v>15</v>
      </c>
      <c r="J27133">
        <v>2</v>
      </c>
      <c r="K27133" t="s">
        <v>16</v>
      </c>
      <c r="L27133" t="s">
        <v>910</v>
      </c>
      <c r="M27133" t="s">
        <v>10007</v>
      </c>
      <c r="N27133">
        <v>1015015</v>
      </c>
    </row>
    <row r="27134" spans="1:14">
      <c r="A27134">
        <v>27132</v>
      </c>
      <c r="B27134" s="1">
        <v>202110963648</v>
      </c>
      <c r="C27134" t="s">
        <v>39495</v>
      </c>
      <c r="D27134" t="s">
        <v>119240</v>
      </c>
      <c r="E27134" t="s">
        <v>119241</v>
      </c>
      <c r="F27134" t="s">
        <v>52</v>
      </c>
      <c r="G27134" t="s">
        <v>1417</v>
      </c>
      <c r="H27134" t="s">
        <v>6984</v>
      </c>
      <c r="I27134" t="s">
        <v>325</v>
      </c>
      <c r="J27134">
        <v>2</v>
      </c>
      <c r="K27134" t="s">
        <v>78</v>
      </c>
      <c r="L27134" t="s">
        <v>1417</v>
      </c>
      <c r="M27134" t="s">
        <v>17604</v>
      </c>
      <c r="N27134">
        <v>10390239</v>
      </c>
    </row>
    <row r="27135" spans="1:14">
      <c r="A27135">
        <v>27133</v>
      </c>
      <c r="B27135" s="1">
        <v>202110963665</v>
      </c>
      <c r="C27135" t="s">
        <v>39496</v>
      </c>
      <c r="D27135" t="s">
        <v>119242</v>
      </c>
      <c r="E27135" t="s">
        <v>119243</v>
      </c>
      <c r="F27135" t="s">
        <v>52</v>
      </c>
      <c r="G27135" t="s">
        <v>53</v>
      </c>
      <c r="H27135" t="s">
        <v>5347</v>
      </c>
      <c r="I27135" t="s">
        <v>1696</v>
      </c>
      <c r="J27135">
        <v>2</v>
      </c>
      <c r="K27135" t="s">
        <v>78</v>
      </c>
      <c r="L27135" t="s">
        <v>79</v>
      </c>
      <c r="M27135" t="s">
        <v>14538</v>
      </c>
      <c r="N27135">
        <v>1086356</v>
      </c>
    </row>
    <row r="27136" spans="1:14">
      <c r="A27136">
        <v>27134</v>
      </c>
      <c r="B27136" s="1">
        <v>202110963815</v>
      </c>
      <c r="C27136" t="s">
        <v>39497</v>
      </c>
      <c r="D27136" t="s">
        <v>119244</v>
      </c>
      <c r="E27136" t="s">
        <v>119245</v>
      </c>
      <c r="F27136" t="s">
        <v>297</v>
      </c>
      <c r="G27136" t="s">
        <v>480</v>
      </c>
      <c r="H27136" t="s">
        <v>26907</v>
      </c>
      <c r="I27136" t="s">
        <v>145</v>
      </c>
      <c r="J27136">
        <v>2</v>
      </c>
      <c r="K27136" t="s">
        <v>301</v>
      </c>
      <c r="L27136" t="s">
        <v>2429</v>
      </c>
      <c r="M27136" t="s">
        <v>9009</v>
      </c>
      <c r="N27136">
        <v>11290849</v>
      </c>
    </row>
    <row r="27137" spans="1:14">
      <c r="A27137">
        <v>27135</v>
      </c>
      <c r="B27137" s="1">
        <v>202110963824</v>
      </c>
      <c r="C27137" t="s">
        <v>39498</v>
      </c>
      <c r="D27137" t="s">
        <v>119246</v>
      </c>
      <c r="E27137" t="s">
        <v>119247</v>
      </c>
      <c r="F27137" t="s">
        <v>123</v>
      </c>
      <c r="G27137" t="s">
        <v>447</v>
      </c>
      <c r="H27137" t="s">
        <v>9338</v>
      </c>
      <c r="I27137" t="s">
        <v>1150</v>
      </c>
      <c r="J27137">
        <v>2</v>
      </c>
      <c r="K27137" t="s">
        <v>245</v>
      </c>
      <c r="L27137" t="s">
        <v>39499</v>
      </c>
      <c r="M27137" t="s">
        <v>39500</v>
      </c>
      <c r="N27137">
        <v>10990038</v>
      </c>
    </row>
    <row r="27138" spans="1:14">
      <c r="A27138">
        <v>27136</v>
      </c>
      <c r="B27138" s="1">
        <v>202110963927</v>
      </c>
      <c r="C27138" t="s">
        <v>39501</v>
      </c>
      <c r="D27138" t="s">
        <v>119248</v>
      </c>
      <c r="E27138" t="s">
        <v>119249</v>
      </c>
      <c r="F27138" t="s">
        <v>131</v>
      </c>
      <c r="G27138" t="s">
        <v>7085</v>
      </c>
      <c r="H27138" t="s">
        <v>7086</v>
      </c>
      <c r="I27138" t="s">
        <v>1501</v>
      </c>
      <c r="J27138">
        <v>2</v>
      </c>
      <c r="K27138" t="s">
        <v>433</v>
      </c>
      <c r="L27138" t="s">
        <v>1490</v>
      </c>
      <c r="M27138" t="s">
        <v>10536</v>
      </c>
      <c r="N27138">
        <v>10890790</v>
      </c>
    </row>
    <row r="27139" spans="1:14">
      <c r="A27139">
        <v>27137</v>
      </c>
      <c r="B27139" s="1">
        <v>202110964088</v>
      </c>
      <c r="C27139" t="s">
        <v>39502</v>
      </c>
      <c r="D27139" t="s">
        <v>119250</v>
      </c>
      <c r="E27139" t="s">
        <v>119251</v>
      </c>
      <c r="F27139" t="s">
        <v>40</v>
      </c>
      <c r="G27139" t="s">
        <v>737</v>
      </c>
      <c r="H27139" t="s">
        <v>10826</v>
      </c>
      <c r="I27139" t="s">
        <v>145</v>
      </c>
      <c r="J27139">
        <v>2</v>
      </c>
      <c r="K27139" t="s">
        <v>197</v>
      </c>
      <c r="L27139" t="s">
        <v>269</v>
      </c>
      <c r="M27139" t="s">
        <v>39503</v>
      </c>
      <c r="N27139">
        <v>10190056</v>
      </c>
    </row>
    <row r="27140" spans="1:14">
      <c r="A27140">
        <v>27138</v>
      </c>
      <c r="B27140" s="1">
        <v>202110964158</v>
      </c>
      <c r="C27140" t="s">
        <v>39504</v>
      </c>
      <c r="D27140" t="s">
        <v>119252</v>
      </c>
      <c r="E27140" t="s">
        <v>80196</v>
      </c>
      <c r="F27140" t="s">
        <v>297</v>
      </c>
      <c r="G27140" t="s">
        <v>1647</v>
      </c>
      <c r="H27140" t="s">
        <v>4472</v>
      </c>
      <c r="I27140" t="s">
        <v>15</v>
      </c>
      <c r="J27140">
        <v>2</v>
      </c>
      <c r="K27140" t="s">
        <v>301</v>
      </c>
      <c r="L27140" t="s">
        <v>531</v>
      </c>
      <c r="M27140" t="s">
        <v>7445</v>
      </c>
      <c r="N27140">
        <v>1004026</v>
      </c>
    </row>
    <row r="27141" spans="1:14">
      <c r="A27141">
        <v>27139</v>
      </c>
      <c r="B27141" s="1">
        <v>202110964197</v>
      </c>
      <c r="C27141" t="s">
        <v>39505</v>
      </c>
      <c r="D27141" t="s">
        <v>78415</v>
      </c>
      <c r="E27141" t="s">
        <v>79597</v>
      </c>
      <c r="F27141" t="s">
        <v>123</v>
      </c>
      <c r="G27141" t="s">
        <v>447</v>
      </c>
      <c r="H27141" t="s">
        <v>6616</v>
      </c>
      <c r="I27141" t="s">
        <v>31</v>
      </c>
      <c r="J27141">
        <v>2</v>
      </c>
      <c r="K27141" t="s">
        <v>16</v>
      </c>
      <c r="L27141" t="s">
        <v>143</v>
      </c>
      <c r="M27141" t="s">
        <v>2728</v>
      </c>
      <c r="N27141">
        <v>11390737</v>
      </c>
    </row>
    <row r="27142" spans="1:14">
      <c r="A27142">
        <v>27140</v>
      </c>
      <c r="B27142" s="1">
        <v>202110964223</v>
      </c>
      <c r="C27142" t="s">
        <v>39506</v>
      </c>
      <c r="D27142" t="s">
        <v>119253</v>
      </c>
      <c r="E27142" t="s">
        <v>119254</v>
      </c>
      <c r="F27142" t="s">
        <v>68</v>
      </c>
      <c r="G27142" t="s">
        <v>4612</v>
      </c>
      <c r="H27142" t="s">
        <v>4613</v>
      </c>
      <c r="I27142" t="s">
        <v>231</v>
      </c>
      <c r="J27142">
        <v>2</v>
      </c>
      <c r="K27142" t="s">
        <v>72</v>
      </c>
      <c r="L27142" t="s">
        <v>679</v>
      </c>
      <c r="M27142" t="s">
        <v>3733</v>
      </c>
      <c r="N27142">
        <v>1164005</v>
      </c>
    </row>
    <row r="27143" spans="1:14">
      <c r="A27143">
        <v>27141</v>
      </c>
      <c r="B27143" s="1">
        <v>202110964280</v>
      </c>
      <c r="C27143" t="s">
        <v>39507</v>
      </c>
      <c r="D27143" t="s">
        <v>119255</v>
      </c>
      <c r="E27143" t="s">
        <v>119256</v>
      </c>
      <c r="F27143" t="s">
        <v>40</v>
      </c>
      <c r="G27143" t="s">
        <v>8433</v>
      </c>
      <c r="H27143" t="s">
        <v>9408</v>
      </c>
      <c r="I27143" t="s">
        <v>31</v>
      </c>
      <c r="J27143">
        <v>2</v>
      </c>
      <c r="K27143" t="s">
        <v>197</v>
      </c>
      <c r="L27143" t="s">
        <v>633</v>
      </c>
      <c r="M27143" t="s">
        <v>634</v>
      </c>
      <c r="N27143">
        <v>1083009</v>
      </c>
    </row>
    <row r="27144" spans="1:14">
      <c r="A27144">
        <v>27142</v>
      </c>
      <c r="B27144" s="1">
        <v>202110964325</v>
      </c>
      <c r="C27144" t="s">
        <v>39508</v>
      </c>
      <c r="D27144" t="s">
        <v>79896</v>
      </c>
      <c r="E27144" t="s">
        <v>119257</v>
      </c>
      <c r="F27144" t="s">
        <v>155</v>
      </c>
      <c r="G27144" t="s">
        <v>156</v>
      </c>
      <c r="H27144" t="s">
        <v>8875</v>
      </c>
      <c r="I27144" t="s">
        <v>325</v>
      </c>
      <c r="J27144">
        <v>2</v>
      </c>
      <c r="K27144" t="s">
        <v>64</v>
      </c>
      <c r="L27144" t="s">
        <v>10167</v>
      </c>
      <c r="M27144" t="s">
        <v>39509</v>
      </c>
      <c r="N27144">
        <v>10590823</v>
      </c>
    </row>
    <row r="27145" spans="1:14">
      <c r="A27145">
        <v>27143</v>
      </c>
      <c r="B27145" s="1">
        <v>202110964402</v>
      </c>
      <c r="C27145" t="s">
        <v>39510</v>
      </c>
      <c r="D27145" t="s">
        <v>100739</v>
      </c>
      <c r="E27145" t="s">
        <v>119258</v>
      </c>
      <c r="F27145" t="s">
        <v>87</v>
      </c>
      <c r="G27145" t="s">
        <v>243</v>
      </c>
      <c r="H27145" t="s">
        <v>4840</v>
      </c>
      <c r="I27145" t="s">
        <v>1436</v>
      </c>
      <c r="J27145">
        <v>2</v>
      </c>
      <c r="K27145" t="s">
        <v>91</v>
      </c>
      <c r="L27145" t="s">
        <v>3078</v>
      </c>
      <c r="M27145" t="s">
        <v>3078</v>
      </c>
      <c r="N27145">
        <v>10990486</v>
      </c>
    </row>
    <row r="27146" spans="1:14">
      <c r="A27146">
        <v>27144</v>
      </c>
      <c r="B27146" s="1">
        <v>202110964452</v>
      </c>
      <c r="C27146" t="s">
        <v>39511</v>
      </c>
      <c r="D27146" t="s">
        <v>119259</v>
      </c>
      <c r="E27146" t="s">
        <v>119260</v>
      </c>
      <c r="F27146" t="s">
        <v>123</v>
      </c>
      <c r="G27146" t="s">
        <v>1337</v>
      </c>
      <c r="H27146" t="s">
        <v>4099</v>
      </c>
      <c r="I27146" t="s">
        <v>265</v>
      </c>
      <c r="J27146">
        <v>2</v>
      </c>
      <c r="K27146" t="s">
        <v>353</v>
      </c>
      <c r="L27146" t="s">
        <v>1339</v>
      </c>
      <c r="M27146" t="s">
        <v>14182</v>
      </c>
      <c r="N27146">
        <v>11090092</v>
      </c>
    </row>
    <row r="27147" spans="1:14">
      <c r="A27147">
        <v>27145</v>
      </c>
      <c r="B27147" s="1">
        <v>202110964454</v>
      </c>
      <c r="C27147" t="s">
        <v>39512</v>
      </c>
      <c r="D27147" t="s">
        <v>119261</v>
      </c>
      <c r="E27147" t="s">
        <v>119262</v>
      </c>
      <c r="F27147" t="s">
        <v>52</v>
      </c>
      <c r="G27147" t="s">
        <v>152</v>
      </c>
      <c r="H27147" t="s">
        <v>2950</v>
      </c>
      <c r="I27147" t="s">
        <v>325</v>
      </c>
      <c r="J27147">
        <v>2</v>
      </c>
      <c r="K27147" t="s">
        <v>151</v>
      </c>
      <c r="L27147" t="s">
        <v>2265</v>
      </c>
      <c r="M27147" t="s">
        <v>2266</v>
      </c>
      <c r="N27147">
        <v>10390714</v>
      </c>
    </row>
    <row r="27148" spans="1:14">
      <c r="A27148">
        <v>27146</v>
      </c>
      <c r="B27148" s="1">
        <v>202110964456</v>
      </c>
      <c r="C27148" t="s">
        <v>39513</v>
      </c>
      <c r="D27148" t="s">
        <v>119263</v>
      </c>
      <c r="E27148" t="s">
        <v>119264</v>
      </c>
      <c r="F27148" t="s">
        <v>131</v>
      </c>
      <c r="G27148" t="s">
        <v>1482</v>
      </c>
      <c r="H27148" t="s">
        <v>2174</v>
      </c>
      <c r="I27148" t="s">
        <v>231</v>
      </c>
      <c r="J27148">
        <v>2</v>
      </c>
      <c r="K27148" t="s">
        <v>433</v>
      </c>
      <c r="L27148" t="s">
        <v>473</v>
      </c>
      <c r="M27148" t="s">
        <v>18276</v>
      </c>
      <c r="N27148">
        <v>10890709</v>
      </c>
    </row>
    <row r="27149" spans="1:14">
      <c r="A27149">
        <v>27147</v>
      </c>
      <c r="B27149" s="1">
        <v>202110964507</v>
      </c>
      <c r="C27149" t="s">
        <v>39514</v>
      </c>
      <c r="D27149" t="s">
        <v>119265</v>
      </c>
      <c r="E27149" t="s">
        <v>119266</v>
      </c>
      <c r="F27149" t="s">
        <v>20</v>
      </c>
      <c r="G27149" t="s">
        <v>6111</v>
      </c>
      <c r="H27149" t="s">
        <v>6112</v>
      </c>
      <c r="I27149" t="s">
        <v>145</v>
      </c>
      <c r="J27149">
        <v>2</v>
      </c>
      <c r="K27149" t="s">
        <v>140</v>
      </c>
      <c r="L27149" t="s">
        <v>5707</v>
      </c>
      <c r="M27149" t="s">
        <v>26856</v>
      </c>
      <c r="N27149">
        <v>10690349</v>
      </c>
    </row>
    <row r="27150" spans="1:14">
      <c r="A27150">
        <v>27148</v>
      </c>
      <c r="B27150" s="1">
        <v>202110964572</v>
      </c>
      <c r="C27150" t="s">
        <v>39515</v>
      </c>
      <c r="D27150" t="s">
        <v>119267</v>
      </c>
      <c r="E27150" t="s">
        <v>119268</v>
      </c>
      <c r="F27150" t="s">
        <v>155</v>
      </c>
      <c r="G27150" t="s">
        <v>4007</v>
      </c>
      <c r="H27150" t="s">
        <v>30293</v>
      </c>
      <c r="I27150" t="s">
        <v>231</v>
      </c>
      <c r="J27150">
        <v>1</v>
      </c>
      <c r="K27150" t="s">
        <v>614</v>
      </c>
      <c r="L27150" t="s">
        <v>840</v>
      </c>
      <c r="M27150" t="s">
        <v>4728</v>
      </c>
      <c r="N27150">
        <v>10490291</v>
      </c>
    </row>
    <row r="27151" spans="1:14">
      <c r="A27151">
        <v>27149</v>
      </c>
      <c r="B27151" s="1">
        <v>202110964598</v>
      </c>
      <c r="C27151" t="s">
        <v>39516</v>
      </c>
      <c r="D27151" t="s">
        <v>119269</v>
      </c>
      <c r="E27151" t="s">
        <v>119270</v>
      </c>
      <c r="F27151" t="s">
        <v>201</v>
      </c>
      <c r="G27151" t="s">
        <v>240</v>
      </c>
      <c r="H27151" t="s">
        <v>11984</v>
      </c>
      <c r="I27151" t="s">
        <v>15</v>
      </c>
      <c r="J27151">
        <v>2</v>
      </c>
      <c r="K27151" t="s">
        <v>433</v>
      </c>
      <c r="L27151" t="s">
        <v>6155</v>
      </c>
      <c r="M27151" t="s">
        <v>8132</v>
      </c>
      <c r="N27151">
        <v>10890857</v>
      </c>
    </row>
    <row r="27152" spans="1:14">
      <c r="A27152">
        <v>27150</v>
      </c>
      <c r="B27152" s="1">
        <v>202110964613</v>
      </c>
      <c r="C27152" t="s">
        <v>39517</v>
      </c>
      <c r="D27152" t="s">
        <v>119271</v>
      </c>
      <c r="E27152" t="s">
        <v>119272</v>
      </c>
      <c r="F27152" t="s">
        <v>155</v>
      </c>
      <c r="G27152" t="s">
        <v>893</v>
      </c>
      <c r="H27152" t="s">
        <v>11838</v>
      </c>
      <c r="I27152" t="s">
        <v>231</v>
      </c>
      <c r="J27152">
        <v>2</v>
      </c>
      <c r="K27152" t="s">
        <v>179</v>
      </c>
      <c r="L27152" t="s">
        <v>5463</v>
      </c>
      <c r="M27152" t="s">
        <v>9980</v>
      </c>
      <c r="N27152">
        <v>10590201</v>
      </c>
    </row>
    <row r="27153" spans="1:14">
      <c r="A27153">
        <v>27151</v>
      </c>
      <c r="B27153" s="1">
        <v>202110964711</v>
      </c>
      <c r="C27153" t="s">
        <v>39518</v>
      </c>
      <c r="D27153" t="s">
        <v>119273</v>
      </c>
      <c r="E27153" t="s">
        <v>119274</v>
      </c>
      <c r="F27153" t="s">
        <v>123</v>
      </c>
      <c r="G27153" t="s">
        <v>447</v>
      </c>
      <c r="H27153" t="s">
        <v>14286</v>
      </c>
      <c r="I27153" t="s">
        <v>15</v>
      </c>
      <c r="J27153">
        <v>2</v>
      </c>
      <c r="K27153" t="s">
        <v>245</v>
      </c>
      <c r="L27153" t="s">
        <v>2523</v>
      </c>
      <c r="M27153" t="s">
        <v>30007</v>
      </c>
      <c r="N27153">
        <v>1012017</v>
      </c>
    </row>
    <row r="27154" spans="1:14">
      <c r="A27154">
        <v>27152</v>
      </c>
      <c r="B27154" s="1">
        <v>202110964775</v>
      </c>
      <c r="C27154" t="s">
        <v>39519</v>
      </c>
      <c r="D27154" t="s">
        <v>119275</v>
      </c>
      <c r="E27154" t="s">
        <v>119276</v>
      </c>
      <c r="F27154" t="s">
        <v>52</v>
      </c>
      <c r="G27154" t="s">
        <v>234</v>
      </c>
      <c r="H27154" t="s">
        <v>2643</v>
      </c>
      <c r="I27154" t="s">
        <v>1150</v>
      </c>
      <c r="J27154">
        <v>2</v>
      </c>
      <c r="K27154" t="s">
        <v>78</v>
      </c>
      <c r="L27154" t="s">
        <v>79</v>
      </c>
      <c r="M27154" t="s">
        <v>19594</v>
      </c>
      <c r="N27154">
        <v>1086443</v>
      </c>
    </row>
    <row r="27155" spans="1:14">
      <c r="A27155">
        <v>27153</v>
      </c>
      <c r="B27155" s="1">
        <v>202110964783</v>
      </c>
      <c r="C27155" t="s">
        <v>39520</v>
      </c>
      <c r="D27155" t="s">
        <v>119277</v>
      </c>
      <c r="E27155" t="s">
        <v>82550</v>
      </c>
      <c r="F27155" t="s">
        <v>131</v>
      </c>
      <c r="G27155" t="s">
        <v>3064</v>
      </c>
      <c r="H27155" t="s">
        <v>10575</v>
      </c>
      <c r="I27155" t="s">
        <v>31</v>
      </c>
      <c r="J27155">
        <v>2</v>
      </c>
      <c r="K27155" t="s">
        <v>433</v>
      </c>
      <c r="L27155" t="s">
        <v>1716</v>
      </c>
      <c r="M27155" t="s">
        <v>1717</v>
      </c>
      <c r="N27155">
        <v>10890648</v>
      </c>
    </row>
    <row r="27156" spans="1:14">
      <c r="A27156">
        <v>27154</v>
      </c>
      <c r="B27156" s="1">
        <v>202110964996</v>
      </c>
      <c r="C27156" t="s">
        <v>39521</v>
      </c>
      <c r="D27156" t="s">
        <v>119278</v>
      </c>
      <c r="E27156" t="s">
        <v>119279</v>
      </c>
      <c r="F27156" t="s">
        <v>131</v>
      </c>
      <c r="G27156" t="s">
        <v>471</v>
      </c>
      <c r="H27156" t="s">
        <v>2900</v>
      </c>
      <c r="I27156" t="s">
        <v>231</v>
      </c>
      <c r="J27156">
        <v>2</v>
      </c>
      <c r="K27156" t="s">
        <v>433</v>
      </c>
      <c r="L27156" t="s">
        <v>471</v>
      </c>
      <c r="M27156" t="s">
        <v>28367</v>
      </c>
      <c r="N27156">
        <v>10890683</v>
      </c>
    </row>
    <row r="27157" spans="1:14">
      <c r="A27157">
        <v>27155</v>
      </c>
      <c r="B27157" s="1">
        <v>202110965004</v>
      </c>
      <c r="C27157" t="s">
        <v>39522</v>
      </c>
      <c r="D27157" t="s">
        <v>119280</v>
      </c>
      <c r="E27157" t="s">
        <v>112951</v>
      </c>
      <c r="F27157" t="s">
        <v>123</v>
      </c>
      <c r="G27157" t="s">
        <v>127</v>
      </c>
      <c r="H27157" t="s">
        <v>30270</v>
      </c>
      <c r="I27157" t="s">
        <v>15</v>
      </c>
      <c r="J27157">
        <v>2</v>
      </c>
      <c r="K27157" t="s">
        <v>127</v>
      </c>
      <c r="L27157" t="s">
        <v>4890</v>
      </c>
      <c r="M27157" t="s">
        <v>26244</v>
      </c>
      <c r="N27157">
        <v>1008020</v>
      </c>
    </row>
    <row r="27158" spans="1:14">
      <c r="A27158">
        <v>27156</v>
      </c>
      <c r="B27158" s="1">
        <v>202110965005</v>
      </c>
      <c r="C27158" t="s">
        <v>39523</v>
      </c>
      <c r="D27158" t="s">
        <v>119281</v>
      </c>
      <c r="E27158" t="s">
        <v>119282</v>
      </c>
      <c r="F27158" t="s">
        <v>52</v>
      </c>
      <c r="G27158" t="s">
        <v>287</v>
      </c>
      <c r="H27158" t="s">
        <v>4922</v>
      </c>
      <c r="I27158" t="s">
        <v>1162</v>
      </c>
      <c r="J27158">
        <v>2</v>
      </c>
      <c r="K27158" t="s">
        <v>78</v>
      </c>
      <c r="L27158" t="s">
        <v>79</v>
      </c>
      <c r="M27158" t="s">
        <v>955</v>
      </c>
      <c r="N27158">
        <v>1086470</v>
      </c>
    </row>
    <row r="27159" spans="1:14">
      <c r="A27159">
        <v>27157</v>
      </c>
      <c r="B27159" s="1">
        <v>202110965014</v>
      </c>
      <c r="C27159" t="s">
        <v>39524</v>
      </c>
      <c r="D27159" t="s">
        <v>119283</v>
      </c>
      <c r="E27159" t="s">
        <v>97289</v>
      </c>
      <c r="F27159" t="s">
        <v>131</v>
      </c>
      <c r="G27159" t="s">
        <v>132</v>
      </c>
      <c r="H27159" t="s">
        <v>1695</v>
      </c>
      <c r="I27159" t="s">
        <v>300</v>
      </c>
      <c r="J27159">
        <v>3</v>
      </c>
      <c r="K27159" t="s">
        <v>260</v>
      </c>
      <c r="L27159" t="s">
        <v>260</v>
      </c>
      <c r="M27159" t="s">
        <v>23220</v>
      </c>
      <c r="N27159">
        <v>10790005</v>
      </c>
    </row>
    <row r="27160" spans="1:14">
      <c r="A27160">
        <v>27158</v>
      </c>
      <c r="B27160" s="1">
        <v>202110965022</v>
      </c>
      <c r="C27160" t="s">
        <v>39525</v>
      </c>
      <c r="D27160" t="s">
        <v>93519</v>
      </c>
      <c r="E27160" t="s">
        <v>119284</v>
      </c>
      <c r="F27160" t="s">
        <v>60</v>
      </c>
      <c r="G27160" t="s">
        <v>5418</v>
      </c>
      <c r="H27160" t="s">
        <v>8557</v>
      </c>
      <c r="I27160" t="s">
        <v>945</v>
      </c>
      <c r="J27160">
        <v>2</v>
      </c>
      <c r="K27160" t="s">
        <v>115</v>
      </c>
      <c r="L27160" t="s">
        <v>436</v>
      </c>
      <c r="M27160" t="s">
        <v>13553</v>
      </c>
      <c r="N27160">
        <v>1060052</v>
      </c>
    </row>
    <row r="27161" spans="1:14">
      <c r="A27161">
        <v>27159</v>
      </c>
      <c r="B27161" s="1">
        <v>202110965100</v>
      </c>
      <c r="C27161" t="s">
        <v>39526</v>
      </c>
      <c r="D27161" t="s">
        <v>119285</v>
      </c>
      <c r="E27161" t="s">
        <v>119286</v>
      </c>
      <c r="F27161" t="s">
        <v>201</v>
      </c>
      <c r="G27161" t="s">
        <v>1601</v>
      </c>
      <c r="H27161" t="s">
        <v>4143</v>
      </c>
      <c r="I27161" t="s">
        <v>15</v>
      </c>
      <c r="J27161">
        <v>2</v>
      </c>
      <c r="K27161" t="s">
        <v>240</v>
      </c>
      <c r="L27161" t="s">
        <v>1446</v>
      </c>
      <c r="M27161" t="s">
        <v>12508</v>
      </c>
      <c r="N27161">
        <v>10790505</v>
      </c>
    </row>
    <row r="27162" spans="1:14">
      <c r="A27162">
        <v>27160</v>
      </c>
      <c r="B27162" s="1">
        <v>202110965131</v>
      </c>
      <c r="C27162" t="s">
        <v>39527</v>
      </c>
      <c r="D27162" t="s">
        <v>119287</v>
      </c>
      <c r="E27162" t="s">
        <v>119288</v>
      </c>
      <c r="F27162" t="s">
        <v>68</v>
      </c>
      <c r="G27162" t="s">
        <v>975</v>
      </c>
      <c r="H27162" t="s">
        <v>12390</v>
      </c>
      <c r="I27162" t="s">
        <v>231</v>
      </c>
      <c r="J27162">
        <v>2</v>
      </c>
      <c r="K27162" t="s">
        <v>72</v>
      </c>
      <c r="L27162" t="s">
        <v>975</v>
      </c>
      <c r="M27162" t="s">
        <v>18373</v>
      </c>
      <c r="N27162">
        <v>11190513</v>
      </c>
    </row>
    <row r="27163" spans="1:14">
      <c r="A27163">
        <v>27161</v>
      </c>
      <c r="B27163" s="1">
        <v>202110965262</v>
      </c>
      <c r="C27163" t="s">
        <v>39528</v>
      </c>
      <c r="D27163" t="s">
        <v>119289</v>
      </c>
      <c r="E27163" t="s">
        <v>119290</v>
      </c>
      <c r="F27163" t="s">
        <v>87</v>
      </c>
      <c r="G27163" t="s">
        <v>13</v>
      </c>
      <c r="H27163" t="s">
        <v>15535</v>
      </c>
      <c r="I27163" t="s">
        <v>15</v>
      </c>
      <c r="J27163">
        <v>2</v>
      </c>
      <c r="K27163" t="s">
        <v>245</v>
      </c>
      <c r="L27163" t="s">
        <v>1502</v>
      </c>
      <c r="M27163" t="s">
        <v>1503</v>
      </c>
      <c r="N27163">
        <v>10990002</v>
      </c>
    </row>
    <row r="27164" spans="1:14">
      <c r="A27164">
        <v>27162</v>
      </c>
      <c r="B27164" s="1">
        <v>202110965328</v>
      </c>
      <c r="C27164" t="s">
        <v>39529</v>
      </c>
      <c r="D27164" t="s">
        <v>119291</v>
      </c>
      <c r="E27164" t="s">
        <v>119292</v>
      </c>
      <c r="F27164" t="s">
        <v>12</v>
      </c>
      <c r="G27164" t="s">
        <v>48</v>
      </c>
      <c r="H27164" t="s">
        <v>3592</v>
      </c>
      <c r="I27164" t="s">
        <v>145</v>
      </c>
      <c r="J27164">
        <v>2</v>
      </c>
      <c r="K27164" t="s">
        <v>48</v>
      </c>
      <c r="L27164" t="s">
        <v>341</v>
      </c>
      <c r="M27164" t="s">
        <v>3540</v>
      </c>
      <c r="N27164">
        <v>1017015</v>
      </c>
    </row>
    <row r="27165" spans="1:14">
      <c r="A27165">
        <v>27163</v>
      </c>
      <c r="B27165" s="1">
        <v>202110965332</v>
      </c>
      <c r="C27165" t="s">
        <v>39530</v>
      </c>
      <c r="D27165" t="s">
        <v>119293</v>
      </c>
      <c r="E27165" t="s">
        <v>119294</v>
      </c>
      <c r="F27165" t="s">
        <v>201</v>
      </c>
      <c r="G27165" t="s">
        <v>2155</v>
      </c>
      <c r="H27165" t="s">
        <v>5440</v>
      </c>
      <c r="I27165" t="s">
        <v>15</v>
      </c>
      <c r="J27165">
        <v>2</v>
      </c>
      <c r="K27165" t="s">
        <v>522</v>
      </c>
      <c r="L27165" t="s">
        <v>1598</v>
      </c>
      <c r="M27165" t="s">
        <v>2478</v>
      </c>
      <c r="N27165">
        <v>10790226</v>
      </c>
    </row>
    <row r="27166" spans="1:14">
      <c r="A27166">
        <v>27164</v>
      </c>
      <c r="B27166" s="1">
        <v>202110965355</v>
      </c>
      <c r="C27166" t="s">
        <v>39531</v>
      </c>
      <c r="D27166" t="s">
        <v>119295</v>
      </c>
      <c r="E27166" t="s">
        <v>119296</v>
      </c>
      <c r="F27166" t="s">
        <v>52</v>
      </c>
      <c r="G27166" t="s">
        <v>427</v>
      </c>
      <c r="H27166" t="s">
        <v>8387</v>
      </c>
      <c r="I27166" t="s">
        <v>387</v>
      </c>
      <c r="J27166">
        <v>2</v>
      </c>
      <c r="K27166" t="s">
        <v>215</v>
      </c>
      <c r="L27166" t="s">
        <v>3309</v>
      </c>
      <c r="M27166" t="s">
        <v>6233</v>
      </c>
      <c r="N27166">
        <v>10390088</v>
      </c>
    </row>
    <row r="27167" spans="1:14">
      <c r="A27167">
        <v>27165</v>
      </c>
      <c r="B27167" s="1">
        <v>202110965387</v>
      </c>
      <c r="C27167" t="s">
        <v>39532</v>
      </c>
      <c r="D27167" t="s">
        <v>119297</v>
      </c>
      <c r="E27167" t="s">
        <v>79690</v>
      </c>
      <c r="F27167" t="s">
        <v>68</v>
      </c>
      <c r="G27167" t="s">
        <v>94</v>
      </c>
      <c r="H27167" t="s">
        <v>39533</v>
      </c>
      <c r="I27167" t="s">
        <v>1305</v>
      </c>
      <c r="J27167">
        <v>1</v>
      </c>
      <c r="K27167" t="s">
        <v>72</v>
      </c>
      <c r="L27167" t="s">
        <v>1063</v>
      </c>
      <c r="M27167" t="s">
        <v>15250</v>
      </c>
      <c r="N27167">
        <v>11190271</v>
      </c>
    </row>
    <row r="27168" spans="1:14">
      <c r="A27168">
        <v>27166</v>
      </c>
      <c r="B27168" s="1">
        <v>202110965498</v>
      </c>
      <c r="C27168" t="s">
        <v>39534</v>
      </c>
      <c r="D27168" t="s">
        <v>78257</v>
      </c>
      <c r="E27168" t="s">
        <v>76810</v>
      </c>
      <c r="F27168" t="s">
        <v>28</v>
      </c>
      <c r="G27168" t="s">
        <v>559</v>
      </c>
      <c r="H27168" t="s">
        <v>11483</v>
      </c>
      <c r="I27168" t="s">
        <v>2259</v>
      </c>
      <c r="J27168">
        <v>2</v>
      </c>
      <c r="K27168" t="s">
        <v>24</v>
      </c>
      <c r="L27168" t="s">
        <v>940</v>
      </c>
      <c r="M27168" t="s">
        <v>941</v>
      </c>
      <c r="N27168">
        <v>10290543</v>
      </c>
    </row>
    <row r="27169" spans="1:14">
      <c r="A27169">
        <v>27167</v>
      </c>
      <c r="B27169" s="1">
        <v>202110965573</v>
      </c>
      <c r="C27169" t="s">
        <v>39535</v>
      </c>
      <c r="D27169" t="s">
        <v>115151</v>
      </c>
      <c r="E27169" t="s">
        <v>119298</v>
      </c>
      <c r="F27169" t="s">
        <v>28</v>
      </c>
      <c r="G27169" t="s">
        <v>56</v>
      </c>
      <c r="H27169" t="s">
        <v>19030</v>
      </c>
      <c r="I27169" t="s">
        <v>340</v>
      </c>
      <c r="J27169">
        <v>2</v>
      </c>
      <c r="K27169" t="s">
        <v>56</v>
      </c>
      <c r="L27169" t="s">
        <v>1067</v>
      </c>
      <c r="M27169" t="s">
        <v>36118</v>
      </c>
      <c r="N27169">
        <v>1093057</v>
      </c>
    </row>
    <row r="27170" spans="1:14">
      <c r="A27170">
        <v>27168</v>
      </c>
      <c r="B27170" s="1">
        <v>202110965664</v>
      </c>
      <c r="C27170" t="s">
        <v>39536</v>
      </c>
      <c r="D27170" t="s">
        <v>119299</v>
      </c>
      <c r="E27170" t="s">
        <v>99950</v>
      </c>
      <c r="F27170" t="s">
        <v>12</v>
      </c>
      <c r="G27170" t="s">
        <v>48</v>
      </c>
      <c r="H27170" t="s">
        <v>3592</v>
      </c>
      <c r="I27170" t="s">
        <v>1696</v>
      </c>
      <c r="J27170">
        <v>2</v>
      </c>
      <c r="K27170" t="s">
        <v>48</v>
      </c>
      <c r="L27170" t="s">
        <v>2462</v>
      </c>
      <c r="M27170" t="s">
        <v>3427</v>
      </c>
      <c r="N27170">
        <v>11390206</v>
      </c>
    </row>
    <row r="27171" spans="1:14">
      <c r="A27171">
        <v>27169</v>
      </c>
      <c r="B27171" s="1">
        <v>202110965721</v>
      </c>
      <c r="C27171" t="s">
        <v>39537</v>
      </c>
      <c r="D27171" t="s">
        <v>119300</v>
      </c>
      <c r="E27171" t="s">
        <v>119301</v>
      </c>
      <c r="F27171" t="s">
        <v>40</v>
      </c>
      <c r="G27171" t="s">
        <v>1170</v>
      </c>
      <c r="H27171" t="s">
        <v>6675</v>
      </c>
      <c r="I27171" t="s">
        <v>15</v>
      </c>
      <c r="J27171">
        <v>2</v>
      </c>
      <c r="K27171" t="s">
        <v>197</v>
      </c>
      <c r="L27171" t="s">
        <v>1170</v>
      </c>
      <c r="M27171" t="s">
        <v>4737</v>
      </c>
      <c r="N27171">
        <v>10190318</v>
      </c>
    </row>
    <row r="27172" spans="1:14">
      <c r="A27172">
        <v>27170</v>
      </c>
      <c r="B27172" s="1">
        <v>202110965735</v>
      </c>
      <c r="C27172" t="s">
        <v>39538</v>
      </c>
      <c r="D27172" t="s">
        <v>119302</v>
      </c>
      <c r="E27172" t="s">
        <v>119303</v>
      </c>
      <c r="F27172" t="s">
        <v>131</v>
      </c>
      <c r="G27172" t="s">
        <v>132</v>
      </c>
      <c r="H27172" t="s">
        <v>1695</v>
      </c>
      <c r="I27172" t="s">
        <v>300</v>
      </c>
      <c r="J27172">
        <v>3</v>
      </c>
      <c r="K27172" t="s">
        <v>260</v>
      </c>
      <c r="L27172" t="s">
        <v>260</v>
      </c>
      <c r="M27172" t="s">
        <v>23220</v>
      </c>
      <c r="N27172">
        <v>10790005</v>
      </c>
    </row>
    <row r="27173" spans="1:14">
      <c r="A27173">
        <v>27171</v>
      </c>
      <c r="B27173" s="1">
        <v>202110965926</v>
      </c>
      <c r="C27173" t="s">
        <v>39539</v>
      </c>
      <c r="D27173" t="s">
        <v>119304</v>
      </c>
      <c r="E27173" t="s">
        <v>119305</v>
      </c>
      <c r="F27173" t="s">
        <v>131</v>
      </c>
      <c r="G27173" t="s">
        <v>132</v>
      </c>
      <c r="H27173" t="s">
        <v>2143</v>
      </c>
      <c r="I27173" t="s">
        <v>231</v>
      </c>
      <c r="J27173">
        <v>2</v>
      </c>
      <c r="K27173" t="s">
        <v>433</v>
      </c>
      <c r="L27173" t="s">
        <v>556</v>
      </c>
      <c r="M27173" t="s">
        <v>5820</v>
      </c>
      <c r="N27173">
        <v>1149004</v>
      </c>
    </row>
    <row r="27174" spans="1:14">
      <c r="A27174">
        <v>27172</v>
      </c>
      <c r="B27174" s="1">
        <v>202110966013</v>
      </c>
      <c r="C27174" t="s">
        <v>39540</v>
      </c>
      <c r="D27174" t="s">
        <v>119306</v>
      </c>
      <c r="E27174" t="s">
        <v>119307</v>
      </c>
      <c r="F27174" t="s">
        <v>201</v>
      </c>
      <c r="G27174" t="s">
        <v>240</v>
      </c>
      <c r="H27174" t="s">
        <v>6441</v>
      </c>
      <c r="I27174" t="s">
        <v>231</v>
      </c>
      <c r="J27174">
        <v>2</v>
      </c>
      <c r="K27174" t="s">
        <v>240</v>
      </c>
      <c r="L27174" t="s">
        <v>674</v>
      </c>
      <c r="M27174" t="s">
        <v>8304</v>
      </c>
      <c r="N27174">
        <v>1021053</v>
      </c>
    </row>
    <row r="27175" spans="1:14">
      <c r="A27175">
        <v>27173</v>
      </c>
      <c r="B27175" s="1">
        <v>202110966033</v>
      </c>
      <c r="C27175" t="s">
        <v>39541</v>
      </c>
      <c r="D27175" t="s">
        <v>119308</v>
      </c>
      <c r="E27175" t="s">
        <v>119309</v>
      </c>
      <c r="F27175" t="s">
        <v>60</v>
      </c>
      <c r="G27175" t="s">
        <v>1653</v>
      </c>
      <c r="H27175" t="s">
        <v>5862</v>
      </c>
      <c r="I27175" t="s">
        <v>325</v>
      </c>
      <c r="J27175">
        <v>2</v>
      </c>
      <c r="K27175" t="s">
        <v>102</v>
      </c>
      <c r="L27175" t="s">
        <v>8586</v>
      </c>
      <c r="M27175" t="s">
        <v>30051</v>
      </c>
      <c r="N27175">
        <v>1065005</v>
      </c>
    </row>
    <row r="27176" spans="1:14">
      <c r="A27176">
        <v>27174</v>
      </c>
      <c r="B27176" s="1">
        <v>202110966049</v>
      </c>
      <c r="C27176" t="s">
        <v>39542</v>
      </c>
      <c r="D27176" t="s">
        <v>119310</v>
      </c>
      <c r="E27176" t="s">
        <v>119311</v>
      </c>
      <c r="F27176" t="s">
        <v>87</v>
      </c>
      <c r="G27176" t="s">
        <v>243</v>
      </c>
      <c r="H27176" t="s">
        <v>991</v>
      </c>
      <c r="I27176" t="s">
        <v>1150</v>
      </c>
      <c r="J27176">
        <v>2</v>
      </c>
      <c r="K27176" t="s">
        <v>91</v>
      </c>
      <c r="L27176" t="s">
        <v>358</v>
      </c>
      <c r="M27176" t="s">
        <v>22165</v>
      </c>
      <c r="N27176">
        <v>1031069</v>
      </c>
    </row>
    <row r="27177" spans="1:14">
      <c r="A27177">
        <v>27175</v>
      </c>
      <c r="B27177" s="1">
        <v>202110966081</v>
      </c>
      <c r="C27177" t="s">
        <v>39543</v>
      </c>
      <c r="D27177" t="s">
        <v>76560</v>
      </c>
      <c r="E27177" t="s">
        <v>54160</v>
      </c>
      <c r="F27177" t="s">
        <v>155</v>
      </c>
      <c r="G27177" t="s">
        <v>64</v>
      </c>
      <c r="H27177" t="s">
        <v>10166</v>
      </c>
      <c r="I27177" t="s">
        <v>231</v>
      </c>
      <c r="J27177">
        <v>2</v>
      </c>
      <c r="K27177" t="s">
        <v>64</v>
      </c>
      <c r="L27177" t="s">
        <v>4007</v>
      </c>
      <c r="M27177" t="s">
        <v>7469</v>
      </c>
      <c r="N27177">
        <v>10590616</v>
      </c>
    </row>
    <row r="27178" spans="1:14">
      <c r="A27178">
        <v>27176</v>
      </c>
      <c r="B27178" s="1">
        <v>202110966159</v>
      </c>
      <c r="C27178" t="s">
        <v>39544</v>
      </c>
      <c r="D27178" t="s">
        <v>119312</v>
      </c>
      <c r="E27178" t="s">
        <v>42060</v>
      </c>
      <c r="F27178" t="s">
        <v>68</v>
      </c>
      <c r="G27178" t="s">
        <v>94</v>
      </c>
      <c r="H27178" t="s">
        <v>7325</v>
      </c>
      <c r="I27178" t="s">
        <v>340</v>
      </c>
      <c r="J27178">
        <v>2</v>
      </c>
      <c r="K27178" t="s">
        <v>72</v>
      </c>
      <c r="L27178" t="s">
        <v>73</v>
      </c>
      <c r="M27178" t="s">
        <v>6747</v>
      </c>
      <c r="N27178">
        <v>1013072</v>
      </c>
    </row>
    <row r="27179" spans="1:14">
      <c r="A27179">
        <v>27177</v>
      </c>
      <c r="B27179" s="1">
        <v>202110966267</v>
      </c>
      <c r="C27179" t="s">
        <v>39545</v>
      </c>
      <c r="D27179" t="s">
        <v>119313</v>
      </c>
      <c r="E27179" t="s">
        <v>119314</v>
      </c>
      <c r="F27179" t="s">
        <v>20</v>
      </c>
      <c r="G27179" t="s">
        <v>2091</v>
      </c>
      <c r="H27179" t="s">
        <v>14219</v>
      </c>
      <c r="I27179" t="s">
        <v>29311</v>
      </c>
      <c r="J27179">
        <v>2</v>
      </c>
      <c r="K27179" t="s">
        <v>140</v>
      </c>
      <c r="L27179" t="s">
        <v>11284</v>
      </c>
      <c r="M27179" t="s">
        <v>33970</v>
      </c>
      <c r="N27179">
        <v>1144002</v>
      </c>
    </row>
    <row r="27180" spans="1:14">
      <c r="A27180">
        <v>27178</v>
      </c>
      <c r="B27180" s="1">
        <v>202110966294</v>
      </c>
      <c r="C27180" t="s">
        <v>39546</v>
      </c>
      <c r="D27180" t="s">
        <v>112329</v>
      </c>
      <c r="E27180" t="s">
        <v>33336</v>
      </c>
      <c r="F27180" t="s">
        <v>52</v>
      </c>
      <c r="G27180" t="s">
        <v>78</v>
      </c>
      <c r="H27180" t="s">
        <v>7100</v>
      </c>
      <c r="I27180" t="s">
        <v>1162</v>
      </c>
      <c r="J27180">
        <v>2</v>
      </c>
      <c r="K27180" t="s">
        <v>614</v>
      </c>
      <c r="L27180" t="s">
        <v>11435</v>
      </c>
      <c r="M27180" t="s">
        <v>11436</v>
      </c>
      <c r="N27180">
        <v>10590758</v>
      </c>
    </row>
    <row r="27181" spans="1:14">
      <c r="A27181">
        <v>27179</v>
      </c>
      <c r="B27181" s="1">
        <v>202110966295</v>
      </c>
      <c r="C27181" t="s">
        <v>39547</v>
      </c>
      <c r="D27181" t="s">
        <v>119315</v>
      </c>
      <c r="E27181" t="s">
        <v>119316</v>
      </c>
      <c r="F27181" t="s">
        <v>40</v>
      </c>
      <c r="G27181" t="s">
        <v>24133</v>
      </c>
      <c r="H27181" t="s">
        <v>24134</v>
      </c>
      <c r="I27181" t="s">
        <v>31</v>
      </c>
      <c r="J27181">
        <v>1</v>
      </c>
      <c r="K27181" t="s">
        <v>197</v>
      </c>
      <c r="L27181" t="s">
        <v>6676</v>
      </c>
      <c r="M27181" t="s">
        <v>20119</v>
      </c>
      <c r="N27181">
        <v>10190290</v>
      </c>
    </row>
    <row r="27182" spans="1:14">
      <c r="A27182">
        <v>27180</v>
      </c>
      <c r="B27182" s="1">
        <v>202110966347</v>
      </c>
      <c r="C27182" t="s">
        <v>39548</v>
      </c>
      <c r="D27182" t="s">
        <v>119317</v>
      </c>
      <c r="E27182" t="s">
        <v>113907</v>
      </c>
      <c r="F27182" t="s">
        <v>201</v>
      </c>
      <c r="G27182" t="s">
        <v>1457</v>
      </c>
      <c r="H27182" t="s">
        <v>6928</v>
      </c>
      <c r="I27182" t="s">
        <v>1162</v>
      </c>
      <c r="J27182">
        <v>2</v>
      </c>
      <c r="K27182" t="s">
        <v>140</v>
      </c>
      <c r="L27182" t="s">
        <v>5748</v>
      </c>
      <c r="M27182" t="s">
        <v>10767</v>
      </c>
      <c r="N27182">
        <v>10690264</v>
      </c>
    </row>
    <row r="27183" spans="1:14">
      <c r="A27183">
        <v>27181</v>
      </c>
      <c r="B27183" s="1">
        <v>202110966358</v>
      </c>
      <c r="C27183" t="s">
        <v>39549</v>
      </c>
      <c r="D27183" t="s">
        <v>118295</v>
      </c>
      <c r="E27183" t="s">
        <v>119318</v>
      </c>
      <c r="F27183" t="s">
        <v>87</v>
      </c>
      <c r="G27183" t="s">
        <v>3647</v>
      </c>
      <c r="H27183" t="s">
        <v>12898</v>
      </c>
      <c r="I27183" t="s">
        <v>4952</v>
      </c>
      <c r="J27183">
        <v>2</v>
      </c>
      <c r="K27183" t="s">
        <v>245</v>
      </c>
      <c r="L27183" t="s">
        <v>588</v>
      </c>
      <c r="M27183" t="s">
        <v>24910</v>
      </c>
      <c r="N27183">
        <v>11090804</v>
      </c>
    </row>
    <row r="27184" spans="1:14">
      <c r="A27184">
        <v>27182</v>
      </c>
      <c r="B27184" s="1">
        <v>202110966457</v>
      </c>
      <c r="C27184" t="s">
        <v>39550</v>
      </c>
      <c r="D27184" t="s">
        <v>119319</v>
      </c>
      <c r="E27184" t="s">
        <v>119320</v>
      </c>
      <c r="F27184" t="s">
        <v>201</v>
      </c>
      <c r="G27184" t="s">
        <v>240</v>
      </c>
      <c r="H27184" t="s">
        <v>1571</v>
      </c>
      <c r="I27184" t="s">
        <v>27658</v>
      </c>
      <c r="J27184">
        <v>2</v>
      </c>
      <c r="K27184" t="s">
        <v>240</v>
      </c>
      <c r="L27184" t="s">
        <v>674</v>
      </c>
      <c r="M27184" t="s">
        <v>11132</v>
      </c>
      <c r="N27184">
        <v>1021161</v>
      </c>
    </row>
    <row r="27185" spans="1:14">
      <c r="A27185">
        <v>27183</v>
      </c>
      <c r="B27185" s="1">
        <v>202110966543</v>
      </c>
      <c r="C27185" t="s">
        <v>39551</v>
      </c>
      <c r="D27185" t="s">
        <v>119321</v>
      </c>
      <c r="E27185" t="s">
        <v>119322</v>
      </c>
      <c r="F27185" t="s">
        <v>52</v>
      </c>
      <c r="G27185" t="s">
        <v>234</v>
      </c>
      <c r="H27185" t="s">
        <v>8655</v>
      </c>
      <c r="I27185" t="s">
        <v>11340</v>
      </c>
      <c r="J27185">
        <v>2</v>
      </c>
      <c r="K27185" t="s">
        <v>78</v>
      </c>
      <c r="L27185" t="s">
        <v>79</v>
      </c>
      <c r="M27185" t="s">
        <v>8256</v>
      </c>
      <c r="N27185">
        <v>1086382</v>
      </c>
    </row>
    <row r="27186" spans="1:14">
      <c r="A27186">
        <v>27184</v>
      </c>
      <c r="B27186" s="1">
        <v>202110966590</v>
      </c>
      <c r="C27186" t="s">
        <v>39552</v>
      </c>
      <c r="D27186" t="s">
        <v>119323</v>
      </c>
      <c r="E27186" t="s">
        <v>119324</v>
      </c>
      <c r="F27186" t="s">
        <v>131</v>
      </c>
      <c r="G27186" t="s">
        <v>132</v>
      </c>
      <c r="H27186" t="s">
        <v>8911</v>
      </c>
      <c r="I27186" t="s">
        <v>443</v>
      </c>
      <c r="J27186">
        <v>2</v>
      </c>
      <c r="K27186" t="s">
        <v>91</v>
      </c>
      <c r="L27186" t="s">
        <v>5971</v>
      </c>
      <c r="M27186" t="s">
        <v>23824</v>
      </c>
      <c r="N27186">
        <v>10890049</v>
      </c>
    </row>
    <row r="27187" spans="1:14">
      <c r="A27187">
        <v>27185</v>
      </c>
      <c r="B27187" s="1">
        <v>202110966598</v>
      </c>
      <c r="C27187" t="s">
        <v>39553</v>
      </c>
      <c r="D27187" t="s">
        <v>119325</v>
      </c>
      <c r="E27187" t="s">
        <v>119326</v>
      </c>
      <c r="F27187" t="s">
        <v>12</v>
      </c>
      <c r="G27187" t="s">
        <v>220</v>
      </c>
      <c r="H27187" t="s">
        <v>1314</v>
      </c>
      <c r="I27187" t="s">
        <v>15</v>
      </c>
      <c r="J27187">
        <v>2</v>
      </c>
      <c r="K27187" t="s">
        <v>16</v>
      </c>
      <c r="L27187" t="s">
        <v>220</v>
      </c>
      <c r="M27187" t="s">
        <v>221</v>
      </c>
      <c r="N27187">
        <v>11390467</v>
      </c>
    </row>
    <row r="27188" spans="1:14">
      <c r="A27188">
        <v>27186</v>
      </c>
      <c r="B27188" s="1">
        <v>202110966674</v>
      </c>
      <c r="C27188" t="s">
        <v>39554</v>
      </c>
      <c r="D27188" t="s">
        <v>119327</v>
      </c>
      <c r="E27188" t="s">
        <v>119328</v>
      </c>
      <c r="F27188" t="s">
        <v>20</v>
      </c>
      <c r="G27188" t="s">
        <v>702</v>
      </c>
      <c r="H27188" t="s">
        <v>7322</v>
      </c>
      <c r="I27188" t="s">
        <v>31</v>
      </c>
      <c r="J27188">
        <v>2</v>
      </c>
      <c r="K27188" t="s">
        <v>140</v>
      </c>
      <c r="L27188" t="s">
        <v>702</v>
      </c>
      <c r="M27188" t="s">
        <v>6760</v>
      </c>
      <c r="N27188">
        <v>10690268</v>
      </c>
    </row>
    <row r="27189" spans="1:14">
      <c r="A27189">
        <v>27187</v>
      </c>
      <c r="B27189" s="1">
        <v>202110966700</v>
      </c>
      <c r="C27189" t="s">
        <v>39555</v>
      </c>
      <c r="D27189" t="s">
        <v>119329</v>
      </c>
      <c r="E27189" t="s">
        <v>119330</v>
      </c>
      <c r="F27189" t="s">
        <v>123</v>
      </c>
      <c r="G27189" t="s">
        <v>1233</v>
      </c>
      <c r="H27189" t="s">
        <v>6052</v>
      </c>
      <c r="I27189" t="s">
        <v>31120</v>
      </c>
      <c r="J27189">
        <v>1</v>
      </c>
      <c r="K27189" t="s">
        <v>16</v>
      </c>
      <c r="L27189" t="s">
        <v>169</v>
      </c>
      <c r="M27189" t="s">
        <v>4600</v>
      </c>
      <c r="N27189">
        <v>1016128</v>
      </c>
    </row>
    <row r="27190" spans="1:14">
      <c r="A27190">
        <v>27188</v>
      </c>
      <c r="B27190" s="1">
        <v>202110966730</v>
      </c>
      <c r="C27190" t="s">
        <v>39556</v>
      </c>
      <c r="D27190" t="s">
        <v>119331</v>
      </c>
      <c r="E27190" t="s">
        <v>119332</v>
      </c>
      <c r="F27190" t="s">
        <v>40</v>
      </c>
      <c r="G27190" t="s">
        <v>8433</v>
      </c>
      <c r="H27190" t="s">
        <v>8434</v>
      </c>
      <c r="I27190" t="s">
        <v>325</v>
      </c>
      <c r="J27190">
        <v>1</v>
      </c>
      <c r="K27190" t="s">
        <v>197</v>
      </c>
      <c r="L27190" t="s">
        <v>1348</v>
      </c>
      <c r="M27190" t="s">
        <v>36504</v>
      </c>
      <c r="N27190">
        <v>10190029</v>
      </c>
    </row>
    <row r="27191" spans="1:14">
      <c r="A27191">
        <v>27189</v>
      </c>
      <c r="B27191" s="1">
        <v>202110966813</v>
      </c>
      <c r="C27191" t="s">
        <v>39557</v>
      </c>
      <c r="D27191" t="s">
        <v>119333</v>
      </c>
      <c r="E27191" t="s">
        <v>1728</v>
      </c>
      <c r="F27191" t="s">
        <v>87</v>
      </c>
      <c r="G27191" t="s">
        <v>243</v>
      </c>
      <c r="H27191" t="s">
        <v>1019</v>
      </c>
      <c r="I27191" t="s">
        <v>15</v>
      </c>
      <c r="J27191">
        <v>2</v>
      </c>
      <c r="K27191" t="s">
        <v>91</v>
      </c>
      <c r="L27191" t="s">
        <v>2597</v>
      </c>
      <c r="M27191" t="s">
        <v>3823</v>
      </c>
      <c r="N27191">
        <v>10990251</v>
      </c>
    </row>
    <row r="27192" spans="1:14">
      <c r="A27192">
        <v>27190</v>
      </c>
      <c r="B27192" s="1">
        <v>202110966867</v>
      </c>
      <c r="C27192" t="s">
        <v>39558</v>
      </c>
      <c r="D27192" t="s">
        <v>119334</v>
      </c>
      <c r="E27192" t="s">
        <v>79205</v>
      </c>
      <c r="F27192" t="s">
        <v>12</v>
      </c>
      <c r="G27192" t="s">
        <v>223</v>
      </c>
      <c r="H27192" t="s">
        <v>224</v>
      </c>
      <c r="I27192" t="s">
        <v>231</v>
      </c>
      <c r="J27192">
        <v>2</v>
      </c>
      <c r="K27192" t="s">
        <v>16</v>
      </c>
      <c r="L27192" t="s">
        <v>226</v>
      </c>
      <c r="M27192" t="s">
        <v>10411</v>
      </c>
      <c r="N27192">
        <v>11390535</v>
      </c>
    </row>
    <row r="27193" spans="1:14">
      <c r="A27193">
        <v>27191</v>
      </c>
      <c r="B27193" s="1">
        <v>202110966950</v>
      </c>
      <c r="C27193" t="s">
        <v>39559</v>
      </c>
      <c r="D27193" t="s">
        <v>119335</v>
      </c>
      <c r="E27193" t="s">
        <v>119336</v>
      </c>
      <c r="F27193" t="s">
        <v>20</v>
      </c>
      <c r="G27193" t="s">
        <v>5502</v>
      </c>
      <c r="H27193" t="s">
        <v>7639</v>
      </c>
      <c r="I27193" t="s">
        <v>387</v>
      </c>
      <c r="J27193">
        <v>2</v>
      </c>
      <c r="K27193" t="s">
        <v>140</v>
      </c>
      <c r="L27193" t="s">
        <v>5502</v>
      </c>
      <c r="M27193" t="s">
        <v>5503</v>
      </c>
      <c r="N27193">
        <v>10690128</v>
      </c>
    </row>
    <row r="27194" spans="1:14">
      <c r="A27194">
        <v>27192</v>
      </c>
      <c r="B27194" s="1">
        <v>202110966988</v>
      </c>
      <c r="C27194" t="s">
        <v>39560</v>
      </c>
      <c r="D27194" t="s">
        <v>119337</v>
      </c>
      <c r="E27194" t="s">
        <v>119338</v>
      </c>
      <c r="F27194" t="s">
        <v>40</v>
      </c>
      <c r="G27194" t="s">
        <v>1167</v>
      </c>
      <c r="H27194" t="s">
        <v>11930</v>
      </c>
      <c r="I27194" t="s">
        <v>15</v>
      </c>
      <c r="J27194">
        <v>2</v>
      </c>
      <c r="K27194" t="s">
        <v>197</v>
      </c>
      <c r="L27194" t="s">
        <v>1167</v>
      </c>
      <c r="M27194" t="s">
        <v>11820</v>
      </c>
      <c r="N27194">
        <v>10190284</v>
      </c>
    </row>
    <row r="27195" spans="1:14">
      <c r="A27195">
        <v>27193</v>
      </c>
      <c r="B27195" s="1">
        <v>202110966999</v>
      </c>
      <c r="C27195" t="s">
        <v>23112</v>
      </c>
      <c r="D27195" t="s">
        <v>112148</v>
      </c>
      <c r="E27195" t="s">
        <v>85637</v>
      </c>
      <c r="F27195" t="s">
        <v>131</v>
      </c>
      <c r="G27195" t="s">
        <v>431</v>
      </c>
      <c r="H27195" t="s">
        <v>432</v>
      </c>
      <c r="I27195" t="s">
        <v>145</v>
      </c>
      <c r="J27195">
        <v>1</v>
      </c>
      <c r="K27195" t="s">
        <v>433</v>
      </c>
      <c r="L27195" t="s">
        <v>4322</v>
      </c>
      <c r="M27195" t="s">
        <v>5894</v>
      </c>
      <c r="N27195">
        <v>10890801</v>
      </c>
    </row>
    <row r="27196" spans="1:14">
      <c r="A27196">
        <v>27194</v>
      </c>
      <c r="B27196" s="1">
        <v>202110967014</v>
      </c>
      <c r="C27196" t="s">
        <v>39561</v>
      </c>
      <c r="D27196" t="s">
        <v>119339</v>
      </c>
      <c r="E27196" t="s">
        <v>73855</v>
      </c>
      <c r="F27196" t="s">
        <v>123</v>
      </c>
      <c r="G27196" t="s">
        <v>447</v>
      </c>
      <c r="H27196" t="s">
        <v>5453</v>
      </c>
      <c r="I27196" t="s">
        <v>1162</v>
      </c>
      <c r="J27196">
        <v>2</v>
      </c>
      <c r="K27196" t="s">
        <v>245</v>
      </c>
      <c r="L27196" t="s">
        <v>1736</v>
      </c>
      <c r="M27196" t="s">
        <v>33283</v>
      </c>
      <c r="N27196">
        <v>1127005</v>
      </c>
    </row>
    <row r="27197" spans="1:14">
      <c r="A27197">
        <v>27195</v>
      </c>
      <c r="B27197" s="1">
        <v>202110967023</v>
      </c>
      <c r="C27197" t="s">
        <v>39562</v>
      </c>
      <c r="D27197" t="s">
        <v>119340</v>
      </c>
      <c r="E27197" t="s">
        <v>119341</v>
      </c>
      <c r="F27197" t="s">
        <v>28</v>
      </c>
      <c r="G27197" t="s">
        <v>56</v>
      </c>
      <c r="H27197" t="s">
        <v>15758</v>
      </c>
      <c r="I27197" t="s">
        <v>325</v>
      </c>
      <c r="J27197">
        <v>2</v>
      </c>
      <c r="K27197" t="s">
        <v>78</v>
      </c>
      <c r="L27197" t="s">
        <v>2681</v>
      </c>
      <c r="M27197" t="s">
        <v>39563</v>
      </c>
      <c r="N27197">
        <v>10390258</v>
      </c>
    </row>
    <row r="27198" spans="1:14">
      <c r="A27198">
        <v>27196</v>
      </c>
      <c r="B27198" s="1">
        <v>202110967025</v>
      </c>
      <c r="C27198" t="s">
        <v>39564</v>
      </c>
      <c r="D27198" t="s">
        <v>119342</v>
      </c>
      <c r="E27198" t="s">
        <v>119343</v>
      </c>
      <c r="F27198" t="s">
        <v>40</v>
      </c>
      <c r="G27198" t="s">
        <v>1167</v>
      </c>
      <c r="H27198" t="s">
        <v>9182</v>
      </c>
      <c r="I27198" t="s">
        <v>145</v>
      </c>
      <c r="J27198">
        <v>2</v>
      </c>
      <c r="K27198" t="s">
        <v>197</v>
      </c>
      <c r="L27198" t="s">
        <v>1167</v>
      </c>
      <c r="M27198" t="s">
        <v>1168</v>
      </c>
      <c r="N27198">
        <v>10190282</v>
      </c>
    </row>
    <row r="27199" spans="1:14">
      <c r="A27199">
        <v>27197</v>
      </c>
      <c r="B27199" s="1">
        <v>202110967164</v>
      </c>
      <c r="C27199" t="s">
        <v>39565</v>
      </c>
      <c r="D27199" t="s">
        <v>119344</v>
      </c>
      <c r="E27199" t="s">
        <v>119345</v>
      </c>
      <c r="F27199" t="s">
        <v>60</v>
      </c>
      <c r="G27199" t="s">
        <v>3055</v>
      </c>
      <c r="H27199" t="s">
        <v>3056</v>
      </c>
      <c r="I27199" t="s">
        <v>31</v>
      </c>
      <c r="J27199">
        <v>2</v>
      </c>
      <c r="K27199" t="s">
        <v>151</v>
      </c>
      <c r="L27199" t="s">
        <v>2591</v>
      </c>
      <c r="M27199" t="s">
        <v>2592</v>
      </c>
      <c r="N27199">
        <v>10491263</v>
      </c>
    </row>
    <row r="27200" spans="1:14">
      <c r="A27200">
        <v>27198</v>
      </c>
      <c r="B27200" s="1">
        <v>202110967230</v>
      </c>
      <c r="C27200" t="s">
        <v>39566</v>
      </c>
      <c r="D27200" t="s">
        <v>119346</v>
      </c>
      <c r="E27200" t="s">
        <v>42270</v>
      </c>
      <c r="F27200" t="s">
        <v>155</v>
      </c>
      <c r="G27200" t="s">
        <v>177</v>
      </c>
      <c r="H27200" t="s">
        <v>10236</v>
      </c>
      <c r="I27200" t="s">
        <v>1150</v>
      </c>
      <c r="J27200">
        <v>2</v>
      </c>
      <c r="K27200" t="s">
        <v>64</v>
      </c>
      <c r="L27200" t="s">
        <v>109</v>
      </c>
      <c r="M27200" t="s">
        <v>11272</v>
      </c>
      <c r="N27200">
        <v>10690031</v>
      </c>
    </row>
    <row r="27201" spans="1:14">
      <c r="A27201">
        <v>27199</v>
      </c>
      <c r="B27201" s="1">
        <v>202110967238</v>
      </c>
      <c r="C27201" t="s">
        <v>39567</v>
      </c>
      <c r="D27201" t="s">
        <v>119347</v>
      </c>
      <c r="E27201" t="s">
        <v>119348</v>
      </c>
      <c r="F27201" t="s">
        <v>28</v>
      </c>
      <c r="G27201" t="s">
        <v>439</v>
      </c>
      <c r="H27201" t="s">
        <v>24763</v>
      </c>
      <c r="I27201" t="s">
        <v>24764</v>
      </c>
      <c r="J27201">
        <v>1</v>
      </c>
      <c r="K27201" t="s">
        <v>614</v>
      </c>
      <c r="L27201" t="s">
        <v>624</v>
      </c>
      <c r="M27201" t="s">
        <v>2746</v>
      </c>
      <c r="N27201">
        <v>1064006</v>
      </c>
    </row>
    <row r="27202" spans="1:14">
      <c r="A27202">
        <v>27200</v>
      </c>
      <c r="B27202" s="1">
        <v>202110967301</v>
      </c>
      <c r="C27202" t="s">
        <v>39568</v>
      </c>
      <c r="D27202" t="s">
        <v>74102</v>
      </c>
      <c r="E27202" t="s">
        <v>119349</v>
      </c>
      <c r="F27202" t="s">
        <v>87</v>
      </c>
      <c r="G27202" t="s">
        <v>243</v>
      </c>
      <c r="H27202" t="s">
        <v>4840</v>
      </c>
      <c r="I27202" t="s">
        <v>15</v>
      </c>
      <c r="J27202">
        <v>2</v>
      </c>
      <c r="K27202" t="s">
        <v>91</v>
      </c>
      <c r="L27202" t="s">
        <v>358</v>
      </c>
      <c r="M27202" t="s">
        <v>6713</v>
      </c>
      <c r="N27202">
        <v>1031056</v>
      </c>
    </row>
    <row r="27203" spans="1:14">
      <c r="A27203">
        <v>27201</v>
      </c>
      <c r="B27203" s="1">
        <v>202110967308</v>
      </c>
      <c r="C27203" t="s">
        <v>39569</v>
      </c>
      <c r="D27203" t="s">
        <v>119350</v>
      </c>
      <c r="E27203" t="s">
        <v>119351</v>
      </c>
      <c r="F27203" t="s">
        <v>155</v>
      </c>
      <c r="G27203" t="s">
        <v>4007</v>
      </c>
      <c r="H27203" t="s">
        <v>30293</v>
      </c>
      <c r="I27203" t="s">
        <v>5289</v>
      </c>
      <c r="J27203">
        <v>2</v>
      </c>
      <c r="K27203" t="s">
        <v>64</v>
      </c>
      <c r="L27203" t="s">
        <v>1704</v>
      </c>
      <c r="M27203" t="s">
        <v>8306</v>
      </c>
      <c r="N27203">
        <v>10590554</v>
      </c>
    </row>
    <row r="27204" spans="1:14">
      <c r="A27204">
        <v>27202</v>
      </c>
      <c r="B27204" s="1">
        <v>202110967413</v>
      </c>
      <c r="C27204" t="s">
        <v>39570</v>
      </c>
      <c r="D27204" t="s">
        <v>119352</v>
      </c>
      <c r="E27204" t="s">
        <v>79638</v>
      </c>
      <c r="F27204" t="s">
        <v>87</v>
      </c>
      <c r="G27204" t="s">
        <v>243</v>
      </c>
      <c r="H27204" t="s">
        <v>1019</v>
      </c>
      <c r="I27204" t="s">
        <v>15</v>
      </c>
      <c r="J27204">
        <v>2</v>
      </c>
      <c r="K27204" t="s">
        <v>91</v>
      </c>
      <c r="L27204" t="s">
        <v>1946</v>
      </c>
      <c r="M27204" t="s">
        <v>39571</v>
      </c>
      <c r="N27204">
        <v>10990265</v>
      </c>
    </row>
    <row r="27205" spans="1:14">
      <c r="A27205">
        <v>27203</v>
      </c>
      <c r="B27205" s="1">
        <v>202110967419</v>
      </c>
      <c r="C27205" t="s">
        <v>39572</v>
      </c>
      <c r="D27205" t="s">
        <v>72011</v>
      </c>
      <c r="E27205" t="s">
        <v>71132</v>
      </c>
      <c r="F27205" t="s">
        <v>40</v>
      </c>
      <c r="G27205" t="s">
        <v>411</v>
      </c>
      <c r="H27205" t="s">
        <v>7364</v>
      </c>
      <c r="I27205" t="s">
        <v>325</v>
      </c>
      <c r="J27205">
        <v>2</v>
      </c>
      <c r="K27205" t="s">
        <v>56</v>
      </c>
      <c r="L27205" t="s">
        <v>411</v>
      </c>
      <c r="M27205" t="s">
        <v>21801</v>
      </c>
      <c r="N27205">
        <v>10190756</v>
      </c>
    </row>
    <row r="27206" spans="1:14">
      <c r="A27206">
        <v>27204</v>
      </c>
      <c r="B27206" s="1">
        <v>202110967429</v>
      </c>
      <c r="C27206" t="s">
        <v>39573</v>
      </c>
      <c r="D27206" t="s">
        <v>119353</v>
      </c>
      <c r="E27206" t="s">
        <v>119354</v>
      </c>
      <c r="F27206" t="s">
        <v>131</v>
      </c>
      <c r="G27206" t="s">
        <v>825</v>
      </c>
      <c r="H27206" t="s">
        <v>2557</v>
      </c>
      <c r="I27206" t="s">
        <v>319</v>
      </c>
      <c r="J27206">
        <v>2</v>
      </c>
      <c r="K27206" t="s">
        <v>91</v>
      </c>
      <c r="L27206" t="s">
        <v>1273</v>
      </c>
      <c r="M27206" t="s">
        <v>14645</v>
      </c>
      <c r="N27206">
        <v>10890080</v>
      </c>
    </row>
    <row r="27207" spans="1:14">
      <c r="A27207">
        <v>27205</v>
      </c>
      <c r="B27207" s="1">
        <v>202110967547</v>
      </c>
      <c r="C27207" t="s">
        <v>39574</v>
      </c>
      <c r="D27207" t="s">
        <v>119355</v>
      </c>
      <c r="E27207" t="s">
        <v>119356</v>
      </c>
      <c r="F27207" t="s">
        <v>297</v>
      </c>
      <c r="G27207" t="s">
        <v>482</v>
      </c>
      <c r="H27207" t="s">
        <v>503</v>
      </c>
      <c r="I27207" t="s">
        <v>15</v>
      </c>
      <c r="J27207">
        <v>2</v>
      </c>
      <c r="K27207" t="s">
        <v>301</v>
      </c>
      <c r="L27207" t="s">
        <v>482</v>
      </c>
      <c r="M27207" t="s">
        <v>8160</v>
      </c>
      <c r="N27207">
        <v>11290016</v>
      </c>
    </row>
    <row r="27208" spans="1:14">
      <c r="A27208">
        <v>27206</v>
      </c>
      <c r="B27208" s="1">
        <v>202110967629</v>
      </c>
      <c r="C27208" t="s">
        <v>39575</v>
      </c>
      <c r="D27208" t="s">
        <v>119357</v>
      </c>
      <c r="E27208" t="s">
        <v>119358</v>
      </c>
      <c r="F27208" t="s">
        <v>123</v>
      </c>
      <c r="G27208" t="s">
        <v>2835</v>
      </c>
      <c r="H27208" t="s">
        <v>16339</v>
      </c>
      <c r="I27208" t="s">
        <v>145</v>
      </c>
      <c r="J27208">
        <v>2</v>
      </c>
      <c r="K27208" t="s">
        <v>245</v>
      </c>
      <c r="L27208" t="s">
        <v>13</v>
      </c>
      <c r="M27208" t="s">
        <v>5337</v>
      </c>
      <c r="N27208">
        <v>10990204</v>
      </c>
    </row>
    <row r="27209" spans="1:14">
      <c r="A27209">
        <v>27207</v>
      </c>
      <c r="B27209" s="1">
        <v>202110967760</v>
      </c>
      <c r="C27209" t="s">
        <v>39576</v>
      </c>
      <c r="D27209" t="s">
        <v>119359</v>
      </c>
      <c r="E27209" t="s">
        <v>119360</v>
      </c>
      <c r="F27209" t="s">
        <v>12</v>
      </c>
      <c r="G27209" t="s">
        <v>1270</v>
      </c>
      <c r="H27209" t="s">
        <v>6764</v>
      </c>
      <c r="I27209" t="s">
        <v>231</v>
      </c>
      <c r="J27209">
        <v>2</v>
      </c>
      <c r="K27209" t="s">
        <v>16</v>
      </c>
      <c r="L27209" t="s">
        <v>169</v>
      </c>
      <c r="M27209" t="s">
        <v>10054</v>
      </c>
      <c r="N27209">
        <v>1016058</v>
      </c>
    </row>
    <row r="27210" spans="1:14">
      <c r="A27210">
        <v>27208</v>
      </c>
      <c r="B27210" s="1">
        <v>202110967773</v>
      </c>
      <c r="C27210" t="s">
        <v>39577</v>
      </c>
      <c r="D27210" t="s">
        <v>112635</v>
      </c>
      <c r="E27210" t="s">
        <v>119361</v>
      </c>
      <c r="F27210" t="s">
        <v>60</v>
      </c>
      <c r="G27210" t="s">
        <v>1663</v>
      </c>
      <c r="H27210" t="s">
        <v>31586</v>
      </c>
      <c r="I27210" t="s">
        <v>231</v>
      </c>
      <c r="J27210">
        <v>2</v>
      </c>
      <c r="K27210" t="s">
        <v>102</v>
      </c>
      <c r="L27210" t="s">
        <v>8167</v>
      </c>
      <c r="M27210" t="s">
        <v>12862</v>
      </c>
      <c r="N27210">
        <v>10490909</v>
      </c>
    </row>
    <row r="27211" spans="1:14">
      <c r="A27211">
        <v>27209</v>
      </c>
      <c r="B27211" s="1">
        <v>202110967788</v>
      </c>
      <c r="C27211" t="s">
        <v>39578</v>
      </c>
      <c r="D27211" t="s">
        <v>119362</v>
      </c>
      <c r="E27211" t="s">
        <v>119363</v>
      </c>
      <c r="F27211" t="s">
        <v>131</v>
      </c>
      <c r="G27211" t="s">
        <v>3064</v>
      </c>
      <c r="H27211" t="s">
        <v>15079</v>
      </c>
      <c r="I27211" t="s">
        <v>15</v>
      </c>
      <c r="J27211">
        <v>2</v>
      </c>
      <c r="K27211" t="s">
        <v>433</v>
      </c>
      <c r="L27211" t="s">
        <v>1716</v>
      </c>
      <c r="M27211" t="s">
        <v>1717</v>
      </c>
      <c r="N27211">
        <v>10890648</v>
      </c>
    </row>
    <row r="27212" spans="1:14">
      <c r="A27212">
        <v>27210</v>
      </c>
      <c r="B27212" s="1">
        <v>202110967917</v>
      </c>
      <c r="C27212" t="s">
        <v>39579</v>
      </c>
      <c r="D27212" t="s">
        <v>98795</v>
      </c>
      <c r="E27212" t="s">
        <v>119364</v>
      </c>
      <c r="F27212" t="s">
        <v>123</v>
      </c>
      <c r="G27212" t="s">
        <v>447</v>
      </c>
      <c r="H27212" t="s">
        <v>6616</v>
      </c>
      <c r="I27212" t="s">
        <v>340</v>
      </c>
      <c r="J27212">
        <v>2</v>
      </c>
      <c r="K27212" t="s">
        <v>127</v>
      </c>
      <c r="L27212" t="s">
        <v>2201</v>
      </c>
      <c r="M27212" t="s">
        <v>29631</v>
      </c>
      <c r="N27212">
        <v>11090702</v>
      </c>
    </row>
    <row r="27213" spans="1:14">
      <c r="A27213">
        <v>27211</v>
      </c>
      <c r="B27213" s="1">
        <v>202110968047</v>
      </c>
      <c r="C27213" t="s">
        <v>39580</v>
      </c>
      <c r="D27213" t="s">
        <v>119365</v>
      </c>
      <c r="E27213" t="s">
        <v>58580</v>
      </c>
      <c r="F27213" t="s">
        <v>12</v>
      </c>
      <c r="G27213" t="s">
        <v>350</v>
      </c>
      <c r="H27213" t="s">
        <v>351</v>
      </c>
      <c r="I27213" t="s">
        <v>145</v>
      </c>
      <c r="J27213">
        <v>2</v>
      </c>
      <c r="K27213" t="s">
        <v>16</v>
      </c>
      <c r="L27213" t="s">
        <v>2002</v>
      </c>
      <c r="M27213" t="s">
        <v>18437</v>
      </c>
      <c r="N27213">
        <v>11390446</v>
      </c>
    </row>
    <row r="27214" spans="1:14">
      <c r="A27214">
        <v>27212</v>
      </c>
      <c r="B27214" s="1">
        <v>202110968145</v>
      </c>
      <c r="C27214" t="s">
        <v>39581</v>
      </c>
      <c r="D27214" t="s">
        <v>119366</v>
      </c>
      <c r="E27214" t="s">
        <v>119367</v>
      </c>
      <c r="F27214" t="s">
        <v>297</v>
      </c>
      <c r="G27214" t="s">
        <v>867</v>
      </c>
      <c r="H27214" t="s">
        <v>1660</v>
      </c>
      <c r="I27214" t="s">
        <v>15</v>
      </c>
      <c r="J27214">
        <v>2</v>
      </c>
      <c r="K27214" t="s">
        <v>301</v>
      </c>
      <c r="L27214" t="s">
        <v>867</v>
      </c>
      <c r="M27214" t="s">
        <v>13058</v>
      </c>
      <c r="N27214">
        <v>11290792</v>
      </c>
    </row>
    <row r="27215" spans="1:14">
      <c r="A27215">
        <v>27213</v>
      </c>
      <c r="B27215" s="1">
        <v>202110968217</v>
      </c>
      <c r="C27215" t="s">
        <v>39582</v>
      </c>
      <c r="D27215" t="s">
        <v>119368</v>
      </c>
      <c r="E27215" t="s">
        <v>119369</v>
      </c>
      <c r="F27215" t="s">
        <v>87</v>
      </c>
      <c r="G27215" t="s">
        <v>769</v>
      </c>
      <c r="H27215" t="s">
        <v>2813</v>
      </c>
      <c r="I27215" t="s">
        <v>1150</v>
      </c>
      <c r="J27215">
        <v>2</v>
      </c>
      <c r="K27215" t="s">
        <v>91</v>
      </c>
      <c r="L27215" t="s">
        <v>2814</v>
      </c>
      <c r="M27215" t="s">
        <v>39583</v>
      </c>
      <c r="N27215">
        <v>1030003</v>
      </c>
    </row>
    <row r="27216" spans="1:14">
      <c r="A27216">
        <v>27214</v>
      </c>
      <c r="B27216" s="1">
        <v>202110968234</v>
      </c>
      <c r="C27216" t="s">
        <v>39584</v>
      </c>
      <c r="D27216" t="s">
        <v>119370</v>
      </c>
      <c r="E27216" t="s">
        <v>119371</v>
      </c>
      <c r="F27216" t="s">
        <v>60</v>
      </c>
      <c r="G27216" t="s">
        <v>436</v>
      </c>
      <c r="H27216" t="s">
        <v>5354</v>
      </c>
      <c r="I27216" t="s">
        <v>231</v>
      </c>
      <c r="J27216">
        <v>2</v>
      </c>
      <c r="K27216" t="s">
        <v>115</v>
      </c>
      <c r="L27216" t="s">
        <v>436</v>
      </c>
      <c r="M27216" t="s">
        <v>11075</v>
      </c>
      <c r="N27216">
        <v>1060019</v>
      </c>
    </row>
    <row r="27217" spans="1:14">
      <c r="A27217">
        <v>27215</v>
      </c>
      <c r="B27217" s="1">
        <v>202110968326</v>
      </c>
      <c r="C27217" t="s">
        <v>39585</v>
      </c>
      <c r="D27217" t="s">
        <v>119372</v>
      </c>
      <c r="E27217" t="s">
        <v>119373</v>
      </c>
      <c r="F27217" t="s">
        <v>155</v>
      </c>
      <c r="G27217" t="s">
        <v>65</v>
      </c>
      <c r="H27217" t="s">
        <v>4006</v>
      </c>
      <c r="I27217" t="s">
        <v>265</v>
      </c>
      <c r="J27217">
        <v>2</v>
      </c>
      <c r="K27217" t="s">
        <v>64</v>
      </c>
      <c r="L27217" t="s">
        <v>1704</v>
      </c>
      <c r="M27217" t="s">
        <v>18083</v>
      </c>
      <c r="N27217">
        <v>10590562</v>
      </c>
    </row>
    <row r="27218" spans="1:14">
      <c r="A27218">
        <v>27216</v>
      </c>
      <c r="B27218" s="1">
        <v>202110968443</v>
      </c>
      <c r="C27218" t="s">
        <v>39586</v>
      </c>
      <c r="D27218" t="s">
        <v>119374</v>
      </c>
      <c r="E27218" t="s">
        <v>119375</v>
      </c>
      <c r="F27218" t="s">
        <v>201</v>
      </c>
      <c r="G27218" t="s">
        <v>240</v>
      </c>
      <c r="H27218" t="s">
        <v>10072</v>
      </c>
      <c r="I27218" t="s">
        <v>1150</v>
      </c>
      <c r="J27218">
        <v>2</v>
      </c>
      <c r="K27218" t="s">
        <v>240</v>
      </c>
      <c r="L27218" t="s">
        <v>674</v>
      </c>
      <c r="M27218" t="s">
        <v>1544</v>
      </c>
      <c r="N27218">
        <v>1021017</v>
      </c>
    </row>
    <row r="27219" spans="1:14">
      <c r="A27219">
        <v>27217</v>
      </c>
      <c r="B27219" s="1">
        <v>202110968464</v>
      </c>
      <c r="C27219" t="s">
        <v>39587</v>
      </c>
      <c r="D27219" t="s">
        <v>119376</v>
      </c>
      <c r="E27219" t="s">
        <v>71955</v>
      </c>
      <c r="F27219" t="s">
        <v>12</v>
      </c>
      <c r="G27219" t="s">
        <v>350</v>
      </c>
      <c r="H27219" t="s">
        <v>6724</v>
      </c>
      <c r="I27219" t="s">
        <v>325</v>
      </c>
      <c r="J27219">
        <v>2</v>
      </c>
      <c r="K27219" t="s">
        <v>16</v>
      </c>
      <c r="L27219" t="s">
        <v>910</v>
      </c>
      <c r="M27219" t="s">
        <v>6348</v>
      </c>
      <c r="N27219">
        <v>1015023</v>
      </c>
    </row>
    <row r="27220" spans="1:14">
      <c r="A27220">
        <v>27218</v>
      </c>
      <c r="B27220" s="1">
        <v>202110968543</v>
      </c>
      <c r="C27220" t="s">
        <v>39588</v>
      </c>
      <c r="D27220" t="s">
        <v>119377</v>
      </c>
      <c r="E27220" t="s">
        <v>119378</v>
      </c>
      <c r="F27220" t="s">
        <v>20</v>
      </c>
      <c r="G27220" t="s">
        <v>6111</v>
      </c>
      <c r="H27220" t="s">
        <v>6112</v>
      </c>
      <c r="I27220" t="s">
        <v>31</v>
      </c>
      <c r="J27220">
        <v>2</v>
      </c>
      <c r="K27220" t="s">
        <v>140</v>
      </c>
      <c r="L27220" t="s">
        <v>5707</v>
      </c>
      <c r="M27220" t="s">
        <v>31500</v>
      </c>
      <c r="N27220">
        <v>10690340</v>
      </c>
    </row>
    <row r="27221" spans="1:14">
      <c r="A27221">
        <v>27219</v>
      </c>
      <c r="B27221" s="1">
        <v>202110968568</v>
      </c>
      <c r="C27221" t="s">
        <v>39589</v>
      </c>
      <c r="D27221" t="s">
        <v>119379</v>
      </c>
      <c r="E27221" t="s">
        <v>119380</v>
      </c>
      <c r="F27221" t="s">
        <v>40</v>
      </c>
      <c r="G27221" t="s">
        <v>1809</v>
      </c>
      <c r="H27221" t="s">
        <v>3117</v>
      </c>
      <c r="I27221" t="s">
        <v>231</v>
      </c>
      <c r="J27221">
        <v>2</v>
      </c>
      <c r="K27221" t="s">
        <v>197</v>
      </c>
      <c r="L27221" t="s">
        <v>1809</v>
      </c>
      <c r="M27221" t="s">
        <v>39590</v>
      </c>
      <c r="N27221">
        <v>10190105</v>
      </c>
    </row>
    <row r="27222" spans="1:14">
      <c r="A27222">
        <v>27220</v>
      </c>
      <c r="B27222" s="1">
        <v>202110968655</v>
      </c>
      <c r="C27222" t="s">
        <v>39591</v>
      </c>
      <c r="D27222" t="s">
        <v>119381</v>
      </c>
      <c r="E27222" t="s">
        <v>119382</v>
      </c>
      <c r="F27222" t="s">
        <v>201</v>
      </c>
      <c r="G27222" t="s">
        <v>1575</v>
      </c>
      <c r="H27222" t="s">
        <v>16625</v>
      </c>
      <c r="I27222" t="s">
        <v>1696</v>
      </c>
      <c r="J27222">
        <v>2</v>
      </c>
      <c r="K27222" t="s">
        <v>240</v>
      </c>
      <c r="L27222" t="s">
        <v>5090</v>
      </c>
      <c r="M27222" t="s">
        <v>8456</v>
      </c>
      <c r="N27222">
        <v>1028006</v>
      </c>
    </row>
    <row r="27223" spans="1:14">
      <c r="A27223">
        <v>27221</v>
      </c>
      <c r="B27223" s="1">
        <v>202110968675</v>
      </c>
      <c r="C27223" t="s">
        <v>39592</v>
      </c>
      <c r="D27223" t="s">
        <v>119383</v>
      </c>
      <c r="E27223" t="s">
        <v>119384</v>
      </c>
      <c r="F27223" t="s">
        <v>68</v>
      </c>
      <c r="G27223" t="s">
        <v>94</v>
      </c>
      <c r="H27223" t="s">
        <v>16004</v>
      </c>
      <c r="I27223" t="s">
        <v>1150</v>
      </c>
      <c r="J27223">
        <v>2</v>
      </c>
      <c r="K27223" t="s">
        <v>72</v>
      </c>
      <c r="L27223" t="s">
        <v>2437</v>
      </c>
      <c r="M27223" t="s">
        <v>37271</v>
      </c>
      <c r="N27223">
        <v>11190415</v>
      </c>
    </row>
    <row r="27224" spans="1:14">
      <c r="A27224">
        <v>27222</v>
      </c>
      <c r="B27224" s="1">
        <v>202110968694</v>
      </c>
      <c r="C27224" t="s">
        <v>39593</v>
      </c>
      <c r="D27224" t="s">
        <v>98530</v>
      </c>
      <c r="E27224" t="s">
        <v>119385</v>
      </c>
      <c r="F27224" t="s">
        <v>20</v>
      </c>
      <c r="G27224" t="s">
        <v>21</v>
      </c>
      <c r="H27224" t="s">
        <v>2904</v>
      </c>
      <c r="I27224" t="s">
        <v>15</v>
      </c>
      <c r="J27224">
        <v>2</v>
      </c>
      <c r="K27224" t="s">
        <v>140</v>
      </c>
      <c r="L27224" t="s">
        <v>21</v>
      </c>
      <c r="M27224" t="s">
        <v>13533</v>
      </c>
      <c r="N27224">
        <v>10690550</v>
      </c>
    </row>
    <row r="27225" spans="1:14">
      <c r="A27225">
        <v>27223</v>
      </c>
      <c r="B27225" s="1">
        <v>202110968708</v>
      </c>
      <c r="C27225" t="s">
        <v>39594</v>
      </c>
      <c r="D27225" t="s">
        <v>20041</v>
      </c>
      <c r="E27225" t="s">
        <v>119386</v>
      </c>
      <c r="F27225" t="s">
        <v>60</v>
      </c>
      <c r="G27225" t="s">
        <v>149</v>
      </c>
      <c r="H27225" t="s">
        <v>2744</v>
      </c>
      <c r="I27225" t="s">
        <v>39595</v>
      </c>
      <c r="J27225">
        <v>2</v>
      </c>
      <c r="K27225" t="s">
        <v>151</v>
      </c>
      <c r="L27225" t="s">
        <v>4511</v>
      </c>
      <c r="M27225" t="s">
        <v>4512</v>
      </c>
      <c r="N27225">
        <v>10490890</v>
      </c>
    </row>
    <row r="27226" spans="1:14">
      <c r="A27226">
        <v>27224</v>
      </c>
      <c r="B27226" s="1">
        <v>202110968722</v>
      </c>
      <c r="C27226" t="s">
        <v>39596</v>
      </c>
      <c r="D27226" t="s">
        <v>119387</v>
      </c>
      <c r="E27226" t="s">
        <v>119080</v>
      </c>
      <c r="F27226" t="s">
        <v>20</v>
      </c>
      <c r="G27226" t="s">
        <v>5502</v>
      </c>
      <c r="H27226" t="s">
        <v>10630</v>
      </c>
      <c r="I27226" t="s">
        <v>231</v>
      </c>
      <c r="J27226">
        <v>2</v>
      </c>
      <c r="K27226" t="s">
        <v>140</v>
      </c>
      <c r="L27226" t="s">
        <v>5502</v>
      </c>
      <c r="M27226" t="s">
        <v>5503</v>
      </c>
      <c r="N27226">
        <v>10690128</v>
      </c>
    </row>
    <row r="27227" spans="1:14">
      <c r="A27227">
        <v>27225</v>
      </c>
      <c r="B27227" s="1">
        <v>202110968790</v>
      </c>
      <c r="C27227" t="s">
        <v>39597</v>
      </c>
      <c r="D27227" t="s">
        <v>119388</v>
      </c>
      <c r="E27227" t="s">
        <v>119389</v>
      </c>
      <c r="F27227" t="s">
        <v>87</v>
      </c>
      <c r="G27227" t="s">
        <v>769</v>
      </c>
      <c r="H27227" t="s">
        <v>2813</v>
      </c>
      <c r="I27227" t="s">
        <v>1150</v>
      </c>
      <c r="J27227">
        <v>2</v>
      </c>
      <c r="K27227" t="s">
        <v>91</v>
      </c>
      <c r="L27227" t="s">
        <v>2814</v>
      </c>
      <c r="M27227" t="s">
        <v>23494</v>
      </c>
      <c r="N27227">
        <v>1030023</v>
      </c>
    </row>
    <row r="27228" spans="1:14">
      <c r="A27228">
        <v>27226</v>
      </c>
      <c r="B27228" s="1">
        <v>202110968799</v>
      </c>
      <c r="C27228" t="s">
        <v>39598</v>
      </c>
      <c r="D27228" t="s">
        <v>85388</v>
      </c>
      <c r="E27228" t="s">
        <v>117058</v>
      </c>
      <c r="F27228" t="s">
        <v>155</v>
      </c>
      <c r="G27228" t="s">
        <v>65</v>
      </c>
      <c r="H27228" t="s">
        <v>4006</v>
      </c>
      <c r="I27228" t="s">
        <v>387</v>
      </c>
      <c r="J27228">
        <v>2</v>
      </c>
      <c r="K27228" t="s">
        <v>64</v>
      </c>
      <c r="L27228" t="s">
        <v>64</v>
      </c>
      <c r="M27228" t="s">
        <v>18711</v>
      </c>
      <c r="N27228">
        <v>10590590</v>
      </c>
    </row>
    <row r="27229" spans="1:14">
      <c r="A27229">
        <v>27227</v>
      </c>
      <c r="B27229" s="1">
        <v>202110968891</v>
      </c>
      <c r="C27229" t="s">
        <v>39599</v>
      </c>
      <c r="D27229" t="s">
        <v>73862</v>
      </c>
      <c r="E27229" t="s">
        <v>119390</v>
      </c>
      <c r="F27229" t="s">
        <v>123</v>
      </c>
      <c r="G27229" t="s">
        <v>3856</v>
      </c>
      <c r="H27229" t="s">
        <v>22977</v>
      </c>
      <c r="I27229" t="s">
        <v>15</v>
      </c>
      <c r="J27229">
        <v>2</v>
      </c>
      <c r="K27229" t="s">
        <v>127</v>
      </c>
      <c r="L27229" t="s">
        <v>4362</v>
      </c>
      <c r="M27229" t="s">
        <v>39600</v>
      </c>
      <c r="N27229">
        <v>11090449</v>
      </c>
    </row>
    <row r="27230" spans="1:14">
      <c r="A27230">
        <v>27228</v>
      </c>
      <c r="B27230" s="1">
        <v>202110969009</v>
      </c>
      <c r="C27230" t="s">
        <v>39601</v>
      </c>
      <c r="D27230" t="s">
        <v>119391</v>
      </c>
      <c r="E27230" t="s">
        <v>119392</v>
      </c>
      <c r="F27230" t="s">
        <v>28</v>
      </c>
      <c r="G27230" t="s">
        <v>56</v>
      </c>
      <c r="H27230" t="s">
        <v>209</v>
      </c>
      <c r="I27230" t="s">
        <v>164</v>
      </c>
      <c r="J27230">
        <v>1</v>
      </c>
      <c r="K27230" t="s">
        <v>56</v>
      </c>
      <c r="L27230" t="s">
        <v>1067</v>
      </c>
      <c r="M27230" t="s">
        <v>8600</v>
      </c>
      <c r="N27230">
        <v>1093048</v>
      </c>
    </row>
    <row r="27231" spans="1:14">
      <c r="A27231">
        <v>27229</v>
      </c>
      <c r="B27231" s="1">
        <v>202110969066</v>
      </c>
      <c r="C27231" t="s">
        <v>39602</v>
      </c>
      <c r="D27231" t="s">
        <v>10130</v>
      </c>
      <c r="E27231" t="s">
        <v>874</v>
      </c>
      <c r="F27231" t="s">
        <v>87</v>
      </c>
      <c r="G27231" t="s">
        <v>243</v>
      </c>
      <c r="H27231" t="s">
        <v>991</v>
      </c>
      <c r="I27231" t="s">
        <v>15</v>
      </c>
      <c r="J27231">
        <v>2</v>
      </c>
      <c r="K27231" t="s">
        <v>91</v>
      </c>
      <c r="L27231" t="s">
        <v>1990</v>
      </c>
      <c r="M27231" t="s">
        <v>39603</v>
      </c>
      <c r="N27231">
        <v>10990212</v>
      </c>
    </row>
    <row r="27232" spans="1:14">
      <c r="A27232">
        <v>27230</v>
      </c>
      <c r="B27232" s="1">
        <v>202110969115</v>
      </c>
      <c r="C27232" t="s">
        <v>39604</v>
      </c>
      <c r="D27232" t="s">
        <v>119393</v>
      </c>
      <c r="E27232" t="s">
        <v>119394</v>
      </c>
      <c r="F27232" t="s">
        <v>87</v>
      </c>
      <c r="G27232" t="s">
        <v>769</v>
      </c>
      <c r="H27232" t="s">
        <v>3662</v>
      </c>
      <c r="I27232" t="s">
        <v>1696</v>
      </c>
      <c r="J27232">
        <v>2</v>
      </c>
      <c r="K27232" t="s">
        <v>91</v>
      </c>
      <c r="L27232" t="s">
        <v>2814</v>
      </c>
      <c r="M27232" t="s">
        <v>8691</v>
      </c>
      <c r="N27232">
        <v>1030016</v>
      </c>
    </row>
    <row r="27233" spans="1:14">
      <c r="A27233">
        <v>27231</v>
      </c>
      <c r="B27233" s="1">
        <v>202110969122</v>
      </c>
      <c r="C27233" t="s">
        <v>39605</v>
      </c>
      <c r="D27233" t="s">
        <v>98804</v>
      </c>
      <c r="E27233" t="s">
        <v>119395</v>
      </c>
      <c r="F27233" t="s">
        <v>155</v>
      </c>
      <c r="G27233" t="s">
        <v>65</v>
      </c>
      <c r="H27233" t="s">
        <v>4006</v>
      </c>
      <c r="I27233" t="s">
        <v>2274</v>
      </c>
      <c r="J27233">
        <v>1</v>
      </c>
      <c r="K27233" t="s">
        <v>64</v>
      </c>
      <c r="L27233" t="s">
        <v>64</v>
      </c>
      <c r="M27233" t="s">
        <v>6397</v>
      </c>
      <c r="N27233">
        <v>10590599</v>
      </c>
    </row>
    <row r="27234" spans="1:14">
      <c r="A27234">
        <v>27232</v>
      </c>
      <c r="B27234" s="1">
        <v>202110969136</v>
      </c>
      <c r="C27234" t="s">
        <v>39606</v>
      </c>
      <c r="D27234" t="s">
        <v>119396</v>
      </c>
      <c r="E27234" t="s">
        <v>78592</v>
      </c>
      <c r="F27234" t="s">
        <v>40</v>
      </c>
      <c r="G27234" t="s">
        <v>411</v>
      </c>
      <c r="H27234" t="s">
        <v>18326</v>
      </c>
      <c r="I27234" t="s">
        <v>325</v>
      </c>
      <c r="J27234">
        <v>2</v>
      </c>
      <c r="K27234" t="s">
        <v>56</v>
      </c>
      <c r="L27234" t="s">
        <v>642</v>
      </c>
      <c r="M27234" t="s">
        <v>10164</v>
      </c>
      <c r="N27234">
        <v>10190635</v>
      </c>
    </row>
    <row r="27235" spans="1:14">
      <c r="A27235">
        <v>27233</v>
      </c>
      <c r="B27235" s="1">
        <v>202110969195</v>
      </c>
      <c r="C27235" t="s">
        <v>39607</v>
      </c>
      <c r="D27235" t="s">
        <v>119397</v>
      </c>
      <c r="E27235" t="s">
        <v>119398</v>
      </c>
      <c r="F27235" t="s">
        <v>131</v>
      </c>
      <c r="G27235" t="s">
        <v>132</v>
      </c>
      <c r="H27235" t="s">
        <v>6108</v>
      </c>
      <c r="I27235" t="s">
        <v>7769</v>
      </c>
      <c r="J27235">
        <v>1</v>
      </c>
      <c r="K27235" t="s">
        <v>433</v>
      </c>
      <c r="L27235" t="s">
        <v>6251</v>
      </c>
      <c r="M27235" t="s">
        <v>26741</v>
      </c>
      <c r="N27235">
        <v>10890415</v>
      </c>
    </row>
    <row r="27236" spans="1:14">
      <c r="A27236">
        <v>27234</v>
      </c>
      <c r="B27236" s="1">
        <v>202110969338</v>
      </c>
      <c r="C27236" t="s">
        <v>39608</v>
      </c>
      <c r="D27236" t="s">
        <v>119399</v>
      </c>
      <c r="E27236" t="s">
        <v>85868</v>
      </c>
      <c r="F27236" t="s">
        <v>297</v>
      </c>
      <c r="G27236" t="s">
        <v>344</v>
      </c>
      <c r="H27236" t="s">
        <v>7940</v>
      </c>
      <c r="I27236" t="s">
        <v>31</v>
      </c>
      <c r="J27236">
        <v>2</v>
      </c>
      <c r="K27236" t="s">
        <v>301</v>
      </c>
      <c r="L27236" t="s">
        <v>482</v>
      </c>
      <c r="M27236" t="s">
        <v>18919</v>
      </c>
      <c r="N27236">
        <v>11290030</v>
      </c>
    </row>
    <row r="27237" spans="1:14">
      <c r="A27237">
        <v>27235</v>
      </c>
      <c r="B27237" s="1">
        <v>202110969438</v>
      </c>
      <c r="C27237" t="s">
        <v>39609</v>
      </c>
      <c r="D27237" t="s">
        <v>119400</v>
      </c>
      <c r="E27237" t="s">
        <v>119401</v>
      </c>
      <c r="F27237" t="s">
        <v>60</v>
      </c>
      <c r="G27237" t="s">
        <v>436</v>
      </c>
      <c r="H27237" t="s">
        <v>5556</v>
      </c>
      <c r="I27237" t="s">
        <v>340</v>
      </c>
      <c r="J27237">
        <v>2</v>
      </c>
      <c r="K27237" t="s">
        <v>115</v>
      </c>
      <c r="L27237" t="s">
        <v>436</v>
      </c>
      <c r="M27237" t="s">
        <v>39610</v>
      </c>
      <c r="N27237">
        <v>1060037</v>
      </c>
    </row>
    <row r="27238" spans="1:14">
      <c r="A27238">
        <v>27236</v>
      </c>
      <c r="B27238" s="1">
        <v>202110969455</v>
      </c>
      <c r="C27238" t="s">
        <v>39611</v>
      </c>
      <c r="D27238" t="s">
        <v>119402</v>
      </c>
      <c r="E27238" t="s">
        <v>119403</v>
      </c>
      <c r="F27238" t="s">
        <v>87</v>
      </c>
      <c r="G27238" t="s">
        <v>4168</v>
      </c>
      <c r="H27238" t="s">
        <v>11035</v>
      </c>
      <c r="I27238" t="s">
        <v>387</v>
      </c>
      <c r="J27238">
        <v>4</v>
      </c>
      <c r="K27238" t="s">
        <v>91</v>
      </c>
      <c r="L27238" t="s">
        <v>358</v>
      </c>
      <c r="M27238" t="s">
        <v>2768</v>
      </c>
      <c r="N27238">
        <v>1031039</v>
      </c>
    </row>
    <row r="27239" spans="1:14">
      <c r="A27239">
        <v>27237</v>
      </c>
      <c r="B27239" s="1">
        <v>202110969512</v>
      </c>
      <c r="C27239" t="s">
        <v>39612</v>
      </c>
      <c r="D27239" t="s">
        <v>93128</v>
      </c>
      <c r="E27239" t="s">
        <v>71575</v>
      </c>
      <c r="F27239" t="s">
        <v>60</v>
      </c>
      <c r="G27239" t="s">
        <v>436</v>
      </c>
      <c r="H27239" t="s">
        <v>5556</v>
      </c>
      <c r="I27239" t="s">
        <v>2242</v>
      </c>
      <c r="J27239">
        <v>2</v>
      </c>
      <c r="K27239" t="s">
        <v>115</v>
      </c>
      <c r="L27239" t="s">
        <v>436</v>
      </c>
      <c r="M27239" t="s">
        <v>37018</v>
      </c>
      <c r="N27239">
        <v>1060049</v>
      </c>
    </row>
    <row r="27240" spans="1:14">
      <c r="A27240">
        <v>27238</v>
      </c>
      <c r="B27240" s="1">
        <v>202110969561</v>
      </c>
      <c r="C27240" t="s">
        <v>39613</v>
      </c>
      <c r="D27240" t="s">
        <v>119404</v>
      </c>
      <c r="E27240" t="s">
        <v>119405</v>
      </c>
      <c r="F27240" t="s">
        <v>40</v>
      </c>
      <c r="G27240" t="s">
        <v>411</v>
      </c>
      <c r="H27240" t="s">
        <v>18326</v>
      </c>
      <c r="I27240" t="s">
        <v>1696</v>
      </c>
      <c r="J27240">
        <v>2</v>
      </c>
      <c r="K27240" t="s">
        <v>197</v>
      </c>
      <c r="L27240" t="s">
        <v>6676</v>
      </c>
      <c r="M27240" t="s">
        <v>20626</v>
      </c>
      <c r="N27240">
        <v>10190288</v>
      </c>
    </row>
    <row r="27241" spans="1:14">
      <c r="A27241">
        <v>27239</v>
      </c>
      <c r="B27241" s="1">
        <v>202110969594</v>
      </c>
      <c r="C27241" t="s">
        <v>39614</v>
      </c>
      <c r="D27241" t="s">
        <v>119406</v>
      </c>
      <c r="E27241" t="s">
        <v>81793</v>
      </c>
      <c r="F27241" t="s">
        <v>297</v>
      </c>
      <c r="G27241" t="s">
        <v>1647</v>
      </c>
      <c r="H27241" t="s">
        <v>1648</v>
      </c>
      <c r="I27241" t="s">
        <v>340</v>
      </c>
      <c r="J27241">
        <v>2</v>
      </c>
      <c r="K27241" t="s">
        <v>301</v>
      </c>
      <c r="L27241" t="s">
        <v>531</v>
      </c>
      <c r="M27241" t="s">
        <v>39615</v>
      </c>
      <c r="N27241">
        <v>1004025</v>
      </c>
    </row>
    <row r="27242" spans="1:14">
      <c r="A27242">
        <v>27240</v>
      </c>
      <c r="B27242" s="1">
        <v>202110969615</v>
      </c>
      <c r="C27242" t="s">
        <v>39616</v>
      </c>
      <c r="D27242" t="s">
        <v>99077</v>
      </c>
      <c r="E27242" t="s">
        <v>119407</v>
      </c>
      <c r="F27242" t="s">
        <v>297</v>
      </c>
      <c r="G27242" t="s">
        <v>529</v>
      </c>
      <c r="H27242" t="s">
        <v>4076</v>
      </c>
      <c r="I27242" t="s">
        <v>15</v>
      </c>
      <c r="J27242">
        <v>2</v>
      </c>
      <c r="K27242" t="s">
        <v>301</v>
      </c>
      <c r="L27242" t="s">
        <v>1647</v>
      </c>
      <c r="M27242" t="s">
        <v>13178</v>
      </c>
      <c r="N27242">
        <v>11290668</v>
      </c>
    </row>
    <row r="27243" spans="1:14">
      <c r="A27243">
        <v>27241</v>
      </c>
      <c r="B27243" s="1">
        <v>202110969621</v>
      </c>
      <c r="C27243" t="s">
        <v>39617</v>
      </c>
      <c r="D27243" t="s">
        <v>119408</v>
      </c>
      <c r="E27243" t="s">
        <v>119409</v>
      </c>
      <c r="F27243" t="s">
        <v>87</v>
      </c>
      <c r="G27243" t="s">
        <v>243</v>
      </c>
      <c r="H27243" t="s">
        <v>4840</v>
      </c>
      <c r="I27243" t="s">
        <v>1436</v>
      </c>
      <c r="J27243">
        <v>2</v>
      </c>
      <c r="K27243" t="s">
        <v>91</v>
      </c>
      <c r="L27243" t="s">
        <v>358</v>
      </c>
      <c r="M27243" t="s">
        <v>9932</v>
      </c>
      <c r="N27243">
        <v>1031002</v>
      </c>
    </row>
    <row r="27244" spans="1:14">
      <c r="A27244">
        <v>27242</v>
      </c>
      <c r="B27244" s="1">
        <v>202110969650</v>
      </c>
      <c r="C27244" t="s">
        <v>39618</v>
      </c>
      <c r="D27244" t="s">
        <v>119410</v>
      </c>
      <c r="E27244" t="s">
        <v>119411</v>
      </c>
      <c r="F27244" t="s">
        <v>20</v>
      </c>
      <c r="G27244" t="s">
        <v>593</v>
      </c>
      <c r="H27244" t="s">
        <v>1920</v>
      </c>
      <c r="I27244" t="s">
        <v>15</v>
      </c>
      <c r="J27244">
        <v>2</v>
      </c>
      <c r="K27244" t="s">
        <v>140</v>
      </c>
      <c r="L27244" t="s">
        <v>1616</v>
      </c>
      <c r="M27244" t="s">
        <v>39619</v>
      </c>
      <c r="N27244">
        <v>10690309</v>
      </c>
    </row>
    <row r="27245" spans="1:14">
      <c r="A27245">
        <v>27243</v>
      </c>
      <c r="B27245" s="1">
        <v>202110969677</v>
      </c>
      <c r="C27245" t="s">
        <v>39620</v>
      </c>
      <c r="D27245" t="s">
        <v>119412</v>
      </c>
      <c r="E27245" t="s">
        <v>119413</v>
      </c>
      <c r="F27245" t="s">
        <v>60</v>
      </c>
      <c r="G27245" t="s">
        <v>6168</v>
      </c>
      <c r="H27245" t="s">
        <v>8948</v>
      </c>
      <c r="I27245" t="s">
        <v>2168</v>
      </c>
      <c r="J27245">
        <v>2</v>
      </c>
      <c r="K27245" t="s">
        <v>215</v>
      </c>
      <c r="L27245" t="s">
        <v>1324</v>
      </c>
      <c r="M27245" t="s">
        <v>1325</v>
      </c>
      <c r="N27245">
        <v>10390465</v>
      </c>
    </row>
    <row r="27246" spans="1:14">
      <c r="A27246">
        <v>27244</v>
      </c>
      <c r="B27246" s="1">
        <v>202110969706</v>
      </c>
      <c r="C27246" t="s">
        <v>39621</v>
      </c>
      <c r="D27246" t="s">
        <v>119414</v>
      </c>
      <c r="E27246" t="s">
        <v>119415</v>
      </c>
      <c r="F27246" t="s">
        <v>68</v>
      </c>
      <c r="G27246" t="s">
        <v>1997</v>
      </c>
      <c r="H27246" t="s">
        <v>7286</v>
      </c>
      <c r="I27246" t="s">
        <v>15</v>
      </c>
      <c r="J27246">
        <v>2</v>
      </c>
      <c r="K27246" t="s">
        <v>301</v>
      </c>
      <c r="L27246" t="s">
        <v>344</v>
      </c>
      <c r="M27246" t="s">
        <v>21158</v>
      </c>
      <c r="N27246">
        <v>11290835</v>
      </c>
    </row>
    <row r="27247" spans="1:14">
      <c r="A27247">
        <v>27245</v>
      </c>
      <c r="B27247" s="1">
        <v>202110969750</v>
      </c>
      <c r="C27247" t="s">
        <v>39622</v>
      </c>
      <c r="D27247" t="s">
        <v>119416</v>
      </c>
      <c r="E27247" t="s">
        <v>119417</v>
      </c>
      <c r="F27247" t="s">
        <v>123</v>
      </c>
      <c r="G27247" t="s">
        <v>447</v>
      </c>
      <c r="H27247" t="s">
        <v>6085</v>
      </c>
      <c r="I27247" t="s">
        <v>1056</v>
      </c>
      <c r="J27247">
        <v>1</v>
      </c>
      <c r="K27247" t="s">
        <v>91</v>
      </c>
      <c r="L27247" t="s">
        <v>1823</v>
      </c>
      <c r="M27247" t="s">
        <v>5220</v>
      </c>
      <c r="N27247">
        <v>10990521</v>
      </c>
    </row>
    <row r="27248" spans="1:14">
      <c r="A27248">
        <v>27246</v>
      </c>
      <c r="B27248" s="1">
        <v>202110969751</v>
      </c>
      <c r="C27248" t="s">
        <v>39623</v>
      </c>
      <c r="D27248" t="s">
        <v>17663</v>
      </c>
      <c r="E27248" t="s">
        <v>119418</v>
      </c>
      <c r="F27248" t="s">
        <v>20</v>
      </c>
      <c r="G27248" t="s">
        <v>534</v>
      </c>
      <c r="H27248" t="s">
        <v>2258</v>
      </c>
      <c r="I27248" t="s">
        <v>145</v>
      </c>
      <c r="J27248">
        <v>2</v>
      </c>
      <c r="K27248" t="s">
        <v>205</v>
      </c>
      <c r="L27248" t="s">
        <v>534</v>
      </c>
      <c r="M27248" t="s">
        <v>39624</v>
      </c>
      <c r="N27248">
        <v>10690635</v>
      </c>
    </row>
    <row r="27249" spans="1:14">
      <c r="A27249">
        <v>27247</v>
      </c>
      <c r="B27249" s="1">
        <v>202110969799</v>
      </c>
      <c r="C27249" t="s">
        <v>39625</v>
      </c>
      <c r="D27249" t="s">
        <v>119419</v>
      </c>
      <c r="E27249" t="s">
        <v>119420</v>
      </c>
      <c r="F27249" t="s">
        <v>68</v>
      </c>
      <c r="G27249" t="s">
        <v>69</v>
      </c>
      <c r="H27249" t="s">
        <v>292</v>
      </c>
      <c r="I27249" t="s">
        <v>15</v>
      </c>
      <c r="J27249">
        <v>2</v>
      </c>
      <c r="K27249" t="s">
        <v>72</v>
      </c>
      <c r="L27249" t="s">
        <v>294</v>
      </c>
      <c r="M27249" t="s">
        <v>39626</v>
      </c>
      <c r="N27249">
        <v>1014046</v>
      </c>
    </row>
    <row r="27250" spans="1:14">
      <c r="A27250">
        <v>27248</v>
      </c>
      <c r="B27250" s="1">
        <v>202110969846</v>
      </c>
      <c r="C27250" t="s">
        <v>39627</v>
      </c>
      <c r="D27250" t="s">
        <v>119421</v>
      </c>
      <c r="E27250" t="s">
        <v>76700</v>
      </c>
      <c r="F27250" t="s">
        <v>123</v>
      </c>
      <c r="G27250" t="s">
        <v>3529</v>
      </c>
      <c r="H27250" t="s">
        <v>14883</v>
      </c>
      <c r="I27250" t="s">
        <v>15</v>
      </c>
      <c r="J27250">
        <v>2</v>
      </c>
      <c r="K27250" t="s">
        <v>127</v>
      </c>
      <c r="L27250" t="s">
        <v>2039</v>
      </c>
      <c r="M27250" t="s">
        <v>2040</v>
      </c>
      <c r="N27250">
        <v>11090291</v>
      </c>
    </row>
    <row r="27251" spans="1:14">
      <c r="A27251">
        <v>27249</v>
      </c>
      <c r="B27251" s="1">
        <v>202110969915</v>
      </c>
      <c r="C27251" t="s">
        <v>39628</v>
      </c>
      <c r="D27251" t="s">
        <v>97004</v>
      </c>
      <c r="E27251" t="s">
        <v>119422</v>
      </c>
      <c r="F27251" t="s">
        <v>12</v>
      </c>
      <c r="G27251" t="s">
        <v>350</v>
      </c>
      <c r="H27251" t="s">
        <v>1267</v>
      </c>
      <c r="I27251" t="s">
        <v>15</v>
      </c>
      <c r="J27251">
        <v>2</v>
      </c>
      <c r="K27251" t="s">
        <v>16</v>
      </c>
      <c r="L27251" t="s">
        <v>2002</v>
      </c>
      <c r="M27251" t="s">
        <v>3711</v>
      </c>
      <c r="N27251">
        <v>11390456</v>
      </c>
    </row>
    <row r="27252" spans="1:14">
      <c r="A27252">
        <v>27250</v>
      </c>
      <c r="B27252" s="1">
        <v>202110969953</v>
      </c>
      <c r="C27252" t="s">
        <v>39629</v>
      </c>
      <c r="D27252" t="s">
        <v>76910</v>
      </c>
      <c r="E27252" t="s">
        <v>119423</v>
      </c>
      <c r="F27252" t="s">
        <v>52</v>
      </c>
      <c r="G27252" t="s">
        <v>213</v>
      </c>
      <c r="H27252" t="s">
        <v>3109</v>
      </c>
      <c r="I27252" t="s">
        <v>340</v>
      </c>
      <c r="J27252">
        <v>2</v>
      </c>
      <c r="K27252" t="s">
        <v>215</v>
      </c>
      <c r="L27252" t="s">
        <v>1526</v>
      </c>
      <c r="M27252" t="s">
        <v>1867</v>
      </c>
      <c r="N27252">
        <v>1137011</v>
      </c>
    </row>
    <row r="27253" spans="1:14">
      <c r="A27253">
        <v>27251</v>
      </c>
      <c r="B27253" s="1">
        <v>202110970032</v>
      </c>
      <c r="C27253" t="s">
        <v>39630</v>
      </c>
      <c r="D27253" t="s">
        <v>119424</v>
      </c>
      <c r="E27253" t="s">
        <v>80252</v>
      </c>
      <c r="F27253" t="s">
        <v>201</v>
      </c>
      <c r="G27253" t="s">
        <v>2723</v>
      </c>
      <c r="H27253" t="s">
        <v>13148</v>
      </c>
      <c r="I27253" t="s">
        <v>1162</v>
      </c>
      <c r="J27253">
        <v>2</v>
      </c>
      <c r="K27253" t="s">
        <v>522</v>
      </c>
      <c r="L27253" t="s">
        <v>3035</v>
      </c>
      <c r="M27253" t="s">
        <v>39631</v>
      </c>
      <c r="N27253">
        <v>1022011</v>
      </c>
    </row>
    <row r="27254" spans="1:14">
      <c r="A27254">
        <v>27252</v>
      </c>
      <c r="B27254" s="1">
        <v>202110970098</v>
      </c>
      <c r="C27254" t="s">
        <v>39632</v>
      </c>
      <c r="D27254" t="s">
        <v>119425</v>
      </c>
      <c r="E27254" t="s">
        <v>119426</v>
      </c>
      <c r="F27254" t="s">
        <v>201</v>
      </c>
      <c r="G27254" t="s">
        <v>240</v>
      </c>
      <c r="H27254" t="s">
        <v>11984</v>
      </c>
      <c r="I27254" t="s">
        <v>1696</v>
      </c>
      <c r="J27254">
        <v>2</v>
      </c>
      <c r="K27254" t="s">
        <v>240</v>
      </c>
      <c r="L27254" t="s">
        <v>3551</v>
      </c>
      <c r="M27254" t="s">
        <v>10545</v>
      </c>
      <c r="N27254">
        <v>10790738</v>
      </c>
    </row>
    <row r="27255" spans="1:14">
      <c r="A27255">
        <v>27253</v>
      </c>
      <c r="B27255" s="1">
        <v>202110970111</v>
      </c>
      <c r="C27255" t="s">
        <v>39633</v>
      </c>
      <c r="D27255" t="s">
        <v>74102</v>
      </c>
      <c r="E27255" t="s">
        <v>71575</v>
      </c>
      <c r="F27255" t="s">
        <v>131</v>
      </c>
      <c r="G27255" t="s">
        <v>2658</v>
      </c>
      <c r="H27255" t="s">
        <v>13228</v>
      </c>
      <c r="I27255" t="s">
        <v>325</v>
      </c>
      <c r="J27255">
        <v>2</v>
      </c>
      <c r="K27255" t="s">
        <v>433</v>
      </c>
      <c r="L27255" t="s">
        <v>9313</v>
      </c>
      <c r="M27255" t="s">
        <v>9313</v>
      </c>
      <c r="N27255">
        <v>10890744</v>
      </c>
    </row>
    <row r="27256" spans="1:14">
      <c r="A27256">
        <v>27254</v>
      </c>
      <c r="B27256" s="1">
        <v>202110970123</v>
      </c>
      <c r="C27256" t="s">
        <v>39634</v>
      </c>
      <c r="D27256" t="s">
        <v>119427</v>
      </c>
      <c r="E27256" t="s">
        <v>119428</v>
      </c>
      <c r="F27256" t="s">
        <v>155</v>
      </c>
      <c r="G27256" t="s">
        <v>177</v>
      </c>
      <c r="H27256" t="s">
        <v>7490</v>
      </c>
      <c r="I27256" t="s">
        <v>3085</v>
      </c>
      <c r="J27256">
        <v>1</v>
      </c>
      <c r="K27256" t="s">
        <v>240</v>
      </c>
      <c r="L27256" t="s">
        <v>9915</v>
      </c>
      <c r="M27256" t="s">
        <v>39635</v>
      </c>
      <c r="N27256">
        <v>10790177</v>
      </c>
    </row>
    <row r="27257" spans="1:14">
      <c r="A27257">
        <v>27255</v>
      </c>
      <c r="B27257" s="1">
        <v>202110970199</v>
      </c>
      <c r="C27257" t="s">
        <v>39636</v>
      </c>
      <c r="D27257" t="s">
        <v>119429</v>
      </c>
      <c r="E27257" t="s">
        <v>83500</v>
      </c>
      <c r="F27257" t="s">
        <v>131</v>
      </c>
      <c r="G27257" t="s">
        <v>2658</v>
      </c>
      <c r="H27257" t="s">
        <v>17891</v>
      </c>
      <c r="I27257" t="s">
        <v>231</v>
      </c>
      <c r="J27257">
        <v>2</v>
      </c>
      <c r="K27257" t="s">
        <v>433</v>
      </c>
      <c r="L27257" t="s">
        <v>9313</v>
      </c>
      <c r="M27257" t="s">
        <v>9313</v>
      </c>
      <c r="N27257">
        <v>10890744</v>
      </c>
    </row>
    <row r="27258" spans="1:14">
      <c r="A27258">
        <v>27256</v>
      </c>
      <c r="B27258" s="1">
        <v>202110970227</v>
      </c>
      <c r="C27258" t="s">
        <v>39637</v>
      </c>
      <c r="D27258" t="s">
        <v>119430</v>
      </c>
      <c r="E27258" t="s">
        <v>119431</v>
      </c>
      <c r="F27258" t="s">
        <v>87</v>
      </c>
      <c r="G27258" t="s">
        <v>506</v>
      </c>
      <c r="H27258" t="s">
        <v>507</v>
      </c>
      <c r="I27258" t="s">
        <v>1150</v>
      </c>
      <c r="J27258">
        <v>2</v>
      </c>
      <c r="K27258" t="s">
        <v>91</v>
      </c>
      <c r="L27258" t="s">
        <v>358</v>
      </c>
      <c r="M27258" t="s">
        <v>15199</v>
      </c>
      <c r="N27258">
        <v>1031076</v>
      </c>
    </row>
    <row r="27259" spans="1:14">
      <c r="A27259">
        <v>27257</v>
      </c>
      <c r="B27259" s="1">
        <v>202110970339</v>
      </c>
      <c r="C27259" t="s">
        <v>39638</v>
      </c>
      <c r="D27259" t="s">
        <v>119432</v>
      </c>
      <c r="E27259" t="s">
        <v>119433</v>
      </c>
      <c r="F27259" t="s">
        <v>60</v>
      </c>
      <c r="G27259" t="s">
        <v>1653</v>
      </c>
      <c r="H27259" t="s">
        <v>5862</v>
      </c>
      <c r="I27259" t="s">
        <v>231</v>
      </c>
      <c r="J27259">
        <v>2</v>
      </c>
      <c r="K27259" t="s">
        <v>102</v>
      </c>
      <c r="L27259" t="s">
        <v>1653</v>
      </c>
      <c r="M27259" t="s">
        <v>14773</v>
      </c>
      <c r="N27259">
        <v>10491251</v>
      </c>
    </row>
    <row r="27260" spans="1:14">
      <c r="A27260">
        <v>27258</v>
      </c>
      <c r="B27260" s="1">
        <v>202110970344</v>
      </c>
      <c r="C27260" t="s">
        <v>39639</v>
      </c>
      <c r="D27260" t="s">
        <v>103274</v>
      </c>
      <c r="E27260" t="s">
        <v>76830</v>
      </c>
      <c r="F27260" t="s">
        <v>60</v>
      </c>
      <c r="G27260" t="s">
        <v>5418</v>
      </c>
      <c r="H27260" t="s">
        <v>8216</v>
      </c>
      <c r="I27260" t="s">
        <v>1162</v>
      </c>
      <c r="J27260">
        <v>2</v>
      </c>
      <c r="K27260" t="s">
        <v>115</v>
      </c>
      <c r="L27260" t="s">
        <v>1375</v>
      </c>
      <c r="M27260" t="s">
        <v>11602</v>
      </c>
      <c r="N27260">
        <v>10490447</v>
      </c>
    </row>
    <row r="27261" spans="1:14">
      <c r="A27261">
        <v>27259</v>
      </c>
      <c r="B27261" s="1">
        <v>202110970349</v>
      </c>
      <c r="C27261" t="s">
        <v>39640</v>
      </c>
      <c r="D27261" t="s">
        <v>119434</v>
      </c>
      <c r="E27261" t="s">
        <v>119435</v>
      </c>
      <c r="F27261" t="s">
        <v>60</v>
      </c>
      <c r="G27261" t="s">
        <v>837</v>
      </c>
      <c r="H27261" t="s">
        <v>5085</v>
      </c>
      <c r="I27261" t="s">
        <v>39641</v>
      </c>
      <c r="J27261">
        <v>2</v>
      </c>
      <c r="K27261" t="s">
        <v>115</v>
      </c>
      <c r="L27261" t="s">
        <v>436</v>
      </c>
      <c r="M27261" t="s">
        <v>15226</v>
      </c>
      <c r="N27261">
        <v>1060006</v>
      </c>
    </row>
    <row r="27262" spans="1:14">
      <c r="A27262">
        <v>27260</v>
      </c>
      <c r="B27262" s="1">
        <v>202110970388</v>
      </c>
      <c r="C27262" t="s">
        <v>39642</v>
      </c>
      <c r="D27262" t="s">
        <v>119436</v>
      </c>
      <c r="E27262" t="s">
        <v>99275</v>
      </c>
      <c r="F27262" t="s">
        <v>52</v>
      </c>
      <c r="G27262" t="s">
        <v>53</v>
      </c>
      <c r="H27262" t="s">
        <v>6572</v>
      </c>
      <c r="I27262" t="s">
        <v>2259</v>
      </c>
      <c r="J27262">
        <v>2</v>
      </c>
      <c r="K27262" t="s">
        <v>215</v>
      </c>
      <c r="L27262" t="s">
        <v>215</v>
      </c>
      <c r="M27262" t="s">
        <v>8355</v>
      </c>
      <c r="N27262">
        <v>10390217</v>
      </c>
    </row>
    <row r="27263" spans="1:14">
      <c r="A27263">
        <v>27261</v>
      </c>
      <c r="B27263" s="1">
        <v>202110970455</v>
      </c>
      <c r="C27263" t="s">
        <v>39643</v>
      </c>
      <c r="D27263" t="s">
        <v>119437</v>
      </c>
      <c r="E27263" t="s">
        <v>119438</v>
      </c>
      <c r="F27263" t="s">
        <v>60</v>
      </c>
      <c r="G27263" t="s">
        <v>818</v>
      </c>
      <c r="H27263" t="s">
        <v>819</v>
      </c>
      <c r="I27263" t="s">
        <v>231</v>
      </c>
      <c r="J27263">
        <v>2</v>
      </c>
      <c r="K27263" t="s">
        <v>115</v>
      </c>
      <c r="L27263" t="s">
        <v>818</v>
      </c>
      <c r="M27263" t="s">
        <v>10709</v>
      </c>
      <c r="N27263">
        <v>10490559</v>
      </c>
    </row>
    <row r="27264" spans="1:14">
      <c r="A27264">
        <v>27262</v>
      </c>
      <c r="B27264" s="1">
        <v>202110970508</v>
      </c>
      <c r="C27264" t="s">
        <v>39644</v>
      </c>
      <c r="D27264" t="s">
        <v>119439</v>
      </c>
      <c r="E27264" t="s">
        <v>119440</v>
      </c>
      <c r="F27264" t="s">
        <v>60</v>
      </c>
      <c r="G27264" t="s">
        <v>994</v>
      </c>
      <c r="H27264" t="s">
        <v>5584</v>
      </c>
      <c r="I27264" t="s">
        <v>2259</v>
      </c>
      <c r="J27264">
        <v>2</v>
      </c>
      <c r="K27264" t="s">
        <v>115</v>
      </c>
      <c r="L27264" t="s">
        <v>996</v>
      </c>
      <c r="M27264" t="s">
        <v>39645</v>
      </c>
      <c r="N27264">
        <v>10490832</v>
      </c>
    </row>
    <row r="27265" spans="1:14">
      <c r="A27265">
        <v>27263</v>
      </c>
      <c r="B27265" s="1">
        <v>202110970639</v>
      </c>
      <c r="C27265" t="s">
        <v>39646</v>
      </c>
      <c r="D27265" t="s">
        <v>119441</v>
      </c>
      <c r="E27265" t="s">
        <v>119442</v>
      </c>
      <c r="F27265" t="s">
        <v>123</v>
      </c>
      <c r="G27265" t="s">
        <v>2095</v>
      </c>
      <c r="H27265" t="s">
        <v>10204</v>
      </c>
      <c r="I27265" t="s">
        <v>25546</v>
      </c>
      <c r="J27265">
        <v>2</v>
      </c>
      <c r="K27265" t="s">
        <v>91</v>
      </c>
      <c r="L27265" t="s">
        <v>2814</v>
      </c>
      <c r="M27265" t="s">
        <v>12545</v>
      </c>
      <c r="N27265">
        <v>1030027</v>
      </c>
    </row>
    <row r="27266" spans="1:14">
      <c r="A27266">
        <v>27264</v>
      </c>
      <c r="B27266" s="1">
        <v>202110970646</v>
      </c>
      <c r="C27266" t="s">
        <v>39647</v>
      </c>
      <c r="D27266" t="s">
        <v>119443</v>
      </c>
      <c r="E27266" t="s">
        <v>38951</v>
      </c>
      <c r="F27266" t="s">
        <v>12</v>
      </c>
      <c r="G27266" t="s">
        <v>350</v>
      </c>
      <c r="H27266" t="s">
        <v>1267</v>
      </c>
      <c r="I27266" t="s">
        <v>31</v>
      </c>
      <c r="J27266">
        <v>2</v>
      </c>
      <c r="K27266" t="s">
        <v>16</v>
      </c>
      <c r="L27266" t="s">
        <v>2002</v>
      </c>
      <c r="M27266" t="s">
        <v>18437</v>
      </c>
      <c r="N27266">
        <v>11390446</v>
      </c>
    </row>
    <row r="27267" spans="1:14">
      <c r="A27267">
        <v>27265</v>
      </c>
      <c r="B27267" s="1">
        <v>202110970778</v>
      </c>
      <c r="C27267" t="s">
        <v>39648</v>
      </c>
      <c r="D27267" t="s">
        <v>119444</v>
      </c>
      <c r="E27267" t="s">
        <v>49523</v>
      </c>
      <c r="F27267" t="s">
        <v>12</v>
      </c>
      <c r="G27267" t="s">
        <v>1014</v>
      </c>
      <c r="H27267" t="s">
        <v>1977</v>
      </c>
      <c r="I27267" t="s">
        <v>1436</v>
      </c>
      <c r="J27267">
        <v>2</v>
      </c>
      <c r="K27267" t="s">
        <v>48</v>
      </c>
      <c r="L27267" t="s">
        <v>49</v>
      </c>
      <c r="M27267" t="s">
        <v>5825</v>
      </c>
      <c r="N27267">
        <v>1162007</v>
      </c>
    </row>
    <row r="27268" spans="1:14">
      <c r="A27268">
        <v>27266</v>
      </c>
      <c r="B27268" s="1">
        <v>202110970856</v>
      </c>
      <c r="C27268" t="s">
        <v>39649</v>
      </c>
      <c r="D27268" t="s">
        <v>119445</v>
      </c>
      <c r="E27268" t="s">
        <v>119446</v>
      </c>
      <c r="F27268" t="s">
        <v>20</v>
      </c>
      <c r="G27268" t="s">
        <v>21</v>
      </c>
      <c r="H27268" t="s">
        <v>5264</v>
      </c>
      <c r="I27268" t="s">
        <v>945</v>
      </c>
      <c r="J27268">
        <v>2</v>
      </c>
      <c r="K27268" t="s">
        <v>205</v>
      </c>
      <c r="L27268" t="s">
        <v>206</v>
      </c>
      <c r="M27268" t="s">
        <v>31003</v>
      </c>
      <c r="N27268">
        <v>1073075</v>
      </c>
    </row>
    <row r="27269" spans="1:14">
      <c r="A27269">
        <v>27267</v>
      </c>
      <c r="B27269" s="1">
        <v>202110971004</v>
      </c>
      <c r="C27269" t="s">
        <v>39650</v>
      </c>
      <c r="D27269" t="s">
        <v>113310</v>
      </c>
      <c r="E27269" t="s">
        <v>119447</v>
      </c>
      <c r="F27269" t="s">
        <v>68</v>
      </c>
      <c r="G27269" t="s">
        <v>69</v>
      </c>
      <c r="H27269" t="s">
        <v>9630</v>
      </c>
      <c r="I27269" t="s">
        <v>1150</v>
      </c>
      <c r="J27269">
        <v>2</v>
      </c>
      <c r="K27269" t="s">
        <v>72</v>
      </c>
      <c r="L27269" t="s">
        <v>294</v>
      </c>
      <c r="M27269" t="s">
        <v>12120</v>
      </c>
      <c r="N27269">
        <v>1014043</v>
      </c>
    </row>
    <row r="27270" spans="1:14">
      <c r="A27270">
        <v>27268</v>
      </c>
      <c r="B27270" s="1">
        <v>202110971022</v>
      </c>
      <c r="C27270" t="s">
        <v>39651</v>
      </c>
      <c r="D27270" t="s">
        <v>119448</v>
      </c>
      <c r="E27270" t="s">
        <v>119449</v>
      </c>
      <c r="F27270" t="s">
        <v>20</v>
      </c>
      <c r="G27270" t="s">
        <v>21</v>
      </c>
      <c r="H27270" t="s">
        <v>5264</v>
      </c>
      <c r="I27270" t="s">
        <v>387</v>
      </c>
      <c r="J27270">
        <v>2</v>
      </c>
      <c r="K27270" t="s">
        <v>140</v>
      </c>
      <c r="L27270" t="s">
        <v>5502</v>
      </c>
      <c r="M27270" t="s">
        <v>5503</v>
      </c>
      <c r="N27270">
        <v>10690128</v>
      </c>
    </row>
    <row r="27271" spans="1:14">
      <c r="A27271">
        <v>27269</v>
      </c>
      <c r="B27271" s="1">
        <v>202110971029</v>
      </c>
      <c r="C27271" t="s">
        <v>39652</v>
      </c>
      <c r="D27271" t="s">
        <v>119450</v>
      </c>
      <c r="E27271" t="s">
        <v>119451</v>
      </c>
      <c r="F27271" t="s">
        <v>12</v>
      </c>
      <c r="G27271" t="s">
        <v>16</v>
      </c>
      <c r="H27271" t="s">
        <v>11548</v>
      </c>
      <c r="I27271" t="s">
        <v>3643</v>
      </c>
      <c r="J27271">
        <v>2</v>
      </c>
      <c r="K27271" t="s">
        <v>16</v>
      </c>
      <c r="L27271" t="s">
        <v>1270</v>
      </c>
      <c r="M27271" t="s">
        <v>11287</v>
      </c>
      <c r="N27271">
        <v>11390618</v>
      </c>
    </row>
    <row r="27272" spans="1:14">
      <c r="A27272">
        <v>27270</v>
      </c>
      <c r="B27272" s="1">
        <v>202110971049</v>
      </c>
      <c r="C27272" t="s">
        <v>39653</v>
      </c>
      <c r="D27272" t="s">
        <v>39868</v>
      </c>
      <c r="E27272" t="s">
        <v>119452</v>
      </c>
      <c r="F27272" t="s">
        <v>68</v>
      </c>
      <c r="G27272" t="s">
        <v>740</v>
      </c>
      <c r="H27272" t="s">
        <v>3638</v>
      </c>
      <c r="I27272" t="s">
        <v>15</v>
      </c>
      <c r="J27272">
        <v>2</v>
      </c>
      <c r="K27272" t="s">
        <v>72</v>
      </c>
      <c r="L27272" t="s">
        <v>1063</v>
      </c>
      <c r="M27272" t="s">
        <v>12456</v>
      </c>
      <c r="N27272">
        <v>11190266</v>
      </c>
    </row>
    <row r="27273" spans="1:14">
      <c r="A27273">
        <v>27271</v>
      </c>
      <c r="B27273" s="1">
        <v>202110971052</v>
      </c>
      <c r="C27273" t="s">
        <v>39654</v>
      </c>
      <c r="D27273" t="s">
        <v>119453</v>
      </c>
      <c r="E27273" t="s">
        <v>119454</v>
      </c>
      <c r="F27273" t="s">
        <v>60</v>
      </c>
      <c r="G27273" t="s">
        <v>436</v>
      </c>
      <c r="H27273" t="s">
        <v>3794</v>
      </c>
      <c r="I27273" t="s">
        <v>231</v>
      </c>
      <c r="J27273">
        <v>2</v>
      </c>
      <c r="K27273" t="s">
        <v>115</v>
      </c>
      <c r="L27273" t="s">
        <v>1721</v>
      </c>
      <c r="M27273" t="s">
        <v>1910</v>
      </c>
      <c r="N27273">
        <v>10490122</v>
      </c>
    </row>
    <row r="27274" spans="1:14">
      <c r="A27274">
        <v>27272</v>
      </c>
      <c r="B27274" s="1">
        <v>202110971097</v>
      </c>
      <c r="C27274" t="s">
        <v>39655</v>
      </c>
      <c r="D27274" t="s">
        <v>119455</v>
      </c>
      <c r="E27274" t="s">
        <v>119456</v>
      </c>
      <c r="F27274" t="s">
        <v>60</v>
      </c>
      <c r="G27274" t="s">
        <v>5418</v>
      </c>
      <c r="H27274" t="s">
        <v>8737</v>
      </c>
      <c r="I27274" t="s">
        <v>28389</v>
      </c>
      <c r="J27274">
        <v>1</v>
      </c>
      <c r="K27274" t="s">
        <v>115</v>
      </c>
      <c r="L27274" t="s">
        <v>1375</v>
      </c>
      <c r="M27274" t="s">
        <v>3895</v>
      </c>
      <c r="N27274">
        <v>10490412</v>
      </c>
    </row>
    <row r="27275" spans="1:14">
      <c r="A27275">
        <v>27273</v>
      </c>
      <c r="B27275" s="1">
        <v>202110971146</v>
      </c>
      <c r="C27275" t="s">
        <v>39656</v>
      </c>
      <c r="D27275" t="s">
        <v>104545</v>
      </c>
      <c r="E27275" t="s">
        <v>104546</v>
      </c>
      <c r="F27275" t="s">
        <v>28</v>
      </c>
      <c r="G27275" t="s">
        <v>4860</v>
      </c>
      <c r="H27275" t="s">
        <v>8599</v>
      </c>
      <c r="I27275" t="s">
        <v>1162</v>
      </c>
      <c r="J27275">
        <v>2</v>
      </c>
      <c r="K27275" t="s">
        <v>56</v>
      </c>
      <c r="L27275" t="s">
        <v>1067</v>
      </c>
      <c r="M27275" t="s">
        <v>80</v>
      </c>
      <c r="N27275">
        <v>1093041</v>
      </c>
    </row>
    <row r="27276" spans="1:14">
      <c r="A27276">
        <v>27274</v>
      </c>
      <c r="B27276" s="1">
        <v>202110971196</v>
      </c>
      <c r="C27276" t="s">
        <v>39657</v>
      </c>
      <c r="D27276" t="s">
        <v>91808</v>
      </c>
      <c r="E27276" t="s">
        <v>119457</v>
      </c>
      <c r="F27276" t="s">
        <v>12</v>
      </c>
      <c r="G27276" t="s">
        <v>1320</v>
      </c>
      <c r="H27276" t="s">
        <v>29330</v>
      </c>
      <c r="I27276" t="s">
        <v>3927</v>
      </c>
      <c r="J27276">
        <v>1</v>
      </c>
      <c r="K27276" t="s">
        <v>16</v>
      </c>
      <c r="L27276" t="s">
        <v>169</v>
      </c>
      <c r="M27276" t="s">
        <v>18328</v>
      </c>
      <c r="N27276">
        <v>1016046</v>
      </c>
    </row>
    <row r="27277" spans="1:14">
      <c r="A27277">
        <v>27275</v>
      </c>
      <c r="B27277" s="1">
        <v>202110971239</v>
      </c>
      <c r="C27277" t="s">
        <v>39658</v>
      </c>
      <c r="D27277" t="s">
        <v>119458</v>
      </c>
      <c r="E27277" t="s">
        <v>119459</v>
      </c>
      <c r="F27277" t="s">
        <v>68</v>
      </c>
      <c r="G27277" t="s">
        <v>731</v>
      </c>
      <c r="H27277" t="s">
        <v>3850</v>
      </c>
      <c r="I27277" t="s">
        <v>1150</v>
      </c>
      <c r="J27277">
        <v>2</v>
      </c>
      <c r="K27277" t="s">
        <v>353</v>
      </c>
      <c r="L27277" t="s">
        <v>731</v>
      </c>
      <c r="M27277" t="s">
        <v>26851</v>
      </c>
      <c r="N27277">
        <v>11190120</v>
      </c>
    </row>
    <row r="27278" spans="1:14">
      <c r="A27278">
        <v>27276</v>
      </c>
      <c r="B27278" s="1">
        <v>202110971393</v>
      </c>
      <c r="C27278" t="s">
        <v>39659</v>
      </c>
      <c r="D27278" t="s">
        <v>119460</v>
      </c>
      <c r="E27278" t="s">
        <v>90812</v>
      </c>
      <c r="F27278" t="s">
        <v>155</v>
      </c>
      <c r="G27278" t="s">
        <v>1857</v>
      </c>
      <c r="H27278" t="s">
        <v>11058</v>
      </c>
      <c r="I27278" t="s">
        <v>5289</v>
      </c>
      <c r="J27278">
        <v>2</v>
      </c>
      <c r="K27278" t="s">
        <v>179</v>
      </c>
      <c r="L27278" t="s">
        <v>3747</v>
      </c>
      <c r="M27278" t="s">
        <v>13274</v>
      </c>
      <c r="N27278">
        <v>10590291</v>
      </c>
    </row>
    <row r="27279" spans="1:14">
      <c r="A27279">
        <v>27277</v>
      </c>
      <c r="B27279" s="1">
        <v>202110971421</v>
      </c>
      <c r="C27279" t="s">
        <v>39660</v>
      </c>
      <c r="D27279" t="s">
        <v>89524</v>
      </c>
      <c r="E27279" t="s">
        <v>89524</v>
      </c>
      <c r="F27279" t="s">
        <v>87</v>
      </c>
      <c r="G27279" t="s">
        <v>783</v>
      </c>
      <c r="H27279" t="s">
        <v>2741</v>
      </c>
      <c r="I27279" t="s">
        <v>15</v>
      </c>
      <c r="J27279">
        <v>2</v>
      </c>
      <c r="K27279" t="s">
        <v>91</v>
      </c>
      <c r="L27279" t="s">
        <v>2395</v>
      </c>
      <c r="M27279" t="s">
        <v>14443</v>
      </c>
      <c r="N27279">
        <v>1151002</v>
      </c>
    </row>
    <row r="27280" spans="1:14">
      <c r="A27280">
        <v>27278</v>
      </c>
      <c r="B27280" s="1">
        <v>202110971424</v>
      </c>
      <c r="C27280" t="s">
        <v>39661</v>
      </c>
      <c r="D27280" t="s">
        <v>119461</v>
      </c>
      <c r="E27280" t="s">
        <v>119462</v>
      </c>
      <c r="F27280" t="s">
        <v>60</v>
      </c>
      <c r="G27280" t="s">
        <v>665</v>
      </c>
      <c r="H27280" t="s">
        <v>5288</v>
      </c>
      <c r="I27280" t="s">
        <v>15</v>
      </c>
      <c r="J27280">
        <v>2</v>
      </c>
      <c r="K27280" t="s">
        <v>115</v>
      </c>
      <c r="L27280" t="s">
        <v>1375</v>
      </c>
      <c r="M27280" t="s">
        <v>3744</v>
      </c>
      <c r="N27280">
        <v>10490440</v>
      </c>
    </row>
    <row r="27281" spans="1:14">
      <c r="A27281">
        <v>27279</v>
      </c>
      <c r="B27281" s="1">
        <v>202110971523</v>
      </c>
      <c r="C27281" t="s">
        <v>19463</v>
      </c>
      <c r="D27281" t="s">
        <v>119463</v>
      </c>
      <c r="E27281" t="s">
        <v>119464</v>
      </c>
      <c r="F27281" t="s">
        <v>87</v>
      </c>
      <c r="G27281" t="s">
        <v>243</v>
      </c>
      <c r="H27281" t="s">
        <v>13133</v>
      </c>
      <c r="I27281" t="s">
        <v>1150</v>
      </c>
      <c r="J27281">
        <v>2</v>
      </c>
      <c r="K27281" t="s">
        <v>91</v>
      </c>
      <c r="L27281" t="s">
        <v>358</v>
      </c>
      <c r="M27281" t="s">
        <v>18743</v>
      </c>
      <c r="N27281">
        <v>1031137</v>
      </c>
    </row>
    <row r="27282" spans="1:14">
      <c r="A27282">
        <v>27280</v>
      </c>
      <c r="B27282" s="1">
        <v>202110971535</v>
      </c>
      <c r="C27282" t="s">
        <v>39662</v>
      </c>
      <c r="D27282" t="s">
        <v>87239</v>
      </c>
      <c r="E27282" t="s">
        <v>119465</v>
      </c>
      <c r="F27282" t="s">
        <v>131</v>
      </c>
      <c r="G27282" t="s">
        <v>3716</v>
      </c>
      <c r="H27282" t="s">
        <v>3717</v>
      </c>
      <c r="I27282" t="s">
        <v>231</v>
      </c>
      <c r="J27282">
        <v>2</v>
      </c>
      <c r="K27282" t="s">
        <v>433</v>
      </c>
      <c r="L27282" t="s">
        <v>5797</v>
      </c>
      <c r="M27282" t="s">
        <v>39663</v>
      </c>
      <c r="N27282">
        <v>1148007</v>
      </c>
    </row>
    <row r="27283" spans="1:14">
      <c r="A27283">
        <v>27281</v>
      </c>
      <c r="B27283" s="1">
        <v>202110971653</v>
      </c>
      <c r="C27283" t="s">
        <v>39664</v>
      </c>
      <c r="D27283" t="s">
        <v>97357</v>
      </c>
      <c r="E27283" t="s">
        <v>119466</v>
      </c>
      <c r="F27283" t="s">
        <v>131</v>
      </c>
      <c r="G27283" t="s">
        <v>132</v>
      </c>
      <c r="H27283" t="s">
        <v>11736</v>
      </c>
      <c r="I27283" t="s">
        <v>15</v>
      </c>
      <c r="J27283">
        <v>2</v>
      </c>
      <c r="K27283" t="s">
        <v>433</v>
      </c>
      <c r="L27283" t="s">
        <v>780</v>
      </c>
      <c r="M27283" t="s">
        <v>30170</v>
      </c>
      <c r="N27283">
        <v>10890201</v>
      </c>
    </row>
    <row r="27284" spans="1:14">
      <c r="A27284">
        <v>27282</v>
      </c>
      <c r="B27284" s="1">
        <v>202110971710</v>
      </c>
      <c r="C27284" t="s">
        <v>39665</v>
      </c>
      <c r="D27284" t="s">
        <v>119467</v>
      </c>
      <c r="E27284" t="s">
        <v>119468</v>
      </c>
      <c r="F27284" t="s">
        <v>12</v>
      </c>
      <c r="G27284" t="s">
        <v>886</v>
      </c>
      <c r="H27284" t="s">
        <v>1134</v>
      </c>
      <c r="I27284" t="s">
        <v>145</v>
      </c>
      <c r="J27284">
        <v>1</v>
      </c>
      <c r="K27284" t="s">
        <v>48</v>
      </c>
      <c r="L27284" t="s">
        <v>2358</v>
      </c>
      <c r="M27284" t="s">
        <v>10499</v>
      </c>
      <c r="N27284">
        <v>11390653</v>
      </c>
    </row>
    <row r="27285" spans="1:14">
      <c r="A27285">
        <v>27283</v>
      </c>
      <c r="B27285" s="1">
        <v>202110971744</v>
      </c>
      <c r="C27285" t="s">
        <v>39666</v>
      </c>
      <c r="D27285" t="s">
        <v>119469</v>
      </c>
      <c r="E27285" t="s">
        <v>119470</v>
      </c>
      <c r="F27285" t="s">
        <v>87</v>
      </c>
      <c r="G27285" t="s">
        <v>769</v>
      </c>
      <c r="H27285" t="s">
        <v>3662</v>
      </c>
      <c r="I27285" t="s">
        <v>1150</v>
      </c>
      <c r="J27285">
        <v>1</v>
      </c>
      <c r="K27285" t="s">
        <v>91</v>
      </c>
      <c r="L27285" t="s">
        <v>769</v>
      </c>
      <c r="M27285" t="s">
        <v>13863</v>
      </c>
      <c r="N27285">
        <v>10990600</v>
      </c>
    </row>
    <row r="27286" spans="1:14">
      <c r="A27286">
        <v>27284</v>
      </c>
      <c r="B27286" s="1">
        <v>202110971830</v>
      </c>
      <c r="C27286" t="s">
        <v>9438</v>
      </c>
      <c r="D27286" t="s">
        <v>119471</v>
      </c>
      <c r="E27286" t="s">
        <v>119472</v>
      </c>
      <c r="F27286" t="s">
        <v>297</v>
      </c>
      <c r="G27286" t="s">
        <v>466</v>
      </c>
      <c r="H27286" t="s">
        <v>11270</v>
      </c>
      <c r="I27286" t="s">
        <v>15</v>
      </c>
      <c r="J27286">
        <v>2</v>
      </c>
      <c r="K27286" t="s">
        <v>48</v>
      </c>
      <c r="L27286" t="s">
        <v>570</v>
      </c>
      <c r="M27286" t="s">
        <v>23122</v>
      </c>
      <c r="N27286">
        <v>11390092</v>
      </c>
    </row>
    <row r="27287" spans="1:14">
      <c r="A27287">
        <v>27285</v>
      </c>
      <c r="B27287" s="1">
        <v>202110971850</v>
      </c>
      <c r="C27287" t="s">
        <v>39667</v>
      </c>
      <c r="D27287" t="s">
        <v>119473</v>
      </c>
      <c r="E27287" t="s">
        <v>119474</v>
      </c>
      <c r="F27287" t="s">
        <v>201</v>
      </c>
      <c r="G27287" t="s">
        <v>709</v>
      </c>
      <c r="H27287" t="s">
        <v>710</v>
      </c>
      <c r="I27287" t="s">
        <v>71</v>
      </c>
      <c r="J27287">
        <v>1</v>
      </c>
      <c r="K27287" t="s">
        <v>522</v>
      </c>
      <c r="L27287" t="s">
        <v>2417</v>
      </c>
      <c r="M27287" t="s">
        <v>5066</v>
      </c>
      <c r="N27287">
        <v>10790655</v>
      </c>
    </row>
    <row r="27288" spans="1:14">
      <c r="A27288">
        <v>27286</v>
      </c>
      <c r="B27288" s="1">
        <v>202110971897</v>
      </c>
      <c r="C27288" t="s">
        <v>39668</v>
      </c>
      <c r="D27288" t="s">
        <v>119475</v>
      </c>
      <c r="E27288" t="s">
        <v>119476</v>
      </c>
      <c r="F27288" t="s">
        <v>123</v>
      </c>
      <c r="G27288" t="s">
        <v>1337</v>
      </c>
      <c r="H27288" t="s">
        <v>4121</v>
      </c>
      <c r="I27288" t="s">
        <v>231</v>
      </c>
      <c r="J27288">
        <v>2</v>
      </c>
      <c r="K27288" t="s">
        <v>301</v>
      </c>
      <c r="L27288" t="s">
        <v>383</v>
      </c>
      <c r="M27288" t="s">
        <v>384</v>
      </c>
      <c r="N27288">
        <v>11290881</v>
      </c>
    </row>
    <row r="27289" spans="1:14">
      <c r="A27289">
        <v>27287</v>
      </c>
      <c r="B27289" s="1">
        <v>202110971913</v>
      </c>
      <c r="C27289" t="s">
        <v>39669</v>
      </c>
      <c r="D27289" t="s">
        <v>119477</v>
      </c>
      <c r="E27289" t="s">
        <v>119478</v>
      </c>
      <c r="F27289" t="s">
        <v>60</v>
      </c>
      <c r="G27289" t="s">
        <v>61</v>
      </c>
      <c r="H27289" t="s">
        <v>6637</v>
      </c>
      <c r="I27289" t="s">
        <v>5289</v>
      </c>
      <c r="J27289">
        <v>2</v>
      </c>
      <c r="K27289" t="s">
        <v>614</v>
      </c>
      <c r="L27289" t="s">
        <v>3507</v>
      </c>
      <c r="M27289" t="s">
        <v>39670</v>
      </c>
      <c r="N27289">
        <v>10490634</v>
      </c>
    </row>
    <row r="27290" spans="1:14">
      <c r="A27290">
        <v>27288</v>
      </c>
      <c r="B27290" s="1">
        <v>202110972021</v>
      </c>
      <c r="C27290" t="s">
        <v>39671</v>
      </c>
      <c r="D27290" t="s">
        <v>94756</v>
      </c>
      <c r="E27290" t="s">
        <v>116690</v>
      </c>
      <c r="F27290" t="s">
        <v>123</v>
      </c>
      <c r="G27290" t="s">
        <v>447</v>
      </c>
      <c r="H27290" t="s">
        <v>5453</v>
      </c>
      <c r="I27290" t="s">
        <v>1162</v>
      </c>
      <c r="J27290">
        <v>2</v>
      </c>
      <c r="K27290" t="s">
        <v>197</v>
      </c>
      <c r="L27290" t="s">
        <v>564</v>
      </c>
      <c r="M27290" t="s">
        <v>6731</v>
      </c>
      <c r="N27290">
        <v>10190385</v>
      </c>
    </row>
    <row r="27291" spans="1:14">
      <c r="A27291">
        <v>27289</v>
      </c>
      <c r="B27291" s="1">
        <v>202110972025</v>
      </c>
      <c r="C27291" t="s">
        <v>39672</v>
      </c>
      <c r="D27291" t="s">
        <v>119479</v>
      </c>
      <c r="E27291" t="s">
        <v>119480</v>
      </c>
      <c r="F27291" t="s">
        <v>12</v>
      </c>
      <c r="G27291" t="s">
        <v>350</v>
      </c>
      <c r="H27291" t="s">
        <v>1267</v>
      </c>
      <c r="I27291" t="s">
        <v>15</v>
      </c>
      <c r="J27291">
        <v>2</v>
      </c>
      <c r="K27291" t="s">
        <v>16</v>
      </c>
      <c r="L27291" t="s">
        <v>2002</v>
      </c>
      <c r="M27291" t="s">
        <v>4715</v>
      </c>
      <c r="N27291">
        <v>11390448</v>
      </c>
    </row>
    <row r="27292" spans="1:14">
      <c r="A27292">
        <v>27290</v>
      </c>
      <c r="B27292" s="1">
        <v>202110972035</v>
      </c>
      <c r="C27292" t="s">
        <v>39673</v>
      </c>
      <c r="D27292" t="s">
        <v>119481</v>
      </c>
      <c r="E27292" t="s">
        <v>119482</v>
      </c>
      <c r="F27292" t="s">
        <v>68</v>
      </c>
      <c r="G27292" t="s">
        <v>731</v>
      </c>
      <c r="H27292" t="s">
        <v>12152</v>
      </c>
      <c r="I27292" t="s">
        <v>15</v>
      </c>
      <c r="J27292">
        <v>2</v>
      </c>
      <c r="K27292" t="s">
        <v>353</v>
      </c>
      <c r="L27292" t="s">
        <v>731</v>
      </c>
      <c r="M27292" t="s">
        <v>26851</v>
      </c>
      <c r="N27292">
        <v>11190120</v>
      </c>
    </row>
    <row r="27293" spans="1:14">
      <c r="A27293">
        <v>27291</v>
      </c>
      <c r="B27293" s="1">
        <v>202110972106</v>
      </c>
      <c r="C27293" t="s">
        <v>39674</v>
      </c>
      <c r="D27293" t="s">
        <v>119483</v>
      </c>
      <c r="E27293" t="s">
        <v>119484</v>
      </c>
      <c r="F27293" t="s">
        <v>123</v>
      </c>
      <c r="G27293" t="s">
        <v>2095</v>
      </c>
      <c r="H27293" t="s">
        <v>17158</v>
      </c>
      <c r="I27293" t="s">
        <v>1150</v>
      </c>
      <c r="J27293">
        <v>2</v>
      </c>
      <c r="K27293" t="s">
        <v>245</v>
      </c>
      <c r="L27293" t="s">
        <v>6662</v>
      </c>
      <c r="M27293" t="s">
        <v>6662</v>
      </c>
      <c r="N27293">
        <v>11090888</v>
      </c>
    </row>
    <row r="27294" spans="1:14">
      <c r="A27294">
        <v>27292</v>
      </c>
      <c r="B27294" s="1">
        <v>202110972172</v>
      </c>
      <c r="C27294" t="s">
        <v>39675</v>
      </c>
      <c r="D27294" t="s">
        <v>119485</v>
      </c>
      <c r="E27294" t="s">
        <v>119486</v>
      </c>
      <c r="F27294" t="s">
        <v>68</v>
      </c>
      <c r="G27294" t="s">
        <v>975</v>
      </c>
      <c r="H27294" t="s">
        <v>6789</v>
      </c>
      <c r="I27294" t="s">
        <v>340</v>
      </c>
      <c r="J27294">
        <v>2</v>
      </c>
      <c r="K27294" t="s">
        <v>72</v>
      </c>
      <c r="L27294" t="s">
        <v>975</v>
      </c>
      <c r="M27294" t="s">
        <v>25257</v>
      </c>
      <c r="N27294">
        <v>11190521</v>
      </c>
    </row>
    <row r="27295" spans="1:14">
      <c r="A27295">
        <v>27293</v>
      </c>
      <c r="B27295" s="1">
        <v>202110972231</v>
      </c>
      <c r="C27295" t="s">
        <v>39676</v>
      </c>
      <c r="D27295" t="s">
        <v>119487</v>
      </c>
      <c r="E27295" t="s">
        <v>119488</v>
      </c>
      <c r="F27295" t="s">
        <v>87</v>
      </c>
      <c r="G27295" t="s">
        <v>374</v>
      </c>
      <c r="H27295" t="s">
        <v>2766</v>
      </c>
      <c r="I27295" t="s">
        <v>15</v>
      </c>
      <c r="J27295">
        <v>2</v>
      </c>
      <c r="K27295" t="s">
        <v>91</v>
      </c>
      <c r="L27295" t="s">
        <v>5601</v>
      </c>
      <c r="M27295" t="s">
        <v>14997</v>
      </c>
      <c r="N27295">
        <v>10990595</v>
      </c>
    </row>
    <row r="27296" spans="1:14">
      <c r="A27296">
        <v>27294</v>
      </c>
      <c r="B27296" s="1">
        <v>202110972342</v>
      </c>
      <c r="C27296" t="s">
        <v>39677</v>
      </c>
      <c r="D27296" t="s">
        <v>119489</v>
      </c>
      <c r="E27296" t="s">
        <v>87645</v>
      </c>
      <c r="F27296" t="s">
        <v>297</v>
      </c>
      <c r="G27296" t="s">
        <v>867</v>
      </c>
      <c r="H27296" t="s">
        <v>5032</v>
      </c>
      <c r="I27296" t="s">
        <v>1501</v>
      </c>
      <c r="J27296">
        <v>1</v>
      </c>
      <c r="K27296" t="s">
        <v>301</v>
      </c>
      <c r="L27296" t="s">
        <v>867</v>
      </c>
      <c r="M27296" t="s">
        <v>13058</v>
      </c>
      <c r="N27296">
        <v>11290792</v>
      </c>
    </row>
    <row r="27297" spans="1:14">
      <c r="A27297">
        <v>27295</v>
      </c>
      <c r="B27297" s="1">
        <v>202110972481</v>
      </c>
      <c r="C27297" t="s">
        <v>39678</v>
      </c>
      <c r="D27297" t="s">
        <v>119490</v>
      </c>
      <c r="E27297" t="s">
        <v>119491</v>
      </c>
      <c r="F27297" t="s">
        <v>68</v>
      </c>
      <c r="G27297" t="s">
        <v>975</v>
      </c>
      <c r="H27297" t="s">
        <v>6789</v>
      </c>
      <c r="I27297" t="s">
        <v>340</v>
      </c>
      <c r="J27297">
        <v>2</v>
      </c>
      <c r="K27297" t="s">
        <v>72</v>
      </c>
      <c r="L27297" t="s">
        <v>975</v>
      </c>
      <c r="M27297" t="s">
        <v>25257</v>
      </c>
      <c r="N27297">
        <v>11190521</v>
      </c>
    </row>
    <row r="27298" spans="1:14">
      <c r="A27298">
        <v>27296</v>
      </c>
      <c r="B27298" s="1">
        <v>202110972536</v>
      </c>
      <c r="C27298" t="s">
        <v>39679</v>
      </c>
      <c r="D27298" t="s">
        <v>119492</v>
      </c>
      <c r="E27298" t="s">
        <v>119493</v>
      </c>
      <c r="F27298" t="s">
        <v>87</v>
      </c>
      <c r="G27298" t="s">
        <v>374</v>
      </c>
      <c r="H27298" t="s">
        <v>2766</v>
      </c>
      <c r="I27298" t="s">
        <v>2528</v>
      </c>
      <c r="J27298">
        <v>2</v>
      </c>
      <c r="K27298" t="s">
        <v>91</v>
      </c>
      <c r="L27298" t="s">
        <v>5601</v>
      </c>
      <c r="M27298" t="s">
        <v>9993</v>
      </c>
      <c r="N27298">
        <v>10990587</v>
      </c>
    </row>
    <row r="27299" spans="1:14">
      <c r="A27299">
        <v>27297</v>
      </c>
      <c r="B27299" s="1">
        <v>202110972541</v>
      </c>
      <c r="C27299" t="s">
        <v>39680</v>
      </c>
      <c r="D27299" t="s">
        <v>119494</v>
      </c>
      <c r="E27299" t="s">
        <v>119495</v>
      </c>
      <c r="F27299" t="s">
        <v>131</v>
      </c>
      <c r="G27299" t="s">
        <v>471</v>
      </c>
      <c r="H27299" t="s">
        <v>2900</v>
      </c>
      <c r="I27299" t="s">
        <v>15</v>
      </c>
      <c r="J27299">
        <v>2</v>
      </c>
      <c r="K27299" t="s">
        <v>433</v>
      </c>
      <c r="L27299" t="s">
        <v>1484</v>
      </c>
      <c r="M27299" t="s">
        <v>5224</v>
      </c>
      <c r="N27299">
        <v>10890385</v>
      </c>
    </row>
    <row r="27300" spans="1:14">
      <c r="A27300">
        <v>27298</v>
      </c>
      <c r="B27300" s="1">
        <v>202110972585</v>
      </c>
      <c r="C27300" t="s">
        <v>39681</v>
      </c>
      <c r="D27300" t="s">
        <v>119496</v>
      </c>
      <c r="E27300" t="s">
        <v>119497</v>
      </c>
      <c r="F27300" t="s">
        <v>297</v>
      </c>
      <c r="G27300" t="s">
        <v>1580</v>
      </c>
      <c r="H27300" t="s">
        <v>18381</v>
      </c>
      <c r="I27300" t="s">
        <v>231</v>
      </c>
      <c r="J27300">
        <v>2</v>
      </c>
      <c r="K27300" t="s">
        <v>16</v>
      </c>
      <c r="L27300" t="s">
        <v>3169</v>
      </c>
      <c r="M27300" t="s">
        <v>3169</v>
      </c>
      <c r="N27300">
        <v>11390017</v>
      </c>
    </row>
    <row r="27301" spans="1:14">
      <c r="A27301">
        <v>27299</v>
      </c>
      <c r="B27301" s="1">
        <v>202110972673</v>
      </c>
      <c r="C27301" t="s">
        <v>39682</v>
      </c>
      <c r="D27301" t="s">
        <v>119498</v>
      </c>
      <c r="E27301" t="s">
        <v>119499</v>
      </c>
      <c r="F27301" t="s">
        <v>123</v>
      </c>
      <c r="G27301" t="s">
        <v>1233</v>
      </c>
      <c r="H27301" t="s">
        <v>2866</v>
      </c>
      <c r="I27301" t="s">
        <v>3962</v>
      </c>
      <c r="J27301">
        <v>2</v>
      </c>
      <c r="K27301" t="s">
        <v>127</v>
      </c>
      <c r="L27301" t="s">
        <v>336</v>
      </c>
      <c r="M27301" t="s">
        <v>1572</v>
      </c>
      <c r="N27301">
        <v>11090339</v>
      </c>
    </row>
    <row r="27302" spans="1:14">
      <c r="A27302">
        <v>27300</v>
      </c>
      <c r="B27302" s="1">
        <v>202110972833</v>
      </c>
      <c r="C27302" t="s">
        <v>39683</v>
      </c>
      <c r="D27302" t="s">
        <v>119500</v>
      </c>
      <c r="E27302" t="s">
        <v>119501</v>
      </c>
      <c r="F27302" t="s">
        <v>201</v>
      </c>
      <c r="G27302" t="s">
        <v>858</v>
      </c>
      <c r="H27302" t="s">
        <v>3140</v>
      </c>
      <c r="I27302" t="s">
        <v>15</v>
      </c>
      <c r="J27302">
        <v>2</v>
      </c>
      <c r="K27302" t="s">
        <v>522</v>
      </c>
      <c r="L27302" t="s">
        <v>3035</v>
      </c>
      <c r="M27302" t="s">
        <v>24444</v>
      </c>
      <c r="N27302">
        <v>1022015</v>
      </c>
    </row>
    <row r="27303" spans="1:14">
      <c r="A27303">
        <v>27301</v>
      </c>
      <c r="B27303" s="1">
        <v>202110972871</v>
      </c>
      <c r="C27303" t="s">
        <v>39684</v>
      </c>
      <c r="D27303" t="s">
        <v>119502</v>
      </c>
      <c r="E27303" t="s">
        <v>111024</v>
      </c>
      <c r="F27303" t="s">
        <v>12</v>
      </c>
      <c r="G27303" t="s">
        <v>5561</v>
      </c>
      <c r="H27303" t="s">
        <v>5562</v>
      </c>
      <c r="I27303" t="s">
        <v>145</v>
      </c>
      <c r="J27303">
        <v>2</v>
      </c>
      <c r="K27303" t="s">
        <v>16</v>
      </c>
      <c r="L27303" t="s">
        <v>1725</v>
      </c>
      <c r="M27303" t="s">
        <v>17258</v>
      </c>
      <c r="N27303">
        <v>11390027</v>
      </c>
    </row>
    <row r="27304" spans="1:14">
      <c r="A27304">
        <v>27302</v>
      </c>
      <c r="B27304" s="1">
        <v>202110972988</v>
      </c>
      <c r="C27304" t="s">
        <v>39685</v>
      </c>
      <c r="D27304" t="s">
        <v>119503</v>
      </c>
      <c r="E27304" t="s">
        <v>119504</v>
      </c>
      <c r="F27304" t="s">
        <v>20</v>
      </c>
      <c r="G27304" t="s">
        <v>21</v>
      </c>
      <c r="H27304" t="s">
        <v>1411</v>
      </c>
      <c r="I27304" t="s">
        <v>443</v>
      </c>
      <c r="J27304">
        <v>2</v>
      </c>
      <c r="K27304" t="s">
        <v>240</v>
      </c>
      <c r="L27304" t="s">
        <v>1094</v>
      </c>
      <c r="M27304" t="s">
        <v>3036</v>
      </c>
      <c r="N27304">
        <v>1023019</v>
      </c>
    </row>
    <row r="27305" spans="1:14">
      <c r="A27305">
        <v>27303</v>
      </c>
      <c r="B27305" s="1">
        <v>202110973012</v>
      </c>
      <c r="C27305" t="s">
        <v>39686</v>
      </c>
      <c r="D27305" t="s">
        <v>119505</v>
      </c>
      <c r="E27305" t="s">
        <v>119506</v>
      </c>
      <c r="F27305" t="s">
        <v>201</v>
      </c>
      <c r="G27305" t="s">
        <v>2155</v>
      </c>
      <c r="H27305" t="s">
        <v>4982</v>
      </c>
      <c r="I27305" t="s">
        <v>265</v>
      </c>
      <c r="J27305">
        <v>2</v>
      </c>
      <c r="K27305" t="s">
        <v>240</v>
      </c>
      <c r="L27305" t="s">
        <v>674</v>
      </c>
      <c r="M27305" t="s">
        <v>12138</v>
      </c>
      <c r="N27305">
        <v>1021058</v>
      </c>
    </row>
    <row r="27306" spans="1:14">
      <c r="A27306">
        <v>27304</v>
      </c>
      <c r="B27306" s="1">
        <v>202110973074</v>
      </c>
      <c r="C27306" t="s">
        <v>39687</v>
      </c>
      <c r="D27306" t="s">
        <v>119507</v>
      </c>
      <c r="E27306" t="s">
        <v>119508</v>
      </c>
      <c r="F27306" t="s">
        <v>68</v>
      </c>
      <c r="G27306" t="s">
        <v>6290</v>
      </c>
      <c r="H27306" t="s">
        <v>6291</v>
      </c>
      <c r="I27306" t="s">
        <v>15</v>
      </c>
      <c r="J27306">
        <v>1</v>
      </c>
      <c r="K27306" t="s">
        <v>353</v>
      </c>
      <c r="L27306" t="s">
        <v>6292</v>
      </c>
      <c r="M27306" t="s">
        <v>20059</v>
      </c>
      <c r="N27306">
        <v>11190070</v>
      </c>
    </row>
    <row r="27307" spans="1:14">
      <c r="A27307">
        <v>27305</v>
      </c>
      <c r="B27307" s="1">
        <v>202110973220</v>
      </c>
      <c r="C27307" t="s">
        <v>39688</v>
      </c>
      <c r="D27307" t="s">
        <v>119509</v>
      </c>
      <c r="E27307" t="s">
        <v>119510</v>
      </c>
      <c r="F27307" t="s">
        <v>52</v>
      </c>
      <c r="G27307" t="s">
        <v>215</v>
      </c>
      <c r="H27307" t="s">
        <v>2467</v>
      </c>
      <c r="I27307" t="s">
        <v>1696</v>
      </c>
      <c r="J27307">
        <v>2</v>
      </c>
      <c r="K27307" t="s">
        <v>215</v>
      </c>
      <c r="L27307" t="s">
        <v>215</v>
      </c>
      <c r="M27307" t="s">
        <v>13523</v>
      </c>
      <c r="N27307">
        <v>10390210</v>
      </c>
    </row>
    <row r="27308" spans="1:14">
      <c r="A27308">
        <v>27306</v>
      </c>
      <c r="B27308" s="1">
        <v>202110973238</v>
      </c>
      <c r="C27308" t="s">
        <v>39689</v>
      </c>
      <c r="D27308" t="s">
        <v>119511</v>
      </c>
      <c r="E27308" t="s">
        <v>119512</v>
      </c>
      <c r="F27308" t="s">
        <v>131</v>
      </c>
      <c r="G27308" t="s">
        <v>4012</v>
      </c>
      <c r="H27308" t="s">
        <v>4013</v>
      </c>
      <c r="I27308" t="s">
        <v>15</v>
      </c>
      <c r="J27308">
        <v>2</v>
      </c>
      <c r="K27308" t="s">
        <v>433</v>
      </c>
      <c r="L27308" t="s">
        <v>3691</v>
      </c>
      <c r="M27308" t="s">
        <v>3692</v>
      </c>
      <c r="N27308">
        <v>10890283</v>
      </c>
    </row>
    <row r="27309" spans="1:14">
      <c r="A27309">
        <v>27307</v>
      </c>
      <c r="B27309" s="1">
        <v>202110973257</v>
      </c>
      <c r="C27309" t="s">
        <v>31495</v>
      </c>
      <c r="D27309" t="s">
        <v>119513</v>
      </c>
      <c r="E27309" t="s">
        <v>107565</v>
      </c>
      <c r="F27309" t="s">
        <v>60</v>
      </c>
      <c r="G27309" t="s">
        <v>665</v>
      </c>
      <c r="H27309" t="s">
        <v>11628</v>
      </c>
      <c r="I27309" t="s">
        <v>15</v>
      </c>
      <c r="J27309">
        <v>2</v>
      </c>
      <c r="K27309" t="s">
        <v>115</v>
      </c>
      <c r="L27309" t="s">
        <v>1375</v>
      </c>
      <c r="M27309" t="s">
        <v>32839</v>
      </c>
      <c r="N27309">
        <v>10490429</v>
      </c>
    </row>
    <row r="27310" spans="1:14">
      <c r="A27310">
        <v>27308</v>
      </c>
      <c r="B27310" s="1">
        <v>202110973279</v>
      </c>
      <c r="C27310" t="s">
        <v>39690</v>
      </c>
      <c r="D27310" t="s">
        <v>119514</v>
      </c>
      <c r="E27310" t="s">
        <v>71732</v>
      </c>
      <c r="F27310" t="s">
        <v>297</v>
      </c>
      <c r="G27310" t="s">
        <v>1580</v>
      </c>
      <c r="H27310" t="s">
        <v>18381</v>
      </c>
      <c r="I27310" t="s">
        <v>231</v>
      </c>
      <c r="J27310">
        <v>2</v>
      </c>
      <c r="K27310" t="s">
        <v>16</v>
      </c>
      <c r="L27310" t="s">
        <v>3169</v>
      </c>
      <c r="M27310" t="s">
        <v>15027</v>
      </c>
      <c r="N27310">
        <v>11390016</v>
      </c>
    </row>
    <row r="27311" spans="1:14">
      <c r="A27311">
        <v>27309</v>
      </c>
      <c r="B27311" s="1">
        <v>202110973379</v>
      </c>
      <c r="C27311" t="s">
        <v>39691</v>
      </c>
      <c r="D27311" t="s">
        <v>119515</v>
      </c>
      <c r="E27311" t="s">
        <v>119516</v>
      </c>
      <c r="F27311" t="s">
        <v>297</v>
      </c>
      <c r="G27311" t="s">
        <v>482</v>
      </c>
      <c r="H27311" t="s">
        <v>503</v>
      </c>
      <c r="I27311" t="s">
        <v>15</v>
      </c>
      <c r="J27311">
        <v>2</v>
      </c>
      <c r="K27311" t="s">
        <v>301</v>
      </c>
      <c r="L27311" t="s">
        <v>482</v>
      </c>
      <c r="M27311" t="s">
        <v>5598</v>
      </c>
      <c r="N27311">
        <v>11290024</v>
      </c>
    </row>
    <row r="27312" spans="1:14">
      <c r="A27312">
        <v>27310</v>
      </c>
      <c r="B27312" s="1">
        <v>202110973393</v>
      </c>
      <c r="C27312" t="s">
        <v>39692</v>
      </c>
      <c r="D27312" t="s">
        <v>119517</v>
      </c>
      <c r="E27312" t="s">
        <v>119518</v>
      </c>
      <c r="F27312" t="s">
        <v>87</v>
      </c>
      <c r="G27312" t="s">
        <v>320</v>
      </c>
      <c r="H27312" t="s">
        <v>7719</v>
      </c>
      <c r="I27312" t="s">
        <v>1162</v>
      </c>
      <c r="J27312">
        <v>2</v>
      </c>
      <c r="K27312" t="s">
        <v>91</v>
      </c>
      <c r="L27312" t="s">
        <v>4168</v>
      </c>
      <c r="M27312" t="s">
        <v>19368</v>
      </c>
      <c r="N27312">
        <v>10990292</v>
      </c>
    </row>
    <row r="27313" spans="1:14">
      <c r="A27313">
        <v>27311</v>
      </c>
      <c r="B27313" s="1">
        <v>202110973410</v>
      </c>
      <c r="C27313" t="s">
        <v>39693</v>
      </c>
      <c r="D27313" t="s">
        <v>119519</v>
      </c>
      <c r="E27313" t="s">
        <v>114572</v>
      </c>
      <c r="F27313" t="s">
        <v>123</v>
      </c>
      <c r="G27313" t="s">
        <v>124</v>
      </c>
      <c r="H27313" t="s">
        <v>4874</v>
      </c>
      <c r="I27313" t="s">
        <v>15</v>
      </c>
      <c r="J27313">
        <v>2</v>
      </c>
      <c r="K27313" t="s">
        <v>127</v>
      </c>
      <c r="L27313" t="s">
        <v>128</v>
      </c>
      <c r="M27313" t="s">
        <v>7846</v>
      </c>
      <c r="N27313">
        <v>1118001</v>
      </c>
    </row>
    <row r="27314" spans="1:14">
      <c r="A27314">
        <v>27312</v>
      </c>
      <c r="B27314" s="1">
        <v>202110973500</v>
      </c>
      <c r="C27314" t="s">
        <v>39694</v>
      </c>
      <c r="D27314" t="s">
        <v>10324</v>
      </c>
      <c r="E27314" t="s">
        <v>119520</v>
      </c>
      <c r="F27314" t="s">
        <v>297</v>
      </c>
      <c r="G27314" t="s">
        <v>482</v>
      </c>
      <c r="H27314" t="s">
        <v>503</v>
      </c>
      <c r="I27314" t="s">
        <v>145</v>
      </c>
      <c r="J27314">
        <v>2</v>
      </c>
      <c r="K27314" t="s">
        <v>301</v>
      </c>
      <c r="L27314" t="s">
        <v>482</v>
      </c>
      <c r="M27314" t="s">
        <v>4933</v>
      </c>
      <c r="N27314">
        <v>11290026</v>
      </c>
    </row>
    <row r="27315" spans="1:14">
      <c r="A27315">
        <v>27313</v>
      </c>
      <c r="B27315" s="1">
        <v>202110973577</v>
      </c>
      <c r="C27315" t="s">
        <v>39695</v>
      </c>
      <c r="D27315" t="s">
        <v>119521</v>
      </c>
      <c r="E27315" t="s">
        <v>96719</v>
      </c>
      <c r="F27315" t="s">
        <v>297</v>
      </c>
      <c r="G27315" t="s">
        <v>369</v>
      </c>
      <c r="H27315" t="s">
        <v>1240</v>
      </c>
      <c r="I27315" t="s">
        <v>31</v>
      </c>
      <c r="J27315">
        <v>2</v>
      </c>
      <c r="K27315" t="s">
        <v>16</v>
      </c>
      <c r="L27315" t="s">
        <v>913</v>
      </c>
      <c r="M27315" t="s">
        <v>19271</v>
      </c>
      <c r="N27315">
        <v>11390057</v>
      </c>
    </row>
    <row r="27316" spans="1:14">
      <c r="A27316">
        <v>27314</v>
      </c>
      <c r="B27316" s="1">
        <v>202110973784</v>
      </c>
      <c r="C27316" t="s">
        <v>39696</v>
      </c>
      <c r="D27316" t="s">
        <v>119522</v>
      </c>
      <c r="E27316" t="s">
        <v>119523</v>
      </c>
      <c r="F27316" t="s">
        <v>87</v>
      </c>
      <c r="G27316" t="s">
        <v>13</v>
      </c>
      <c r="H27316" t="s">
        <v>1378</v>
      </c>
      <c r="I27316" t="s">
        <v>15</v>
      </c>
      <c r="J27316">
        <v>2</v>
      </c>
      <c r="K27316" t="s">
        <v>245</v>
      </c>
      <c r="L27316" t="s">
        <v>13</v>
      </c>
      <c r="M27316" t="s">
        <v>13547</v>
      </c>
      <c r="N27316">
        <v>10990197</v>
      </c>
    </row>
    <row r="27317" spans="1:14">
      <c r="A27317">
        <v>27315</v>
      </c>
      <c r="B27317" s="1">
        <v>202110973838</v>
      </c>
      <c r="C27317" t="s">
        <v>39697</v>
      </c>
      <c r="D27317" t="s">
        <v>119524</v>
      </c>
      <c r="E27317" t="s">
        <v>119525</v>
      </c>
      <c r="F27317" t="s">
        <v>60</v>
      </c>
      <c r="G27317" t="s">
        <v>1663</v>
      </c>
      <c r="H27317" t="s">
        <v>7600</v>
      </c>
      <c r="I27317" t="s">
        <v>4952</v>
      </c>
      <c r="J27317">
        <v>2</v>
      </c>
      <c r="K27317" t="s">
        <v>115</v>
      </c>
      <c r="L27317" t="s">
        <v>3355</v>
      </c>
      <c r="M27317" t="s">
        <v>3356</v>
      </c>
      <c r="N27317">
        <v>1066002</v>
      </c>
    </row>
    <row r="27318" spans="1:14">
      <c r="A27318">
        <v>27316</v>
      </c>
      <c r="B27318" s="1">
        <v>202110973876</v>
      </c>
      <c r="C27318" t="s">
        <v>39698</v>
      </c>
      <c r="D27318" t="s">
        <v>119526</v>
      </c>
      <c r="E27318" t="s">
        <v>119527</v>
      </c>
      <c r="F27318" t="s">
        <v>131</v>
      </c>
      <c r="G27318" t="s">
        <v>825</v>
      </c>
      <c r="H27318" t="s">
        <v>2557</v>
      </c>
      <c r="I27318" t="s">
        <v>15</v>
      </c>
      <c r="J27318">
        <v>2</v>
      </c>
      <c r="K27318" t="s">
        <v>91</v>
      </c>
      <c r="L27318" t="s">
        <v>5971</v>
      </c>
      <c r="M27318" t="s">
        <v>18641</v>
      </c>
      <c r="N27318">
        <v>10890058</v>
      </c>
    </row>
    <row r="27319" spans="1:14">
      <c r="A27319">
        <v>27317</v>
      </c>
      <c r="B27319" s="1">
        <v>202110973917</v>
      </c>
      <c r="C27319" t="s">
        <v>24780</v>
      </c>
      <c r="D27319" t="s">
        <v>119528</v>
      </c>
      <c r="E27319" t="s">
        <v>119529</v>
      </c>
      <c r="F27319" t="s">
        <v>297</v>
      </c>
      <c r="G27319" t="s">
        <v>482</v>
      </c>
      <c r="H27319" t="s">
        <v>503</v>
      </c>
      <c r="I27319" t="s">
        <v>15</v>
      </c>
      <c r="J27319">
        <v>2</v>
      </c>
      <c r="K27319" t="s">
        <v>301</v>
      </c>
      <c r="L27319" t="s">
        <v>482</v>
      </c>
      <c r="M27319" t="s">
        <v>8160</v>
      </c>
      <c r="N27319">
        <v>11290016</v>
      </c>
    </row>
    <row r="27320" spans="1:14">
      <c r="A27320">
        <v>27318</v>
      </c>
      <c r="B27320" s="1">
        <v>202110973964</v>
      </c>
      <c r="C27320" t="s">
        <v>39699</v>
      </c>
      <c r="D27320" t="s">
        <v>119530</v>
      </c>
      <c r="E27320" t="s">
        <v>119531</v>
      </c>
      <c r="F27320" t="s">
        <v>155</v>
      </c>
      <c r="G27320" t="s">
        <v>2010</v>
      </c>
      <c r="H27320" t="s">
        <v>10540</v>
      </c>
      <c r="I27320" t="s">
        <v>231</v>
      </c>
      <c r="J27320">
        <v>1</v>
      </c>
      <c r="K27320" t="s">
        <v>64</v>
      </c>
      <c r="L27320" t="s">
        <v>255</v>
      </c>
      <c r="M27320" t="s">
        <v>2641</v>
      </c>
      <c r="N27320">
        <v>10590111</v>
      </c>
    </row>
    <row r="27321" spans="1:14">
      <c r="A27321">
        <v>27319</v>
      </c>
      <c r="B27321" s="1">
        <v>202110974048</v>
      </c>
      <c r="C27321" t="s">
        <v>39700</v>
      </c>
      <c r="D27321" t="s">
        <v>119532</v>
      </c>
      <c r="E27321" t="s">
        <v>119533</v>
      </c>
      <c r="F27321" t="s">
        <v>20</v>
      </c>
      <c r="G27321" t="s">
        <v>2231</v>
      </c>
      <c r="H27321" t="s">
        <v>26085</v>
      </c>
      <c r="I27321" t="s">
        <v>15</v>
      </c>
      <c r="J27321">
        <v>2</v>
      </c>
      <c r="K27321" t="s">
        <v>140</v>
      </c>
      <c r="L27321" t="s">
        <v>21</v>
      </c>
      <c r="M27321" t="s">
        <v>3342</v>
      </c>
      <c r="N27321">
        <v>10690559</v>
      </c>
    </row>
    <row r="27322" spans="1:14">
      <c r="A27322">
        <v>27320</v>
      </c>
      <c r="B27322" s="1">
        <v>202110974162</v>
      </c>
      <c r="C27322" t="s">
        <v>39701</v>
      </c>
      <c r="D27322" t="s">
        <v>119534</v>
      </c>
      <c r="E27322" t="s">
        <v>119535</v>
      </c>
      <c r="F27322" t="s">
        <v>297</v>
      </c>
      <c r="G27322" t="s">
        <v>867</v>
      </c>
      <c r="H27322" t="s">
        <v>1660</v>
      </c>
      <c r="I27322" t="s">
        <v>15</v>
      </c>
      <c r="J27322">
        <v>2</v>
      </c>
      <c r="K27322" t="s">
        <v>301</v>
      </c>
      <c r="L27322" t="s">
        <v>867</v>
      </c>
      <c r="M27322" t="s">
        <v>2801</v>
      </c>
      <c r="N27322">
        <v>11290783</v>
      </c>
    </row>
    <row r="27323" spans="1:14">
      <c r="A27323">
        <v>27321</v>
      </c>
      <c r="B27323" s="1">
        <v>202110974329</v>
      </c>
      <c r="C27323" t="s">
        <v>39702</v>
      </c>
      <c r="D27323" t="s">
        <v>119536</v>
      </c>
      <c r="E27323" t="s">
        <v>119537</v>
      </c>
      <c r="F27323" t="s">
        <v>20</v>
      </c>
      <c r="G27323" t="s">
        <v>2091</v>
      </c>
      <c r="H27323" t="s">
        <v>3321</v>
      </c>
      <c r="I27323" t="s">
        <v>1696</v>
      </c>
      <c r="J27323">
        <v>2</v>
      </c>
      <c r="K27323" t="s">
        <v>140</v>
      </c>
      <c r="L27323" t="s">
        <v>21</v>
      </c>
      <c r="M27323" t="s">
        <v>3342</v>
      </c>
      <c r="N27323">
        <v>10690559</v>
      </c>
    </row>
    <row r="27324" spans="1:14">
      <c r="A27324">
        <v>27322</v>
      </c>
      <c r="B27324" s="1">
        <v>202110974499</v>
      </c>
      <c r="C27324" t="s">
        <v>39703</v>
      </c>
      <c r="D27324" t="s">
        <v>119538</v>
      </c>
      <c r="E27324" t="s">
        <v>119539</v>
      </c>
      <c r="F27324" t="s">
        <v>297</v>
      </c>
      <c r="G27324" t="s">
        <v>482</v>
      </c>
      <c r="H27324" t="s">
        <v>503</v>
      </c>
      <c r="I27324" t="s">
        <v>15</v>
      </c>
      <c r="J27324">
        <v>2</v>
      </c>
      <c r="K27324" t="s">
        <v>301</v>
      </c>
      <c r="L27324" t="s">
        <v>482</v>
      </c>
      <c r="M27324" t="s">
        <v>18919</v>
      </c>
      <c r="N27324">
        <v>11290030</v>
      </c>
    </row>
    <row r="27325" spans="1:14">
      <c r="A27325">
        <v>27323</v>
      </c>
      <c r="B27325" s="1">
        <v>202110974629</v>
      </c>
      <c r="C27325" t="s">
        <v>39704</v>
      </c>
      <c r="D27325" t="s">
        <v>119540</v>
      </c>
      <c r="E27325" t="s">
        <v>119035</v>
      </c>
      <c r="F27325" t="s">
        <v>155</v>
      </c>
      <c r="G27325" t="s">
        <v>1857</v>
      </c>
      <c r="H27325" t="s">
        <v>14086</v>
      </c>
      <c r="I27325" t="s">
        <v>145</v>
      </c>
      <c r="J27325">
        <v>2</v>
      </c>
      <c r="K27325" t="s">
        <v>102</v>
      </c>
      <c r="L27325" t="s">
        <v>667</v>
      </c>
      <c r="M27325" t="s">
        <v>7193</v>
      </c>
      <c r="N27325">
        <v>10490916</v>
      </c>
    </row>
    <row r="27326" spans="1:14">
      <c r="A27326">
        <v>27324</v>
      </c>
      <c r="B27326" s="1">
        <v>202110974679</v>
      </c>
      <c r="C27326" t="s">
        <v>39705</v>
      </c>
      <c r="D27326" t="s">
        <v>119541</v>
      </c>
      <c r="E27326" t="s">
        <v>119542</v>
      </c>
      <c r="F27326" t="s">
        <v>40</v>
      </c>
      <c r="G27326" t="s">
        <v>197</v>
      </c>
      <c r="H27326" t="s">
        <v>33482</v>
      </c>
      <c r="I27326" t="s">
        <v>3487</v>
      </c>
      <c r="J27326">
        <v>2</v>
      </c>
      <c r="K27326" t="s">
        <v>614</v>
      </c>
      <c r="L27326" t="s">
        <v>624</v>
      </c>
      <c r="M27326" t="s">
        <v>30429</v>
      </c>
      <c r="N27326">
        <v>1064037</v>
      </c>
    </row>
    <row r="27327" spans="1:14">
      <c r="A27327">
        <v>27325</v>
      </c>
      <c r="B27327" s="1">
        <v>202110974736</v>
      </c>
      <c r="C27327" t="s">
        <v>39706</v>
      </c>
      <c r="D27327" t="s">
        <v>119543</v>
      </c>
      <c r="E27327" t="s">
        <v>119544</v>
      </c>
      <c r="F27327" t="s">
        <v>12</v>
      </c>
      <c r="G27327" t="s">
        <v>886</v>
      </c>
      <c r="H27327" t="s">
        <v>887</v>
      </c>
      <c r="I27327" t="s">
        <v>15</v>
      </c>
      <c r="J27327">
        <v>2</v>
      </c>
      <c r="K27327" t="s">
        <v>48</v>
      </c>
      <c r="L27327" t="s">
        <v>5937</v>
      </c>
      <c r="M27327" t="s">
        <v>20747</v>
      </c>
      <c r="N27327">
        <v>11390636</v>
      </c>
    </row>
    <row r="27328" spans="1:14">
      <c r="A27328">
        <v>27326</v>
      </c>
      <c r="B27328" s="1">
        <v>202110974770</v>
      </c>
      <c r="C27328" t="s">
        <v>39707</v>
      </c>
      <c r="D27328" t="s">
        <v>119545</v>
      </c>
      <c r="E27328" t="s">
        <v>119546</v>
      </c>
      <c r="F27328" t="s">
        <v>201</v>
      </c>
      <c r="G27328" t="s">
        <v>2723</v>
      </c>
      <c r="H27328" t="s">
        <v>13148</v>
      </c>
      <c r="I27328" t="s">
        <v>1162</v>
      </c>
      <c r="J27328">
        <v>2</v>
      </c>
      <c r="K27328" t="s">
        <v>240</v>
      </c>
      <c r="L27328" t="s">
        <v>5090</v>
      </c>
      <c r="M27328" t="s">
        <v>12920</v>
      </c>
      <c r="N27328">
        <v>1028003</v>
      </c>
    </row>
    <row r="27329" spans="1:14">
      <c r="A27329">
        <v>27327</v>
      </c>
      <c r="B27329" s="1">
        <v>202110974841</v>
      </c>
      <c r="C27329" t="s">
        <v>39708</v>
      </c>
      <c r="D27329" t="s">
        <v>119547</v>
      </c>
      <c r="E27329" t="s">
        <v>95089</v>
      </c>
      <c r="F27329" t="s">
        <v>12</v>
      </c>
      <c r="G27329" t="s">
        <v>120</v>
      </c>
      <c r="H27329" t="s">
        <v>8839</v>
      </c>
      <c r="I27329" t="s">
        <v>15</v>
      </c>
      <c r="J27329">
        <v>2</v>
      </c>
      <c r="K27329" t="s">
        <v>48</v>
      </c>
      <c r="L27329" t="s">
        <v>120</v>
      </c>
      <c r="M27329" t="s">
        <v>5815</v>
      </c>
      <c r="N27329">
        <v>11390190</v>
      </c>
    </row>
    <row r="27330" spans="1:14">
      <c r="A27330">
        <v>27328</v>
      </c>
      <c r="B27330" s="1">
        <v>202110974970</v>
      </c>
      <c r="C27330" t="s">
        <v>39709</v>
      </c>
      <c r="D27330" t="s">
        <v>119548</v>
      </c>
      <c r="E27330" t="s">
        <v>119548</v>
      </c>
      <c r="F27330" t="s">
        <v>201</v>
      </c>
      <c r="G27330" t="s">
        <v>240</v>
      </c>
      <c r="H27330" t="s">
        <v>8275</v>
      </c>
      <c r="I27330" t="s">
        <v>1150</v>
      </c>
      <c r="J27330">
        <v>2</v>
      </c>
      <c r="K27330" t="s">
        <v>240</v>
      </c>
      <c r="L27330" t="s">
        <v>674</v>
      </c>
      <c r="M27330" t="s">
        <v>39710</v>
      </c>
      <c r="N27330">
        <v>1021022</v>
      </c>
    </row>
    <row r="27331" spans="1:14">
      <c r="A27331">
        <v>27329</v>
      </c>
      <c r="B27331" s="1">
        <v>202110974977</v>
      </c>
      <c r="C27331" t="s">
        <v>39711</v>
      </c>
      <c r="D27331" t="s">
        <v>119549</v>
      </c>
      <c r="E27331" t="s">
        <v>119550</v>
      </c>
      <c r="F27331" t="s">
        <v>68</v>
      </c>
      <c r="G27331" t="s">
        <v>2437</v>
      </c>
      <c r="H27331" t="s">
        <v>13785</v>
      </c>
      <c r="I27331" t="s">
        <v>15</v>
      </c>
      <c r="J27331">
        <v>2</v>
      </c>
      <c r="K27331" t="s">
        <v>72</v>
      </c>
      <c r="L27331" t="s">
        <v>3778</v>
      </c>
      <c r="M27331" t="s">
        <v>16076</v>
      </c>
      <c r="N27331">
        <v>11190335</v>
      </c>
    </row>
    <row r="27332" spans="1:14">
      <c r="A27332">
        <v>27330</v>
      </c>
      <c r="B27332" s="1">
        <v>202110975026</v>
      </c>
      <c r="C27332" t="s">
        <v>39712</v>
      </c>
      <c r="D27332" t="s">
        <v>119551</v>
      </c>
      <c r="E27332" t="s">
        <v>119552</v>
      </c>
      <c r="F27332" t="s">
        <v>201</v>
      </c>
      <c r="G27332" t="s">
        <v>1092</v>
      </c>
      <c r="H27332" t="s">
        <v>1093</v>
      </c>
      <c r="I27332" t="s">
        <v>31</v>
      </c>
      <c r="J27332">
        <v>1</v>
      </c>
      <c r="K27332" t="s">
        <v>240</v>
      </c>
      <c r="L27332" t="s">
        <v>1094</v>
      </c>
      <c r="M27332" t="s">
        <v>1095</v>
      </c>
      <c r="N27332">
        <v>1023012</v>
      </c>
    </row>
    <row r="27333" spans="1:14">
      <c r="A27333">
        <v>27331</v>
      </c>
      <c r="B27333" s="1">
        <v>202110975032</v>
      </c>
      <c r="C27333" t="s">
        <v>39713</v>
      </c>
      <c r="D27333" t="s">
        <v>98131</v>
      </c>
      <c r="E27333" t="s">
        <v>119553</v>
      </c>
      <c r="F27333" t="s">
        <v>123</v>
      </c>
      <c r="G27333" t="s">
        <v>447</v>
      </c>
      <c r="H27333" t="s">
        <v>4682</v>
      </c>
      <c r="I27333" t="s">
        <v>16639</v>
      </c>
      <c r="J27333">
        <v>2</v>
      </c>
      <c r="K27333" t="s">
        <v>245</v>
      </c>
      <c r="L27333" t="s">
        <v>586</v>
      </c>
      <c r="M27333" t="s">
        <v>21205</v>
      </c>
      <c r="N27333">
        <v>11090781</v>
      </c>
    </row>
    <row r="27334" spans="1:14">
      <c r="A27334">
        <v>27332</v>
      </c>
      <c r="B27334" s="1">
        <v>202110975117</v>
      </c>
      <c r="C27334" t="s">
        <v>39714</v>
      </c>
      <c r="D27334" t="s">
        <v>119554</v>
      </c>
      <c r="E27334" t="s">
        <v>119555</v>
      </c>
      <c r="F27334" t="s">
        <v>52</v>
      </c>
      <c r="G27334" t="s">
        <v>53</v>
      </c>
      <c r="H27334" t="s">
        <v>2387</v>
      </c>
      <c r="I27334" t="s">
        <v>39715</v>
      </c>
      <c r="J27334">
        <v>2</v>
      </c>
      <c r="K27334" t="s">
        <v>78</v>
      </c>
      <c r="L27334" t="s">
        <v>79</v>
      </c>
      <c r="M27334" t="s">
        <v>8674</v>
      </c>
      <c r="N27334">
        <v>1086067</v>
      </c>
    </row>
    <row r="27335" spans="1:14">
      <c r="A27335">
        <v>27333</v>
      </c>
      <c r="B27335" s="1">
        <v>202110975391</v>
      </c>
      <c r="C27335" t="s">
        <v>39716</v>
      </c>
      <c r="D27335" t="s">
        <v>119556</v>
      </c>
      <c r="E27335" t="s">
        <v>119557</v>
      </c>
      <c r="F27335" t="s">
        <v>123</v>
      </c>
      <c r="G27335" t="s">
        <v>588</v>
      </c>
      <c r="H27335" t="s">
        <v>37206</v>
      </c>
      <c r="I27335" t="s">
        <v>325</v>
      </c>
      <c r="J27335">
        <v>2</v>
      </c>
      <c r="K27335" t="s">
        <v>245</v>
      </c>
      <c r="L27335" t="s">
        <v>588</v>
      </c>
      <c r="M27335" t="s">
        <v>39717</v>
      </c>
      <c r="N27335">
        <v>11090801</v>
      </c>
    </row>
    <row r="27336" spans="1:14">
      <c r="A27336">
        <v>27334</v>
      </c>
      <c r="B27336" s="1">
        <v>202110975436</v>
      </c>
      <c r="C27336" t="s">
        <v>39718</v>
      </c>
      <c r="D27336" t="s">
        <v>119558</v>
      </c>
      <c r="E27336" t="s">
        <v>119559</v>
      </c>
      <c r="F27336" t="s">
        <v>68</v>
      </c>
      <c r="G27336" t="s">
        <v>731</v>
      </c>
      <c r="H27336" t="s">
        <v>3850</v>
      </c>
      <c r="I27336" t="s">
        <v>15</v>
      </c>
      <c r="J27336">
        <v>2</v>
      </c>
      <c r="K27336" t="s">
        <v>353</v>
      </c>
      <c r="L27336" t="s">
        <v>731</v>
      </c>
      <c r="M27336" t="s">
        <v>12878</v>
      </c>
      <c r="N27336">
        <v>11190111</v>
      </c>
    </row>
    <row r="27337" spans="1:14">
      <c r="A27337">
        <v>27335</v>
      </c>
      <c r="B27337" s="1">
        <v>202110975483</v>
      </c>
      <c r="C27337" t="s">
        <v>39719</v>
      </c>
      <c r="D27337" t="s">
        <v>119560</v>
      </c>
      <c r="E27337" t="s">
        <v>119561</v>
      </c>
      <c r="F27337" t="s">
        <v>60</v>
      </c>
      <c r="G27337" t="s">
        <v>837</v>
      </c>
      <c r="H27337" t="s">
        <v>838</v>
      </c>
      <c r="I27337" t="s">
        <v>449</v>
      </c>
      <c r="J27337">
        <v>1</v>
      </c>
      <c r="K27337" t="s">
        <v>151</v>
      </c>
      <c r="L27337" t="s">
        <v>2265</v>
      </c>
      <c r="M27337" t="s">
        <v>2266</v>
      </c>
      <c r="N27337">
        <v>10390714</v>
      </c>
    </row>
    <row r="27338" spans="1:14">
      <c r="A27338">
        <v>27336</v>
      </c>
      <c r="B27338" s="1">
        <v>202110975495</v>
      </c>
      <c r="C27338" t="s">
        <v>39720</v>
      </c>
      <c r="D27338" t="s">
        <v>119562</v>
      </c>
      <c r="E27338" t="s">
        <v>119563</v>
      </c>
      <c r="F27338" t="s">
        <v>60</v>
      </c>
      <c r="G27338" t="s">
        <v>308</v>
      </c>
      <c r="H27338" t="s">
        <v>7250</v>
      </c>
      <c r="I27338" t="s">
        <v>231</v>
      </c>
      <c r="J27338">
        <v>2</v>
      </c>
      <c r="K27338" t="s">
        <v>115</v>
      </c>
      <c r="L27338" t="s">
        <v>818</v>
      </c>
      <c r="M27338" t="s">
        <v>11152</v>
      </c>
      <c r="N27338">
        <v>10490575</v>
      </c>
    </row>
    <row r="27339" spans="1:14">
      <c r="A27339">
        <v>27337</v>
      </c>
      <c r="B27339" s="1">
        <v>202110975585</v>
      </c>
      <c r="C27339" t="s">
        <v>39721</v>
      </c>
      <c r="D27339" t="s">
        <v>119564</v>
      </c>
      <c r="E27339" t="s">
        <v>119565</v>
      </c>
      <c r="F27339" t="s">
        <v>131</v>
      </c>
      <c r="G27339" t="s">
        <v>132</v>
      </c>
      <c r="H27339" t="s">
        <v>8911</v>
      </c>
      <c r="I27339" t="s">
        <v>265</v>
      </c>
      <c r="J27339">
        <v>2</v>
      </c>
      <c r="K27339" t="s">
        <v>91</v>
      </c>
      <c r="L27339" t="s">
        <v>1273</v>
      </c>
      <c r="M27339" t="s">
        <v>3948</v>
      </c>
      <c r="N27339">
        <v>10890082</v>
      </c>
    </row>
    <row r="27340" spans="1:14">
      <c r="A27340">
        <v>27338</v>
      </c>
      <c r="B27340" s="1">
        <v>202110975698</v>
      </c>
      <c r="C27340" t="s">
        <v>39722</v>
      </c>
      <c r="D27340" t="s">
        <v>77520</v>
      </c>
      <c r="E27340" t="s">
        <v>57085</v>
      </c>
      <c r="F27340" t="s">
        <v>20</v>
      </c>
      <c r="G27340" t="s">
        <v>2231</v>
      </c>
      <c r="H27340" t="s">
        <v>4107</v>
      </c>
      <c r="I27340" t="s">
        <v>1162</v>
      </c>
      <c r="J27340">
        <v>2</v>
      </c>
      <c r="K27340" t="s">
        <v>64</v>
      </c>
      <c r="L27340" t="s">
        <v>8442</v>
      </c>
      <c r="M27340" t="s">
        <v>2478</v>
      </c>
      <c r="N27340">
        <v>10590851</v>
      </c>
    </row>
    <row r="27341" spans="1:14">
      <c r="A27341">
        <v>27339</v>
      </c>
      <c r="B27341" s="1">
        <v>202110975735</v>
      </c>
      <c r="C27341" t="s">
        <v>39723</v>
      </c>
      <c r="D27341" t="s">
        <v>32384</v>
      </c>
      <c r="E27341" t="s">
        <v>4669</v>
      </c>
      <c r="F27341" t="s">
        <v>131</v>
      </c>
      <c r="G27341" t="s">
        <v>471</v>
      </c>
      <c r="H27341" t="s">
        <v>2900</v>
      </c>
      <c r="I27341" t="s">
        <v>3643</v>
      </c>
      <c r="J27341">
        <v>2</v>
      </c>
      <c r="K27341" t="s">
        <v>433</v>
      </c>
      <c r="L27341" t="s">
        <v>471</v>
      </c>
      <c r="M27341" t="s">
        <v>3722</v>
      </c>
      <c r="N27341">
        <v>10890691</v>
      </c>
    </row>
    <row r="27342" spans="1:14">
      <c r="A27342">
        <v>27340</v>
      </c>
      <c r="B27342" s="1">
        <v>202110975755</v>
      </c>
      <c r="C27342" t="s">
        <v>39724</v>
      </c>
      <c r="D27342" t="s">
        <v>8221</v>
      </c>
      <c r="E27342" t="s">
        <v>119566</v>
      </c>
      <c r="F27342" t="s">
        <v>12</v>
      </c>
      <c r="G27342" t="s">
        <v>16</v>
      </c>
      <c r="H27342" t="s">
        <v>11548</v>
      </c>
      <c r="I27342" t="s">
        <v>15</v>
      </c>
      <c r="J27342">
        <v>2</v>
      </c>
      <c r="K27342" t="s">
        <v>16</v>
      </c>
      <c r="L27342" t="s">
        <v>169</v>
      </c>
      <c r="M27342" t="s">
        <v>2249</v>
      </c>
      <c r="N27342">
        <v>1016030</v>
      </c>
    </row>
    <row r="27343" spans="1:14">
      <c r="A27343">
        <v>27341</v>
      </c>
      <c r="B27343" s="1">
        <v>202110975780</v>
      </c>
      <c r="C27343" t="s">
        <v>39725</v>
      </c>
      <c r="D27343" t="s">
        <v>119567</v>
      </c>
      <c r="E27343" t="s">
        <v>119568</v>
      </c>
      <c r="F27343" t="s">
        <v>12</v>
      </c>
      <c r="G27343" t="s">
        <v>16</v>
      </c>
      <c r="H27343" t="s">
        <v>11548</v>
      </c>
      <c r="I27343" t="s">
        <v>11340</v>
      </c>
      <c r="J27343">
        <v>2</v>
      </c>
      <c r="K27343" t="s">
        <v>16</v>
      </c>
      <c r="L27343" t="s">
        <v>169</v>
      </c>
      <c r="M27343" t="s">
        <v>20388</v>
      </c>
      <c r="N27343">
        <v>1016053</v>
      </c>
    </row>
    <row r="27344" spans="1:14">
      <c r="A27344">
        <v>27342</v>
      </c>
      <c r="B27344" s="1">
        <v>202110975820</v>
      </c>
      <c r="C27344" t="s">
        <v>39726</v>
      </c>
      <c r="D27344" t="s">
        <v>119569</v>
      </c>
      <c r="E27344" t="s">
        <v>119570</v>
      </c>
      <c r="F27344" t="s">
        <v>12</v>
      </c>
      <c r="G27344" t="s">
        <v>16</v>
      </c>
      <c r="H27344" t="s">
        <v>11548</v>
      </c>
      <c r="I27344" t="s">
        <v>11340</v>
      </c>
      <c r="J27344">
        <v>2</v>
      </c>
      <c r="K27344" t="s">
        <v>16</v>
      </c>
      <c r="L27344" t="s">
        <v>1089</v>
      </c>
      <c r="M27344" t="s">
        <v>39727</v>
      </c>
      <c r="N27344">
        <v>11390400</v>
      </c>
    </row>
    <row r="27345" spans="1:14">
      <c r="A27345">
        <v>27343</v>
      </c>
      <c r="B27345" s="1">
        <v>202110976018</v>
      </c>
      <c r="C27345" t="s">
        <v>39728</v>
      </c>
      <c r="D27345" t="s">
        <v>119571</v>
      </c>
      <c r="E27345" t="s">
        <v>119572</v>
      </c>
      <c r="F27345" t="s">
        <v>12</v>
      </c>
      <c r="G27345" t="s">
        <v>48</v>
      </c>
      <c r="H27345" t="s">
        <v>7457</v>
      </c>
      <c r="I27345" t="s">
        <v>38329</v>
      </c>
      <c r="J27345">
        <v>2</v>
      </c>
      <c r="K27345" t="s">
        <v>48</v>
      </c>
      <c r="L27345" t="s">
        <v>341</v>
      </c>
      <c r="M27345" t="s">
        <v>15908</v>
      </c>
      <c r="N27345">
        <v>1017010</v>
      </c>
    </row>
    <row r="27346" spans="1:14">
      <c r="A27346">
        <v>27344</v>
      </c>
      <c r="B27346" s="1">
        <v>202110976050</v>
      </c>
      <c r="C27346" t="s">
        <v>39729</v>
      </c>
      <c r="D27346" t="s">
        <v>119573</v>
      </c>
      <c r="E27346" t="s">
        <v>80570</v>
      </c>
      <c r="F27346" t="s">
        <v>60</v>
      </c>
      <c r="G27346" t="s">
        <v>1279</v>
      </c>
      <c r="H27346" t="s">
        <v>11074</v>
      </c>
      <c r="I27346" t="s">
        <v>22923</v>
      </c>
      <c r="J27346">
        <v>2</v>
      </c>
      <c r="K27346" t="s">
        <v>151</v>
      </c>
      <c r="L27346" t="s">
        <v>5072</v>
      </c>
      <c r="M27346" t="s">
        <v>8495</v>
      </c>
      <c r="N27346">
        <v>10490840</v>
      </c>
    </row>
    <row r="27347" spans="1:14">
      <c r="A27347">
        <v>27345</v>
      </c>
      <c r="B27347" s="1">
        <v>202110976108</v>
      </c>
      <c r="C27347" t="s">
        <v>39730</v>
      </c>
      <c r="D27347" t="s">
        <v>119574</v>
      </c>
      <c r="E27347" t="s">
        <v>119575</v>
      </c>
      <c r="F27347" t="s">
        <v>201</v>
      </c>
      <c r="G27347" t="s">
        <v>240</v>
      </c>
      <c r="H27347" t="s">
        <v>5259</v>
      </c>
      <c r="I27347" t="s">
        <v>1150</v>
      </c>
      <c r="J27347">
        <v>2</v>
      </c>
      <c r="K27347" t="s">
        <v>240</v>
      </c>
      <c r="L27347" t="s">
        <v>674</v>
      </c>
      <c r="M27347" t="s">
        <v>22048</v>
      </c>
      <c r="N27347">
        <v>1021060</v>
      </c>
    </row>
    <row r="27348" spans="1:14">
      <c r="A27348">
        <v>27346</v>
      </c>
      <c r="B27348" s="1">
        <v>202110976151</v>
      </c>
      <c r="C27348" t="s">
        <v>39731</v>
      </c>
      <c r="D27348" t="s">
        <v>119576</v>
      </c>
      <c r="E27348" t="s">
        <v>119577</v>
      </c>
      <c r="F27348" t="s">
        <v>201</v>
      </c>
      <c r="G27348" t="s">
        <v>4800</v>
      </c>
      <c r="H27348" t="s">
        <v>4801</v>
      </c>
      <c r="I27348" t="s">
        <v>265</v>
      </c>
      <c r="J27348">
        <v>2</v>
      </c>
      <c r="K27348" t="s">
        <v>260</v>
      </c>
      <c r="L27348" t="s">
        <v>4341</v>
      </c>
      <c r="M27348" t="s">
        <v>189</v>
      </c>
      <c r="N27348">
        <v>10890598</v>
      </c>
    </row>
    <row r="27349" spans="1:14">
      <c r="A27349">
        <v>27347</v>
      </c>
      <c r="B27349" s="1">
        <v>202110976254</v>
      </c>
      <c r="C27349" t="s">
        <v>39732</v>
      </c>
      <c r="D27349" t="s">
        <v>119578</v>
      </c>
      <c r="E27349" t="s">
        <v>119579</v>
      </c>
      <c r="F27349" t="s">
        <v>201</v>
      </c>
      <c r="G27349" t="s">
        <v>2155</v>
      </c>
      <c r="H27349" t="s">
        <v>13746</v>
      </c>
      <c r="I27349" t="s">
        <v>1162</v>
      </c>
      <c r="J27349">
        <v>2</v>
      </c>
      <c r="K27349" t="s">
        <v>522</v>
      </c>
      <c r="L27349" t="s">
        <v>2294</v>
      </c>
      <c r="M27349" t="s">
        <v>26848</v>
      </c>
      <c r="N27349">
        <v>10790292</v>
      </c>
    </row>
    <row r="27350" spans="1:14">
      <c r="A27350">
        <v>27348</v>
      </c>
      <c r="B27350" s="1">
        <v>202110976306</v>
      </c>
      <c r="C27350" t="s">
        <v>39733</v>
      </c>
      <c r="D27350" t="s">
        <v>119580</v>
      </c>
      <c r="E27350" t="s">
        <v>119581</v>
      </c>
      <c r="F27350" t="s">
        <v>60</v>
      </c>
      <c r="G27350" t="s">
        <v>1211</v>
      </c>
      <c r="H27350" t="s">
        <v>1212</v>
      </c>
      <c r="I27350" t="s">
        <v>231</v>
      </c>
      <c r="J27350">
        <v>1</v>
      </c>
      <c r="K27350" t="s">
        <v>115</v>
      </c>
      <c r="L27350" t="s">
        <v>1213</v>
      </c>
      <c r="M27350" t="s">
        <v>39734</v>
      </c>
      <c r="N27350">
        <v>1063015</v>
      </c>
    </row>
    <row r="27351" spans="1:14">
      <c r="A27351">
        <v>27349</v>
      </c>
      <c r="B27351" s="1">
        <v>202110976401</v>
      </c>
      <c r="C27351" t="s">
        <v>39735</v>
      </c>
      <c r="D27351" t="s">
        <v>119582</v>
      </c>
      <c r="E27351" t="s">
        <v>119583</v>
      </c>
      <c r="F27351" t="s">
        <v>20</v>
      </c>
      <c r="G27351" t="s">
        <v>2091</v>
      </c>
      <c r="H27351" t="s">
        <v>7042</v>
      </c>
      <c r="I27351" t="s">
        <v>7320</v>
      </c>
      <c r="J27351">
        <v>2</v>
      </c>
      <c r="K27351" t="s">
        <v>260</v>
      </c>
      <c r="L27351" t="s">
        <v>1750</v>
      </c>
      <c r="M27351" t="s">
        <v>2175</v>
      </c>
      <c r="N27351">
        <v>10890546</v>
      </c>
    </row>
    <row r="27352" spans="1:14">
      <c r="A27352">
        <v>27350</v>
      </c>
      <c r="B27352" s="1">
        <v>202110976579</v>
      </c>
      <c r="C27352" t="s">
        <v>39736</v>
      </c>
      <c r="D27352" t="s">
        <v>82824</v>
      </c>
      <c r="E27352" t="s">
        <v>119584</v>
      </c>
      <c r="F27352" t="s">
        <v>131</v>
      </c>
      <c r="G27352" t="s">
        <v>3716</v>
      </c>
      <c r="H27352" t="s">
        <v>14348</v>
      </c>
      <c r="I27352" t="s">
        <v>231</v>
      </c>
      <c r="J27352">
        <v>2</v>
      </c>
      <c r="K27352" t="s">
        <v>433</v>
      </c>
      <c r="L27352" t="s">
        <v>5797</v>
      </c>
      <c r="M27352" t="s">
        <v>5798</v>
      </c>
      <c r="N27352">
        <v>1148006</v>
      </c>
    </row>
    <row r="27353" spans="1:14">
      <c r="A27353">
        <v>27351</v>
      </c>
      <c r="B27353" s="1">
        <v>202110976599</v>
      </c>
      <c r="C27353" t="s">
        <v>39737</v>
      </c>
      <c r="D27353" t="s">
        <v>119585</v>
      </c>
      <c r="E27353" t="s">
        <v>119586</v>
      </c>
      <c r="F27353" t="s">
        <v>20</v>
      </c>
      <c r="G27353" t="s">
        <v>2091</v>
      </c>
      <c r="H27353" t="s">
        <v>23699</v>
      </c>
      <c r="I27353" t="s">
        <v>15</v>
      </c>
      <c r="J27353">
        <v>2</v>
      </c>
      <c r="K27353" t="s">
        <v>140</v>
      </c>
      <c r="L27353" t="s">
        <v>21</v>
      </c>
      <c r="M27353" t="s">
        <v>14592</v>
      </c>
      <c r="N27353">
        <v>10690540</v>
      </c>
    </row>
    <row r="27354" spans="1:14">
      <c r="A27354">
        <v>27352</v>
      </c>
      <c r="B27354" s="1">
        <v>202110976655</v>
      </c>
      <c r="C27354" t="s">
        <v>39738</v>
      </c>
      <c r="D27354" t="s">
        <v>119587</v>
      </c>
      <c r="E27354" t="s">
        <v>119588</v>
      </c>
      <c r="F27354" t="s">
        <v>131</v>
      </c>
      <c r="G27354" t="s">
        <v>1750</v>
      </c>
      <c r="H27354" t="s">
        <v>3819</v>
      </c>
      <c r="I27354" t="s">
        <v>145</v>
      </c>
      <c r="J27354">
        <v>2</v>
      </c>
      <c r="K27354" t="s">
        <v>260</v>
      </c>
      <c r="L27354" t="s">
        <v>1750</v>
      </c>
      <c r="M27354" t="s">
        <v>2426</v>
      </c>
      <c r="N27354">
        <v>10890549</v>
      </c>
    </row>
    <row r="27355" spans="1:14">
      <c r="A27355">
        <v>27353</v>
      </c>
      <c r="B27355" s="1">
        <v>202110976663</v>
      </c>
      <c r="C27355" t="s">
        <v>39739</v>
      </c>
      <c r="D27355" t="s">
        <v>119589</v>
      </c>
      <c r="E27355" t="s">
        <v>81463</v>
      </c>
      <c r="F27355" t="s">
        <v>201</v>
      </c>
      <c r="G27355" t="s">
        <v>240</v>
      </c>
      <c r="H27355" t="s">
        <v>1890</v>
      </c>
      <c r="I27355" t="s">
        <v>325</v>
      </c>
      <c r="J27355">
        <v>2</v>
      </c>
      <c r="K27355" t="s">
        <v>240</v>
      </c>
      <c r="L27355" t="s">
        <v>674</v>
      </c>
      <c r="M27355" t="s">
        <v>25665</v>
      </c>
      <c r="N27355">
        <v>1021066</v>
      </c>
    </row>
    <row r="27356" spans="1:14">
      <c r="A27356">
        <v>27354</v>
      </c>
      <c r="B27356" s="1">
        <v>202110976728</v>
      </c>
      <c r="C27356" t="s">
        <v>39740</v>
      </c>
      <c r="D27356" t="s">
        <v>119590</v>
      </c>
      <c r="E27356" t="s">
        <v>119591</v>
      </c>
      <c r="F27356" t="s">
        <v>131</v>
      </c>
      <c r="G27356" t="s">
        <v>132</v>
      </c>
      <c r="H27356" t="s">
        <v>2143</v>
      </c>
      <c r="I27356" t="s">
        <v>319</v>
      </c>
      <c r="J27356">
        <v>2</v>
      </c>
      <c r="K27356" t="s">
        <v>433</v>
      </c>
      <c r="L27356" t="s">
        <v>2420</v>
      </c>
      <c r="M27356" t="s">
        <v>19699</v>
      </c>
      <c r="N27356">
        <v>10890171</v>
      </c>
    </row>
    <row r="27357" spans="1:14">
      <c r="A27357">
        <v>27355</v>
      </c>
      <c r="B27357" s="1">
        <v>202110976754</v>
      </c>
      <c r="C27357" t="s">
        <v>39741</v>
      </c>
      <c r="D27357" t="s">
        <v>119592</v>
      </c>
      <c r="E27357" t="s">
        <v>119593</v>
      </c>
      <c r="F27357" t="s">
        <v>60</v>
      </c>
      <c r="G27357" t="s">
        <v>61</v>
      </c>
      <c r="H27357" t="s">
        <v>17218</v>
      </c>
      <c r="I27357" t="s">
        <v>319</v>
      </c>
      <c r="J27357">
        <v>2</v>
      </c>
      <c r="K27357" t="s">
        <v>614</v>
      </c>
      <c r="L27357" t="s">
        <v>840</v>
      </c>
      <c r="M27357" t="s">
        <v>11670</v>
      </c>
      <c r="N27357">
        <v>10490310</v>
      </c>
    </row>
    <row r="27358" spans="1:14">
      <c r="A27358">
        <v>27356</v>
      </c>
      <c r="B27358" s="1">
        <v>202110976851</v>
      </c>
      <c r="C27358" t="s">
        <v>39742</v>
      </c>
      <c r="D27358" t="s">
        <v>119594</v>
      </c>
      <c r="E27358" t="s">
        <v>119595</v>
      </c>
      <c r="F27358" t="s">
        <v>28</v>
      </c>
      <c r="G27358" t="s">
        <v>697</v>
      </c>
      <c r="H27358" t="s">
        <v>7008</v>
      </c>
      <c r="I27358" t="s">
        <v>231</v>
      </c>
      <c r="J27358">
        <v>2</v>
      </c>
      <c r="K27358" t="s">
        <v>24</v>
      </c>
      <c r="L27358" t="s">
        <v>1902</v>
      </c>
      <c r="M27358" t="s">
        <v>23813</v>
      </c>
      <c r="N27358">
        <v>10290573</v>
      </c>
    </row>
    <row r="27359" spans="1:14">
      <c r="A27359">
        <v>27357</v>
      </c>
      <c r="B27359" s="1">
        <v>202110976933</v>
      </c>
      <c r="C27359" t="s">
        <v>39743</v>
      </c>
      <c r="D27359" t="s">
        <v>119596</v>
      </c>
      <c r="E27359" t="s">
        <v>81694</v>
      </c>
      <c r="F27359" t="s">
        <v>297</v>
      </c>
      <c r="G27359" t="s">
        <v>1647</v>
      </c>
      <c r="H27359" t="s">
        <v>1648</v>
      </c>
      <c r="I27359" t="s">
        <v>1436</v>
      </c>
      <c r="J27359">
        <v>2</v>
      </c>
      <c r="K27359" t="s">
        <v>301</v>
      </c>
      <c r="L27359" t="s">
        <v>2457</v>
      </c>
      <c r="M27359" t="s">
        <v>3564</v>
      </c>
      <c r="N27359">
        <v>11290616</v>
      </c>
    </row>
    <row r="27360" spans="1:14">
      <c r="A27360">
        <v>27358</v>
      </c>
      <c r="B27360" s="1">
        <v>202110976937</v>
      </c>
      <c r="C27360" t="s">
        <v>39744</v>
      </c>
      <c r="D27360" t="s">
        <v>119597</v>
      </c>
      <c r="E27360" t="s">
        <v>119598</v>
      </c>
      <c r="F27360" t="s">
        <v>20</v>
      </c>
      <c r="G27360" t="s">
        <v>2091</v>
      </c>
      <c r="H27360" t="s">
        <v>4648</v>
      </c>
      <c r="I27360" t="s">
        <v>2259</v>
      </c>
      <c r="J27360">
        <v>2</v>
      </c>
      <c r="K27360" t="s">
        <v>205</v>
      </c>
      <c r="L27360" t="s">
        <v>206</v>
      </c>
      <c r="M27360" t="s">
        <v>7809</v>
      </c>
      <c r="N27360">
        <v>1073172</v>
      </c>
    </row>
    <row r="27361" spans="1:14">
      <c r="A27361">
        <v>27359</v>
      </c>
      <c r="B27361" s="1">
        <v>202110976984</v>
      </c>
      <c r="C27361" t="s">
        <v>39745</v>
      </c>
      <c r="D27361" t="s">
        <v>119599</v>
      </c>
      <c r="E27361" t="s">
        <v>119600</v>
      </c>
      <c r="F27361" t="s">
        <v>297</v>
      </c>
      <c r="G27361" t="s">
        <v>369</v>
      </c>
      <c r="H27361" t="s">
        <v>9628</v>
      </c>
      <c r="I27361" t="s">
        <v>2789</v>
      </c>
      <c r="J27361">
        <v>1</v>
      </c>
      <c r="K27361" t="s">
        <v>301</v>
      </c>
      <c r="L27361" t="s">
        <v>645</v>
      </c>
      <c r="M27361" t="s">
        <v>5398</v>
      </c>
      <c r="N27361">
        <v>11290036</v>
      </c>
    </row>
    <row r="27362" spans="1:14">
      <c r="A27362">
        <v>27360</v>
      </c>
      <c r="B27362" s="1">
        <v>202110976999</v>
      </c>
      <c r="C27362" t="s">
        <v>39746</v>
      </c>
      <c r="D27362" t="s">
        <v>119601</v>
      </c>
      <c r="E27362" t="s">
        <v>119602</v>
      </c>
      <c r="F27362" t="s">
        <v>123</v>
      </c>
      <c r="G27362" t="s">
        <v>447</v>
      </c>
      <c r="H27362" t="s">
        <v>9338</v>
      </c>
      <c r="I27362" t="s">
        <v>1150</v>
      </c>
      <c r="J27362">
        <v>2</v>
      </c>
      <c r="K27362" t="s">
        <v>245</v>
      </c>
      <c r="L27362" t="s">
        <v>2835</v>
      </c>
      <c r="M27362" t="s">
        <v>8242</v>
      </c>
      <c r="N27362">
        <v>11090866</v>
      </c>
    </row>
    <row r="27363" spans="1:14">
      <c r="A27363">
        <v>27361</v>
      </c>
      <c r="B27363" s="1">
        <v>202110977063</v>
      </c>
      <c r="C27363" t="s">
        <v>39747</v>
      </c>
      <c r="D27363" t="s">
        <v>119603</v>
      </c>
      <c r="E27363" t="s">
        <v>18989</v>
      </c>
      <c r="F27363" t="s">
        <v>123</v>
      </c>
      <c r="G27363" t="s">
        <v>2835</v>
      </c>
      <c r="H27363" t="s">
        <v>5541</v>
      </c>
      <c r="I27363" t="s">
        <v>5289</v>
      </c>
      <c r="J27363">
        <v>2</v>
      </c>
      <c r="K27363" t="s">
        <v>245</v>
      </c>
      <c r="L27363" t="s">
        <v>2837</v>
      </c>
      <c r="M27363" t="s">
        <v>647</v>
      </c>
      <c r="N27363">
        <v>1011021</v>
      </c>
    </row>
    <row r="27364" spans="1:14">
      <c r="A27364">
        <v>27362</v>
      </c>
      <c r="B27364" s="1">
        <v>202110977086</v>
      </c>
      <c r="C27364" t="s">
        <v>39748</v>
      </c>
      <c r="D27364" t="s">
        <v>119604</v>
      </c>
      <c r="E27364" t="s">
        <v>119605</v>
      </c>
      <c r="F27364" t="s">
        <v>68</v>
      </c>
      <c r="G27364" t="s">
        <v>1673</v>
      </c>
      <c r="H27364" t="s">
        <v>1790</v>
      </c>
      <c r="I27364" t="s">
        <v>231</v>
      </c>
      <c r="J27364">
        <v>2</v>
      </c>
      <c r="K27364" t="s">
        <v>48</v>
      </c>
      <c r="L27364" t="s">
        <v>1003</v>
      </c>
      <c r="M27364" t="s">
        <v>3275</v>
      </c>
      <c r="N27364">
        <v>11390155</v>
      </c>
    </row>
    <row r="27365" spans="1:14">
      <c r="A27365">
        <v>27363</v>
      </c>
      <c r="B27365" s="1">
        <v>202110977234</v>
      </c>
      <c r="C27365" t="s">
        <v>39749</v>
      </c>
      <c r="D27365" t="s">
        <v>119606</v>
      </c>
      <c r="E27365" t="s">
        <v>119607</v>
      </c>
      <c r="F27365" t="s">
        <v>20</v>
      </c>
      <c r="G27365" t="s">
        <v>2091</v>
      </c>
      <c r="H27365" t="s">
        <v>7042</v>
      </c>
      <c r="I27365" t="s">
        <v>443</v>
      </c>
      <c r="J27365">
        <v>2</v>
      </c>
      <c r="K27365" t="s">
        <v>140</v>
      </c>
      <c r="L27365" t="s">
        <v>4519</v>
      </c>
      <c r="M27365" t="s">
        <v>31237</v>
      </c>
      <c r="N27365">
        <v>10690297</v>
      </c>
    </row>
    <row r="27366" spans="1:14">
      <c r="A27366">
        <v>27364</v>
      </c>
      <c r="B27366" s="1">
        <v>202110977263</v>
      </c>
      <c r="C27366" t="s">
        <v>39750</v>
      </c>
      <c r="D27366" t="s">
        <v>119608</v>
      </c>
      <c r="E27366" t="s">
        <v>119609</v>
      </c>
      <c r="F27366" t="s">
        <v>131</v>
      </c>
      <c r="G27366" t="s">
        <v>132</v>
      </c>
      <c r="H27366" t="s">
        <v>6254</v>
      </c>
      <c r="I27366" t="s">
        <v>15</v>
      </c>
      <c r="J27366">
        <v>2</v>
      </c>
      <c r="K27366" t="s">
        <v>433</v>
      </c>
      <c r="L27366" t="s">
        <v>2144</v>
      </c>
      <c r="M27366" t="s">
        <v>39751</v>
      </c>
      <c r="N27366">
        <v>10890145</v>
      </c>
    </row>
    <row r="27367" spans="1:14">
      <c r="A27367">
        <v>27365</v>
      </c>
      <c r="B27367" s="1">
        <v>202110977282</v>
      </c>
      <c r="C27367" t="s">
        <v>37547</v>
      </c>
      <c r="D27367" t="s">
        <v>119610</v>
      </c>
      <c r="E27367" t="s">
        <v>119611</v>
      </c>
      <c r="F27367" t="s">
        <v>12</v>
      </c>
      <c r="G27367" t="s">
        <v>15730</v>
      </c>
      <c r="H27367" t="s">
        <v>15731</v>
      </c>
      <c r="I27367" t="s">
        <v>340</v>
      </c>
      <c r="J27367">
        <v>2</v>
      </c>
      <c r="K27367" t="s">
        <v>48</v>
      </c>
      <c r="L27367" t="s">
        <v>783</v>
      </c>
      <c r="M27367" t="s">
        <v>5416</v>
      </c>
      <c r="N27367">
        <v>11390882</v>
      </c>
    </row>
    <row r="27368" spans="1:14">
      <c r="A27368">
        <v>27366</v>
      </c>
      <c r="B27368" s="1">
        <v>202110977296</v>
      </c>
      <c r="C27368" t="s">
        <v>39752</v>
      </c>
      <c r="D27368" t="s">
        <v>114725</v>
      </c>
      <c r="E27368" t="s">
        <v>114725</v>
      </c>
      <c r="F27368" t="s">
        <v>52</v>
      </c>
      <c r="G27368" t="s">
        <v>53</v>
      </c>
      <c r="H27368" t="s">
        <v>5307</v>
      </c>
      <c r="I27368" t="s">
        <v>1577</v>
      </c>
      <c r="J27368">
        <v>2</v>
      </c>
      <c r="K27368" t="s">
        <v>102</v>
      </c>
      <c r="L27368" t="s">
        <v>667</v>
      </c>
      <c r="M27368" t="s">
        <v>39753</v>
      </c>
      <c r="N27368">
        <v>10490930</v>
      </c>
    </row>
    <row r="27369" spans="1:14">
      <c r="A27369">
        <v>27367</v>
      </c>
      <c r="B27369" s="1">
        <v>202110977564</v>
      </c>
      <c r="C27369" t="s">
        <v>39754</v>
      </c>
      <c r="D27369" t="s">
        <v>90184</v>
      </c>
      <c r="E27369" t="s">
        <v>81249</v>
      </c>
      <c r="F27369" t="s">
        <v>297</v>
      </c>
      <c r="G27369" t="s">
        <v>645</v>
      </c>
      <c r="H27369" t="s">
        <v>1971</v>
      </c>
      <c r="I27369" t="s">
        <v>231</v>
      </c>
      <c r="J27369">
        <v>2</v>
      </c>
      <c r="K27369" t="s">
        <v>433</v>
      </c>
      <c r="L27369" t="s">
        <v>5113</v>
      </c>
      <c r="M27369" t="s">
        <v>11980</v>
      </c>
      <c r="N27369">
        <v>10890106</v>
      </c>
    </row>
    <row r="27370" spans="1:14">
      <c r="A27370">
        <v>27368</v>
      </c>
      <c r="B27370" s="1">
        <v>202110977619</v>
      </c>
      <c r="C27370" t="s">
        <v>39755</v>
      </c>
      <c r="D27370" t="s">
        <v>80078</v>
      </c>
      <c r="E27370" t="s">
        <v>119612</v>
      </c>
      <c r="F27370" t="s">
        <v>40</v>
      </c>
      <c r="G27370" t="s">
        <v>1348</v>
      </c>
      <c r="H27370" t="s">
        <v>2220</v>
      </c>
      <c r="I27370" t="s">
        <v>325</v>
      </c>
      <c r="J27370">
        <v>2</v>
      </c>
      <c r="K27370" t="s">
        <v>197</v>
      </c>
      <c r="L27370" t="s">
        <v>633</v>
      </c>
      <c r="M27370" t="s">
        <v>10875</v>
      </c>
      <c r="N27370">
        <v>1083008</v>
      </c>
    </row>
    <row r="27371" spans="1:14">
      <c r="A27371">
        <v>27369</v>
      </c>
      <c r="B27371" s="1">
        <v>202110977647</v>
      </c>
      <c r="C27371" t="s">
        <v>39756</v>
      </c>
      <c r="D27371" t="s">
        <v>119613</v>
      </c>
      <c r="E27371" t="s">
        <v>119614</v>
      </c>
      <c r="F27371" t="s">
        <v>297</v>
      </c>
      <c r="G27371" t="s">
        <v>5429</v>
      </c>
      <c r="H27371" t="s">
        <v>12198</v>
      </c>
      <c r="I27371" t="s">
        <v>945</v>
      </c>
      <c r="J27371">
        <v>2</v>
      </c>
      <c r="K27371" t="s">
        <v>326</v>
      </c>
      <c r="L27371" t="s">
        <v>2269</v>
      </c>
      <c r="M27371" t="s">
        <v>7412</v>
      </c>
      <c r="N27371">
        <v>11290337</v>
      </c>
    </row>
    <row r="27372" spans="1:14">
      <c r="A27372">
        <v>27370</v>
      </c>
      <c r="B27372" s="1">
        <v>202110977704</v>
      </c>
      <c r="C27372" t="s">
        <v>39757</v>
      </c>
      <c r="D27372" t="s">
        <v>119615</v>
      </c>
      <c r="E27372" t="s">
        <v>119616</v>
      </c>
      <c r="F27372" t="s">
        <v>201</v>
      </c>
      <c r="G27372" t="s">
        <v>2155</v>
      </c>
      <c r="H27372" t="s">
        <v>13746</v>
      </c>
      <c r="I27372" t="s">
        <v>7320</v>
      </c>
      <c r="J27372">
        <v>2</v>
      </c>
      <c r="K27372" t="s">
        <v>433</v>
      </c>
      <c r="L27372" t="s">
        <v>2420</v>
      </c>
      <c r="M27372" t="s">
        <v>13678</v>
      </c>
      <c r="N27372">
        <v>10890181</v>
      </c>
    </row>
    <row r="27373" spans="1:14">
      <c r="A27373">
        <v>27371</v>
      </c>
      <c r="B27373" s="1">
        <v>202110977766</v>
      </c>
      <c r="C27373" t="s">
        <v>39758</v>
      </c>
      <c r="D27373" t="s">
        <v>119617</v>
      </c>
      <c r="E27373" t="s">
        <v>119618</v>
      </c>
      <c r="F27373" t="s">
        <v>52</v>
      </c>
      <c r="G27373" t="s">
        <v>234</v>
      </c>
      <c r="H27373" t="s">
        <v>2643</v>
      </c>
      <c r="I27373" t="s">
        <v>1150</v>
      </c>
      <c r="J27373">
        <v>2</v>
      </c>
      <c r="K27373" t="s">
        <v>78</v>
      </c>
      <c r="L27373" t="s">
        <v>79</v>
      </c>
      <c r="M27373" t="s">
        <v>7519</v>
      </c>
      <c r="N27373">
        <v>1086416</v>
      </c>
    </row>
    <row r="27374" spans="1:14">
      <c r="A27374">
        <v>27372</v>
      </c>
      <c r="B27374" s="1">
        <v>202110977861</v>
      </c>
      <c r="C27374" t="s">
        <v>39759</v>
      </c>
      <c r="D27374" t="s">
        <v>119619</v>
      </c>
      <c r="E27374" t="s">
        <v>119620</v>
      </c>
      <c r="F27374" t="s">
        <v>20</v>
      </c>
      <c r="G27374" t="s">
        <v>2091</v>
      </c>
      <c r="H27374" t="s">
        <v>4648</v>
      </c>
      <c r="I27374" t="s">
        <v>325</v>
      </c>
      <c r="J27374">
        <v>2</v>
      </c>
      <c r="K27374" t="s">
        <v>240</v>
      </c>
      <c r="L27374" t="s">
        <v>1222</v>
      </c>
      <c r="M27374" t="s">
        <v>39760</v>
      </c>
      <c r="N27374">
        <v>10790695</v>
      </c>
    </row>
    <row r="27375" spans="1:14">
      <c r="A27375">
        <v>27373</v>
      </c>
      <c r="B27375" s="1">
        <v>202110977884</v>
      </c>
      <c r="C27375" t="s">
        <v>39761</v>
      </c>
      <c r="D27375" t="s">
        <v>83521</v>
      </c>
      <c r="E27375" t="s">
        <v>80481</v>
      </c>
      <c r="F27375" t="s">
        <v>155</v>
      </c>
      <c r="G27375" t="s">
        <v>2010</v>
      </c>
      <c r="H27375" t="s">
        <v>28175</v>
      </c>
      <c r="I27375" t="s">
        <v>231</v>
      </c>
      <c r="J27375">
        <v>2</v>
      </c>
      <c r="K27375" t="s">
        <v>179</v>
      </c>
      <c r="L27375" t="s">
        <v>8710</v>
      </c>
      <c r="M27375" t="s">
        <v>8711</v>
      </c>
      <c r="N27375">
        <v>10590413</v>
      </c>
    </row>
    <row r="27376" spans="1:14">
      <c r="A27376">
        <v>27374</v>
      </c>
      <c r="B27376" s="1">
        <v>202110977957</v>
      </c>
      <c r="C27376" t="s">
        <v>39762</v>
      </c>
      <c r="D27376" t="s">
        <v>119621</v>
      </c>
      <c r="E27376" t="s">
        <v>119622</v>
      </c>
      <c r="F27376" t="s">
        <v>60</v>
      </c>
      <c r="G27376" t="s">
        <v>436</v>
      </c>
      <c r="H27376" t="s">
        <v>3794</v>
      </c>
      <c r="I27376" t="s">
        <v>37235</v>
      </c>
      <c r="J27376">
        <v>2</v>
      </c>
      <c r="K27376" t="s">
        <v>64</v>
      </c>
      <c r="L27376" t="s">
        <v>583</v>
      </c>
      <c r="M27376" t="s">
        <v>7971</v>
      </c>
      <c r="N27376">
        <v>10690042</v>
      </c>
    </row>
    <row r="27377" spans="1:14">
      <c r="A27377">
        <v>27375</v>
      </c>
      <c r="B27377" s="1">
        <v>202110978006</v>
      </c>
      <c r="C27377" t="s">
        <v>39763</v>
      </c>
      <c r="D27377" t="s">
        <v>119623</v>
      </c>
      <c r="E27377" t="s">
        <v>119624</v>
      </c>
      <c r="F27377" t="s">
        <v>201</v>
      </c>
      <c r="G27377" t="s">
        <v>2723</v>
      </c>
      <c r="H27377" t="s">
        <v>13148</v>
      </c>
      <c r="I27377" t="s">
        <v>37139</v>
      </c>
      <c r="J27377">
        <v>2</v>
      </c>
      <c r="K27377" t="s">
        <v>260</v>
      </c>
      <c r="L27377" t="s">
        <v>4341</v>
      </c>
      <c r="M27377" t="s">
        <v>39764</v>
      </c>
      <c r="N27377">
        <v>10890590</v>
      </c>
    </row>
    <row r="27378" spans="1:14">
      <c r="A27378">
        <v>27376</v>
      </c>
      <c r="B27378" s="1">
        <v>202110978107</v>
      </c>
      <c r="C27378" t="s">
        <v>39765</v>
      </c>
      <c r="D27378" t="s">
        <v>119625</v>
      </c>
      <c r="E27378" t="s">
        <v>92271</v>
      </c>
      <c r="F27378" t="s">
        <v>20</v>
      </c>
      <c r="G27378" t="s">
        <v>2091</v>
      </c>
      <c r="H27378" t="s">
        <v>23699</v>
      </c>
      <c r="I27378" t="s">
        <v>15</v>
      </c>
      <c r="J27378">
        <v>2</v>
      </c>
      <c r="K27378" t="s">
        <v>140</v>
      </c>
      <c r="L27378" t="s">
        <v>21</v>
      </c>
      <c r="M27378" t="s">
        <v>2545</v>
      </c>
      <c r="N27378">
        <v>10690557</v>
      </c>
    </row>
    <row r="27379" spans="1:14">
      <c r="A27379">
        <v>27377</v>
      </c>
      <c r="B27379" s="1">
        <v>202110978329</v>
      </c>
      <c r="C27379" t="s">
        <v>39766</v>
      </c>
      <c r="D27379" t="s">
        <v>119626</v>
      </c>
      <c r="E27379" t="s">
        <v>119627</v>
      </c>
      <c r="F27379" t="s">
        <v>87</v>
      </c>
      <c r="G27379" t="s">
        <v>1988</v>
      </c>
      <c r="H27379" t="s">
        <v>2823</v>
      </c>
      <c r="I27379" t="s">
        <v>1150</v>
      </c>
      <c r="J27379">
        <v>2</v>
      </c>
      <c r="K27379" t="s">
        <v>91</v>
      </c>
      <c r="L27379" t="s">
        <v>2541</v>
      </c>
      <c r="M27379" t="s">
        <v>39767</v>
      </c>
      <c r="N27379">
        <v>10990325</v>
      </c>
    </row>
    <row r="27380" spans="1:14">
      <c r="A27380">
        <v>27378</v>
      </c>
      <c r="B27380" s="1">
        <v>202110978388</v>
      </c>
      <c r="C27380" t="s">
        <v>39768</v>
      </c>
      <c r="D27380" t="s">
        <v>119628</v>
      </c>
      <c r="E27380" t="s">
        <v>119629</v>
      </c>
      <c r="F27380" t="s">
        <v>12</v>
      </c>
      <c r="G27380" t="s">
        <v>1244</v>
      </c>
      <c r="H27380" t="s">
        <v>1245</v>
      </c>
      <c r="I27380" t="s">
        <v>15</v>
      </c>
      <c r="J27380">
        <v>2</v>
      </c>
      <c r="K27380" t="s">
        <v>48</v>
      </c>
      <c r="L27380" t="s">
        <v>1244</v>
      </c>
      <c r="M27380" t="s">
        <v>27293</v>
      </c>
      <c r="N27380">
        <v>11390839</v>
      </c>
    </row>
    <row r="27381" spans="1:14">
      <c r="A27381">
        <v>27379</v>
      </c>
      <c r="B27381" s="1">
        <v>202110978415</v>
      </c>
      <c r="C27381" t="s">
        <v>39769</v>
      </c>
      <c r="D27381" t="s">
        <v>119630</v>
      </c>
      <c r="E27381" t="s">
        <v>119631</v>
      </c>
      <c r="F27381" t="s">
        <v>52</v>
      </c>
      <c r="G27381" t="s">
        <v>215</v>
      </c>
      <c r="H27381" t="s">
        <v>20346</v>
      </c>
      <c r="I27381" t="s">
        <v>325</v>
      </c>
      <c r="J27381">
        <v>2</v>
      </c>
      <c r="K27381" t="s">
        <v>215</v>
      </c>
      <c r="L27381" t="s">
        <v>3759</v>
      </c>
      <c r="M27381" t="s">
        <v>25162</v>
      </c>
      <c r="N27381">
        <v>1087003</v>
      </c>
    </row>
    <row r="27382" spans="1:14">
      <c r="A27382">
        <v>27380</v>
      </c>
      <c r="B27382" s="1">
        <v>202110978538</v>
      </c>
      <c r="C27382" t="s">
        <v>39770</v>
      </c>
      <c r="D27382" t="s">
        <v>74951</v>
      </c>
      <c r="E27382" t="s">
        <v>119632</v>
      </c>
      <c r="F27382" t="s">
        <v>123</v>
      </c>
      <c r="G27382" t="s">
        <v>1640</v>
      </c>
      <c r="H27382" t="s">
        <v>2654</v>
      </c>
      <c r="I27382" t="s">
        <v>15</v>
      </c>
      <c r="J27382">
        <v>2</v>
      </c>
      <c r="K27382" t="s">
        <v>127</v>
      </c>
      <c r="L27382" t="s">
        <v>1640</v>
      </c>
      <c r="M27382" t="s">
        <v>8185</v>
      </c>
      <c r="N27382">
        <v>11090433</v>
      </c>
    </row>
    <row r="27383" spans="1:14">
      <c r="A27383">
        <v>27381</v>
      </c>
      <c r="B27383" s="1">
        <v>202110978576</v>
      </c>
      <c r="C27383" t="s">
        <v>39771</v>
      </c>
      <c r="D27383" t="s">
        <v>119633</v>
      </c>
      <c r="E27383" t="s">
        <v>86828</v>
      </c>
      <c r="F27383" t="s">
        <v>131</v>
      </c>
      <c r="G27383" t="s">
        <v>471</v>
      </c>
      <c r="H27383" t="s">
        <v>11029</v>
      </c>
      <c r="I27383" t="s">
        <v>4952</v>
      </c>
      <c r="J27383">
        <v>2</v>
      </c>
      <c r="K27383" t="s">
        <v>301</v>
      </c>
      <c r="L27383" t="s">
        <v>482</v>
      </c>
      <c r="M27383" t="s">
        <v>24653</v>
      </c>
      <c r="N27383">
        <v>11290029</v>
      </c>
    </row>
    <row r="27384" spans="1:14">
      <c r="A27384">
        <v>27382</v>
      </c>
      <c r="B27384" s="1">
        <v>202110978641</v>
      </c>
      <c r="C27384" t="s">
        <v>39772</v>
      </c>
      <c r="D27384" t="s">
        <v>119634</v>
      </c>
      <c r="E27384" t="s">
        <v>119635</v>
      </c>
      <c r="F27384" t="s">
        <v>297</v>
      </c>
      <c r="G27384" t="s">
        <v>482</v>
      </c>
      <c r="H27384" t="s">
        <v>503</v>
      </c>
      <c r="I27384" t="s">
        <v>15</v>
      </c>
      <c r="J27384">
        <v>2</v>
      </c>
      <c r="K27384" t="s">
        <v>301</v>
      </c>
      <c r="L27384" t="s">
        <v>482</v>
      </c>
      <c r="M27384" t="s">
        <v>24653</v>
      </c>
      <c r="N27384">
        <v>11290029</v>
      </c>
    </row>
    <row r="27385" spans="1:14">
      <c r="A27385">
        <v>27383</v>
      </c>
      <c r="B27385" s="1">
        <v>202110978670</v>
      </c>
      <c r="C27385" t="s">
        <v>39773</v>
      </c>
      <c r="D27385" t="s">
        <v>119636</v>
      </c>
      <c r="E27385" t="s">
        <v>119637</v>
      </c>
      <c r="F27385" t="s">
        <v>52</v>
      </c>
      <c r="G27385" t="s">
        <v>273</v>
      </c>
      <c r="H27385" t="s">
        <v>10938</v>
      </c>
      <c r="I27385" t="s">
        <v>1150</v>
      </c>
      <c r="J27385">
        <v>2</v>
      </c>
      <c r="K27385" t="s">
        <v>215</v>
      </c>
      <c r="L27385" t="s">
        <v>2468</v>
      </c>
      <c r="M27385" t="s">
        <v>8633</v>
      </c>
      <c r="N27385">
        <v>10390164</v>
      </c>
    </row>
    <row r="27386" spans="1:14">
      <c r="A27386">
        <v>27384</v>
      </c>
      <c r="B27386" s="1">
        <v>202110978684</v>
      </c>
      <c r="C27386" t="s">
        <v>39774</v>
      </c>
      <c r="D27386" t="s">
        <v>119638</v>
      </c>
      <c r="E27386" t="s">
        <v>119639</v>
      </c>
      <c r="F27386" t="s">
        <v>28</v>
      </c>
      <c r="G27386" t="s">
        <v>697</v>
      </c>
      <c r="H27386" t="s">
        <v>5669</v>
      </c>
      <c r="I27386" t="s">
        <v>325</v>
      </c>
      <c r="J27386">
        <v>2</v>
      </c>
      <c r="K27386" t="s">
        <v>24</v>
      </c>
      <c r="L27386" t="s">
        <v>1902</v>
      </c>
      <c r="M27386" t="s">
        <v>189</v>
      </c>
      <c r="N27386">
        <v>10290570</v>
      </c>
    </row>
    <row r="27387" spans="1:14">
      <c r="A27387">
        <v>27385</v>
      </c>
      <c r="B27387" s="1">
        <v>202110978687</v>
      </c>
      <c r="C27387" t="s">
        <v>39775</v>
      </c>
      <c r="D27387" t="s">
        <v>29616</v>
      </c>
      <c r="E27387" t="s">
        <v>119640</v>
      </c>
      <c r="F27387" t="s">
        <v>68</v>
      </c>
      <c r="G27387" t="s">
        <v>39776</v>
      </c>
      <c r="H27387" t="s">
        <v>39777</v>
      </c>
      <c r="I27387" t="s">
        <v>15</v>
      </c>
      <c r="J27387">
        <v>1</v>
      </c>
      <c r="K27387" t="s">
        <v>72</v>
      </c>
      <c r="L27387" t="s">
        <v>73</v>
      </c>
      <c r="M27387" t="s">
        <v>39778</v>
      </c>
      <c r="N27387">
        <v>1013081</v>
      </c>
    </row>
    <row r="27388" spans="1:14">
      <c r="A27388">
        <v>27386</v>
      </c>
      <c r="B27388" s="1">
        <v>202110978698</v>
      </c>
      <c r="C27388" t="s">
        <v>39779</v>
      </c>
      <c r="D27388" t="s">
        <v>71133</v>
      </c>
      <c r="E27388" t="s">
        <v>119641</v>
      </c>
      <c r="F27388" t="s">
        <v>131</v>
      </c>
      <c r="G27388" t="s">
        <v>1687</v>
      </c>
      <c r="H27388" t="s">
        <v>2582</v>
      </c>
      <c r="I27388" t="s">
        <v>443</v>
      </c>
      <c r="J27388">
        <v>2</v>
      </c>
      <c r="K27388" t="s">
        <v>72</v>
      </c>
      <c r="L27388" t="s">
        <v>5896</v>
      </c>
      <c r="M27388" t="s">
        <v>14741</v>
      </c>
      <c r="N27388">
        <v>11190561</v>
      </c>
    </row>
    <row r="27389" spans="1:14">
      <c r="A27389">
        <v>27387</v>
      </c>
      <c r="B27389" s="1">
        <v>202110978714</v>
      </c>
      <c r="C27389" t="s">
        <v>39780</v>
      </c>
      <c r="D27389" t="s">
        <v>119642</v>
      </c>
      <c r="E27389" t="s">
        <v>119643</v>
      </c>
      <c r="F27389" t="s">
        <v>201</v>
      </c>
      <c r="G27389" t="s">
        <v>240</v>
      </c>
      <c r="H27389" t="s">
        <v>6871</v>
      </c>
      <c r="I27389" t="s">
        <v>340</v>
      </c>
      <c r="J27389">
        <v>2</v>
      </c>
      <c r="K27389" t="s">
        <v>260</v>
      </c>
      <c r="L27389" t="s">
        <v>4341</v>
      </c>
      <c r="M27389" t="s">
        <v>4341</v>
      </c>
      <c r="N27389">
        <v>10890591</v>
      </c>
    </row>
    <row r="27390" spans="1:14">
      <c r="A27390">
        <v>27388</v>
      </c>
      <c r="B27390" s="1">
        <v>202110978752</v>
      </c>
      <c r="C27390" t="s">
        <v>39781</v>
      </c>
      <c r="D27390" t="s">
        <v>119644</v>
      </c>
      <c r="E27390" t="s">
        <v>92775</v>
      </c>
      <c r="F27390" t="s">
        <v>60</v>
      </c>
      <c r="G27390" t="s">
        <v>1123</v>
      </c>
      <c r="H27390" t="s">
        <v>27192</v>
      </c>
      <c r="I27390" t="s">
        <v>15</v>
      </c>
      <c r="J27390">
        <v>2</v>
      </c>
      <c r="K27390" t="s">
        <v>115</v>
      </c>
      <c r="L27390" t="s">
        <v>818</v>
      </c>
      <c r="M27390" t="s">
        <v>11152</v>
      </c>
      <c r="N27390">
        <v>10490575</v>
      </c>
    </row>
    <row r="27391" spans="1:14">
      <c r="A27391">
        <v>27389</v>
      </c>
      <c r="B27391" s="1">
        <v>202110978813</v>
      </c>
      <c r="C27391" t="s">
        <v>39782</v>
      </c>
      <c r="D27391" t="s">
        <v>110802</v>
      </c>
      <c r="E27391" t="s">
        <v>119645</v>
      </c>
      <c r="F27391" t="s">
        <v>12</v>
      </c>
      <c r="G27391" t="s">
        <v>16</v>
      </c>
      <c r="H27391" t="s">
        <v>9392</v>
      </c>
      <c r="I27391" t="s">
        <v>1162</v>
      </c>
      <c r="J27391">
        <v>2</v>
      </c>
      <c r="K27391" t="s">
        <v>48</v>
      </c>
      <c r="L27391" t="s">
        <v>341</v>
      </c>
      <c r="M27391" t="s">
        <v>7695</v>
      </c>
      <c r="N27391">
        <v>1017040</v>
      </c>
    </row>
    <row r="27392" spans="1:14">
      <c r="A27392">
        <v>27390</v>
      </c>
      <c r="B27392" s="1">
        <v>202110978815</v>
      </c>
      <c r="C27392" t="s">
        <v>39783</v>
      </c>
      <c r="D27392" t="s">
        <v>119646</v>
      </c>
      <c r="E27392" t="s">
        <v>119647</v>
      </c>
      <c r="F27392" t="s">
        <v>60</v>
      </c>
      <c r="G27392" t="s">
        <v>436</v>
      </c>
      <c r="H27392" t="s">
        <v>3794</v>
      </c>
      <c r="I27392" t="s">
        <v>231</v>
      </c>
      <c r="J27392">
        <v>2</v>
      </c>
      <c r="K27392" t="s">
        <v>614</v>
      </c>
      <c r="L27392" t="s">
        <v>2112</v>
      </c>
      <c r="M27392" t="s">
        <v>34260</v>
      </c>
      <c r="N27392">
        <v>10490375</v>
      </c>
    </row>
    <row r="27393" spans="1:14">
      <c r="A27393">
        <v>27391</v>
      </c>
      <c r="B27393" s="1">
        <v>202110978816</v>
      </c>
      <c r="C27393" t="s">
        <v>39784</v>
      </c>
      <c r="D27393" t="s">
        <v>119648</v>
      </c>
      <c r="E27393" t="s">
        <v>119649</v>
      </c>
      <c r="F27393" t="s">
        <v>20</v>
      </c>
      <c r="G27393" t="s">
        <v>2091</v>
      </c>
      <c r="H27393" t="s">
        <v>3321</v>
      </c>
      <c r="I27393" t="s">
        <v>3322</v>
      </c>
      <c r="J27393">
        <v>2</v>
      </c>
      <c r="K27393" t="s">
        <v>205</v>
      </c>
      <c r="L27393" t="s">
        <v>206</v>
      </c>
      <c r="M27393" t="s">
        <v>4141</v>
      </c>
      <c r="N27393">
        <v>1073190</v>
      </c>
    </row>
    <row r="27394" spans="1:14">
      <c r="A27394">
        <v>27392</v>
      </c>
      <c r="B27394" s="1">
        <v>202110978891</v>
      </c>
      <c r="C27394" t="s">
        <v>39785</v>
      </c>
      <c r="D27394" t="s">
        <v>119650</v>
      </c>
      <c r="E27394" t="s">
        <v>116668</v>
      </c>
      <c r="F27394" t="s">
        <v>12</v>
      </c>
      <c r="G27394" t="s">
        <v>15730</v>
      </c>
      <c r="H27394" t="s">
        <v>15731</v>
      </c>
      <c r="I27394" t="s">
        <v>31</v>
      </c>
      <c r="J27394">
        <v>2</v>
      </c>
      <c r="K27394" t="s">
        <v>522</v>
      </c>
      <c r="L27394" t="s">
        <v>2062</v>
      </c>
      <c r="M27394" t="s">
        <v>7143</v>
      </c>
      <c r="N27394">
        <v>10790228</v>
      </c>
    </row>
    <row r="27395" spans="1:14">
      <c r="A27395">
        <v>27393</v>
      </c>
      <c r="B27395" s="1">
        <v>202110978913</v>
      </c>
      <c r="C27395" t="s">
        <v>39786</v>
      </c>
      <c r="D27395" t="s">
        <v>119651</v>
      </c>
      <c r="E27395" t="s">
        <v>119652</v>
      </c>
      <c r="F27395" t="s">
        <v>20</v>
      </c>
      <c r="G27395" t="s">
        <v>2091</v>
      </c>
      <c r="H27395" t="s">
        <v>23699</v>
      </c>
      <c r="I27395" t="s">
        <v>15</v>
      </c>
      <c r="J27395">
        <v>1</v>
      </c>
      <c r="K27395" t="s">
        <v>205</v>
      </c>
      <c r="L27395" t="s">
        <v>206</v>
      </c>
      <c r="M27395" t="s">
        <v>27780</v>
      </c>
      <c r="N27395">
        <v>1073041</v>
      </c>
    </row>
    <row r="27396" spans="1:14">
      <c r="A27396">
        <v>27394</v>
      </c>
      <c r="B27396" s="1">
        <v>202110978932</v>
      </c>
      <c r="C27396" t="s">
        <v>14842</v>
      </c>
      <c r="D27396" t="s">
        <v>119653</v>
      </c>
      <c r="E27396" t="s">
        <v>4171</v>
      </c>
      <c r="F27396" t="s">
        <v>20</v>
      </c>
      <c r="G27396" t="s">
        <v>106</v>
      </c>
      <c r="H27396" t="s">
        <v>4139</v>
      </c>
      <c r="I27396" t="s">
        <v>2761</v>
      </c>
      <c r="J27396">
        <v>1</v>
      </c>
      <c r="K27396" t="s">
        <v>140</v>
      </c>
      <c r="L27396" t="s">
        <v>3391</v>
      </c>
      <c r="M27396" t="s">
        <v>13033</v>
      </c>
      <c r="N27396">
        <v>1070038</v>
      </c>
    </row>
    <row r="27397" spans="1:14">
      <c r="A27397">
        <v>27395</v>
      </c>
      <c r="B27397" s="1">
        <v>202110978996</v>
      </c>
      <c r="C27397" t="s">
        <v>39787</v>
      </c>
      <c r="D27397" t="s">
        <v>119654</v>
      </c>
      <c r="E27397" t="s">
        <v>119655</v>
      </c>
      <c r="F27397" t="s">
        <v>155</v>
      </c>
      <c r="G27397" t="s">
        <v>2010</v>
      </c>
      <c r="H27397" t="s">
        <v>39788</v>
      </c>
      <c r="I27397" t="s">
        <v>340</v>
      </c>
      <c r="J27397">
        <v>2</v>
      </c>
      <c r="K27397" t="s">
        <v>614</v>
      </c>
      <c r="L27397" t="s">
        <v>9469</v>
      </c>
      <c r="M27397" t="s">
        <v>39789</v>
      </c>
      <c r="N27397">
        <v>10590479</v>
      </c>
    </row>
    <row r="27398" spans="1:14">
      <c r="A27398">
        <v>27396</v>
      </c>
      <c r="B27398" s="1">
        <v>202110979002</v>
      </c>
      <c r="C27398" t="s">
        <v>39790</v>
      </c>
      <c r="D27398" t="s">
        <v>119656</v>
      </c>
      <c r="E27398" t="s">
        <v>85906</v>
      </c>
      <c r="F27398" t="s">
        <v>131</v>
      </c>
      <c r="G27398" t="s">
        <v>2658</v>
      </c>
      <c r="H27398" t="s">
        <v>2659</v>
      </c>
      <c r="I27398" t="s">
        <v>231</v>
      </c>
      <c r="J27398">
        <v>2</v>
      </c>
      <c r="K27398" t="s">
        <v>433</v>
      </c>
      <c r="L27398" t="s">
        <v>9313</v>
      </c>
      <c r="M27398" t="s">
        <v>9313</v>
      </c>
      <c r="N27398">
        <v>10890744</v>
      </c>
    </row>
    <row r="27399" spans="1:14">
      <c r="A27399">
        <v>27397</v>
      </c>
      <c r="B27399" s="1">
        <v>202110979025</v>
      </c>
      <c r="C27399" t="s">
        <v>39791</v>
      </c>
      <c r="D27399" t="s">
        <v>119657</v>
      </c>
      <c r="E27399" t="s">
        <v>119658</v>
      </c>
      <c r="F27399" t="s">
        <v>201</v>
      </c>
      <c r="G27399" t="s">
        <v>1601</v>
      </c>
      <c r="H27399" t="s">
        <v>6424</v>
      </c>
      <c r="I27399" t="s">
        <v>340</v>
      </c>
      <c r="J27399">
        <v>2</v>
      </c>
      <c r="K27399" t="s">
        <v>522</v>
      </c>
      <c r="L27399" t="s">
        <v>2417</v>
      </c>
      <c r="M27399" t="s">
        <v>2418</v>
      </c>
      <c r="N27399">
        <v>10790656</v>
      </c>
    </row>
    <row r="27400" spans="1:14">
      <c r="A27400">
        <v>27398</v>
      </c>
      <c r="B27400" s="1">
        <v>202110979033</v>
      </c>
      <c r="C27400" t="s">
        <v>39792</v>
      </c>
      <c r="D27400" t="s">
        <v>71242</v>
      </c>
      <c r="E27400" t="s">
        <v>119659</v>
      </c>
      <c r="F27400" t="s">
        <v>28</v>
      </c>
      <c r="G27400" t="s">
        <v>559</v>
      </c>
      <c r="H27400" t="s">
        <v>11483</v>
      </c>
      <c r="I27400" t="s">
        <v>325</v>
      </c>
      <c r="J27400">
        <v>2</v>
      </c>
      <c r="K27400" t="s">
        <v>24</v>
      </c>
      <c r="L27400" t="s">
        <v>29</v>
      </c>
      <c r="M27400" t="s">
        <v>2455</v>
      </c>
      <c r="N27400">
        <v>10290457</v>
      </c>
    </row>
    <row r="27401" spans="1:14">
      <c r="A27401">
        <v>27399</v>
      </c>
      <c r="B27401" s="1">
        <v>202110979088</v>
      </c>
      <c r="C27401" t="s">
        <v>39793</v>
      </c>
      <c r="D27401" t="s">
        <v>119660</v>
      </c>
      <c r="E27401" t="s">
        <v>73991</v>
      </c>
      <c r="F27401" t="s">
        <v>123</v>
      </c>
      <c r="G27401" t="s">
        <v>447</v>
      </c>
      <c r="H27401" t="s">
        <v>9338</v>
      </c>
      <c r="I27401" t="s">
        <v>24814</v>
      </c>
      <c r="J27401">
        <v>2</v>
      </c>
      <c r="K27401" t="s">
        <v>127</v>
      </c>
      <c r="L27401" t="s">
        <v>334</v>
      </c>
      <c r="M27401" t="s">
        <v>39794</v>
      </c>
      <c r="N27401">
        <v>11090683</v>
      </c>
    </row>
    <row r="27402" spans="1:14">
      <c r="A27402">
        <v>27400</v>
      </c>
      <c r="B27402" s="1">
        <v>202110979117</v>
      </c>
      <c r="C27402" t="s">
        <v>39795</v>
      </c>
      <c r="D27402" t="s">
        <v>119661</v>
      </c>
      <c r="E27402" t="s">
        <v>119662</v>
      </c>
      <c r="F27402" t="s">
        <v>123</v>
      </c>
      <c r="G27402" t="s">
        <v>124</v>
      </c>
      <c r="H27402" t="s">
        <v>39796</v>
      </c>
      <c r="I27402" t="s">
        <v>7790</v>
      </c>
      <c r="J27402">
        <v>2</v>
      </c>
      <c r="K27402" t="s">
        <v>245</v>
      </c>
      <c r="L27402" t="s">
        <v>1607</v>
      </c>
      <c r="M27402" t="s">
        <v>11545</v>
      </c>
      <c r="N27402">
        <v>11090311</v>
      </c>
    </row>
    <row r="27403" spans="1:14">
      <c r="A27403">
        <v>27401</v>
      </c>
      <c r="B27403" s="1">
        <v>202110979224</v>
      </c>
      <c r="C27403" t="s">
        <v>39797</v>
      </c>
      <c r="D27403" t="s">
        <v>119663</v>
      </c>
      <c r="E27403" t="s">
        <v>119664</v>
      </c>
      <c r="F27403" t="s">
        <v>60</v>
      </c>
      <c r="G27403" t="s">
        <v>789</v>
      </c>
      <c r="H27403" t="s">
        <v>4056</v>
      </c>
      <c r="I27403" t="s">
        <v>340</v>
      </c>
      <c r="J27403">
        <v>2</v>
      </c>
      <c r="K27403" t="s">
        <v>102</v>
      </c>
      <c r="L27403" t="s">
        <v>5369</v>
      </c>
      <c r="M27403" t="s">
        <v>11235</v>
      </c>
      <c r="N27403">
        <v>10491046</v>
      </c>
    </row>
    <row r="27404" spans="1:14">
      <c r="A27404">
        <v>27402</v>
      </c>
      <c r="B27404" s="1">
        <v>202110979256</v>
      </c>
      <c r="C27404" t="s">
        <v>39798</v>
      </c>
      <c r="D27404" t="s">
        <v>119665</v>
      </c>
      <c r="E27404" t="s">
        <v>119666</v>
      </c>
      <c r="F27404" t="s">
        <v>20</v>
      </c>
      <c r="G27404" t="s">
        <v>21</v>
      </c>
      <c r="H27404" t="s">
        <v>5264</v>
      </c>
      <c r="I27404" t="s">
        <v>1162</v>
      </c>
      <c r="J27404">
        <v>2</v>
      </c>
      <c r="K27404" t="s">
        <v>433</v>
      </c>
      <c r="L27404" t="s">
        <v>4252</v>
      </c>
      <c r="M27404" t="s">
        <v>4253</v>
      </c>
      <c r="N27404">
        <v>10890353</v>
      </c>
    </row>
    <row r="27405" spans="1:14">
      <c r="A27405">
        <v>27403</v>
      </c>
      <c r="B27405" s="1">
        <v>202110979260</v>
      </c>
      <c r="C27405" t="s">
        <v>39799</v>
      </c>
      <c r="D27405" t="s">
        <v>119667</v>
      </c>
      <c r="E27405" t="s">
        <v>119668</v>
      </c>
      <c r="F27405" t="s">
        <v>131</v>
      </c>
      <c r="G27405" t="s">
        <v>825</v>
      </c>
      <c r="H27405" t="s">
        <v>1272</v>
      </c>
      <c r="I27405" t="s">
        <v>1150</v>
      </c>
      <c r="J27405">
        <v>2</v>
      </c>
      <c r="K27405" t="s">
        <v>91</v>
      </c>
      <c r="L27405" t="s">
        <v>825</v>
      </c>
      <c r="M27405" t="s">
        <v>7391</v>
      </c>
      <c r="N27405">
        <v>10890100</v>
      </c>
    </row>
    <row r="27406" spans="1:14">
      <c r="A27406">
        <v>27404</v>
      </c>
      <c r="B27406" s="1">
        <v>202110979316</v>
      </c>
      <c r="C27406" t="s">
        <v>39800</v>
      </c>
      <c r="D27406" t="s">
        <v>119669</v>
      </c>
      <c r="E27406" t="s">
        <v>119670</v>
      </c>
      <c r="F27406" t="s">
        <v>131</v>
      </c>
      <c r="G27406" t="s">
        <v>132</v>
      </c>
      <c r="H27406" t="s">
        <v>1695</v>
      </c>
      <c r="I27406" t="s">
        <v>15</v>
      </c>
      <c r="J27406">
        <v>1</v>
      </c>
      <c r="K27406" t="s">
        <v>91</v>
      </c>
      <c r="L27406" t="s">
        <v>825</v>
      </c>
      <c r="M27406" t="s">
        <v>8571</v>
      </c>
      <c r="N27406">
        <v>10890102</v>
      </c>
    </row>
    <row r="27407" spans="1:14">
      <c r="A27407">
        <v>27405</v>
      </c>
      <c r="B27407" s="1">
        <v>202110979325</v>
      </c>
      <c r="C27407" t="s">
        <v>39801</v>
      </c>
      <c r="D27407" t="s">
        <v>116251</v>
      </c>
      <c r="E27407" t="s">
        <v>71941</v>
      </c>
      <c r="F27407" t="s">
        <v>12</v>
      </c>
      <c r="G27407" t="s">
        <v>220</v>
      </c>
      <c r="H27407" t="s">
        <v>1393</v>
      </c>
      <c r="I27407" t="s">
        <v>15</v>
      </c>
      <c r="J27407">
        <v>2</v>
      </c>
      <c r="K27407" t="s">
        <v>16</v>
      </c>
      <c r="L27407" t="s">
        <v>392</v>
      </c>
      <c r="M27407" t="s">
        <v>392</v>
      </c>
      <c r="N27407">
        <v>11390009</v>
      </c>
    </row>
    <row r="27408" spans="1:14">
      <c r="A27408">
        <v>27406</v>
      </c>
      <c r="B27408" s="1">
        <v>202110979349</v>
      </c>
      <c r="C27408" t="s">
        <v>39802</v>
      </c>
      <c r="D27408" t="s">
        <v>119671</v>
      </c>
      <c r="E27408" t="s">
        <v>119672</v>
      </c>
      <c r="F27408" t="s">
        <v>297</v>
      </c>
      <c r="G27408" t="s">
        <v>599</v>
      </c>
      <c r="H27408" t="s">
        <v>600</v>
      </c>
      <c r="I27408" t="s">
        <v>231</v>
      </c>
      <c r="J27408">
        <v>2</v>
      </c>
      <c r="K27408" t="s">
        <v>301</v>
      </c>
      <c r="L27408" t="s">
        <v>552</v>
      </c>
      <c r="M27408" t="s">
        <v>1972</v>
      </c>
      <c r="N27408">
        <v>1002021</v>
      </c>
    </row>
    <row r="27409" spans="1:14">
      <c r="A27409">
        <v>27407</v>
      </c>
      <c r="B27409" s="1">
        <v>202110979402</v>
      </c>
      <c r="C27409" t="s">
        <v>39803</v>
      </c>
      <c r="D27409" t="s">
        <v>119673</v>
      </c>
      <c r="E27409" t="s">
        <v>119674</v>
      </c>
      <c r="F27409" t="s">
        <v>40</v>
      </c>
      <c r="G27409" t="s">
        <v>197</v>
      </c>
      <c r="H27409" t="s">
        <v>5469</v>
      </c>
      <c r="I27409" t="s">
        <v>19468</v>
      </c>
      <c r="J27409">
        <v>2</v>
      </c>
      <c r="K27409" t="s">
        <v>197</v>
      </c>
      <c r="L27409" t="s">
        <v>409</v>
      </c>
      <c r="M27409" t="s">
        <v>409</v>
      </c>
      <c r="N27409">
        <v>10190656</v>
      </c>
    </row>
    <row r="27410" spans="1:14">
      <c r="A27410">
        <v>27408</v>
      </c>
      <c r="B27410" s="1">
        <v>202110979461</v>
      </c>
      <c r="C27410" t="s">
        <v>39804</v>
      </c>
      <c r="D27410" t="s">
        <v>119675</v>
      </c>
      <c r="E27410" t="s">
        <v>119676</v>
      </c>
      <c r="F27410" t="s">
        <v>40</v>
      </c>
      <c r="G27410" t="s">
        <v>41</v>
      </c>
      <c r="H27410" t="s">
        <v>3952</v>
      </c>
      <c r="I27410" t="s">
        <v>325</v>
      </c>
      <c r="J27410">
        <v>2</v>
      </c>
      <c r="K27410" t="s">
        <v>24</v>
      </c>
      <c r="L27410" t="s">
        <v>1625</v>
      </c>
      <c r="M27410" t="s">
        <v>3126</v>
      </c>
      <c r="N27410">
        <v>10190805</v>
      </c>
    </row>
    <row r="27411" spans="1:14">
      <c r="A27411">
        <v>27409</v>
      </c>
      <c r="B27411" s="1">
        <v>202110979466</v>
      </c>
      <c r="C27411" t="s">
        <v>39805</v>
      </c>
      <c r="D27411" t="s">
        <v>119677</v>
      </c>
      <c r="E27411" t="s">
        <v>119678</v>
      </c>
      <c r="F27411" t="s">
        <v>40</v>
      </c>
      <c r="G27411" t="s">
        <v>1170</v>
      </c>
      <c r="H27411" t="s">
        <v>10857</v>
      </c>
      <c r="I27411" t="s">
        <v>340</v>
      </c>
      <c r="J27411">
        <v>2</v>
      </c>
      <c r="K27411" t="s">
        <v>197</v>
      </c>
      <c r="L27411" t="s">
        <v>6676</v>
      </c>
      <c r="M27411" t="s">
        <v>13792</v>
      </c>
      <c r="N27411">
        <v>10190304</v>
      </c>
    </row>
    <row r="27412" spans="1:14">
      <c r="A27412">
        <v>27410</v>
      </c>
      <c r="B27412" s="1">
        <v>202110979514</v>
      </c>
      <c r="C27412" t="s">
        <v>39806</v>
      </c>
      <c r="D27412" t="s">
        <v>119679</v>
      </c>
      <c r="E27412" t="s">
        <v>119680</v>
      </c>
      <c r="F27412" t="s">
        <v>155</v>
      </c>
      <c r="G27412" t="s">
        <v>2139</v>
      </c>
      <c r="H27412" t="s">
        <v>2140</v>
      </c>
      <c r="I27412" t="s">
        <v>15</v>
      </c>
      <c r="J27412">
        <v>2</v>
      </c>
      <c r="K27412" t="s">
        <v>179</v>
      </c>
      <c r="L27412" t="s">
        <v>5463</v>
      </c>
      <c r="M27412" t="s">
        <v>10467</v>
      </c>
      <c r="N27412">
        <v>10590204</v>
      </c>
    </row>
    <row r="27413" spans="1:14">
      <c r="A27413">
        <v>27411</v>
      </c>
      <c r="B27413" s="1">
        <v>202110979548</v>
      </c>
      <c r="C27413" t="s">
        <v>39807</v>
      </c>
      <c r="D27413" t="s">
        <v>119681</v>
      </c>
      <c r="E27413" t="s">
        <v>119682</v>
      </c>
      <c r="F27413" t="s">
        <v>68</v>
      </c>
      <c r="G27413" t="s">
        <v>975</v>
      </c>
      <c r="H27413" t="s">
        <v>12390</v>
      </c>
      <c r="I27413" t="s">
        <v>346</v>
      </c>
      <c r="J27413">
        <v>2</v>
      </c>
      <c r="K27413" t="s">
        <v>72</v>
      </c>
      <c r="L27413" t="s">
        <v>2491</v>
      </c>
      <c r="M27413" t="s">
        <v>7315</v>
      </c>
      <c r="N27413">
        <v>11190004</v>
      </c>
    </row>
    <row r="27414" spans="1:14">
      <c r="A27414">
        <v>27412</v>
      </c>
      <c r="B27414" s="1">
        <v>202110979599</v>
      </c>
      <c r="C27414" t="s">
        <v>33727</v>
      </c>
      <c r="D27414" t="s">
        <v>119683</v>
      </c>
      <c r="E27414" t="s">
        <v>85655</v>
      </c>
      <c r="F27414" t="s">
        <v>52</v>
      </c>
      <c r="G27414" t="s">
        <v>53</v>
      </c>
      <c r="H27414" t="s">
        <v>2387</v>
      </c>
      <c r="I27414" t="s">
        <v>39715</v>
      </c>
      <c r="J27414">
        <v>2</v>
      </c>
      <c r="K27414" t="s">
        <v>197</v>
      </c>
      <c r="L27414" t="s">
        <v>198</v>
      </c>
      <c r="M27414" t="s">
        <v>17463</v>
      </c>
      <c r="N27414">
        <v>10190245</v>
      </c>
    </row>
    <row r="27415" spans="1:14">
      <c r="A27415">
        <v>27413</v>
      </c>
      <c r="B27415" s="1">
        <v>202110979618</v>
      </c>
      <c r="C27415" t="s">
        <v>39808</v>
      </c>
      <c r="D27415" t="s">
        <v>119684</v>
      </c>
      <c r="E27415" t="s">
        <v>119685</v>
      </c>
      <c r="F27415" t="s">
        <v>297</v>
      </c>
      <c r="G27415" t="s">
        <v>480</v>
      </c>
      <c r="H27415" t="s">
        <v>5000</v>
      </c>
      <c r="I27415" t="s">
        <v>24814</v>
      </c>
      <c r="J27415">
        <v>2</v>
      </c>
      <c r="K27415" t="s">
        <v>301</v>
      </c>
      <c r="L27415" t="s">
        <v>517</v>
      </c>
      <c r="M27415" t="s">
        <v>2600</v>
      </c>
      <c r="N27415">
        <v>11290095</v>
      </c>
    </row>
    <row r="27416" spans="1:14">
      <c r="A27416">
        <v>27414</v>
      </c>
      <c r="B27416" s="1">
        <v>202110979631</v>
      </c>
      <c r="C27416" t="s">
        <v>39809</v>
      </c>
      <c r="D27416" t="s">
        <v>119686</v>
      </c>
      <c r="E27416" t="s">
        <v>119687</v>
      </c>
      <c r="F27416" t="s">
        <v>60</v>
      </c>
      <c r="G27416" t="s">
        <v>3388</v>
      </c>
      <c r="H27416" t="s">
        <v>22105</v>
      </c>
      <c r="I27416" t="s">
        <v>231</v>
      </c>
      <c r="J27416">
        <v>2</v>
      </c>
      <c r="K27416" t="s">
        <v>115</v>
      </c>
      <c r="L27416" t="s">
        <v>3388</v>
      </c>
      <c r="M27416" t="s">
        <v>39810</v>
      </c>
      <c r="N27416">
        <v>10490739</v>
      </c>
    </row>
    <row r="27417" spans="1:14">
      <c r="A27417">
        <v>27415</v>
      </c>
      <c r="B27417" s="1">
        <v>202110979658</v>
      </c>
      <c r="C27417" t="s">
        <v>39811</v>
      </c>
      <c r="D27417" t="s">
        <v>119688</v>
      </c>
      <c r="E27417" t="s">
        <v>14842</v>
      </c>
      <c r="F27417" t="s">
        <v>297</v>
      </c>
      <c r="G27417" t="s">
        <v>645</v>
      </c>
      <c r="H27417" t="s">
        <v>646</v>
      </c>
      <c r="I27417" t="s">
        <v>1436</v>
      </c>
      <c r="J27417">
        <v>2</v>
      </c>
      <c r="K27417" t="s">
        <v>301</v>
      </c>
      <c r="L27417" t="s">
        <v>552</v>
      </c>
      <c r="M27417" t="s">
        <v>5779</v>
      </c>
      <c r="N27417">
        <v>1002024</v>
      </c>
    </row>
    <row r="27418" spans="1:14">
      <c r="A27418">
        <v>27416</v>
      </c>
      <c r="B27418" s="1">
        <v>202110979667</v>
      </c>
      <c r="C27418" t="s">
        <v>39812</v>
      </c>
      <c r="D27418" t="s">
        <v>119689</v>
      </c>
      <c r="E27418" t="s">
        <v>119690</v>
      </c>
      <c r="F27418" t="s">
        <v>297</v>
      </c>
      <c r="G27418" t="s">
        <v>645</v>
      </c>
      <c r="H27418" t="s">
        <v>8746</v>
      </c>
      <c r="I27418" t="s">
        <v>15</v>
      </c>
      <c r="J27418">
        <v>2</v>
      </c>
      <c r="K27418" t="s">
        <v>301</v>
      </c>
      <c r="L27418" t="s">
        <v>552</v>
      </c>
      <c r="M27418" t="s">
        <v>5772</v>
      </c>
      <c r="N27418">
        <v>1002007</v>
      </c>
    </row>
    <row r="27419" spans="1:14">
      <c r="A27419">
        <v>27417</v>
      </c>
      <c r="B27419" s="1">
        <v>202110979700</v>
      </c>
      <c r="C27419" t="s">
        <v>39813</v>
      </c>
      <c r="D27419" t="s">
        <v>70618</v>
      </c>
      <c r="E27419" t="s">
        <v>5881</v>
      </c>
      <c r="F27419" t="s">
        <v>12</v>
      </c>
      <c r="G27419" t="s">
        <v>15730</v>
      </c>
      <c r="H27419" t="s">
        <v>15731</v>
      </c>
      <c r="I27419" t="s">
        <v>31</v>
      </c>
      <c r="J27419">
        <v>2</v>
      </c>
      <c r="K27419" t="s">
        <v>48</v>
      </c>
      <c r="L27419" t="s">
        <v>783</v>
      </c>
      <c r="M27419" t="s">
        <v>5416</v>
      </c>
      <c r="N27419">
        <v>11390882</v>
      </c>
    </row>
    <row r="27420" spans="1:14">
      <c r="A27420">
        <v>27418</v>
      </c>
      <c r="B27420" s="1">
        <v>202110979755</v>
      </c>
      <c r="C27420" t="s">
        <v>39814</v>
      </c>
      <c r="D27420" t="s">
        <v>73440</v>
      </c>
      <c r="E27420" t="s">
        <v>78787</v>
      </c>
      <c r="F27420" t="s">
        <v>12</v>
      </c>
      <c r="G27420" t="s">
        <v>2482</v>
      </c>
      <c r="H27420" t="s">
        <v>10625</v>
      </c>
      <c r="I27420" t="s">
        <v>71</v>
      </c>
      <c r="J27420">
        <v>1</v>
      </c>
      <c r="K27420" t="s">
        <v>16</v>
      </c>
      <c r="L27420" t="s">
        <v>169</v>
      </c>
      <c r="M27420" t="s">
        <v>39815</v>
      </c>
      <c r="N27420">
        <v>1016062</v>
      </c>
    </row>
    <row r="27421" spans="1:14">
      <c r="A27421">
        <v>27419</v>
      </c>
      <c r="B27421" s="1">
        <v>202110979862</v>
      </c>
      <c r="C27421" t="s">
        <v>39816</v>
      </c>
      <c r="D27421" t="s">
        <v>98278</v>
      </c>
      <c r="E27421" t="s">
        <v>78630</v>
      </c>
      <c r="F27421" t="s">
        <v>60</v>
      </c>
      <c r="G27421" t="s">
        <v>436</v>
      </c>
      <c r="H27421" t="s">
        <v>6489</v>
      </c>
      <c r="I27421" t="s">
        <v>340</v>
      </c>
      <c r="J27421">
        <v>2</v>
      </c>
      <c r="K27421" t="s">
        <v>115</v>
      </c>
      <c r="L27421" t="s">
        <v>99</v>
      </c>
      <c r="M27421" t="s">
        <v>1238</v>
      </c>
      <c r="N27421">
        <v>10490187</v>
      </c>
    </row>
    <row r="27422" spans="1:14">
      <c r="A27422">
        <v>27420</v>
      </c>
      <c r="B27422" s="1">
        <v>202110979872</v>
      </c>
      <c r="C27422" t="s">
        <v>39817</v>
      </c>
      <c r="D27422" t="s">
        <v>119691</v>
      </c>
      <c r="E27422" t="s">
        <v>71077</v>
      </c>
      <c r="F27422" t="s">
        <v>60</v>
      </c>
      <c r="G27422" t="s">
        <v>665</v>
      </c>
      <c r="H27422" t="s">
        <v>39818</v>
      </c>
      <c r="I27422" t="s">
        <v>71</v>
      </c>
      <c r="J27422">
        <v>2</v>
      </c>
      <c r="K27422" t="s">
        <v>102</v>
      </c>
      <c r="L27422" t="s">
        <v>5684</v>
      </c>
      <c r="M27422" t="s">
        <v>11282</v>
      </c>
      <c r="N27422">
        <v>10491051</v>
      </c>
    </row>
    <row r="27423" spans="1:14">
      <c r="A27423">
        <v>27421</v>
      </c>
      <c r="B27423" s="1">
        <v>202110979946</v>
      </c>
      <c r="C27423" t="s">
        <v>39819</v>
      </c>
      <c r="D27423" t="s">
        <v>119692</v>
      </c>
      <c r="E27423" t="s">
        <v>119693</v>
      </c>
      <c r="F27423" t="s">
        <v>87</v>
      </c>
      <c r="G27423" t="s">
        <v>510</v>
      </c>
      <c r="H27423" t="s">
        <v>4673</v>
      </c>
      <c r="I27423" t="s">
        <v>15</v>
      </c>
      <c r="J27423">
        <v>2</v>
      </c>
      <c r="K27423" t="s">
        <v>91</v>
      </c>
      <c r="L27423" t="s">
        <v>358</v>
      </c>
      <c r="M27423" t="s">
        <v>20350</v>
      </c>
      <c r="N27423">
        <v>1031037</v>
      </c>
    </row>
    <row r="27424" spans="1:14">
      <c r="A27424">
        <v>27422</v>
      </c>
      <c r="B27424" s="1">
        <v>202110979982</v>
      </c>
      <c r="C27424" t="s">
        <v>39820</v>
      </c>
      <c r="D27424" t="s">
        <v>92208</v>
      </c>
      <c r="E27424" t="s">
        <v>119694</v>
      </c>
      <c r="F27424" t="s">
        <v>60</v>
      </c>
      <c r="G27424" t="s">
        <v>9414</v>
      </c>
      <c r="H27424" t="s">
        <v>16221</v>
      </c>
      <c r="I27424" t="s">
        <v>958</v>
      </c>
      <c r="J27424">
        <v>2</v>
      </c>
      <c r="K27424" t="s">
        <v>102</v>
      </c>
      <c r="L27424" t="s">
        <v>1008</v>
      </c>
      <c r="M27424" t="s">
        <v>39821</v>
      </c>
      <c r="N27424">
        <v>10490700</v>
      </c>
    </row>
    <row r="27425" spans="1:14">
      <c r="A27425">
        <v>27423</v>
      </c>
      <c r="B27425" s="1">
        <v>202110980009</v>
      </c>
      <c r="C27425" t="s">
        <v>39822</v>
      </c>
      <c r="D27425" t="s">
        <v>105079</v>
      </c>
      <c r="E27425" t="s">
        <v>119695</v>
      </c>
      <c r="F27425" t="s">
        <v>87</v>
      </c>
      <c r="G27425" t="s">
        <v>4168</v>
      </c>
      <c r="H27425" t="s">
        <v>4169</v>
      </c>
      <c r="I27425" t="s">
        <v>325</v>
      </c>
      <c r="J27425">
        <v>2</v>
      </c>
      <c r="K27425" t="s">
        <v>91</v>
      </c>
      <c r="L27425" t="s">
        <v>358</v>
      </c>
      <c r="M27425" t="s">
        <v>10515</v>
      </c>
      <c r="N27425">
        <v>1031004</v>
      </c>
    </row>
    <row r="27426" spans="1:14">
      <c r="A27426">
        <v>27424</v>
      </c>
      <c r="B27426" s="1">
        <v>202110980014</v>
      </c>
      <c r="C27426" t="s">
        <v>39823</v>
      </c>
      <c r="D27426" t="s">
        <v>119696</v>
      </c>
      <c r="E27426" t="s">
        <v>119697</v>
      </c>
      <c r="F27426" t="s">
        <v>68</v>
      </c>
      <c r="G27426" t="s">
        <v>740</v>
      </c>
      <c r="H27426" t="s">
        <v>13844</v>
      </c>
      <c r="I27426" t="s">
        <v>15</v>
      </c>
      <c r="J27426">
        <v>2</v>
      </c>
      <c r="K27426" t="s">
        <v>72</v>
      </c>
      <c r="L27426" t="s">
        <v>73</v>
      </c>
      <c r="M27426" t="s">
        <v>6747</v>
      </c>
      <c r="N27426">
        <v>1013072</v>
      </c>
    </row>
    <row r="27427" spans="1:14">
      <c r="A27427">
        <v>27425</v>
      </c>
      <c r="B27427" s="1">
        <v>202110980107</v>
      </c>
      <c r="C27427" t="s">
        <v>39824</v>
      </c>
      <c r="D27427" t="s">
        <v>119698</v>
      </c>
      <c r="E27427" t="s">
        <v>119699</v>
      </c>
      <c r="F27427" t="s">
        <v>68</v>
      </c>
      <c r="G27427" t="s">
        <v>975</v>
      </c>
      <c r="H27427" t="s">
        <v>976</v>
      </c>
      <c r="I27427" t="s">
        <v>145</v>
      </c>
      <c r="J27427">
        <v>2</v>
      </c>
      <c r="K27427" t="s">
        <v>72</v>
      </c>
      <c r="L27427" t="s">
        <v>977</v>
      </c>
      <c r="M27427" t="s">
        <v>8595</v>
      </c>
      <c r="N27427">
        <v>11190528</v>
      </c>
    </row>
    <row r="27428" spans="1:14">
      <c r="A27428">
        <v>27426</v>
      </c>
      <c r="B27428" s="1">
        <v>202110980114</v>
      </c>
      <c r="C27428" t="s">
        <v>39825</v>
      </c>
      <c r="D27428" t="s">
        <v>119700</v>
      </c>
      <c r="E27428" t="s">
        <v>119701</v>
      </c>
      <c r="F27428" t="s">
        <v>155</v>
      </c>
      <c r="G27428" t="s">
        <v>2139</v>
      </c>
      <c r="H27428" t="s">
        <v>2140</v>
      </c>
      <c r="I27428" t="s">
        <v>340</v>
      </c>
      <c r="J27428">
        <v>2</v>
      </c>
      <c r="K27428" t="s">
        <v>179</v>
      </c>
      <c r="L27428" t="s">
        <v>893</v>
      </c>
      <c r="M27428" t="s">
        <v>15992</v>
      </c>
      <c r="N27428">
        <v>10590249</v>
      </c>
    </row>
    <row r="27429" spans="1:14">
      <c r="A27429">
        <v>27427</v>
      </c>
      <c r="B27429" s="1">
        <v>202110980120</v>
      </c>
      <c r="C27429" t="s">
        <v>39826</v>
      </c>
      <c r="D27429" t="s">
        <v>83839</v>
      </c>
      <c r="E27429" t="s">
        <v>119702</v>
      </c>
      <c r="F27429" t="s">
        <v>60</v>
      </c>
      <c r="G27429" t="s">
        <v>436</v>
      </c>
      <c r="H27429" t="s">
        <v>3794</v>
      </c>
      <c r="I27429" t="s">
        <v>9478</v>
      </c>
      <c r="J27429">
        <v>2</v>
      </c>
      <c r="K27429" t="s">
        <v>522</v>
      </c>
      <c r="L27429" t="s">
        <v>858</v>
      </c>
      <c r="M27429" t="s">
        <v>4696</v>
      </c>
      <c r="N27429">
        <v>10790870</v>
      </c>
    </row>
    <row r="27430" spans="1:14">
      <c r="A27430">
        <v>27428</v>
      </c>
      <c r="B27430" s="1">
        <v>202110980188</v>
      </c>
      <c r="C27430" t="s">
        <v>39827</v>
      </c>
      <c r="D27430" t="s">
        <v>89685</v>
      </c>
      <c r="E27430" t="s">
        <v>119703</v>
      </c>
      <c r="F27430" t="s">
        <v>60</v>
      </c>
      <c r="G27430" t="s">
        <v>789</v>
      </c>
      <c r="H27430" t="s">
        <v>2212</v>
      </c>
      <c r="I27430" t="s">
        <v>145</v>
      </c>
      <c r="J27430">
        <v>2</v>
      </c>
      <c r="K27430" t="s">
        <v>102</v>
      </c>
      <c r="L27430" t="s">
        <v>5369</v>
      </c>
      <c r="M27430" t="s">
        <v>9000</v>
      </c>
      <c r="N27430">
        <v>10491044</v>
      </c>
    </row>
    <row r="27431" spans="1:14">
      <c r="A27431">
        <v>27429</v>
      </c>
      <c r="B27431" s="1">
        <v>202110980217</v>
      </c>
      <c r="C27431" t="s">
        <v>39828</v>
      </c>
      <c r="D27431" t="s">
        <v>119704</v>
      </c>
      <c r="E27431" t="s">
        <v>119705</v>
      </c>
      <c r="F27431" t="s">
        <v>155</v>
      </c>
      <c r="G27431" t="s">
        <v>1857</v>
      </c>
      <c r="H27431" t="s">
        <v>11058</v>
      </c>
      <c r="I27431" t="s">
        <v>3643</v>
      </c>
      <c r="J27431">
        <v>1</v>
      </c>
      <c r="K27431" t="s">
        <v>179</v>
      </c>
      <c r="L27431" t="s">
        <v>3747</v>
      </c>
      <c r="M27431" t="s">
        <v>18128</v>
      </c>
      <c r="N27431">
        <v>10590296</v>
      </c>
    </row>
    <row r="27432" spans="1:14">
      <c r="A27432">
        <v>27430</v>
      </c>
      <c r="B27432" s="1">
        <v>202110980274</v>
      </c>
      <c r="C27432" t="s">
        <v>39829</v>
      </c>
      <c r="D27432" t="s">
        <v>118614</v>
      </c>
      <c r="E27432" t="s">
        <v>119706</v>
      </c>
      <c r="F27432" t="s">
        <v>131</v>
      </c>
      <c r="G27432" t="s">
        <v>3716</v>
      </c>
      <c r="H27432" t="s">
        <v>14348</v>
      </c>
      <c r="I27432" t="s">
        <v>1150</v>
      </c>
      <c r="J27432">
        <v>2</v>
      </c>
      <c r="K27432" t="s">
        <v>433</v>
      </c>
      <c r="L27432" t="s">
        <v>2988</v>
      </c>
      <c r="M27432" t="s">
        <v>8659</v>
      </c>
      <c r="N27432">
        <v>10890294</v>
      </c>
    </row>
    <row r="27433" spans="1:14">
      <c r="A27433">
        <v>27431</v>
      </c>
      <c r="B27433" s="1">
        <v>202110980284</v>
      </c>
      <c r="C27433" t="s">
        <v>39830</v>
      </c>
      <c r="D27433" t="s">
        <v>119707</v>
      </c>
      <c r="E27433" t="s">
        <v>119708</v>
      </c>
      <c r="F27433" t="s">
        <v>155</v>
      </c>
      <c r="G27433" t="s">
        <v>177</v>
      </c>
      <c r="H27433" t="s">
        <v>7490</v>
      </c>
      <c r="I27433" t="s">
        <v>387</v>
      </c>
      <c r="J27433">
        <v>2</v>
      </c>
      <c r="K27433" t="s">
        <v>179</v>
      </c>
      <c r="L27433" t="s">
        <v>1029</v>
      </c>
      <c r="M27433" t="s">
        <v>1114</v>
      </c>
      <c r="N27433">
        <v>1074023</v>
      </c>
    </row>
    <row r="27434" spans="1:14">
      <c r="A27434">
        <v>27432</v>
      </c>
      <c r="B27434" s="1">
        <v>202110980371</v>
      </c>
      <c r="C27434" t="s">
        <v>39831</v>
      </c>
      <c r="D27434" t="s">
        <v>119709</v>
      </c>
      <c r="E27434" t="s">
        <v>76692</v>
      </c>
      <c r="F27434" t="s">
        <v>123</v>
      </c>
      <c r="G27434" t="s">
        <v>1640</v>
      </c>
      <c r="H27434" t="s">
        <v>1641</v>
      </c>
      <c r="I27434" t="s">
        <v>15</v>
      </c>
      <c r="J27434">
        <v>2</v>
      </c>
      <c r="K27434" t="s">
        <v>127</v>
      </c>
      <c r="L27434" t="s">
        <v>1640</v>
      </c>
      <c r="M27434" t="s">
        <v>20395</v>
      </c>
      <c r="N27434">
        <v>11090430</v>
      </c>
    </row>
    <row r="27435" spans="1:14">
      <c r="A27435">
        <v>27433</v>
      </c>
      <c r="B27435" s="1">
        <v>202110980405</v>
      </c>
      <c r="C27435" t="s">
        <v>39832</v>
      </c>
      <c r="D27435" t="s">
        <v>119710</v>
      </c>
      <c r="E27435" t="s">
        <v>119710</v>
      </c>
      <c r="F27435" t="s">
        <v>201</v>
      </c>
      <c r="G27435" t="s">
        <v>240</v>
      </c>
      <c r="H27435" t="s">
        <v>39833</v>
      </c>
      <c r="I27435" t="s">
        <v>4952</v>
      </c>
      <c r="J27435">
        <v>2</v>
      </c>
      <c r="K27435" t="s">
        <v>205</v>
      </c>
      <c r="L27435" t="s">
        <v>206</v>
      </c>
      <c r="M27435" t="s">
        <v>13724</v>
      </c>
      <c r="N27435">
        <v>1073142</v>
      </c>
    </row>
    <row r="27436" spans="1:14">
      <c r="A27436">
        <v>27434</v>
      </c>
      <c r="B27436" s="1">
        <v>202110980527</v>
      </c>
      <c r="C27436" t="s">
        <v>39834</v>
      </c>
      <c r="D27436" t="s">
        <v>119711</v>
      </c>
      <c r="E27436" t="s">
        <v>96945</v>
      </c>
      <c r="F27436" t="s">
        <v>20</v>
      </c>
      <c r="G27436" t="s">
        <v>418</v>
      </c>
      <c r="H27436" t="s">
        <v>12813</v>
      </c>
      <c r="I27436" t="s">
        <v>1162</v>
      </c>
      <c r="J27436">
        <v>4</v>
      </c>
      <c r="K27436" t="s">
        <v>64</v>
      </c>
      <c r="L27436" t="s">
        <v>420</v>
      </c>
      <c r="M27436" t="s">
        <v>5393</v>
      </c>
      <c r="N27436">
        <v>1071014</v>
      </c>
    </row>
    <row r="27437" spans="1:14">
      <c r="A27437">
        <v>27435</v>
      </c>
      <c r="B27437" s="1">
        <v>202110980605</v>
      </c>
      <c r="C27437" t="s">
        <v>39835</v>
      </c>
      <c r="D27437" t="s">
        <v>96765</v>
      </c>
      <c r="E27437" t="s">
        <v>71823</v>
      </c>
      <c r="F27437" t="s">
        <v>297</v>
      </c>
      <c r="G27437" t="s">
        <v>482</v>
      </c>
      <c r="H27437" t="s">
        <v>503</v>
      </c>
      <c r="I27437" t="s">
        <v>231</v>
      </c>
      <c r="J27437">
        <v>2</v>
      </c>
      <c r="K27437" t="s">
        <v>301</v>
      </c>
      <c r="L27437" t="s">
        <v>482</v>
      </c>
      <c r="M27437" t="s">
        <v>8635</v>
      </c>
      <c r="N27437">
        <v>11290033</v>
      </c>
    </row>
    <row r="27438" spans="1:14">
      <c r="A27438">
        <v>27436</v>
      </c>
      <c r="B27438" s="1">
        <v>202110980621</v>
      </c>
      <c r="C27438" t="s">
        <v>39836</v>
      </c>
      <c r="D27438" t="s">
        <v>119712</v>
      </c>
      <c r="E27438" t="s">
        <v>119713</v>
      </c>
      <c r="F27438" t="s">
        <v>40</v>
      </c>
      <c r="G27438" t="s">
        <v>573</v>
      </c>
      <c r="H27438" t="s">
        <v>3506</v>
      </c>
      <c r="I27438" t="s">
        <v>145</v>
      </c>
      <c r="J27438">
        <v>2</v>
      </c>
      <c r="K27438" t="s">
        <v>197</v>
      </c>
      <c r="L27438" t="s">
        <v>573</v>
      </c>
      <c r="M27438" t="s">
        <v>1191</v>
      </c>
      <c r="N27438">
        <v>10190829</v>
      </c>
    </row>
    <row r="27439" spans="1:14">
      <c r="A27439">
        <v>27437</v>
      </c>
      <c r="B27439" s="1">
        <v>202110980658</v>
      </c>
      <c r="C27439" t="s">
        <v>39837</v>
      </c>
      <c r="D27439" t="s">
        <v>119714</v>
      </c>
      <c r="E27439" t="s">
        <v>119715</v>
      </c>
      <c r="F27439" t="s">
        <v>155</v>
      </c>
      <c r="G27439" t="s">
        <v>615</v>
      </c>
      <c r="H27439" t="s">
        <v>7233</v>
      </c>
      <c r="I27439" t="s">
        <v>231</v>
      </c>
      <c r="J27439">
        <v>2</v>
      </c>
      <c r="K27439" t="s">
        <v>614</v>
      </c>
      <c r="L27439" t="s">
        <v>615</v>
      </c>
      <c r="M27439" t="s">
        <v>39838</v>
      </c>
      <c r="N27439">
        <v>10590754</v>
      </c>
    </row>
    <row r="27440" spans="1:14">
      <c r="A27440">
        <v>27438</v>
      </c>
      <c r="B27440" s="1">
        <v>202110980662</v>
      </c>
      <c r="C27440" t="s">
        <v>39839</v>
      </c>
      <c r="D27440" t="s">
        <v>94030</v>
      </c>
      <c r="E27440" t="s">
        <v>119716</v>
      </c>
      <c r="F27440" t="s">
        <v>131</v>
      </c>
      <c r="G27440" t="s">
        <v>825</v>
      </c>
      <c r="H27440" t="s">
        <v>11155</v>
      </c>
      <c r="I27440" t="s">
        <v>2573</v>
      </c>
      <c r="J27440">
        <v>2</v>
      </c>
      <c r="K27440" t="s">
        <v>91</v>
      </c>
      <c r="L27440" t="s">
        <v>827</v>
      </c>
      <c r="M27440" t="s">
        <v>12539</v>
      </c>
      <c r="N27440">
        <v>1033013</v>
      </c>
    </row>
    <row r="27441" spans="1:14">
      <c r="A27441">
        <v>27439</v>
      </c>
      <c r="B27441" s="1">
        <v>202110980698</v>
      </c>
      <c r="C27441" t="s">
        <v>39840</v>
      </c>
      <c r="D27441" t="s">
        <v>73065</v>
      </c>
      <c r="E27441" t="s">
        <v>97977</v>
      </c>
      <c r="F27441" t="s">
        <v>131</v>
      </c>
      <c r="G27441" t="s">
        <v>132</v>
      </c>
      <c r="H27441" t="s">
        <v>6254</v>
      </c>
      <c r="I27441" t="s">
        <v>15</v>
      </c>
      <c r="J27441">
        <v>2</v>
      </c>
      <c r="K27441" t="s">
        <v>433</v>
      </c>
      <c r="L27441" t="s">
        <v>2144</v>
      </c>
      <c r="M27441" t="s">
        <v>14737</v>
      </c>
      <c r="N27441">
        <v>10890151</v>
      </c>
    </row>
    <row r="27442" spans="1:14">
      <c r="A27442">
        <v>27440</v>
      </c>
      <c r="B27442" s="1">
        <v>202110980737</v>
      </c>
      <c r="C27442" t="s">
        <v>39841</v>
      </c>
      <c r="D27442" t="s">
        <v>119717</v>
      </c>
      <c r="E27442" t="s">
        <v>119718</v>
      </c>
      <c r="F27442" t="s">
        <v>40</v>
      </c>
      <c r="G27442" t="s">
        <v>8853</v>
      </c>
      <c r="H27442" t="s">
        <v>26951</v>
      </c>
      <c r="I27442" t="s">
        <v>231</v>
      </c>
      <c r="J27442">
        <v>1</v>
      </c>
      <c r="K27442" t="s">
        <v>197</v>
      </c>
      <c r="L27442" t="s">
        <v>1809</v>
      </c>
      <c r="M27442" t="s">
        <v>10464</v>
      </c>
      <c r="N27442">
        <v>10190127</v>
      </c>
    </row>
    <row r="27443" spans="1:14">
      <c r="A27443">
        <v>27441</v>
      </c>
      <c r="B27443" s="1">
        <v>202110980741</v>
      </c>
      <c r="C27443" t="s">
        <v>39842</v>
      </c>
      <c r="D27443" t="s">
        <v>119719</v>
      </c>
      <c r="E27443" t="s">
        <v>119720</v>
      </c>
      <c r="F27443" t="s">
        <v>68</v>
      </c>
      <c r="G27443" t="s">
        <v>1997</v>
      </c>
      <c r="H27443" t="s">
        <v>36997</v>
      </c>
      <c r="I27443" t="s">
        <v>3982</v>
      </c>
      <c r="J27443">
        <v>2</v>
      </c>
      <c r="K27443" t="s">
        <v>48</v>
      </c>
      <c r="L27443" t="s">
        <v>341</v>
      </c>
      <c r="M27443" t="s">
        <v>22218</v>
      </c>
      <c r="N27443">
        <v>1017012</v>
      </c>
    </row>
    <row r="27444" spans="1:14">
      <c r="A27444">
        <v>27442</v>
      </c>
      <c r="B27444" s="1">
        <v>202110980789</v>
      </c>
      <c r="C27444" t="s">
        <v>39843</v>
      </c>
      <c r="D27444" t="s">
        <v>119721</v>
      </c>
      <c r="E27444" t="s">
        <v>119722</v>
      </c>
      <c r="F27444" t="s">
        <v>201</v>
      </c>
      <c r="G27444" t="s">
        <v>240</v>
      </c>
      <c r="H27444" t="s">
        <v>1890</v>
      </c>
      <c r="I27444" t="s">
        <v>340</v>
      </c>
      <c r="J27444">
        <v>1</v>
      </c>
      <c r="K27444" t="s">
        <v>240</v>
      </c>
      <c r="L27444" t="s">
        <v>7230</v>
      </c>
      <c r="M27444" t="s">
        <v>26848</v>
      </c>
      <c r="N27444">
        <v>10790496</v>
      </c>
    </row>
    <row r="27445" spans="1:14">
      <c r="A27445">
        <v>27443</v>
      </c>
      <c r="B27445" s="1">
        <v>202110980802</v>
      </c>
      <c r="C27445" t="s">
        <v>39844</v>
      </c>
      <c r="D27445" t="s">
        <v>119723</v>
      </c>
      <c r="E27445" t="s">
        <v>85668</v>
      </c>
      <c r="F27445" t="s">
        <v>87</v>
      </c>
      <c r="G27445" t="s">
        <v>13</v>
      </c>
      <c r="H27445" t="s">
        <v>9508</v>
      </c>
      <c r="I27445" t="s">
        <v>15</v>
      </c>
      <c r="J27445">
        <v>2</v>
      </c>
      <c r="K27445" t="s">
        <v>245</v>
      </c>
      <c r="L27445" t="s">
        <v>506</v>
      </c>
      <c r="M27445" t="s">
        <v>508</v>
      </c>
      <c r="N27445">
        <v>10990114</v>
      </c>
    </row>
    <row r="27446" spans="1:14">
      <c r="A27446">
        <v>27444</v>
      </c>
      <c r="B27446" s="1">
        <v>202110980819</v>
      </c>
      <c r="C27446" t="s">
        <v>39845</v>
      </c>
      <c r="D27446" t="s">
        <v>110192</v>
      </c>
      <c r="E27446" t="s">
        <v>115749</v>
      </c>
      <c r="F27446" t="s">
        <v>201</v>
      </c>
      <c r="G27446" t="s">
        <v>1575</v>
      </c>
      <c r="H27446" t="s">
        <v>12816</v>
      </c>
      <c r="I27446" t="s">
        <v>1162</v>
      </c>
      <c r="J27446">
        <v>2</v>
      </c>
      <c r="K27446" t="s">
        <v>260</v>
      </c>
      <c r="L27446" t="s">
        <v>4318</v>
      </c>
      <c r="M27446" t="s">
        <v>4319</v>
      </c>
      <c r="N27446">
        <v>10790125</v>
      </c>
    </row>
    <row r="27447" spans="1:14">
      <c r="A27447">
        <v>27445</v>
      </c>
      <c r="B27447" s="1">
        <v>202110980830</v>
      </c>
      <c r="C27447" t="s">
        <v>39846</v>
      </c>
      <c r="D27447" t="s">
        <v>119724</v>
      </c>
      <c r="E27447" t="s">
        <v>119725</v>
      </c>
      <c r="F27447" t="s">
        <v>87</v>
      </c>
      <c r="G27447" t="s">
        <v>2319</v>
      </c>
      <c r="H27447" t="s">
        <v>4780</v>
      </c>
      <c r="I27447" t="s">
        <v>1150</v>
      </c>
      <c r="J27447">
        <v>2</v>
      </c>
      <c r="K27447" t="s">
        <v>91</v>
      </c>
      <c r="L27447" t="s">
        <v>2319</v>
      </c>
      <c r="M27447" t="s">
        <v>4781</v>
      </c>
      <c r="N27447">
        <v>10990376</v>
      </c>
    </row>
    <row r="27448" spans="1:14">
      <c r="A27448">
        <v>27446</v>
      </c>
      <c r="B27448" s="1">
        <v>202110980897</v>
      </c>
      <c r="C27448" t="s">
        <v>39847</v>
      </c>
      <c r="D27448" t="s">
        <v>119726</v>
      </c>
      <c r="E27448" t="s">
        <v>119727</v>
      </c>
      <c r="F27448" t="s">
        <v>68</v>
      </c>
      <c r="G27448" t="s">
        <v>6813</v>
      </c>
      <c r="H27448" t="s">
        <v>14985</v>
      </c>
      <c r="I27448" t="s">
        <v>1150</v>
      </c>
      <c r="J27448">
        <v>2</v>
      </c>
      <c r="K27448" t="s">
        <v>353</v>
      </c>
      <c r="L27448" t="s">
        <v>7913</v>
      </c>
      <c r="M27448" t="s">
        <v>14986</v>
      </c>
      <c r="N27448">
        <v>11190652</v>
      </c>
    </row>
    <row r="27449" spans="1:14">
      <c r="A27449">
        <v>27447</v>
      </c>
      <c r="B27449" s="1">
        <v>202110980979</v>
      </c>
      <c r="C27449" t="s">
        <v>39848</v>
      </c>
      <c r="D27449" t="s">
        <v>119728</v>
      </c>
      <c r="E27449" t="s">
        <v>84609</v>
      </c>
      <c r="F27449" t="s">
        <v>123</v>
      </c>
      <c r="G27449" t="s">
        <v>5550</v>
      </c>
      <c r="H27449" t="s">
        <v>5551</v>
      </c>
      <c r="I27449" t="s">
        <v>15</v>
      </c>
      <c r="J27449">
        <v>2</v>
      </c>
      <c r="K27449" t="s">
        <v>301</v>
      </c>
      <c r="L27449" t="s">
        <v>1613</v>
      </c>
      <c r="M27449" t="s">
        <v>4694</v>
      </c>
      <c r="N27449">
        <v>11290832</v>
      </c>
    </row>
    <row r="27450" spans="1:14">
      <c r="A27450">
        <v>27448</v>
      </c>
      <c r="B27450" s="1">
        <v>202110981010</v>
      </c>
      <c r="C27450" t="s">
        <v>39849</v>
      </c>
      <c r="D27450" t="s">
        <v>119729</v>
      </c>
      <c r="E27450" t="s">
        <v>119730</v>
      </c>
      <c r="F27450" t="s">
        <v>60</v>
      </c>
      <c r="G27450" t="s">
        <v>149</v>
      </c>
      <c r="H27450" t="s">
        <v>2744</v>
      </c>
      <c r="I27450" t="s">
        <v>19597</v>
      </c>
      <c r="J27450">
        <v>2</v>
      </c>
      <c r="K27450" t="s">
        <v>614</v>
      </c>
      <c r="L27450" t="s">
        <v>3507</v>
      </c>
      <c r="M27450" t="s">
        <v>3508</v>
      </c>
      <c r="N27450">
        <v>10490643</v>
      </c>
    </row>
    <row r="27451" spans="1:14">
      <c r="A27451">
        <v>27449</v>
      </c>
      <c r="B27451" s="1">
        <v>202110981026</v>
      </c>
      <c r="C27451" t="s">
        <v>39850</v>
      </c>
      <c r="D27451" t="s">
        <v>119731</v>
      </c>
      <c r="E27451" t="s">
        <v>110830</v>
      </c>
      <c r="F27451" t="s">
        <v>123</v>
      </c>
      <c r="G27451" t="s">
        <v>1337</v>
      </c>
      <c r="H27451" t="s">
        <v>7023</v>
      </c>
      <c r="I27451" t="s">
        <v>231</v>
      </c>
      <c r="J27451">
        <v>2</v>
      </c>
      <c r="K27451" t="s">
        <v>353</v>
      </c>
      <c r="L27451" t="s">
        <v>3713</v>
      </c>
      <c r="M27451" t="s">
        <v>9498</v>
      </c>
      <c r="N27451">
        <v>1009042</v>
      </c>
    </row>
    <row r="27452" spans="1:14">
      <c r="A27452">
        <v>27450</v>
      </c>
      <c r="B27452" s="1">
        <v>202110981133</v>
      </c>
      <c r="C27452" t="s">
        <v>39851</v>
      </c>
      <c r="D27452" t="s">
        <v>119732</v>
      </c>
      <c r="E27452" t="s">
        <v>119733</v>
      </c>
      <c r="F27452" t="s">
        <v>12</v>
      </c>
      <c r="G27452" t="s">
        <v>223</v>
      </c>
      <c r="H27452" t="s">
        <v>224</v>
      </c>
      <c r="I27452" t="s">
        <v>1150</v>
      </c>
      <c r="J27452">
        <v>2</v>
      </c>
      <c r="K27452" t="s">
        <v>16</v>
      </c>
      <c r="L27452" t="s">
        <v>37</v>
      </c>
      <c r="M27452" t="s">
        <v>12243</v>
      </c>
      <c r="N27452">
        <v>1018026</v>
      </c>
    </row>
    <row r="27453" spans="1:14">
      <c r="A27453">
        <v>27451</v>
      </c>
      <c r="B27453" s="1">
        <v>202110981177</v>
      </c>
      <c r="C27453" t="s">
        <v>39852</v>
      </c>
      <c r="D27453" t="s">
        <v>119734</v>
      </c>
      <c r="E27453" t="s">
        <v>119735</v>
      </c>
      <c r="F27453" t="s">
        <v>28</v>
      </c>
      <c r="G27453" t="s">
        <v>697</v>
      </c>
      <c r="H27453" t="s">
        <v>5669</v>
      </c>
      <c r="I27453" t="s">
        <v>325</v>
      </c>
      <c r="J27453">
        <v>2</v>
      </c>
      <c r="K27453" t="s">
        <v>24</v>
      </c>
      <c r="L27453" t="s">
        <v>1902</v>
      </c>
      <c r="M27453" t="s">
        <v>26858</v>
      </c>
      <c r="N27453">
        <v>10290579</v>
      </c>
    </row>
    <row r="27454" spans="1:14">
      <c r="A27454">
        <v>27452</v>
      </c>
      <c r="B27454" s="1">
        <v>202110981244</v>
      </c>
      <c r="C27454" t="s">
        <v>39853</v>
      </c>
      <c r="D27454" t="s">
        <v>119736</v>
      </c>
      <c r="E27454" t="s">
        <v>119737</v>
      </c>
      <c r="F27454" t="s">
        <v>201</v>
      </c>
      <c r="G27454" t="s">
        <v>240</v>
      </c>
      <c r="H27454" t="s">
        <v>1890</v>
      </c>
      <c r="I27454" t="s">
        <v>6034</v>
      </c>
      <c r="J27454">
        <v>2</v>
      </c>
      <c r="K27454" t="s">
        <v>240</v>
      </c>
      <c r="L27454" t="s">
        <v>674</v>
      </c>
      <c r="M27454" t="s">
        <v>9608</v>
      </c>
      <c r="N27454">
        <v>1021139</v>
      </c>
    </row>
    <row r="27455" spans="1:14">
      <c r="A27455">
        <v>27453</v>
      </c>
      <c r="B27455" s="1">
        <v>202110981273</v>
      </c>
      <c r="C27455" t="s">
        <v>39854</v>
      </c>
      <c r="D27455" t="s">
        <v>119738</v>
      </c>
      <c r="E27455" t="s">
        <v>119739</v>
      </c>
      <c r="F27455" t="s">
        <v>87</v>
      </c>
      <c r="G27455" t="s">
        <v>243</v>
      </c>
      <c r="H27455" t="s">
        <v>4840</v>
      </c>
      <c r="I27455" t="s">
        <v>15</v>
      </c>
      <c r="J27455">
        <v>2</v>
      </c>
      <c r="K27455" t="s">
        <v>91</v>
      </c>
      <c r="L27455" t="s">
        <v>5601</v>
      </c>
      <c r="M27455" t="s">
        <v>4696</v>
      </c>
      <c r="N27455">
        <v>10990594</v>
      </c>
    </row>
    <row r="27456" spans="1:14">
      <c r="A27456">
        <v>27454</v>
      </c>
      <c r="B27456" s="1">
        <v>202110981287</v>
      </c>
      <c r="C27456" t="s">
        <v>39855</v>
      </c>
      <c r="D27456" t="s">
        <v>89433</v>
      </c>
      <c r="E27456" t="s">
        <v>119740</v>
      </c>
      <c r="F27456" t="s">
        <v>297</v>
      </c>
      <c r="G27456" t="s">
        <v>867</v>
      </c>
      <c r="H27456" t="s">
        <v>1660</v>
      </c>
      <c r="I27456" t="s">
        <v>1436</v>
      </c>
      <c r="J27456">
        <v>2</v>
      </c>
      <c r="K27456" t="s">
        <v>301</v>
      </c>
      <c r="L27456" t="s">
        <v>867</v>
      </c>
      <c r="M27456" t="s">
        <v>2400</v>
      </c>
      <c r="N27456">
        <v>11290781</v>
      </c>
    </row>
    <row r="27457" spans="1:14">
      <c r="A27457">
        <v>27455</v>
      </c>
      <c r="B27457" s="1">
        <v>202110981304</v>
      </c>
      <c r="C27457" t="s">
        <v>39856</v>
      </c>
      <c r="D27457" t="s">
        <v>119741</v>
      </c>
      <c r="E27457" t="s">
        <v>119742</v>
      </c>
      <c r="F27457" t="s">
        <v>20</v>
      </c>
      <c r="G27457" t="s">
        <v>593</v>
      </c>
      <c r="H27457" t="s">
        <v>13726</v>
      </c>
      <c r="I27457" t="s">
        <v>1162</v>
      </c>
      <c r="J27457">
        <v>2</v>
      </c>
      <c r="K27457" t="s">
        <v>140</v>
      </c>
      <c r="L27457" t="s">
        <v>1616</v>
      </c>
      <c r="M27457" t="s">
        <v>5952</v>
      </c>
      <c r="N27457">
        <v>10690311</v>
      </c>
    </row>
    <row r="27458" spans="1:14">
      <c r="A27458">
        <v>27456</v>
      </c>
      <c r="B27458" s="1">
        <v>202110981373</v>
      </c>
      <c r="C27458" t="s">
        <v>39857</v>
      </c>
      <c r="D27458" t="s">
        <v>77178</v>
      </c>
      <c r="E27458" t="s">
        <v>79089</v>
      </c>
      <c r="F27458" t="s">
        <v>131</v>
      </c>
      <c r="G27458" t="s">
        <v>3716</v>
      </c>
      <c r="H27458" t="s">
        <v>22653</v>
      </c>
      <c r="I27458" t="s">
        <v>145</v>
      </c>
      <c r="J27458">
        <v>2</v>
      </c>
      <c r="K27458" t="s">
        <v>433</v>
      </c>
      <c r="L27458" t="s">
        <v>2988</v>
      </c>
      <c r="M27458" t="s">
        <v>8659</v>
      </c>
      <c r="N27458">
        <v>10890294</v>
      </c>
    </row>
    <row r="27459" spans="1:14">
      <c r="A27459">
        <v>27457</v>
      </c>
      <c r="B27459" s="1">
        <v>202110981389</v>
      </c>
      <c r="C27459" t="s">
        <v>39858</v>
      </c>
      <c r="D27459" t="s">
        <v>119743</v>
      </c>
      <c r="E27459" t="s">
        <v>119744</v>
      </c>
      <c r="F27459" t="s">
        <v>201</v>
      </c>
      <c r="G27459" t="s">
        <v>858</v>
      </c>
      <c r="H27459" t="s">
        <v>39859</v>
      </c>
      <c r="I27459" t="s">
        <v>71</v>
      </c>
      <c r="J27459">
        <v>2</v>
      </c>
      <c r="K27459" t="s">
        <v>522</v>
      </c>
      <c r="L27459" t="s">
        <v>3035</v>
      </c>
      <c r="M27459" t="s">
        <v>39860</v>
      </c>
      <c r="N27459">
        <v>1022013</v>
      </c>
    </row>
    <row r="27460" spans="1:14">
      <c r="A27460">
        <v>27458</v>
      </c>
      <c r="B27460" s="1">
        <v>202110981504</v>
      </c>
      <c r="C27460" t="s">
        <v>39861</v>
      </c>
      <c r="D27460" t="s">
        <v>119745</v>
      </c>
      <c r="E27460" t="s">
        <v>119746</v>
      </c>
      <c r="F27460" t="s">
        <v>131</v>
      </c>
      <c r="G27460" t="s">
        <v>132</v>
      </c>
      <c r="H27460" t="s">
        <v>2143</v>
      </c>
      <c r="I27460" t="s">
        <v>231</v>
      </c>
      <c r="J27460">
        <v>1</v>
      </c>
      <c r="K27460" t="s">
        <v>326</v>
      </c>
      <c r="L27460" t="s">
        <v>371</v>
      </c>
      <c r="M27460" t="s">
        <v>3265</v>
      </c>
      <c r="N27460">
        <v>11290486</v>
      </c>
    </row>
    <row r="27461" spans="1:14">
      <c r="A27461">
        <v>27459</v>
      </c>
      <c r="B27461" s="1">
        <v>202110981512</v>
      </c>
      <c r="C27461" t="s">
        <v>39862</v>
      </c>
      <c r="D27461" t="s">
        <v>119747</v>
      </c>
      <c r="E27461" t="s">
        <v>119748</v>
      </c>
      <c r="F27461" t="s">
        <v>87</v>
      </c>
      <c r="G27461" t="s">
        <v>1733</v>
      </c>
      <c r="H27461" t="s">
        <v>15583</v>
      </c>
      <c r="I27461" t="s">
        <v>1150</v>
      </c>
      <c r="J27461">
        <v>2</v>
      </c>
      <c r="K27461" t="s">
        <v>245</v>
      </c>
      <c r="L27461" t="s">
        <v>1736</v>
      </c>
      <c r="M27461" t="s">
        <v>13794</v>
      </c>
      <c r="N27461">
        <v>1127003</v>
      </c>
    </row>
    <row r="27462" spans="1:14">
      <c r="A27462">
        <v>27460</v>
      </c>
      <c r="B27462" s="1">
        <v>202110981534</v>
      </c>
      <c r="C27462" t="s">
        <v>39863</v>
      </c>
      <c r="D27462" t="s">
        <v>119749</v>
      </c>
      <c r="E27462" t="s">
        <v>119750</v>
      </c>
      <c r="F27462" t="s">
        <v>201</v>
      </c>
      <c r="G27462" t="s">
        <v>240</v>
      </c>
      <c r="H27462" t="s">
        <v>10072</v>
      </c>
      <c r="I27462" t="s">
        <v>1150</v>
      </c>
      <c r="J27462">
        <v>2</v>
      </c>
      <c r="K27462" t="s">
        <v>240</v>
      </c>
      <c r="L27462" t="s">
        <v>674</v>
      </c>
      <c r="M27462" t="s">
        <v>11132</v>
      </c>
      <c r="N27462">
        <v>1021161</v>
      </c>
    </row>
    <row r="27463" spans="1:14">
      <c r="A27463">
        <v>27461</v>
      </c>
      <c r="B27463" s="1">
        <v>202110981537</v>
      </c>
      <c r="C27463" t="s">
        <v>39864</v>
      </c>
      <c r="D27463" t="s">
        <v>119751</v>
      </c>
      <c r="E27463" t="s">
        <v>119752</v>
      </c>
      <c r="F27463" t="s">
        <v>123</v>
      </c>
      <c r="G27463" t="s">
        <v>1233</v>
      </c>
      <c r="H27463" t="s">
        <v>2866</v>
      </c>
      <c r="I27463" t="s">
        <v>15</v>
      </c>
      <c r="J27463">
        <v>2</v>
      </c>
      <c r="K27463" t="s">
        <v>127</v>
      </c>
      <c r="L27463" t="s">
        <v>2253</v>
      </c>
      <c r="M27463" t="s">
        <v>19034</v>
      </c>
      <c r="N27463">
        <v>11090340</v>
      </c>
    </row>
    <row r="27464" spans="1:14">
      <c r="A27464">
        <v>27462</v>
      </c>
      <c r="B27464" s="1">
        <v>202110981636</v>
      </c>
      <c r="C27464" t="s">
        <v>39865</v>
      </c>
      <c r="D27464" t="s">
        <v>119753</v>
      </c>
      <c r="E27464" t="s">
        <v>119754</v>
      </c>
      <c r="F27464" t="s">
        <v>87</v>
      </c>
      <c r="G27464" t="s">
        <v>2319</v>
      </c>
      <c r="H27464" t="s">
        <v>4780</v>
      </c>
      <c r="I27464" t="s">
        <v>1150</v>
      </c>
      <c r="J27464">
        <v>2</v>
      </c>
      <c r="K27464" t="s">
        <v>91</v>
      </c>
      <c r="L27464" t="s">
        <v>2319</v>
      </c>
      <c r="M27464" t="s">
        <v>15292</v>
      </c>
      <c r="N27464">
        <v>10990382</v>
      </c>
    </row>
    <row r="27465" spans="1:14">
      <c r="A27465">
        <v>27463</v>
      </c>
      <c r="B27465" s="1">
        <v>202110981678</v>
      </c>
      <c r="C27465" t="s">
        <v>39866</v>
      </c>
      <c r="D27465" t="s">
        <v>119755</v>
      </c>
      <c r="E27465" t="s">
        <v>119756</v>
      </c>
      <c r="F27465" t="s">
        <v>201</v>
      </c>
      <c r="G27465" t="s">
        <v>240</v>
      </c>
      <c r="H27465" t="s">
        <v>5259</v>
      </c>
      <c r="I27465" t="s">
        <v>325</v>
      </c>
      <c r="J27465">
        <v>2</v>
      </c>
      <c r="K27465" t="s">
        <v>522</v>
      </c>
      <c r="L27465" t="s">
        <v>3035</v>
      </c>
      <c r="M27465" t="s">
        <v>3036</v>
      </c>
      <c r="N27465">
        <v>1022016</v>
      </c>
    </row>
    <row r="27466" spans="1:14">
      <c r="A27466">
        <v>27464</v>
      </c>
      <c r="B27466" s="1">
        <v>202110981711</v>
      </c>
      <c r="C27466" t="s">
        <v>39867</v>
      </c>
      <c r="D27466" t="s">
        <v>119757</v>
      </c>
      <c r="E27466" t="s">
        <v>119758</v>
      </c>
      <c r="F27466" t="s">
        <v>52</v>
      </c>
      <c r="G27466" t="s">
        <v>53</v>
      </c>
      <c r="H27466" t="s">
        <v>5347</v>
      </c>
      <c r="I27466" t="s">
        <v>340</v>
      </c>
      <c r="J27466">
        <v>2</v>
      </c>
      <c r="K27466" t="s">
        <v>78</v>
      </c>
      <c r="L27466" t="s">
        <v>79</v>
      </c>
      <c r="M27466" t="s">
        <v>13355</v>
      </c>
      <c r="N27466">
        <v>1086319</v>
      </c>
    </row>
    <row r="27467" spans="1:14">
      <c r="A27467">
        <v>27465</v>
      </c>
      <c r="B27467" s="1">
        <v>202110981725</v>
      </c>
      <c r="C27467" t="s">
        <v>39868</v>
      </c>
      <c r="D27467" t="s">
        <v>51197</v>
      </c>
      <c r="E27467" t="s">
        <v>119759</v>
      </c>
      <c r="F27467" t="s">
        <v>20</v>
      </c>
      <c r="G27467" t="s">
        <v>2612</v>
      </c>
      <c r="H27467" t="s">
        <v>28213</v>
      </c>
      <c r="I27467" t="s">
        <v>4952</v>
      </c>
      <c r="J27467">
        <v>2</v>
      </c>
      <c r="K27467" t="s">
        <v>205</v>
      </c>
      <c r="L27467" t="s">
        <v>206</v>
      </c>
      <c r="M27467" t="s">
        <v>24958</v>
      </c>
      <c r="N27467">
        <v>1073120</v>
      </c>
    </row>
    <row r="27468" spans="1:14">
      <c r="A27468">
        <v>27466</v>
      </c>
      <c r="B27468" s="1">
        <v>202110981749</v>
      </c>
      <c r="C27468" t="s">
        <v>39869</v>
      </c>
      <c r="D27468" t="s">
        <v>119760</v>
      </c>
      <c r="E27468" t="s">
        <v>119761</v>
      </c>
      <c r="F27468" t="s">
        <v>20</v>
      </c>
      <c r="G27468" t="s">
        <v>485</v>
      </c>
      <c r="H27468" t="s">
        <v>486</v>
      </c>
      <c r="I27468" t="s">
        <v>325</v>
      </c>
      <c r="J27468">
        <v>2</v>
      </c>
      <c r="K27468" t="s">
        <v>205</v>
      </c>
      <c r="L27468" t="s">
        <v>485</v>
      </c>
      <c r="M27468" t="s">
        <v>14838</v>
      </c>
      <c r="N27468">
        <v>10690652</v>
      </c>
    </row>
    <row r="27469" spans="1:14">
      <c r="A27469">
        <v>27467</v>
      </c>
      <c r="B27469" s="1">
        <v>202110981849</v>
      </c>
      <c r="C27469" t="s">
        <v>39870</v>
      </c>
      <c r="D27469" t="s">
        <v>119762</v>
      </c>
      <c r="E27469" t="s">
        <v>119763</v>
      </c>
      <c r="F27469" t="s">
        <v>297</v>
      </c>
      <c r="G27469" t="s">
        <v>1580</v>
      </c>
      <c r="H27469" t="s">
        <v>3916</v>
      </c>
      <c r="I27469" t="s">
        <v>1150</v>
      </c>
      <c r="J27469">
        <v>2</v>
      </c>
      <c r="K27469" t="s">
        <v>326</v>
      </c>
      <c r="L27469" t="s">
        <v>3091</v>
      </c>
      <c r="M27469" t="s">
        <v>3092</v>
      </c>
      <c r="N27469">
        <v>1003009</v>
      </c>
    </row>
    <row r="27470" spans="1:14">
      <c r="A27470">
        <v>27468</v>
      </c>
      <c r="B27470" s="1">
        <v>202110981912</v>
      </c>
      <c r="C27470" t="s">
        <v>39871</v>
      </c>
      <c r="D27470" t="s">
        <v>119764</v>
      </c>
      <c r="E27470" t="s">
        <v>115405</v>
      </c>
      <c r="F27470" t="s">
        <v>297</v>
      </c>
      <c r="G27470" t="s">
        <v>4085</v>
      </c>
      <c r="H27470" t="s">
        <v>4086</v>
      </c>
      <c r="I27470" t="s">
        <v>340</v>
      </c>
      <c r="J27470">
        <v>2</v>
      </c>
      <c r="K27470" t="s">
        <v>301</v>
      </c>
      <c r="L27470" t="s">
        <v>867</v>
      </c>
      <c r="M27470" t="s">
        <v>2400</v>
      </c>
      <c r="N27470">
        <v>11290781</v>
      </c>
    </row>
    <row r="27471" spans="1:14">
      <c r="A27471">
        <v>27469</v>
      </c>
      <c r="B27471" s="1">
        <v>202110981944</v>
      </c>
      <c r="C27471" t="s">
        <v>39872</v>
      </c>
      <c r="D27471" t="s">
        <v>119765</v>
      </c>
      <c r="E27471" t="s">
        <v>119766</v>
      </c>
      <c r="F27471" t="s">
        <v>20</v>
      </c>
      <c r="G27471" t="s">
        <v>2091</v>
      </c>
      <c r="H27471" t="s">
        <v>7042</v>
      </c>
      <c r="I27471" t="s">
        <v>265</v>
      </c>
      <c r="J27471">
        <v>2</v>
      </c>
      <c r="K27471" t="s">
        <v>205</v>
      </c>
      <c r="L27471" t="s">
        <v>206</v>
      </c>
      <c r="M27471" t="s">
        <v>9580</v>
      </c>
      <c r="N27471">
        <v>1073094</v>
      </c>
    </row>
    <row r="27472" spans="1:14">
      <c r="A27472">
        <v>27470</v>
      </c>
      <c r="B27472" s="1">
        <v>202110981952</v>
      </c>
      <c r="C27472" t="s">
        <v>39873</v>
      </c>
      <c r="D27472" t="s">
        <v>119767</v>
      </c>
      <c r="E27472" t="s">
        <v>119767</v>
      </c>
      <c r="F27472" t="s">
        <v>52</v>
      </c>
      <c r="G27472" t="s">
        <v>329</v>
      </c>
      <c r="H27472" t="s">
        <v>3570</v>
      </c>
      <c r="I27472" t="s">
        <v>325</v>
      </c>
      <c r="J27472">
        <v>2</v>
      </c>
      <c r="K27472" t="s">
        <v>115</v>
      </c>
      <c r="L27472" t="s">
        <v>994</v>
      </c>
      <c r="M27472" t="s">
        <v>15476</v>
      </c>
      <c r="N27472">
        <v>10490817</v>
      </c>
    </row>
    <row r="27473" spans="1:14">
      <c r="A27473">
        <v>27471</v>
      </c>
      <c r="B27473" s="1">
        <v>202110981998</v>
      </c>
      <c r="C27473" t="s">
        <v>39874</v>
      </c>
      <c r="D27473" t="s">
        <v>78951</v>
      </c>
      <c r="E27473" t="s">
        <v>119768</v>
      </c>
      <c r="F27473" t="s">
        <v>87</v>
      </c>
      <c r="G27473" t="s">
        <v>783</v>
      </c>
      <c r="H27473" t="s">
        <v>2741</v>
      </c>
      <c r="I27473" t="s">
        <v>1150</v>
      </c>
      <c r="J27473">
        <v>2</v>
      </c>
      <c r="K27473" t="s">
        <v>91</v>
      </c>
      <c r="L27473" t="s">
        <v>2319</v>
      </c>
      <c r="M27473" t="s">
        <v>9819</v>
      </c>
      <c r="N27473">
        <v>10990387</v>
      </c>
    </row>
    <row r="27474" spans="1:14">
      <c r="A27474">
        <v>27472</v>
      </c>
      <c r="B27474" s="1">
        <v>202110982003</v>
      </c>
      <c r="C27474" t="s">
        <v>39875</v>
      </c>
      <c r="D27474" t="s">
        <v>119769</v>
      </c>
      <c r="E27474" t="s">
        <v>119770</v>
      </c>
      <c r="F27474" t="s">
        <v>40</v>
      </c>
      <c r="G27474" t="s">
        <v>1348</v>
      </c>
      <c r="H27474" t="s">
        <v>2220</v>
      </c>
      <c r="I27474" t="s">
        <v>231</v>
      </c>
      <c r="J27474">
        <v>2</v>
      </c>
      <c r="K27474" t="s">
        <v>197</v>
      </c>
      <c r="L27474" t="s">
        <v>633</v>
      </c>
      <c r="M27474" t="s">
        <v>9409</v>
      </c>
      <c r="N27474">
        <v>1083006</v>
      </c>
    </row>
    <row r="27475" spans="1:14">
      <c r="A27475">
        <v>27473</v>
      </c>
      <c r="B27475" s="1">
        <v>202110982112</v>
      </c>
      <c r="C27475" t="s">
        <v>39876</v>
      </c>
      <c r="D27475" t="s">
        <v>119771</v>
      </c>
      <c r="E27475" t="s">
        <v>119772</v>
      </c>
      <c r="F27475" t="s">
        <v>297</v>
      </c>
      <c r="G27475" t="s">
        <v>369</v>
      </c>
      <c r="H27475" t="s">
        <v>2432</v>
      </c>
      <c r="I27475" t="s">
        <v>1436</v>
      </c>
      <c r="J27475">
        <v>1</v>
      </c>
      <c r="K27475" t="s">
        <v>326</v>
      </c>
      <c r="L27475" t="s">
        <v>7824</v>
      </c>
      <c r="M27475" t="s">
        <v>10871</v>
      </c>
      <c r="N27475">
        <v>1156010</v>
      </c>
    </row>
    <row r="27476" spans="1:14">
      <c r="A27476">
        <v>27474</v>
      </c>
      <c r="B27476" s="1">
        <v>202110982165</v>
      </c>
      <c r="C27476" t="s">
        <v>39877</v>
      </c>
      <c r="D27476" t="s">
        <v>119773</v>
      </c>
      <c r="E27476" t="s">
        <v>119774</v>
      </c>
      <c r="F27476" t="s">
        <v>40</v>
      </c>
      <c r="G27476" t="s">
        <v>1167</v>
      </c>
      <c r="H27476" t="s">
        <v>7951</v>
      </c>
      <c r="I27476" t="s">
        <v>387</v>
      </c>
      <c r="J27476">
        <v>2</v>
      </c>
      <c r="K27476" t="s">
        <v>197</v>
      </c>
      <c r="L27476" t="s">
        <v>737</v>
      </c>
      <c r="M27476" t="s">
        <v>16129</v>
      </c>
      <c r="N27476">
        <v>10190082</v>
      </c>
    </row>
    <row r="27477" spans="1:14">
      <c r="A27477">
        <v>27475</v>
      </c>
      <c r="B27477" s="1">
        <v>202110982257</v>
      </c>
      <c r="C27477" t="s">
        <v>39878</v>
      </c>
      <c r="D27477" t="s">
        <v>119775</v>
      </c>
      <c r="E27477" t="s">
        <v>119776</v>
      </c>
      <c r="F27477" t="s">
        <v>40</v>
      </c>
      <c r="G27477" t="s">
        <v>1167</v>
      </c>
      <c r="H27477" t="s">
        <v>1539</v>
      </c>
      <c r="I27477" t="s">
        <v>31</v>
      </c>
      <c r="J27477">
        <v>2</v>
      </c>
      <c r="K27477" t="s">
        <v>197</v>
      </c>
      <c r="L27477" t="s">
        <v>1079</v>
      </c>
      <c r="M27477" t="s">
        <v>10250</v>
      </c>
      <c r="N27477">
        <v>10190200</v>
      </c>
    </row>
    <row r="27478" spans="1:14">
      <c r="A27478">
        <v>27476</v>
      </c>
      <c r="B27478" s="1">
        <v>202110982279</v>
      </c>
      <c r="C27478" t="s">
        <v>39879</v>
      </c>
      <c r="D27478" t="s">
        <v>119777</v>
      </c>
      <c r="E27478" t="s">
        <v>119778</v>
      </c>
      <c r="F27478" t="s">
        <v>87</v>
      </c>
      <c r="G27478" t="s">
        <v>769</v>
      </c>
      <c r="H27478" t="s">
        <v>5494</v>
      </c>
      <c r="I27478" t="s">
        <v>265</v>
      </c>
      <c r="J27478">
        <v>2</v>
      </c>
      <c r="K27478" t="s">
        <v>91</v>
      </c>
      <c r="L27478" t="s">
        <v>2814</v>
      </c>
      <c r="M27478" t="s">
        <v>6460</v>
      </c>
      <c r="N27478">
        <v>1030026</v>
      </c>
    </row>
    <row r="27479" spans="1:14">
      <c r="A27479">
        <v>27477</v>
      </c>
      <c r="B27479" s="1">
        <v>202110982328</v>
      </c>
      <c r="C27479" t="s">
        <v>2885</v>
      </c>
      <c r="D27479" t="s">
        <v>8692</v>
      </c>
      <c r="E27479" t="s">
        <v>23051</v>
      </c>
      <c r="F27479" t="s">
        <v>12</v>
      </c>
      <c r="G27479" t="s">
        <v>48</v>
      </c>
      <c r="H27479" t="s">
        <v>3592</v>
      </c>
      <c r="I27479" t="s">
        <v>319</v>
      </c>
      <c r="J27479">
        <v>2</v>
      </c>
      <c r="K27479" t="s">
        <v>48</v>
      </c>
      <c r="L27479" t="s">
        <v>341</v>
      </c>
      <c r="M27479" t="s">
        <v>13997</v>
      </c>
      <c r="N27479">
        <v>1017039</v>
      </c>
    </row>
    <row r="27480" spans="1:14">
      <c r="A27480">
        <v>27478</v>
      </c>
      <c r="B27480" s="1">
        <v>202110982334</v>
      </c>
      <c r="C27480" t="s">
        <v>39880</v>
      </c>
      <c r="D27480" t="s">
        <v>119779</v>
      </c>
      <c r="E27480" t="s">
        <v>119780</v>
      </c>
      <c r="F27480" t="s">
        <v>60</v>
      </c>
      <c r="G27480" t="s">
        <v>5418</v>
      </c>
      <c r="H27480" t="s">
        <v>27239</v>
      </c>
      <c r="I27480" t="s">
        <v>3795</v>
      </c>
      <c r="J27480">
        <v>2</v>
      </c>
      <c r="K27480" t="s">
        <v>115</v>
      </c>
      <c r="L27480" t="s">
        <v>1375</v>
      </c>
      <c r="M27480" t="s">
        <v>2224</v>
      </c>
      <c r="N27480">
        <v>10490420</v>
      </c>
    </row>
    <row r="27481" spans="1:14">
      <c r="A27481">
        <v>27479</v>
      </c>
      <c r="B27481" s="1">
        <v>202110982384</v>
      </c>
      <c r="C27481" t="s">
        <v>39881</v>
      </c>
      <c r="D27481" t="s">
        <v>119781</v>
      </c>
      <c r="E27481" t="s">
        <v>119782</v>
      </c>
      <c r="F27481" t="s">
        <v>60</v>
      </c>
      <c r="G27481" t="s">
        <v>149</v>
      </c>
      <c r="H27481" t="s">
        <v>2744</v>
      </c>
      <c r="I27481" t="s">
        <v>325</v>
      </c>
      <c r="J27481">
        <v>2</v>
      </c>
      <c r="K27481" t="s">
        <v>614</v>
      </c>
      <c r="L27481" t="s">
        <v>6168</v>
      </c>
      <c r="M27481" t="s">
        <v>9441</v>
      </c>
      <c r="N27481">
        <v>10490603</v>
      </c>
    </row>
    <row r="27482" spans="1:14">
      <c r="A27482">
        <v>27480</v>
      </c>
      <c r="B27482" s="1">
        <v>202110982424</v>
      </c>
      <c r="C27482" t="s">
        <v>39882</v>
      </c>
      <c r="D27482" t="s">
        <v>119783</v>
      </c>
      <c r="E27482" t="s">
        <v>119784</v>
      </c>
      <c r="F27482" t="s">
        <v>131</v>
      </c>
      <c r="G27482" t="s">
        <v>1513</v>
      </c>
      <c r="H27482" t="s">
        <v>13082</v>
      </c>
      <c r="I27482" t="s">
        <v>3643</v>
      </c>
      <c r="J27482">
        <v>2</v>
      </c>
      <c r="K27482" t="s">
        <v>260</v>
      </c>
      <c r="L27482" t="s">
        <v>4915</v>
      </c>
      <c r="M27482" t="s">
        <v>16259</v>
      </c>
      <c r="N27482">
        <v>1032017</v>
      </c>
    </row>
    <row r="27483" spans="1:14">
      <c r="A27483">
        <v>27481</v>
      </c>
      <c r="B27483" s="1">
        <v>202110982538</v>
      </c>
      <c r="C27483" t="s">
        <v>39883</v>
      </c>
      <c r="D27483" t="s">
        <v>71717</v>
      </c>
      <c r="E27483" t="s">
        <v>119785</v>
      </c>
      <c r="F27483" t="s">
        <v>28</v>
      </c>
      <c r="G27483" t="s">
        <v>1902</v>
      </c>
      <c r="H27483" t="s">
        <v>10116</v>
      </c>
      <c r="I27483" t="s">
        <v>145</v>
      </c>
      <c r="J27483">
        <v>2</v>
      </c>
      <c r="K27483" t="s">
        <v>24</v>
      </c>
      <c r="L27483" t="s">
        <v>1625</v>
      </c>
      <c r="M27483" t="s">
        <v>21589</v>
      </c>
      <c r="N27483">
        <v>10190795</v>
      </c>
    </row>
    <row r="27484" spans="1:14">
      <c r="A27484">
        <v>27482</v>
      </c>
      <c r="B27484" s="1">
        <v>202110982575</v>
      </c>
      <c r="C27484" t="s">
        <v>39884</v>
      </c>
      <c r="D27484" t="s">
        <v>73997</v>
      </c>
      <c r="E27484" t="s">
        <v>119786</v>
      </c>
      <c r="F27484" t="s">
        <v>68</v>
      </c>
      <c r="G27484" t="s">
        <v>1997</v>
      </c>
      <c r="H27484" t="s">
        <v>3364</v>
      </c>
      <c r="I27484" t="s">
        <v>231</v>
      </c>
      <c r="J27484">
        <v>2</v>
      </c>
      <c r="K27484" t="s">
        <v>72</v>
      </c>
      <c r="L27484" t="s">
        <v>1618</v>
      </c>
      <c r="M27484" t="s">
        <v>16291</v>
      </c>
      <c r="N27484">
        <v>11190229</v>
      </c>
    </row>
    <row r="27485" spans="1:14">
      <c r="A27485">
        <v>27483</v>
      </c>
      <c r="B27485" s="1">
        <v>202110982664</v>
      </c>
      <c r="C27485" t="s">
        <v>39885</v>
      </c>
      <c r="D27485" t="s">
        <v>119787</v>
      </c>
      <c r="E27485" t="s">
        <v>119788</v>
      </c>
      <c r="F27485" t="s">
        <v>12</v>
      </c>
      <c r="G27485" t="s">
        <v>1047</v>
      </c>
      <c r="H27485" t="s">
        <v>1048</v>
      </c>
      <c r="I27485" t="s">
        <v>15</v>
      </c>
      <c r="J27485">
        <v>2</v>
      </c>
      <c r="K27485" t="s">
        <v>16</v>
      </c>
      <c r="L27485" t="s">
        <v>226</v>
      </c>
      <c r="M27485" t="s">
        <v>39886</v>
      </c>
      <c r="N27485">
        <v>11390544</v>
      </c>
    </row>
    <row r="27486" spans="1:14">
      <c r="A27486">
        <v>27484</v>
      </c>
      <c r="B27486" s="1">
        <v>202110982830</v>
      </c>
      <c r="C27486" t="s">
        <v>39887</v>
      </c>
      <c r="D27486" t="s">
        <v>100405</v>
      </c>
      <c r="E27486" t="s">
        <v>71873</v>
      </c>
      <c r="F27486" t="s">
        <v>131</v>
      </c>
      <c r="G27486" t="s">
        <v>257</v>
      </c>
      <c r="H27486" t="s">
        <v>8099</v>
      </c>
      <c r="I27486" t="s">
        <v>387</v>
      </c>
      <c r="J27486">
        <v>2</v>
      </c>
      <c r="K27486" t="s">
        <v>260</v>
      </c>
      <c r="L27486" t="s">
        <v>12431</v>
      </c>
      <c r="M27486" t="s">
        <v>22277</v>
      </c>
      <c r="N27486">
        <v>10790038</v>
      </c>
    </row>
    <row r="27487" spans="1:14">
      <c r="A27487">
        <v>27485</v>
      </c>
      <c r="B27487" s="1">
        <v>202110982845</v>
      </c>
      <c r="C27487" t="s">
        <v>39888</v>
      </c>
      <c r="D27487" t="s">
        <v>78700</v>
      </c>
      <c r="E27487" t="s">
        <v>119789</v>
      </c>
      <c r="F27487" t="s">
        <v>20</v>
      </c>
      <c r="G27487" t="s">
        <v>464</v>
      </c>
      <c r="H27487" t="s">
        <v>6759</v>
      </c>
      <c r="I27487" t="s">
        <v>31</v>
      </c>
      <c r="J27487">
        <v>2</v>
      </c>
      <c r="K27487" t="s">
        <v>64</v>
      </c>
      <c r="L27487" t="s">
        <v>109</v>
      </c>
      <c r="M27487" t="s">
        <v>2182</v>
      </c>
      <c r="N27487">
        <v>10690030</v>
      </c>
    </row>
    <row r="27488" spans="1:14">
      <c r="A27488">
        <v>27486</v>
      </c>
      <c r="B27488" s="1">
        <v>202110982938</v>
      </c>
      <c r="C27488" t="s">
        <v>39889</v>
      </c>
      <c r="D27488" t="s">
        <v>119790</v>
      </c>
      <c r="E27488" t="s">
        <v>119791</v>
      </c>
      <c r="F27488" t="s">
        <v>155</v>
      </c>
      <c r="G27488" t="s">
        <v>3754</v>
      </c>
      <c r="H27488" t="s">
        <v>15524</v>
      </c>
      <c r="I27488" t="s">
        <v>340</v>
      </c>
      <c r="J27488">
        <v>2</v>
      </c>
      <c r="K27488" t="s">
        <v>64</v>
      </c>
      <c r="L27488" t="s">
        <v>7584</v>
      </c>
      <c r="M27488" t="s">
        <v>25050</v>
      </c>
      <c r="N27488">
        <v>10590523</v>
      </c>
    </row>
    <row r="27489" spans="1:14">
      <c r="A27489">
        <v>27487</v>
      </c>
      <c r="B27489" s="1">
        <v>202110982972</v>
      </c>
      <c r="C27489" t="s">
        <v>39890</v>
      </c>
      <c r="D27489" t="s">
        <v>119792</v>
      </c>
      <c r="E27489" t="s">
        <v>119793</v>
      </c>
      <c r="F27489" t="s">
        <v>20</v>
      </c>
      <c r="G27489" t="s">
        <v>2091</v>
      </c>
      <c r="H27489" t="s">
        <v>3321</v>
      </c>
      <c r="I27489" t="s">
        <v>231</v>
      </c>
      <c r="J27489">
        <v>2</v>
      </c>
      <c r="K27489" t="s">
        <v>140</v>
      </c>
      <c r="L27489" t="s">
        <v>21</v>
      </c>
      <c r="M27489" t="s">
        <v>14592</v>
      </c>
      <c r="N27489">
        <v>10690540</v>
      </c>
    </row>
    <row r="27490" spans="1:14">
      <c r="A27490">
        <v>27488</v>
      </c>
      <c r="B27490" s="1">
        <v>202110982984</v>
      </c>
      <c r="C27490" t="s">
        <v>39891</v>
      </c>
      <c r="D27490" t="s">
        <v>119794</v>
      </c>
      <c r="E27490" t="s">
        <v>119795</v>
      </c>
      <c r="F27490" t="s">
        <v>52</v>
      </c>
      <c r="G27490" t="s">
        <v>53</v>
      </c>
      <c r="H27490" t="s">
        <v>9765</v>
      </c>
      <c r="I27490" t="s">
        <v>325</v>
      </c>
      <c r="J27490">
        <v>2</v>
      </c>
      <c r="K27490" t="s">
        <v>78</v>
      </c>
      <c r="L27490" t="s">
        <v>79</v>
      </c>
      <c r="M27490" t="s">
        <v>8404</v>
      </c>
      <c r="N27490">
        <v>1086145</v>
      </c>
    </row>
    <row r="27491" spans="1:14">
      <c r="A27491">
        <v>27489</v>
      </c>
      <c r="B27491" s="1">
        <v>202110982985</v>
      </c>
      <c r="C27491" t="s">
        <v>39892</v>
      </c>
      <c r="D27491" t="s">
        <v>119796</v>
      </c>
      <c r="E27491" t="s">
        <v>119797</v>
      </c>
      <c r="F27491" t="s">
        <v>12</v>
      </c>
      <c r="G27491" t="s">
        <v>48</v>
      </c>
      <c r="H27491" t="s">
        <v>2620</v>
      </c>
      <c r="I27491" t="s">
        <v>340</v>
      </c>
      <c r="J27491">
        <v>1</v>
      </c>
      <c r="K27491" t="s">
        <v>48</v>
      </c>
      <c r="L27491" t="s">
        <v>1230</v>
      </c>
      <c r="M27491" t="s">
        <v>7975</v>
      </c>
      <c r="N27491">
        <v>11390850</v>
      </c>
    </row>
    <row r="27492" spans="1:14">
      <c r="A27492">
        <v>27490</v>
      </c>
      <c r="B27492" s="1">
        <v>202110983073</v>
      </c>
      <c r="C27492" t="s">
        <v>39893</v>
      </c>
      <c r="D27492" t="s">
        <v>119798</v>
      </c>
      <c r="E27492" t="s">
        <v>119799</v>
      </c>
      <c r="F27492" t="s">
        <v>68</v>
      </c>
      <c r="G27492" t="s">
        <v>729</v>
      </c>
      <c r="H27492" t="s">
        <v>730</v>
      </c>
      <c r="I27492" t="s">
        <v>15</v>
      </c>
      <c r="J27492">
        <v>2</v>
      </c>
      <c r="K27492" t="s">
        <v>353</v>
      </c>
      <c r="L27492" t="s">
        <v>729</v>
      </c>
      <c r="M27492" t="s">
        <v>15959</v>
      </c>
      <c r="N27492">
        <v>11190093</v>
      </c>
    </row>
    <row r="27493" spans="1:14">
      <c r="A27493">
        <v>27491</v>
      </c>
      <c r="B27493" s="1">
        <v>202110983347</v>
      </c>
      <c r="C27493" t="s">
        <v>39894</v>
      </c>
      <c r="D27493" t="s">
        <v>119800</v>
      </c>
      <c r="E27493" t="s">
        <v>119801</v>
      </c>
      <c r="F27493" t="s">
        <v>155</v>
      </c>
      <c r="G27493" t="s">
        <v>65</v>
      </c>
      <c r="H27493" t="s">
        <v>19172</v>
      </c>
      <c r="I27493" t="s">
        <v>231</v>
      </c>
      <c r="J27493">
        <v>2</v>
      </c>
      <c r="K27493" t="s">
        <v>64</v>
      </c>
      <c r="L27493" t="s">
        <v>64</v>
      </c>
      <c r="M27493" t="s">
        <v>14702</v>
      </c>
      <c r="N27493">
        <v>10590572</v>
      </c>
    </row>
    <row r="27494" spans="1:14">
      <c r="A27494">
        <v>27492</v>
      </c>
      <c r="B27494" s="1">
        <v>202110983383</v>
      </c>
      <c r="C27494" t="s">
        <v>39895</v>
      </c>
      <c r="D27494" t="s">
        <v>119802</v>
      </c>
      <c r="E27494" t="s">
        <v>119803</v>
      </c>
      <c r="F27494" t="s">
        <v>40</v>
      </c>
      <c r="G27494" t="s">
        <v>269</v>
      </c>
      <c r="H27494" t="s">
        <v>2367</v>
      </c>
      <c r="I27494" t="s">
        <v>31</v>
      </c>
      <c r="J27494">
        <v>2</v>
      </c>
      <c r="K27494" t="s">
        <v>197</v>
      </c>
      <c r="L27494" t="s">
        <v>269</v>
      </c>
      <c r="M27494" t="s">
        <v>39896</v>
      </c>
      <c r="N27494">
        <v>10190037</v>
      </c>
    </row>
    <row r="27495" spans="1:14">
      <c r="A27495">
        <v>27493</v>
      </c>
      <c r="B27495" s="1">
        <v>202110983389</v>
      </c>
      <c r="C27495" t="s">
        <v>39897</v>
      </c>
      <c r="D27495" t="s">
        <v>90346</v>
      </c>
      <c r="E27495" t="s">
        <v>119804</v>
      </c>
      <c r="F27495" t="s">
        <v>297</v>
      </c>
      <c r="G27495" t="s">
        <v>1647</v>
      </c>
      <c r="H27495" t="s">
        <v>4472</v>
      </c>
      <c r="I27495" t="s">
        <v>15</v>
      </c>
      <c r="J27495">
        <v>2</v>
      </c>
      <c r="K27495" t="s">
        <v>301</v>
      </c>
      <c r="L27495" t="s">
        <v>529</v>
      </c>
      <c r="M27495" t="s">
        <v>5969</v>
      </c>
      <c r="N27495">
        <v>11290651</v>
      </c>
    </row>
    <row r="27496" spans="1:14">
      <c r="A27496">
        <v>27494</v>
      </c>
      <c r="B27496" s="1">
        <v>202110983407</v>
      </c>
      <c r="C27496" t="s">
        <v>39898</v>
      </c>
      <c r="D27496" t="s">
        <v>12117</v>
      </c>
      <c r="E27496" t="s">
        <v>119805</v>
      </c>
      <c r="F27496" t="s">
        <v>155</v>
      </c>
      <c r="G27496" t="s">
        <v>177</v>
      </c>
      <c r="H27496" t="s">
        <v>8050</v>
      </c>
      <c r="I27496" t="s">
        <v>443</v>
      </c>
      <c r="J27496">
        <v>2</v>
      </c>
      <c r="K27496" t="s">
        <v>215</v>
      </c>
      <c r="L27496" t="s">
        <v>2606</v>
      </c>
      <c r="M27496" t="s">
        <v>2607</v>
      </c>
      <c r="N27496">
        <v>10390072</v>
      </c>
    </row>
    <row r="27497" spans="1:14">
      <c r="A27497">
        <v>27495</v>
      </c>
      <c r="B27497" s="1">
        <v>202110983487</v>
      </c>
      <c r="C27497" t="s">
        <v>39899</v>
      </c>
      <c r="D27497" t="s">
        <v>115101</v>
      </c>
      <c r="E27497" t="s">
        <v>74630</v>
      </c>
      <c r="F27497" t="s">
        <v>60</v>
      </c>
      <c r="G27497" t="s">
        <v>1006</v>
      </c>
      <c r="H27497" t="s">
        <v>18847</v>
      </c>
      <c r="I27497" t="s">
        <v>15</v>
      </c>
      <c r="J27497">
        <v>2</v>
      </c>
      <c r="K27497" t="s">
        <v>102</v>
      </c>
      <c r="L27497" t="s">
        <v>5369</v>
      </c>
      <c r="M27497" t="s">
        <v>5370</v>
      </c>
      <c r="N27497">
        <v>10491036</v>
      </c>
    </row>
    <row r="27498" spans="1:14">
      <c r="A27498">
        <v>27496</v>
      </c>
      <c r="B27498" s="1">
        <v>202110983498</v>
      </c>
      <c r="C27498" t="s">
        <v>39900</v>
      </c>
      <c r="D27498" t="s">
        <v>119806</v>
      </c>
      <c r="E27498" t="s">
        <v>119807</v>
      </c>
      <c r="F27498" t="s">
        <v>87</v>
      </c>
      <c r="G27498" t="s">
        <v>13</v>
      </c>
      <c r="H27498" t="s">
        <v>1378</v>
      </c>
      <c r="I27498" t="s">
        <v>1150</v>
      </c>
      <c r="J27498">
        <v>2</v>
      </c>
      <c r="K27498" t="s">
        <v>245</v>
      </c>
      <c r="L27498" t="s">
        <v>13</v>
      </c>
      <c r="M27498" t="s">
        <v>39901</v>
      </c>
      <c r="N27498">
        <v>10990194</v>
      </c>
    </row>
    <row r="27499" spans="1:14">
      <c r="A27499">
        <v>27497</v>
      </c>
      <c r="B27499" s="1">
        <v>202110983546</v>
      </c>
      <c r="C27499" t="s">
        <v>39902</v>
      </c>
      <c r="D27499" t="s">
        <v>119808</v>
      </c>
      <c r="E27499" t="s">
        <v>119809</v>
      </c>
      <c r="F27499" t="s">
        <v>123</v>
      </c>
      <c r="G27499" t="s">
        <v>4734</v>
      </c>
      <c r="H27499" t="s">
        <v>11977</v>
      </c>
      <c r="I27499" t="s">
        <v>387</v>
      </c>
      <c r="J27499">
        <v>4</v>
      </c>
      <c r="K27499" t="s">
        <v>245</v>
      </c>
      <c r="L27499" t="s">
        <v>2523</v>
      </c>
      <c r="M27499" t="s">
        <v>6894</v>
      </c>
      <c r="N27499">
        <v>1012018</v>
      </c>
    </row>
    <row r="27500" spans="1:14">
      <c r="A27500">
        <v>27498</v>
      </c>
      <c r="B27500" s="1">
        <v>202110983570</v>
      </c>
      <c r="C27500" t="s">
        <v>39903</v>
      </c>
      <c r="D27500" t="s">
        <v>119810</v>
      </c>
      <c r="E27500" t="s">
        <v>119811</v>
      </c>
      <c r="F27500" t="s">
        <v>87</v>
      </c>
      <c r="G27500" t="s">
        <v>374</v>
      </c>
      <c r="H27500" t="s">
        <v>2766</v>
      </c>
      <c r="I27500" t="s">
        <v>1150</v>
      </c>
      <c r="J27500">
        <v>2</v>
      </c>
      <c r="K27500" t="s">
        <v>91</v>
      </c>
      <c r="L27500" t="s">
        <v>5601</v>
      </c>
      <c r="M27500" t="s">
        <v>9993</v>
      </c>
      <c r="N27500">
        <v>10990587</v>
      </c>
    </row>
    <row r="27501" spans="1:14">
      <c r="A27501">
        <v>27499</v>
      </c>
      <c r="B27501" s="1">
        <v>202110983646</v>
      </c>
      <c r="C27501" t="s">
        <v>39904</v>
      </c>
      <c r="D27501" t="s">
        <v>119812</v>
      </c>
      <c r="E27501" t="s">
        <v>119813</v>
      </c>
      <c r="F27501" t="s">
        <v>20</v>
      </c>
      <c r="G27501" t="s">
        <v>453</v>
      </c>
      <c r="H27501" t="s">
        <v>10283</v>
      </c>
      <c r="I27501" t="s">
        <v>1150</v>
      </c>
      <c r="J27501">
        <v>2</v>
      </c>
      <c r="K27501" t="s">
        <v>205</v>
      </c>
      <c r="L27501" t="s">
        <v>1929</v>
      </c>
      <c r="M27501" t="s">
        <v>39106</v>
      </c>
      <c r="N27501">
        <v>10690597</v>
      </c>
    </row>
    <row r="27502" spans="1:14">
      <c r="A27502">
        <v>27500</v>
      </c>
      <c r="B27502" s="1">
        <v>202110983673</v>
      </c>
      <c r="C27502" t="s">
        <v>39905</v>
      </c>
      <c r="D27502" t="s">
        <v>119814</v>
      </c>
      <c r="E27502" t="s">
        <v>119815</v>
      </c>
      <c r="F27502" t="s">
        <v>201</v>
      </c>
      <c r="G27502" t="s">
        <v>2049</v>
      </c>
      <c r="H27502" t="s">
        <v>2050</v>
      </c>
      <c r="I27502" t="s">
        <v>231</v>
      </c>
      <c r="J27502">
        <v>2</v>
      </c>
      <c r="K27502" t="s">
        <v>522</v>
      </c>
      <c r="L27502" t="s">
        <v>2049</v>
      </c>
      <c r="M27502" t="s">
        <v>39906</v>
      </c>
      <c r="N27502">
        <v>10790321</v>
      </c>
    </row>
    <row r="27503" spans="1:14">
      <c r="A27503">
        <v>27501</v>
      </c>
      <c r="B27503" s="1">
        <v>202110983731</v>
      </c>
      <c r="C27503" t="s">
        <v>39907</v>
      </c>
      <c r="D27503" t="s">
        <v>119816</v>
      </c>
      <c r="E27503" t="s">
        <v>119817</v>
      </c>
      <c r="F27503" t="s">
        <v>60</v>
      </c>
      <c r="G27503" t="s">
        <v>436</v>
      </c>
      <c r="H27503" t="s">
        <v>3794</v>
      </c>
      <c r="I27503" t="s">
        <v>1150</v>
      </c>
      <c r="J27503">
        <v>2</v>
      </c>
      <c r="K27503" t="s">
        <v>115</v>
      </c>
      <c r="L27503" t="s">
        <v>971</v>
      </c>
      <c r="M27503" t="s">
        <v>4025</v>
      </c>
      <c r="N27503">
        <v>10490780</v>
      </c>
    </row>
    <row r="27504" spans="1:14">
      <c r="A27504">
        <v>27502</v>
      </c>
      <c r="B27504" s="1">
        <v>202110983833</v>
      </c>
      <c r="C27504" t="s">
        <v>39908</v>
      </c>
      <c r="D27504" t="s">
        <v>119818</v>
      </c>
      <c r="E27504" t="s">
        <v>119819</v>
      </c>
      <c r="F27504" t="s">
        <v>60</v>
      </c>
      <c r="G27504" t="s">
        <v>665</v>
      </c>
      <c r="H27504" t="s">
        <v>1887</v>
      </c>
      <c r="I27504" t="s">
        <v>5289</v>
      </c>
      <c r="J27504">
        <v>2</v>
      </c>
      <c r="K27504" t="s">
        <v>102</v>
      </c>
      <c r="L27504" t="s">
        <v>1006</v>
      </c>
      <c r="M27504" t="s">
        <v>39909</v>
      </c>
      <c r="N27504">
        <v>10491105</v>
      </c>
    </row>
    <row r="27505" spans="1:14">
      <c r="A27505">
        <v>27503</v>
      </c>
      <c r="B27505" s="1">
        <v>202110983849</v>
      </c>
      <c r="C27505" t="s">
        <v>39910</v>
      </c>
      <c r="D27505" t="s">
        <v>119820</v>
      </c>
      <c r="E27505" t="s">
        <v>119821</v>
      </c>
      <c r="F27505" t="s">
        <v>201</v>
      </c>
      <c r="G27505" t="s">
        <v>240</v>
      </c>
      <c r="H27505" t="s">
        <v>2104</v>
      </c>
      <c r="I27505" t="s">
        <v>3487</v>
      </c>
      <c r="J27505">
        <v>2</v>
      </c>
      <c r="K27505" t="s">
        <v>240</v>
      </c>
      <c r="L27505" t="s">
        <v>674</v>
      </c>
      <c r="M27505" t="s">
        <v>9608</v>
      </c>
      <c r="N27505">
        <v>1021139</v>
      </c>
    </row>
    <row r="27506" spans="1:14">
      <c r="A27506">
        <v>27504</v>
      </c>
      <c r="B27506" s="1">
        <v>202110983918</v>
      </c>
      <c r="C27506" t="s">
        <v>39911</v>
      </c>
      <c r="D27506" t="s">
        <v>76465</v>
      </c>
      <c r="E27506" t="s">
        <v>4072</v>
      </c>
      <c r="F27506" t="s">
        <v>68</v>
      </c>
      <c r="G27506" t="s">
        <v>740</v>
      </c>
      <c r="H27506" t="s">
        <v>3638</v>
      </c>
      <c r="I27506" t="s">
        <v>15</v>
      </c>
      <c r="J27506">
        <v>2</v>
      </c>
      <c r="K27506" t="s">
        <v>72</v>
      </c>
      <c r="L27506" t="s">
        <v>73</v>
      </c>
      <c r="M27506" t="s">
        <v>3166</v>
      </c>
      <c r="N27506">
        <v>1013076</v>
      </c>
    </row>
    <row r="27507" spans="1:14">
      <c r="A27507">
        <v>27505</v>
      </c>
      <c r="B27507" s="1">
        <v>202110984122</v>
      </c>
      <c r="C27507" t="s">
        <v>39912</v>
      </c>
      <c r="D27507" t="s">
        <v>119822</v>
      </c>
      <c r="E27507" t="s">
        <v>100572</v>
      </c>
      <c r="F27507" t="s">
        <v>297</v>
      </c>
      <c r="G27507" t="s">
        <v>344</v>
      </c>
      <c r="H27507" t="s">
        <v>7940</v>
      </c>
      <c r="I27507" t="s">
        <v>26628</v>
      </c>
      <c r="J27507">
        <v>2</v>
      </c>
      <c r="K27507" t="s">
        <v>301</v>
      </c>
      <c r="L27507" t="s">
        <v>347</v>
      </c>
      <c r="M27507" t="s">
        <v>8106</v>
      </c>
      <c r="N27507">
        <v>1005016</v>
      </c>
    </row>
    <row r="27508" spans="1:14">
      <c r="A27508">
        <v>27506</v>
      </c>
      <c r="B27508" s="1">
        <v>202110984209</v>
      </c>
      <c r="C27508" t="s">
        <v>39913</v>
      </c>
      <c r="D27508" t="s">
        <v>119823</v>
      </c>
      <c r="E27508" t="s">
        <v>119824</v>
      </c>
      <c r="F27508" t="s">
        <v>123</v>
      </c>
      <c r="G27508" t="s">
        <v>5844</v>
      </c>
      <c r="H27508" t="s">
        <v>20069</v>
      </c>
      <c r="I27508" t="s">
        <v>15</v>
      </c>
      <c r="J27508">
        <v>2</v>
      </c>
      <c r="K27508" t="s">
        <v>353</v>
      </c>
      <c r="L27508" t="s">
        <v>3665</v>
      </c>
      <c r="M27508" t="s">
        <v>21201</v>
      </c>
      <c r="N27508">
        <v>11091037</v>
      </c>
    </row>
    <row r="27509" spans="1:14">
      <c r="A27509">
        <v>27507</v>
      </c>
      <c r="B27509" s="1">
        <v>202110984249</v>
      </c>
      <c r="C27509" t="s">
        <v>39914</v>
      </c>
      <c r="D27509" t="s">
        <v>72291</v>
      </c>
      <c r="E27509" t="s">
        <v>119825</v>
      </c>
      <c r="F27509" t="s">
        <v>52</v>
      </c>
      <c r="G27509" t="s">
        <v>1417</v>
      </c>
      <c r="H27509" t="s">
        <v>7284</v>
      </c>
      <c r="I27509" t="s">
        <v>4952</v>
      </c>
      <c r="J27509">
        <v>2</v>
      </c>
      <c r="K27509" t="s">
        <v>56</v>
      </c>
      <c r="L27509" t="s">
        <v>2441</v>
      </c>
      <c r="M27509" t="s">
        <v>2442</v>
      </c>
      <c r="N27509">
        <v>10290330</v>
      </c>
    </row>
    <row r="27510" spans="1:14">
      <c r="A27510">
        <v>27508</v>
      </c>
      <c r="B27510" s="1">
        <v>202110984282</v>
      </c>
      <c r="C27510" t="s">
        <v>39915</v>
      </c>
      <c r="D27510" t="s">
        <v>119826</v>
      </c>
      <c r="E27510" t="s">
        <v>119827</v>
      </c>
      <c r="F27510" t="s">
        <v>60</v>
      </c>
      <c r="G27510" t="s">
        <v>149</v>
      </c>
      <c r="H27510" t="s">
        <v>2744</v>
      </c>
      <c r="I27510" t="s">
        <v>16708</v>
      </c>
      <c r="J27510">
        <v>2</v>
      </c>
      <c r="K27510" t="s">
        <v>614</v>
      </c>
      <c r="L27510" t="s">
        <v>938</v>
      </c>
      <c r="M27510" t="s">
        <v>8469</v>
      </c>
      <c r="N27510">
        <v>10490657</v>
      </c>
    </row>
    <row r="27511" spans="1:14">
      <c r="A27511">
        <v>27509</v>
      </c>
      <c r="B27511" s="1">
        <v>202110984288</v>
      </c>
      <c r="C27511" t="s">
        <v>39916</v>
      </c>
      <c r="D27511" t="s">
        <v>56416</v>
      </c>
      <c r="E27511" t="s">
        <v>119828</v>
      </c>
      <c r="F27511" t="s">
        <v>155</v>
      </c>
      <c r="G27511" t="s">
        <v>39917</v>
      </c>
      <c r="H27511" t="s">
        <v>39918</v>
      </c>
      <c r="I27511" t="s">
        <v>231</v>
      </c>
      <c r="J27511">
        <v>2</v>
      </c>
      <c r="K27511" t="s">
        <v>614</v>
      </c>
      <c r="L27511" t="s">
        <v>615</v>
      </c>
      <c r="M27511" t="s">
        <v>39919</v>
      </c>
      <c r="N27511">
        <v>10590753</v>
      </c>
    </row>
    <row r="27512" spans="1:14">
      <c r="A27512">
        <v>27510</v>
      </c>
      <c r="B27512" s="1">
        <v>202110984377</v>
      </c>
      <c r="C27512" t="s">
        <v>39920</v>
      </c>
      <c r="D27512" t="s">
        <v>119829</v>
      </c>
      <c r="E27512" t="s">
        <v>73479</v>
      </c>
      <c r="F27512" t="s">
        <v>40</v>
      </c>
      <c r="G27512" t="s">
        <v>564</v>
      </c>
      <c r="H27512" t="s">
        <v>8341</v>
      </c>
      <c r="I27512" t="s">
        <v>325</v>
      </c>
      <c r="J27512">
        <v>2</v>
      </c>
      <c r="K27512" t="s">
        <v>197</v>
      </c>
      <c r="L27512" t="s">
        <v>198</v>
      </c>
      <c r="M27512" t="s">
        <v>27842</v>
      </c>
      <c r="N27512">
        <v>10190258</v>
      </c>
    </row>
    <row r="27513" spans="1:14">
      <c r="A27513">
        <v>27511</v>
      </c>
      <c r="B27513" s="1">
        <v>202110984396</v>
      </c>
      <c r="C27513" t="s">
        <v>39921</v>
      </c>
      <c r="D27513" t="s">
        <v>119830</v>
      </c>
      <c r="E27513" t="s">
        <v>119831</v>
      </c>
      <c r="F27513" t="s">
        <v>201</v>
      </c>
      <c r="G27513" t="s">
        <v>240</v>
      </c>
      <c r="H27513" t="s">
        <v>11984</v>
      </c>
      <c r="I27513" t="s">
        <v>1436</v>
      </c>
      <c r="J27513">
        <v>2</v>
      </c>
      <c r="K27513" t="s">
        <v>240</v>
      </c>
      <c r="L27513" t="s">
        <v>202</v>
      </c>
      <c r="M27513" t="s">
        <v>27625</v>
      </c>
      <c r="N27513">
        <v>10790489</v>
      </c>
    </row>
    <row r="27514" spans="1:14">
      <c r="A27514">
        <v>27512</v>
      </c>
      <c r="B27514" s="1">
        <v>202110984728</v>
      </c>
      <c r="C27514" t="s">
        <v>14839</v>
      </c>
      <c r="D27514" t="s">
        <v>119832</v>
      </c>
      <c r="E27514" t="s">
        <v>119833</v>
      </c>
      <c r="F27514" t="s">
        <v>297</v>
      </c>
      <c r="G27514" t="s">
        <v>867</v>
      </c>
      <c r="H27514" t="s">
        <v>1660</v>
      </c>
      <c r="I27514" t="s">
        <v>15</v>
      </c>
      <c r="J27514">
        <v>2</v>
      </c>
      <c r="K27514" t="s">
        <v>301</v>
      </c>
      <c r="L27514" t="s">
        <v>867</v>
      </c>
      <c r="M27514" t="s">
        <v>2801</v>
      </c>
      <c r="N27514">
        <v>11290783</v>
      </c>
    </row>
    <row r="27515" spans="1:14">
      <c r="A27515">
        <v>27513</v>
      </c>
      <c r="B27515" s="1">
        <v>202110984849</v>
      </c>
      <c r="C27515" t="s">
        <v>39922</v>
      </c>
      <c r="D27515" t="s">
        <v>71038</v>
      </c>
      <c r="E27515" t="s">
        <v>119834</v>
      </c>
      <c r="F27515" t="s">
        <v>123</v>
      </c>
      <c r="G27515" t="s">
        <v>1233</v>
      </c>
      <c r="H27515" t="s">
        <v>2866</v>
      </c>
      <c r="I27515" t="s">
        <v>15</v>
      </c>
      <c r="J27515">
        <v>2</v>
      </c>
      <c r="K27515" t="s">
        <v>127</v>
      </c>
      <c r="L27515" t="s">
        <v>2095</v>
      </c>
      <c r="M27515" t="s">
        <v>15451</v>
      </c>
      <c r="N27515">
        <v>11090349</v>
      </c>
    </row>
    <row r="27516" spans="1:14">
      <c r="A27516">
        <v>27514</v>
      </c>
      <c r="B27516" s="1">
        <v>202110984953</v>
      </c>
      <c r="C27516" t="s">
        <v>39923</v>
      </c>
      <c r="D27516" t="s">
        <v>119835</v>
      </c>
      <c r="E27516" t="s">
        <v>119836</v>
      </c>
      <c r="F27516" t="s">
        <v>131</v>
      </c>
      <c r="G27516" t="s">
        <v>825</v>
      </c>
      <c r="H27516" t="s">
        <v>11155</v>
      </c>
      <c r="I27516" t="s">
        <v>15</v>
      </c>
      <c r="J27516">
        <v>2</v>
      </c>
      <c r="K27516" t="s">
        <v>91</v>
      </c>
      <c r="L27516" t="s">
        <v>3031</v>
      </c>
      <c r="M27516" t="s">
        <v>3482</v>
      </c>
      <c r="N27516">
        <v>10890043</v>
      </c>
    </row>
    <row r="27517" spans="1:14">
      <c r="A27517">
        <v>27515</v>
      </c>
      <c r="B27517" s="1">
        <v>202110985010</v>
      </c>
      <c r="C27517" t="s">
        <v>39924</v>
      </c>
      <c r="D27517" t="s">
        <v>113367</v>
      </c>
      <c r="E27517" t="s">
        <v>119837</v>
      </c>
      <c r="F27517" t="s">
        <v>123</v>
      </c>
      <c r="G27517" t="s">
        <v>1337</v>
      </c>
      <c r="H27517" t="s">
        <v>7023</v>
      </c>
      <c r="I27517" t="s">
        <v>15</v>
      </c>
      <c r="J27517">
        <v>2</v>
      </c>
      <c r="K27517" t="s">
        <v>353</v>
      </c>
      <c r="L27517" t="s">
        <v>3815</v>
      </c>
      <c r="M27517" t="s">
        <v>39925</v>
      </c>
      <c r="N27517">
        <v>11090943</v>
      </c>
    </row>
    <row r="27518" spans="1:14">
      <c r="A27518">
        <v>27516</v>
      </c>
      <c r="B27518" s="1">
        <v>202110985029</v>
      </c>
      <c r="C27518" t="s">
        <v>39926</v>
      </c>
      <c r="D27518" t="s">
        <v>119838</v>
      </c>
      <c r="E27518" t="s">
        <v>119839</v>
      </c>
      <c r="F27518" t="s">
        <v>20</v>
      </c>
      <c r="G27518" t="s">
        <v>6111</v>
      </c>
      <c r="H27518" t="s">
        <v>6112</v>
      </c>
      <c r="I27518" t="s">
        <v>325</v>
      </c>
      <c r="J27518">
        <v>1</v>
      </c>
      <c r="K27518" t="s">
        <v>140</v>
      </c>
      <c r="L27518" t="s">
        <v>12452</v>
      </c>
      <c r="M27518" t="s">
        <v>12453</v>
      </c>
      <c r="N27518">
        <v>10690182</v>
      </c>
    </row>
    <row r="27519" spans="1:14">
      <c r="A27519">
        <v>27517</v>
      </c>
      <c r="B27519" s="1">
        <v>202110985090</v>
      </c>
      <c r="C27519" t="s">
        <v>39927</v>
      </c>
      <c r="D27519" t="s">
        <v>119840</v>
      </c>
      <c r="E27519" t="s">
        <v>81546</v>
      </c>
      <c r="F27519" t="s">
        <v>123</v>
      </c>
      <c r="G27519" t="s">
        <v>1838</v>
      </c>
      <c r="H27519" t="s">
        <v>21065</v>
      </c>
      <c r="I27519" t="s">
        <v>231</v>
      </c>
      <c r="J27519">
        <v>2</v>
      </c>
      <c r="K27519" t="s">
        <v>72</v>
      </c>
      <c r="L27519" t="s">
        <v>1139</v>
      </c>
      <c r="M27519" t="s">
        <v>24839</v>
      </c>
      <c r="N27519">
        <v>11190584</v>
      </c>
    </row>
    <row r="27520" spans="1:14">
      <c r="A27520">
        <v>27518</v>
      </c>
      <c r="B27520" s="1">
        <v>202110985196</v>
      </c>
      <c r="C27520" t="s">
        <v>39928</v>
      </c>
      <c r="D27520" t="s">
        <v>119841</v>
      </c>
      <c r="E27520" t="s">
        <v>119842</v>
      </c>
      <c r="F27520" t="s">
        <v>20</v>
      </c>
      <c r="G27520" t="s">
        <v>534</v>
      </c>
      <c r="H27520" t="s">
        <v>2258</v>
      </c>
      <c r="I27520" t="s">
        <v>15</v>
      </c>
      <c r="J27520">
        <v>2</v>
      </c>
      <c r="K27520" t="s">
        <v>205</v>
      </c>
      <c r="L27520" t="s">
        <v>536</v>
      </c>
      <c r="M27520" t="s">
        <v>1381</v>
      </c>
      <c r="N27520">
        <v>1146001</v>
      </c>
    </row>
    <row r="27521" spans="1:14">
      <c r="A27521">
        <v>27519</v>
      </c>
      <c r="B27521" s="1">
        <v>202110985247</v>
      </c>
      <c r="C27521" t="s">
        <v>39929</v>
      </c>
      <c r="D27521" t="s">
        <v>119843</v>
      </c>
      <c r="E27521" t="s">
        <v>119844</v>
      </c>
      <c r="F27521" t="s">
        <v>20</v>
      </c>
      <c r="G27521" t="s">
        <v>534</v>
      </c>
      <c r="H27521" t="s">
        <v>18163</v>
      </c>
      <c r="I27521" t="s">
        <v>6034</v>
      </c>
      <c r="J27521">
        <v>2</v>
      </c>
      <c r="K27521" t="s">
        <v>205</v>
      </c>
      <c r="L27521" t="s">
        <v>485</v>
      </c>
      <c r="M27521" t="s">
        <v>14838</v>
      </c>
      <c r="N27521">
        <v>10690652</v>
      </c>
    </row>
    <row r="27522" spans="1:14">
      <c r="A27522">
        <v>27520</v>
      </c>
      <c r="B27522" s="1">
        <v>202110985326</v>
      </c>
      <c r="C27522" t="s">
        <v>39930</v>
      </c>
      <c r="D27522" t="s">
        <v>41397</v>
      </c>
      <c r="E27522" t="s">
        <v>17464</v>
      </c>
      <c r="F27522" t="s">
        <v>297</v>
      </c>
      <c r="G27522" t="s">
        <v>480</v>
      </c>
      <c r="H27522" t="s">
        <v>5000</v>
      </c>
      <c r="I27522" t="s">
        <v>1436</v>
      </c>
      <c r="J27522">
        <v>2</v>
      </c>
      <c r="K27522" t="s">
        <v>301</v>
      </c>
      <c r="L27522" t="s">
        <v>552</v>
      </c>
      <c r="M27522" t="s">
        <v>10340</v>
      </c>
      <c r="N27522">
        <v>1002011</v>
      </c>
    </row>
    <row r="27523" spans="1:14">
      <c r="A27523">
        <v>27521</v>
      </c>
      <c r="B27523" s="1">
        <v>202110985360</v>
      </c>
      <c r="C27523" t="s">
        <v>39931</v>
      </c>
      <c r="D27523" t="s">
        <v>106764</v>
      </c>
      <c r="E27523" t="s">
        <v>81556</v>
      </c>
      <c r="F27523" t="s">
        <v>201</v>
      </c>
      <c r="G27523" t="s">
        <v>2155</v>
      </c>
      <c r="H27523" t="s">
        <v>4495</v>
      </c>
      <c r="I27523" t="s">
        <v>16029</v>
      </c>
      <c r="J27523">
        <v>2</v>
      </c>
      <c r="K27523" t="s">
        <v>522</v>
      </c>
      <c r="L27523" t="s">
        <v>1657</v>
      </c>
      <c r="M27523" t="s">
        <v>17981</v>
      </c>
      <c r="N27523">
        <v>10790617</v>
      </c>
    </row>
    <row r="27524" spans="1:14">
      <c r="A27524">
        <v>27522</v>
      </c>
      <c r="B27524" s="1">
        <v>202110985601</v>
      </c>
      <c r="C27524" t="s">
        <v>39932</v>
      </c>
      <c r="D27524" t="s">
        <v>119845</v>
      </c>
      <c r="E27524" t="s">
        <v>119846</v>
      </c>
      <c r="F27524" t="s">
        <v>40</v>
      </c>
      <c r="G27524" t="s">
        <v>1170</v>
      </c>
      <c r="H27524" t="s">
        <v>10657</v>
      </c>
      <c r="I27524" t="s">
        <v>8129</v>
      </c>
      <c r="J27524">
        <v>2</v>
      </c>
      <c r="K27524" t="s">
        <v>197</v>
      </c>
      <c r="L27524" t="s">
        <v>269</v>
      </c>
      <c r="M27524" t="s">
        <v>8126</v>
      </c>
      <c r="N27524">
        <v>10190053</v>
      </c>
    </row>
    <row r="27525" spans="1:14">
      <c r="A27525">
        <v>27523</v>
      </c>
      <c r="B27525" s="1">
        <v>202110985671</v>
      </c>
      <c r="C27525" t="s">
        <v>39933</v>
      </c>
      <c r="D27525" t="s">
        <v>119847</v>
      </c>
      <c r="E27525" t="s">
        <v>119848</v>
      </c>
      <c r="F27525" t="s">
        <v>123</v>
      </c>
      <c r="G27525" t="s">
        <v>1796</v>
      </c>
      <c r="H27525" t="s">
        <v>10331</v>
      </c>
      <c r="I27525" t="s">
        <v>15</v>
      </c>
      <c r="J27525">
        <v>2</v>
      </c>
      <c r="K27525" t="s">
        <v>127</v>
      </c>
      <c r="L27525" t="s">
        <v>1507</v>
      </c>
      <c r="M27525" t="s">
        <v>1508</v>
      </c>
      <c r="N27525">
        <v>11090034</v>
      </c>
    </row>
    <row r="27526" spans="1:14">
      <c r="A27526">
        <v>27524</v>
      </c>
      <c r="B27526" s="1">
        <v>202110985696</v>
      </c>
      <c r="C27526" t="s">
        <v>39934</v>
      </c>
      <c r="D27526" t="s">
        <v>119849</v>
      </c>
      <c r="E27526" t="s">
        <v>119850</v>
      </c>
      <c r="F27526" t="s">
        <v>52</v>
      </c>
      <c r="G27526" t="s">
        <v>78</v>
      </c>
      <c r="H27526" t="s">
        <v>16293</v>
      </c>
      <c r="I27526" t="s">
        <v>1696</v>
      </c>
      <c r="J27526">
        <v>2</v>
      </c>
      <c r="K27526" t="s">
        <v>78</v>
      </c>
      <c r="L27526" t="s">
        <v>79</v>
      </c>
      <c r="M27526" t="s">
        <v>4610</v>
      </c>
      <c r="N27526">
        <v>1086492</v>
      </c>
    </row>
    <row r="27527" spans="1:14">
      <c r="A27527">
        <v>27525</v>
      </c>
      <c r="B27527" s="1">
        <v>202110985706</v>
      </c>
      <c r="C27527" t="s">
        <v>39935</v>
      </c>
      <c r="D27527" t="s">
        <v>119851</v>
      </c>
      <c r="E27527" t="s">
        <v>71285</v>
      </c>
      <c r="F27527" t="s">
        <v>297</v>
      </c>
      <c r="G27527" t="s">
        <v>1647</v>
      </c>
      <c r="H27527" t="s">
        <v>4472</v>
      </c>
      <c r="I27527" t="s">
        <v>15</v>
      </c>
      <c r="J27527">
        <v>2</v>
      </c>
      <c r="K27527" t="s">
        <v>301</v>
      </c>
      <c r="L27527" t="s">
        <v>1647</v>
      </c>
      <c r="M27527" t="s">
        <v>10596</v>
      </c>
      <c r="N27527">
        <v>11290672</v>
      </c>
    </row>
    <row r="27528" spans="1:14">
      <c r="A27528">
        <v>27526</v>
      </c>
      <c r="B27528" s="1">
        <v>202110985774</v>
      </c>
      <c r="C27528" t="s">
        <v>39936</v>
      </c>
      <c r="D27528" t="s">
        <v>119852</v>
      </c>
      <c r="E27528" t="s">
        <v>119853</v>
      </c>
      <c r="F27528" t="s">
        <v>68</v>
      </c>
      <c r="G27528" t="s">
        <v>94</v>
      </c>
      <c r="H27528" t="s">
        <v>11814</v>
      </c>
      <c r="I27528" t="s">
        <v>3487</v>
      </c>
      <c r="J27528">
        <v>1</v>
      </c>
      <c r="K27528" t="s">
        <v>301</v>
      </c>
      <c r="L27528" t="s">
        <v>6366</v>
      </c>
      <c r="M27528" t="s">
        <v>39937</v>
      </c>
      <c r="N27528">
        <v>11290068</v>
      </c>
    </row>
    <row r="27529" spans="1:14">
      <c r="A27529">
        <v>27527</v>
      </c>
      <c r="B27529" s="1">
        <v>202110985786</v>
      </c>
      <c r="C27529" t="s">
        <v>39938</v>
      </c>
      <c r="D27529" t="s">
        <v>119854</v>
      </c>
      <c r="E27529" t="s">
        <v>119855</v>
      </c>
      <c r="F27529" t="s">
        <v>12</v>
      </c>
      <c r="G27529" t="s">
        <v>218</v>
      </c>
      <c r="H27529" t="s">
        <v>4623</v>
      </c>
      <c r="I27529" t="s">
        <v>15</v>
      </c>
      <c r="J27529">
        <v>2</v>
      </c>
      <c r="K27529" t="s">
        <v>16</v>
      </c>
      <c r="L27529" t="s">
        <v>910</v>
      </c>
      <c r="M27529" t="s">
        <v>5678</v>
      </c>
      <c r="N27529">
        <v>1015014</v>
      </c>
    </row>
    <row r="27530" spans="1:14">
      <c r="A27530">
        <v>27528</v>
      </c>
      <c r="B27530" s="1">
        <v>202110985854</v>
      </c>
      <c r="C27530" t="s">
        <v>39939</v>
      </c>
      <c r="D27530" t="s">
        <v>119856</v>
      </c>
      <c r="E27530" t="s">
        <v>119857</v>
      </c>
      <c r="F27530" t="s">
        <v>123</v>
      </c>
      <c r="G27530" t="s">
        <v>498</v>
      </c>
      <c r="H27530" t="s">
        <v>6847</v>
      </c>
      <c r="I27530" t="s">
        <v>1162</v>
      </c>
      <c r="J27530">
        <v>4</v>
      </c>
      <c r="K27530" t="s">
        <v>48</v>
      </c>
      <c r="L27530" t="s">
        <v>2462</v>
      </c>
      <c r="M27530" t="s">
        <v>14946</v>
      </c>
      <c r="N27530">
        <v>11390202</v>
      </c>
    </row>
    <row r="27531" spans="1:14">
      <c r="A27531">
        <v>27529</v>
      </c>
      <c r="B27531" s="1">
        <v>202110985886</v>
      </c>
      <c r="C27531" t="s">
        <v>39940</v>
      </c>
      <c r="D27531" t="s">
        <v>119858</v>
      </c>
      <c r="E27531" t="s">
        <v>89991</v>
      </c>
      <c r="F27531" t="s">
        <v>20</v>
      </c>
      <c r="G27531" t="s">
        <v>2612</v>
      </c>
      <c r="H27531" t="s">
        <v>2684</v>
      </c>
      <c r="I27531" t="s">
        <v>340</v>
      </c>
      <c r="J27531">
        <v>2</v>
      </c>
      <c r="K27531" t="s">
        <v>205</v>
      </c>
      <c r="L27531" t="s">
        <v>1555</v>
      </c>
      <c r="M27531" t="s">
        <v>1786</v>
      </c>
      <c r="N27531">
        <v>10690696</v>
      </c>
    </row>
    <row r="27532" spans="1:14">
      <c r="A27532">
        <v>27530</v>
      </c>
      <c r="B27532" s="1">
        <v>202110985964</v>
      </c>
      <c r="C27532" t="s">
        <v>39941</v>
      </c>
      <c r="D27532" t="s">
        <v>101026</v>
      </c>
      <c r="E27532" t="s">
        <v>119859</v>
      </c>
      <c r="F27532" t="s">
        <v>12</v>
      </c>
      <c r="G27532" t="s">
        <v>913</v>
      </c>
      <c r="H27532" t="s">
        <v>914</v>
      </c>
      <c r="I27532" t="s">
        <v>31</v>
      </c>
      <c r="J27532">
        <v>2</v>
      </c>
      <c r="K27532" t="s">
        <v>16</v>
      </c>
      <c r="L27532" t="s">
        <v>37</v>
      </c>
      <c r="M27532" t="s">
        <v>38</v>
      </c>
      <c r="N27532">
        <v>1018006</v>
      </c>
    </row>
    <row r="27533" spans="1:14">
      <c r="A27533">
        <v>27531</v>
      </c>
      <c r="B27533" s="1">
        <v>202110986006</v>
      </c>
      <c r="C27533" t="s">
        <v>39942</v>
      </c>
      <c r="D27533" t="s">
        <v>119860</v>
      </c>
      <c r="E27533" t="s">
        <v>119861</v>
      </c>
      <c r="F27533" t="s">
        <v>123</v>
      </c>
      <c r="G27533" t="s">
        <v>1358</v>
      </c>
      <c r="H27533" t="s">
        <v>12342</v>
      </c>
      <c r="I27533" t="s">
        <v>15</v>
      </c>
      <c r="J27533">
        <v>1</v>
      </c>
      <c r="K27533" t="s">
        <v>353</v>
      </c>
      <c r="L27533" t="s">
        <v>1358</v>
      </c>
      <c r="M27533" t="s">
        <v>18300</v>
      </c>
      <c r="N27533">
        <v>11090983</v>
      </c>
    </row>
    <row r="27534" spans="1:14">
      <c r="A27534">
        <v>27532</v>
      </c>
      <c r="B27534" s="1">
        <v>202110986072</v>
      </c>
      <c r="C27534" t="s">
        <v>39943</v>
      </c>
      <c r="D27534" t="s">
        <v>119862</v>
      </c>
      <c r="E27534" t="s">
        <v>119863</v>
      </c>
      <c r="F27534" t="s">
        <v>12</v>
      </c>
      <c r="G27534" t="s">
        <v>350</v>
      </c>
      <c r="H27534" t="s">
        <v>6724</v>
      </c>
      <c r="I27534" t="s">
        <v>325</v>
      </c>
      <c r="J27534">
        <v>2</v>
      </c>
      <c r="K27534" t="s">
        <v>16</v>
      </c>
      <c r="L27534" t="s">
        <v>913</v>
      </c>
      <c r="M27534" t="s">
        <v>15963</v>
      </c>
      <c r="N27534">
        <v>11390053</v>
      </c>
    </row>
    <row r="27535" spans="1:14">
      <c r="A27535">
        <v>27533</v>
      </c>
      <c r="B27535" s="1">
        <v>202110986116</v>
      </c>
      <c r="C27535" t="s">
        <v>39944</v>
      </c>
      <c r="D27535" t="s">
        <v>119864</v>
      </c>
      <c r="E27535" t="s">
        <v>119865</v>
      </c>
      <c r="F27535" t="s">
        <v>52</v>
      </c>
      <c r="G27535" t="s">
        <v>213</v>
      </c>
      <c r="H27535" t="s">
        <v>10792</v>
      </c>
      <c r="I27535" t="s">
        <v>325</v>
      </c>
      <c r="J27535">
        <v>2</v>
      </c>
      <c r="K27535" t="s">
        <v>215</v>
      </c>
      <c r="L27535" t="s">
        <v>1526</v>
      </c>
      <c r="M27535" t="s">
        <v>1527</v>
      </c>
      <c r="N27535">
        <v>1137012</v>
      </c>
    </row>
    <row r="27536" spans="1:14">
      <c r="A27536">
        <v>27534</v>
      </c>
      <c r="B27536" s="1">
        <v>202110986151</v>
      </c>
      <c r="C27536" t="s">
        <v>39945</v>
      </c>
      <c r="D27536" t="s">
        <v>119866</v>
      </c>
      <c r="E27536" t="s">
        <v>119867</v>
      </c>
      <c r="F27536" t="s">
        <v>20</v>
      </c>
      <c r="G27536" t="s">
        <v>534</v>
      </c>
      <c r="H27536" t="s">
        <v>2258</v>
      </c>
      <c r="I27536" t="s">
        <v>15</v>
      </c>
      <c r="J27536">
        <v>2</v>
      </c>
      <c r="K27536" t="s">
        <v>205</v>
      </c>
      <c r="L27536" t="s">
        <v>1964</v>
      </c>
      <c r="M27536" t="s">
        <v>26725</v>
      </c>
      <c r="N27536">
        <v>10690615</v>
      </c>
    </row>
    <row r="27537" spans="1:14">
      <c r="A27537">
        <v>27535</v>
      </c>
      <c r="B27537" s="1">
        <v>202110986156</v>
      </c>
      <c r="C27537" t="s">
        <v>39946</v>
      </c>
      <c r="D27537" t="s">
        <v>119868</v>
      </c>
      <c r="E27537" t="s">
        <v>119869</v>
      </c>
      <c r="F27537" t="s">
        <v>28</v>
      </c>
      <c r="G27537" t="s">
        <v>56</v>
      </c>
      <c r="H27537" t="s">
        <v>6792</v>
      </c>
      <c r="I27537" t="s">
        <v>231</v>
      </c>
      <c r="J27537">
        <v>2</v>
      </c>
      <c r="K27537" t="s">
        <v>24</v>
      </c>
      <c r="L27537" t="s">
        <v>1902</v>
      </c>
      <c r="M27537" t="s">
        <v>16775</v>
      </c>
      <c r="N27537">
        <v>10290569</v>
      </c>
    </row>
    <row r="27538" spans="1:14">
      <c r="A27538">
        <v>27536</v>
      </c>
      <c r="B27538" s="1">
        <v>202110986196</v>
      </c>
      <c r="C27538" t="s">
        <v>39947</v>
      </c>
      <c r="D27538" t="s">
        <v>119870</v>
      </c>
      <c r="E27538" t="s">
        <v>119871</v>
      </c>
      <c r="F27538" t="s">
        <v>201</v>
      </c>
      <c r="G27538" t="s">
        <v>1575</v>
      </c>
      <c r="H27538" t="s">
        <v>17081</v>
      </c>
      <c r="I27538" t="s">
        <v>7769</v>
      </c>
      <c r="J27538">
        <v>2</v>
      </c>
      <c r="K27538" t="s">
        <v>240</v>
      </c>
      <c r="L27538" t="s">
        <v>5090</v>
      </c>
      <c r="M27538" t="s">
        <v>20669</v>
      </c>
      <c r="N27538">
        <v>1028012</v>
      </c>
    </row>
    <row r="27539" spans="1:14">
      <c r="A27539">
        <v>27537</v>
      </c>
      <c r="B27539" s="1">
        <v>202110986245</v>
      </c>
      <c r="C27539" t="s">
        <v>39948</v>
      </c>
      <c r="D27539" t="s">
        <v>119872</v>
      </c>
      <c r="E27539" t="s">
        <v>119873</v>
      </c>
      <c r="F27539" t="s">
        <v>123</v>
      </c>
      <c r="G27539" t="s">
        <v>3529</v>
      </c>
      <c r="H27539" t="s">
        <v>14883</v>
      </c>
      <c r="I27539" t="s">
        <v>15</v>
      </c>
      <c r="J27539">
        <v>2</v>
      </c>
      <c r="K27539" t="s">
        <v>245</v>
      </c>
      <c r="L27539" t="s">
        <v>3298</v>
      </c>
      <c r="M27539" t="s">
        <v>8768</v>
      </c>
      <c r="N27539">
        <v>11090894</v>
      </c>
    </row>
    <row r="27540" spans="1:14">
      <c r="A27540">
        <v>27538</v>
      </c>
      <c r="B27540" s="1">
        <v>202110986255</v>
      </c>
      <c r="C27540" t="s">
        <v>39949</v>
      </c>
      <c r="D27540" t="s">
        <v>119874</v>
      </c>
      <c r="E27540" t="s">
        <v>119875</v>
      </c>
      <c r="F27540" t="s">
        <v>12</v>
      </c>
      <c r="G27540" t="s">
        <v>48</v>
      </c>
      <c r="H27540" t="s">
        <v>3539</v>
      </c>
      <c r="I27540" t="s">
        <v>15</v>
      </c>
      <c r="J27540">
        <v>2</v>
      </c>
      <c r="K27540" t="s">
        <v>48</v>
      </c>
      <c r="L27540" t="s">
        <v>2101</v>
      </c>
      <c r="M27540" t="s">
        <v>7714</v>
      </c>
      <c r="N27540">
        <v>11390325</v>
      </c>
    </row>
    <row r="27541" spans="1:14">
      <c r="A27541">
        <v>27539</v>
      </c>
      <c r="B27541" s="1">
        <v>202110986391</v>
      </c>
      <c r="C27541" t="s">
        <v>39950</v>
      </c>
      <c r="D27541" t="s">
        <v>119876</v>
      </c>
      <c r="E27541" t="s">
        <v>119877</v>
      </c>
      <c r="F27541" t="s">
        <v>40</v>
      </c>
      <c r="G27541" t="s">
        <v>8433</v>
      </c>
      <c r="H27541" t="s">
        <v>8434</v>
      </c>
      <c r="I27541" t="s">
        <v>231</v>
      </c>
      <c r="J27541">
        <v>2</v>
      </c>
      <c r="K27541" t="s">
        <v>197</v>
      </c>
      <c r="L27541" t="s">
        <v>1348</v>
      </c>
      <c r="M27541" t="s">
        <v>14142</v>
      </c>
      <c r="N27541">
        <v>10190031</v>
      </c>
    </row>
    <row r="27542" spans="1:14">
      <c r="A27542">
        <v>27540</v>
      </c>
      <c r="B27542" s="1">
        <v>202110986416</v>
      </c>
      <c r="C27542" t="s">
        <v>39951</v>
      </c>
      <c r="D27542" t="s">
        <v>119878</v>
      </c>
      <c r="E27542" t="s">
        <v>119879</v>
      </c>
      <c r="F27542" t="s">
        <v>68</v>
      </c>
      <c r="G27542" t="s">
        <v>729</v>
      </c>
      <c r="H27542" t="s">
        <v>730</v>
      </c>
      <c r="I27542" t="s">
        <v>1150</v>
      </c>
      <c r="J27542">
        <v>2</v>
      </c>
      <c r="K27542" t="s">
        <v>353</v>
      </c>
      <c r="L27542" t="s">
        <v>729</v>
      </c>
      <c r="M27542" t="s">
        <v>3769</v>
      </c>
      <c r="N27542">
        <v>11190099</v>
      </c>
    </row>
    <row r="27543" spans="1:14">
      <c r="A27543">
        <v>27541</v>
      </c>
      <c r="B27543" s="1">
        <v>202110986440</v>
      </c>
      <c r="C27543" t="s">
        <v>39952</v>
      </c>
      <c r="D27543" t="s">
        <v>119880</v>
      </c>
      <c r="E27543" t="s">
        <v>119881</v>
      </c>
      <c r="F27543" t="s">
        <v>12</v>
      </c>
      <c r="G27543" t="s">
        <v>350</v>
      </c>
      <c r="H27543" t="s">
        <v>351</v>
      </c>
      <c r="I27543" t="s">
        <v>915</v>
      </c>
      <c r="J27543">
        <v>3</v>
      </c>
      <c r="K27543" t="s">
        <v>16</v>
      </c>
      <c r="L27543" t="s">
        <v>2002</v>
      </c>
      <c r="M27543" t="s">
        <v>39953</v>
      </c>
      <c r="N27543">
        <v>11390445</v>
      </c>
    </row>
    <row r="27544" spans="1:14">
      <c r="A27544">
        <v>27542</v>
      </c>
      <c r="B27544" s="1">
        <v>202110986536</v>
      </c>
      <c r="C27544" t="s">
        <v>39954</v>
      </c>
      <c r="D27544" t="s">
        <v>19571</v>
      </c>
      <c r="E27544" t="s">
        <v>105047</v>
      </c>
      <c r="F27544" t="s">
        <v>131</v>
      </c>
      <c r="G27544" t="s">
        <v>132</v>
      </c>
      <c r="H27544" t="s">
        <v>7401</v>
      </c>
      <c r="I27544" t="s">
        <v>34194</v>
      </c>
      <c r="J27544">
        <v>2</v>
      </c>
      <c r="K27544" t="s">
        <v>433</v>
      </c>
      <c r="L27544" t="s">
        <v>2420</v>
      </c>
      <c r="M27544" t="s">
        <v>39955</v>
      </c>
      <c r="N27544">
        <v>10890876</v>
      </c>
    </row>
    <row r="27545" spans="1:14">
      <c r="A27545">
        <v>27543</v>
      </c>
      <c r="B27545" s="1">
        <v>202110986538</v>
      </c>
      <c r="C27545" t="s">
        <v>39956</v>
      </c>
      <c r="D27545" t="s">
        <v>83596</v>
      </c>
      <c r="E27545" t="s">
        <v>119882</v>
      </c>
      <c r="F27545" t="s">
        <v>297</v>
      </c>
      <c r="G27545" t="s">
        <v>482</v>
      </c>
      <c r="H27545" t="s">
        <v>503</v>
      </c>
      <c r="I27545" t="s">
        <v>15</v>
      </c>
      <c r="J27545">
        <v>1</v>
      </c>
      <c r="K27545" t="s">
        <v>301</v>
      </c>
      <c r="L27545" t="s">
        <v>482</v>
      </c>
      <c r="M27545" t="s">
        <v>11558</v>
      </c>
      <c r="N27545">
        <v>11290032</v>
      </c>
    </row>
    <row r="27546" spans="1:14">
      <c r="A27546">
        <v>27544</v>
      </c>
      <c r="B27546" s="1">
        <v>202110986564</v>
      </c>
      <c r="C27546" t="s">
        <v>39957</v>
      </c>
      <c r="D27546" t="s">
        <v>119883</v>
      </c>
      <c r="E27546" t="s">
        <v>71632</v>
      </c>
      <c r="F27546" t="s">
        <v>52</v>
      </c>
      <c r="G27546" t="s">
        <v>896</v>
      </c>
      <c r="H27546" t="s">
        <v>4031</v>
      </c>
      <c r="I27546" t="s">
        <v>31</v>
      </c>
      <c r="J27546">
        <v>2</v>
      </c>
      <c r="K27546" t="s">
        <v>151</v>
      </c>
      <c r="L27546" t="s">
        <v>896</v>
      </c>
      <c r="M27546" t="s">
        <v>5909</v>
      </c>
      <c r="N27546">
        <v>10390663</v>
      </c>
    </row>
    <row r="27547" spans="1:14">
      <c r="A27547">
        <v>27545</v>
      </c>
      <c r="B27547" s="1">
        <v>202110986587</v>
      </c>
      <c r="C27547" t="s">
        <v>39958</v>
      </c>
      <c r="D27547" t="s">
        <v>119884</v>
      </c>
      <c r="E27547" t="s">
        <v>119885</v>
      </c>
      <c r="F27547" t="s">
        <v>297</v>
      </c>
      <c r="G27547" t="s">
        <v>9634</v>
      </c>
      <c r="H27547" t="s">
        <v>11876</v>
      </c>
      <c r="I27547" t="s">
        <v>15</v>
      </c>
      <c r="J27547">
        <v>2</v>
      </c>
      <c r="K27547" t="s">
        <v>301</v>
      </c>
      <c r="L27547" t="s">
        <v>869</v>
      </c>
      <c r="M27547" t="s">
        <v>870</v>
      </c>
      <c r="N27547">
        <v>11290812</v>
      </c>
    </row>
    <row r="27548" spans="1:14">
      <c r="A27548">
        <v>27546</v>
      </c>
      <c r="B27548" s="1">
        <v>202110986611</v>
      </c>
      <c r="C27548" t="s">
        <v>39959</v>
      </c>
      <c r="D27548" t="s">
        <v>119886</v>
      </c>
      <c r="E27548" t="s">
        <v>119886</v>
      </c>
      <c r="F27548" t="s">
        <v>201</v>
      </c>
      <c r="G27548" t="s">
        <v>240</v>
      </c>
      <c r="H27548" t="s">
        <v>1890</v>
      </c>
      <c r="I27548" t="s">
        <v>340</v>
      </c>
      <c r="J27548">
        <v>2</v>
      </c>
      <c r="K27548" t="s">
        <v>240</v>
      </c>
      <c r="L27548" t="s">
        <v>674</v>
      </c>
      <c r="M27548" t="s">
        <v>3319</v>
      </c>
      <c r="N27548">
        <v>1021145</v>
      </c>
    </row>
    <row r="27549" spans="1:14">
      <c r="A27549">
        <v>27547</v>
      </c>
      <c r="B27549" s="1">
        <v>202110986621</v>
      </c>
      <c r="C27549" t="s">
        <v>39960</v>
      </c>
      <c r="D27549" t="s">
        <v>119887</v>
      </c>
      <c r="E27549" t="s">
        <v>119888</v>
      </c>
      <c r="F27549" t="s">
        <v>131</v>
      </c>
      <c r="G27549" t="s">
        <v>2658</v>
      </c>
      <c r="H27549" t="s">
        <v>17891</v>
      </c>
      <c r="I27549" t="s">
        <v>7769</v>
      </c>
      <c r="J27549">
        <v>2</v>
      </c>
      <c r="K27549" t="s">
        <v>433</v>
      </c>
      <c r="L27549" t="s">
        <v>2658</v>
      </c>
      <c r="M27549" t="s">
        <v>11599</v>
      </c>
      <c r="N27549">
        <v>10890332</v>
      </c>
    </row>
    <row r="27550" spans="1:14">
      <c r="A27550">
        <v>27548</v>
      </c>
      <c r="B27550" s="1">
        <v>202110986693</v>
      </c>
      <c r="C27550" t="s">
        <v>39961</v>
      </c>
      <c r="D27550" t="s">
        <v>119889</v>
      </c>
      <c r="E27550" t="s">
        <v>119889</v>
      </c>
      <c r="F27550" t="s">
        <v>297</v>
      </c>
      <c r="G27550" t="s">
        <v>480</v>
      </c>
      <c r="H27550" t="s">
        <v>3045</v>
      </c>
      <c r="I27550" t="s">
        <v>15680</v>
      </c>
      <c r="J27550">
        <v>1</v>
      </c>
      <c r="K27550" t="s">
        <v>326</v>
      </c>
      <c r="L27550" t="s">
        <v>1241</v>
      </c>
      <c r="M27550" t="s">
        <v>1427</v>
      </c>
      <c r="N27550">
        <v>1157002</v>
      </c>
    </row>
    <row r="27551" spans="1:14">
      <c r="A27551">
        <v>27549</v>
      </c>
      <c r="B27551" s="1">
        <v>202110986737</v>
      </c>
      <c r="C27551" t="s">
        <v>39962</v>
      </c>
      <c r="D27551" t="s">
        <v>119890</v>
      </c>
      <c r="E27551" t="s">
        <v>119891</v>
      </c>
      <c r="F27551" t="s">
        <v>87</v>
      </c>
      <c r="G27551" t="s">
        <v>1398</v>
      </c>
      <c r="H27551" t="s">
        <v>1628</v>
      </c>
      <c r="I27551" t="s">
        <v>231</v>
      </c>
      <c r="J27551">
        <v>2</v>
      </c>
      <c r="K27551" t="s">
        <v>245</v>
      </c>
      <c r="L27551" t="s">
        <v>246</v>
      </c>
      <c r="M27551" t="s">
        <v>247</v>
      </c>
      <c r="N27551">
        <v>1153005</v>
      </c>
    </row>
    <row r="27552" spans="1:14">
      <c r="A27552">
        <v>27550</v>
      </c>
      <c r="B27552" s="1">
        <v>202110986750</v>
      </c>
      <c r="C27552" t="s">
        <v>39963</v>
      </c>
      <c r="D27552" t="s">
        <v>69045</v>
      </c>
      <c r="E27552" t="s">
        <v>33746</v>
      </c>
      <c r="F27552" t="s">
        <v>297</v>
      </c>
      <c r="G27552" t="s">
        <v>1632</v>
      </c>
      <c r="H27552" t="s">
        <v>1633</v>
      </c>
      <c r="I27552" t="s">
        <v>15680</v>
      </c>
      <c r="J27552">
        <v>2</v>
      </c>
      <c r="K27552" t="s">
        <v>326</v>
      </c>
      <c r="L27552" t="s">
        <v>4705</v>
      </c>
      <c r="M27552" t="s">
        <v>17465</v>
      </c>
      <c r="N27552">
        <v>11290573</v>
      </c>
    </row>
    <row r="27553" spans="1:14">
      <c r="A27553">
        <v>27551</v>
      </c>
      <c r="B27553" s="1">
        <v>202110986751</v>
      </c>
      <c r="C27553" t="s">
        <v>39964</v>
      </c>
      <c r="D27553" t="s">
        <v>119892</v>
      </c>
      <c r="E27553" t="s">
        <v>119893</v>
      </c>
      <c r="F27553" t="s">
        <v>12</v>
      </c>
      <c r="G27553" t="s">
        <v>9573</v>
      </c>
      <c r="H27553" t="s">
        <v>9574</v>
      </c>
      <c r="I27553" t="s">
        <v>4952</v>
      </c>
      <c r="J27553">
        <v>2</v>
      </c>
      <c r="K27553" t="s">
        <v>48</v>
      </c>
      <c r="L27553" t="s">
        <v>341</v>
      </c>
      <c r="M27553" t="s">
        <v>22218</v>
      </c>
      <c r="N27553">
        <v>1017012</v>
      </c>
    </row>
    <row r="27554" spans="1:14">
      <c r="A27554">
        <v>27552</v>
      </c>
      <c r="B27554" s="1">
        <v>202110986758</v>
      </c>
      <c r="C27554" t="s">
        <v>39965</v>
      </c>
      <c r="D27554" t="s">
        <v>119894</v>
      </c>
      <c r="E27554" t="s">
        <v>119895</v>
      </c>
      <c r="F27554" t="s">
        <v>60</v>
      </c>
      <c r="G27554" t="s">
        <v>2831</v>
      </c>
      <c r="H27554" t="s">
        <v>17009</v>
      </c>
      <c r="I27554" t="s">
        <v>1150</v>
      </c>
      <c r="J27554">
        <v>2</v>
      </c>
      <c r="K27554" t="s">
        <v>614</v>
      </c>
      <c r="L27554" t="s">
        <v>840</v>
      </c>
      <c r="M27554" t="s">
        <v>31514</v>
      </c>
      <c r="N27554">
        <v>10490307</v>
      </c>
    </row>
    <row r="27555" spans="1:14">
      <c r="A27555">
        <v>27553</v>
      </c>
      <c r="B27555" s="1">
        <v>202110986903</v>
      </c>
      <c r="C27555" t="s">
        <v>39966</v>
      </c>
      <c r="D27555" t="s">
        <v>119896</v>
      </c>
      <c r="E27555" t="s">
        <v>119897</v>
      </c>
      <c r="F27555" t="s">
        <v>60</v>
      </c>
      <c r="G27555" t="s">
        <v>7811</v>
      </c>
      <c r="H27555" t="s">
        <v>7812</v>
      </c>
      <c r="I27555" t="s">
        <v>231</v>
      </c>
      <c r="J27555">
        <v>2</v>
      </c>
      <c r="K27555" t="s">
        <v>215</v>
      </c>
      <c r="L27555" t="s">
        <v>3309</v>
      </c>
      <c r="M27555" t="s">
        <v>22052</v>
      </c>
      <c r="N27555">
        <v>10390079</v>
      </c>
    </row>
    <row r="27556" spans="1:14">
      <c r="A27556">
        <v>27554</v>
      </c>
      <c r="B27556" s="1">
        <v>202110986949</v>
      </c>
      <c r="C27556" t="s">
        <v>39967</v>
      </c>
      <c r="D27556" t="s">
        <v>119898</v>
      </c>
      <c r="E27556" t="s">
        <v>119899</v>
      </c>
      <c r="F27556" t="s">
        <v>123</v>
      </c>
      <c r="G27556" t="s">
        <v>4362</v>
      </c>
      <c r="H27556" t="s">
        <v>15376</v>
      </c>
      <c r="I27556" t="s">
        <v>15</v>
      </c>
      <c r="J27556">
        <v>2</v>
      </c>
      <c r="K27556" t="s">
        <v>127</v>
      </c>
      <c r="L27556" t="s">
        <v>4362</v>
      </c>
      <c r="M27556" t="s">
        <v>4363</v>
      </c>
      <c r="N27556">
        <v>11090450</v>
      </c>
    </row>
    <row r="27557" spans="1:14">
      <c r="A27557">
        <v>27555</v>
      </c>
      <c r="B27557" s="1">
        <v>202110986957</v>
      </c>
      <c r="C27557" t="s">
        <v>39968</v>
      </c>
      <c r="D27557" t="s">
        <v>119900</v>
      </c>
      <c r="E27557" t="s">
        <v>119901</v>
      </c>
      <c r="F27557" t="s">
        <v>131</v>
      </c>
      <c r="G27557" t="s">
        <v>751</v>
      </c>
      <c r="H27557" t="s">
        <v>11660</v>
      </c>
      <c r="I27557" t="s">
        <v>1715</v>
      </c>
      <c r="J27557">
        <v>2</v>
      </c>
      <c r="K27557" t="s">
        <v>433</v>
      </c>
      <c r="L27557" t="s">
        <v>751</v>
      </c>
      <c r="M27557" t="s">
        <v>39969</v>
      </c>
      <c r="N27557">
        <v>10890345</v>
      </c>
    </row>
    <row r="27558" spans="1:14">
      <c r="A27558">
        <v>27556</v>
      </c>
      <c r="B27558" s="1">
        <v>202110987097</v>
      </c>
      <c r="C27558" t="s">
        <v>39970</v>
      </c>
      <c r="D27558" t="s">
        <v>119902</v>
      </c>
      <c r="E27558" t="s">
        <v>119903</v>
      </c>
      <c r="F27558" t="s">
        <v>87</v>
      </c>
      <c r="G27558" t="s">
        <v>243</v>
      </c>
      <c r="H27558" t="s">
        <v>4840</v>
      </c>
      <c r="I27558" t="s">
        <v>15</v>
      </c>
      <c r="J27558">
        <v>2</v>
      </c>
      <c r="K27558" t="s">
        <v>91</v>
      </c>
      <c r="L27558" t="s">
        <v>358</v>
      </c>
      <c r="M27558" t="s">
        <v>7957</v>
      </c>
      <c r="N27558">
        <v>1031083</v>
      </c>
    </row>
    <row r="27559" spans="1:14">
      <c r="A27559">
        <v>27557</v>
      </c>
      <c r="B27559" s="1">
        <v>202110987120</v>
      </c>
      <c r="C27559" t="s">
        <v>39971</v>
      </c>
      <c r="D27559" t="s">
        <v>119904</v>
      </c>
      <c r="E27559" t="s">
        <v>119905</v>
      </c>
      <c r="F27559" t="s">
        <v>87</v>
      </c>
      <c r="G27559" t="s">
        <v>1988</v>
      </c>
      <c r="H27559" t="s">
        <v>1989</v>
      </c>
      <c r="I27559" t="s">
        <v>15</v>
      </c>
      <c r="J27559">
        <v>1</v>
      </c>
      <c r="K27559" t="s">
        <v>91</v>
      </c>
      <c r="L27559" t="s">
        <v>1840</v>
      </c>
      <c r="M27559" t="s">
        <v>13065</v>
      </c>
      <c r="N27559">
        <v>10990359</v>
      </c>
    </row>
    <row r="27560" spans="1:14">
      <c r="A27560">
        <v>27558</v>
      </c>
      <c r="B27560" s="1">
        <v>202110987133</v>
      </c>
      <c r="C27560" t="s">
        <v>39972</v>
      </c>
      <c r="D27560" t="s">
        <v>119906</v>
      </c>
      <c r="E27560" t="s">
        <v>119907</v>
      </c>
      <c r="F27560" t="s">
        <v>155</v>
      </c>
      <c r="G27560" t="s">
        <v>2010</v>
      </c>
      <c r="H27560" t="s">
        <v>10540</v>
      </c>
      <c r="I27560" t="s">
        <v>325</v>
      </c>
      <c r="J27560">
        <v>2</v>
      </c>
      <c r="K27560" t="s">
        <v>179</v>
      </c>
      <c r="L27560" t="s">
        <v>891</v>
      </c>
      <c r="M27560" t="s">
        <v>39973</v>
      </c>
      <c r="N27560">
        <v>10590280</v>
      </c>
    </row>
    <row r="27561" spans="1:14">
      <c r="A27561">
        <v>27559</v>
      </c>
      <c r="B27561" s="1">
        <v>202110987134</v>
      </c>
      <c r="C27561" t="s">
        <v>39974</v>
      </c>
      <c r="D27561" t="s">
        <v>119908</v>
      </c>
      <c r="E27561" t="s">
        <v>119909</v>
      </c>
      <c r="F27561" t="s">
        <v>12</v>
      </c>
      <c r="G27561" t="s">
        <v>1047</v>
      </c>
      <c r="H27561" t="s">
        <v>1048</v>
      </c>
      <c r="I27561" t="s">
        <v>31</v>
      </c>
      <c r="J27561">
        <v>2</v>
      </c>
      <c r="K27561" t="s">
        <v>16</v>
      </c>
      <c r="L27561" t="s">
        <v>1047</v>
      </c>
      <c r="M27561" t="s">
        <v>7625</v>
      </c>
      <c r="N27561">
        <v>11390755</v>
      </c>
    </row>
    <row r="27562" spans="1:14">
      <c r="A27562">
        <v>27560</v>
      </c>
      <c r="B27562" s="1">
        <v>202110987141</v>
      </c>
      <c r="C27562" t="s">
        <v>39975</v>
      </c>
      <c r="D27562" t="s">
        <v>119910</v>
      </c>
      <c r="E27562" t="s">
        <v>119911</v>
      </c>
      <c r="F27562" t="s">
        <v>87</v>
      </c>
      <c r="G27562" t="s">
        <v>783</v>
      </c>
      <c r="H27562" t="s">
        <v>2741</v>
      </c>
      <c r="I27562" t="s">
        <v>1150</v>
      </c>
      <c r="J27562">
        <v>2</v>
      </c>
      <c r="K27562" t="s">
        <v>91</v>
      </c>
      <c r="L27562" t="s">
        <v>2319</v>
      </c>
      <c r="M27562" t="s">
        <v>9819</v>
      </c>
      <c r="N27562">
        <v>10990387</v>
      </c>
    </row>
    <row r="27563" spans="1:14">
      <c r="A27563">
        <v>27561</v>
      </c>
      <c r="B27563" s="1">
        <v>202110987156</v>
      </c>
      <c r="C27563" t="s">
        <v>39976</v>
      </c>
      <c r="D27563" t="s">
        <v>119912</v>
      </c>
      <c r="E27563" t="s">
        <v>119913</v>
      </c>
      <c r="F27563" t="s">
        <v>68</v>
      </c>
      <c r="G27563" t="s">
        <v>3608</v>
      </c>
      <c r="H27563" t="s">
        <v>29224</v>
      </c>
      <c r="I27563" t="s">
        <v>1150</v>
      </c>
      <c r="J27563">
        <v>2</v>
      </c>
      <c r="K27563" t="s">
        <v>353</v>
      </c>
      <c r="L27563" t="s">
        <v>3608</v>
      </c>
      <c r="M27563" t="s">
        <v>39977</v>
      </c>
      <c r="N27563">
        <v>11190131</v>
      </c>
    </row>
    <row r="27564" spans="1:14">
      <c r="A27564">
        <v>27562</v>
      </c>
      <c r="B27564" s="1">
        <v>202110987281</v>
      </c>
      <c r="C27564" t="s">
        <v>39978</v>
      </c>
      <c r="D27564" t="s">
        <v>119914</v>
      </c>
      <c r="E27564" t="s">
        <v>119915</v>
      </c>
      <c r="F27564" t="s">
        <v>155</v>
      </c>
      <c r="G27564" t="s">
        <v>615</v>
      </c>
      <c r="H27564" t="s">
        <v>7233</v>
      </c>
      <c r="I27564" t="s">
        <v>325</v>
      </c>
      <c r="J27564">
        <v>2</v>
      </c>
      <c r="K27564" t="s">
        <v>614</v>
      </c>
      <c r="L27564" t="s">
        <v>9594</v>
      </c>
      <c r="M27564" t="s">
        <v>11106</v>
      </c>
      <c r="N27564">
        <v>1076006</v>
      </c>
    </row>
    <row r="27565" spans="1:14">
      <c r="A27565">
        <v>27563</v>
      </c>
      <c r="B27565" s="1">
        <v>202110987339</v>
      </c>
      <c r="C27565" t="s">
        <v>39979</v>
      </c>
      <c r="D27565" t="s">
        <v>119916</v>
      </c>
      <c r="E27565" t="s">
        <v>119917</v>
      </c>
      <c r="F27565" t="s">
        <v>52</v>
      </c>
      <c r="G27565" t="s">
        <v>458</v>
      </c>
      <c r="H27565" t="s">
        <v>5357</v>
      </c>
      <c r="I27565" t="s">
        <v>2573</v>
      </c>
      <c r="J27565">
        <v>1</v>
      </c>
      <c r="K27565" t="s">
        <v>151</v>
      </c>
      <c r="L27565" t="s">
        <v>5072</v>
      </c>
      <c r="M27565" t="s">
        <v>19273</v>
      </c>
      <c r="N27565">
        <v>10490846</v>
      </c>
    </row>
    <row r="27566" spans="1:14">
      <c r="A27566">
        <v>27564</v>
      </c>
      <c r="B27566" s="1">
        <v>202110987369</v>
      </c>
      <c r="C27566" t="s">
        <v>39980</v>
      </c>
      <c r="D27566" t="s">
        <v>119918</v>
      </c>
      <c r="E27566" t="s">
        <v>83522</v>
      </c>
      <c r="F27566" t="s">
        <v>40</v>
      </c>
      <c r="G27566" t="s">
        <v>10285</v>
      </c>
      <c r="H27566" t="s">
        <v>17557</v>
      </c>
      <c r="I27566" t="s">
        <v>1436</v>
      </c>
      <c r="J27566">
        <v>2</v>
      </c>
      <c r="K27566" t="s">
        <v>197</v>
      </c>
      <c r="L27566" t="s">
        <v>757</v>
      </c>
      <c r="M27566" t="s">
        <v>13933</v>
      </c>
      <c r="N27566">
        <v>1085010</v>
      </c>
    </row>
    <row r="27567" spans="1:14">
      <c r="A27567">
        <v>27565</v>
      </c>
      <c r="B27567" s="1">
        <v>202110987515</v>
      </c>
      <c r="C27567" t="s">
        <v>39981</v>
      </c>
      <c r="D27567" t="s">
        <v>119919</v>
      </c>
      <c r="E27567" t="s">
        <v>119920</v>
      </c>
      <c r="F27567" t="s">
        <v>87</v>
      </c>
      <c r="G27567" t="s">
        <v>1629</v>
      </c>
      <c r="H27567" t="s">
        <v>5315</v>
      </c>
      <c r="I27567" t="s">
        <v>265</v>
      </c>
      <c r="J27567">
        <v>4</v>
      </c>
      <c r="K27567" t="s">
        <v>91</v>
      </c>
      <c r="L27567" t="s">
        <v>2319</v>
      </c>
      <c r="M27567" t="s">
        <v>14840</v>
      </c>
      <c r="N27567">
        <v>10990383</v>
      </c>
    </row>
    <row r="27568" spans="1:14">
      <c r="A27568">
        <v>27566</v>
      </c>
      <c r="B27568" s="1">
        <v>202110987569</v>
      </c>
      <c r="C27568" t="s">
        <v>39982</v>
      </c>
      <c r="D27568" t="s">
        <v>74332</v>
      </c>
      <c r="E27568" t="s">
        <v>71195</v>
      </c>
      <c r="F27568" t="s">
        <v>28</v>
      </c>
      <c r="G27568" t="s">
        <v>56</v>
      </c>
      <c r="H27568" t="s">
        <v>9087</v>
      </c>
      <c r="I27568" t="s">
        <v>31</v>
      </c>
      <c r="J27568">
        <v>2</v>
      </c>
      <c r="K27568" t="s">
        <v>24</v>
      </c>
      <c r="L27568" t="s">
        <v>1902</v>
      </c>
      <c r="M27568" t="s">
        <v>1903</v>
      </c>
      <c r="N27568">
        <v>10290575</v>
      </c>
    </row>
    <row r="27569" spans="1:14">
      <c r="A27569">
        <v>27567</v>
      </c>
      <c r="B27569" s="1">
        <v>202110987581</v>
      </c>
      <c r="C27569" t="s">
        <v>39983</v>
      </c>
      <c r="D27569" t="s">
        <v>119921</v>
      </c>
      <c r="E27569" t="s">
        <v>119922</v>
      </c>
      <c r="F27569" t="s">
        <v>20</v>
      </c>
      <c r="G27569" t="s">
        <v>702</v>
      </c>
      <c r="H27569" t="s">
        <v>7322</v>
      </c>
      <c r="I27569" t="s">
        <v>340</v>
      </c>
      <c r="J27569">
        <v>2</v>
      </c>
      <c r="K27569" t="s">
        <v>140</v>
      </c>
      <c r="L27569" t="s">
        <v>5748</v>
      </c>
      <c r="M27569" t="s">
        <v>14559</v>
      </c>
      <c r="N27569">
        <v>10690254</v>
      </c>
    </row>
    <row r="27570" spans="1:14">
      <c r="A27570">
        <v>27568</v>
      </c>
      <c r="B27570" s="1">
        <v>202110987583</v>
      </c>
      <c r="C27570" t="s">
        <v>39984</v>
      </c>
      <c r="D27570" t="s">
        <v>119923</v>
      </c>
      <c r="E27570" t="s">
        <v>95871</v>
      </c>
      <c r="F27570" t="s">
        <v>28</v>
      </c>
      <c r="G27570" t="s">
        <v>697</v>
      </c>
      <c r="H27570" t="s">
        <v>7008</v>
      </c>
      <c r="I27570" t="s">
        <v>325</v>
      </c>
      <c r="J27570">
        <v>2</v>
      </c>
      <c r="K27570" t="s">
        <v>24</v>
      </c>
      <c r="L27570" t="s">
        <v>1902</v>
      </c>
      <c r="M27570" t="s">
        <v>16775</v>
      </c>
      <c r="N27570">
        <v>10290569</v>
      </c>
    </row>
    <row r="27571" spans="1:14">
      <c r="A27571">
        <v>27569</v>
      </c>
      <c r="B27571" s="1">
        <v>202110987743</v>
      </c>
      <c r="C27571" t="s">
        <v>39985</v>
      </c>
      <c r="D27571" t="s">
        <v>82824</v>
      </c>
      <c r="E27571" t="s">
        <v>101120</v>
      </c>
      <c r="F27571" t="s">
        <v>20</v>
      </c>
      <c r="G27571" t="s">
        <v>5200</v>
      </c>
      <c r="H27571" t="s">
        <v>7359</v>
      </c>
      <c r="I27571" t="s">
        <v>39986</v>
      </c>
      <c r="J27571">
        <v>2</v>
      </c>
      <c r="K27571" t="s">
        <v>205</v>
      </c>
      <c r="L27571" t="s">
        <v>12698</v>
      </c>
      <c r="M27571" t="s">
        <v>30401</v>
      </c>
      <c r="N27571">
        <v>1145007</v>
      </c>
    </row>
    <row r="27572" spans="1:14">
      <c r="A27572">
        <v>27570</v>
      </c>
      <c r="B27572" s="1">
        <v>202110987801</v>
      </c>
      <c r="C27572" t="s">
        <v>39987</v>
      </c>
      <c r="D27572" t="s">
        <v>119924</v>
      </c>
      <c r="E27572" t="s">
        <v>119925</v>
      </c>
      <c r="F27572" t="s">
        <v>20</v>
      </c>
      <c r="G27572" t="s">
        <v>2612</v>
      </c>
      <c r="H27572" t="s">
        <v>10749</v>
      </c>
      <c r="I27572" t="s">
        <v>4952</v>
      </c>
      <c r="J27572">
        <v>2</v>
      </c>
      <c r="K27572" t="s">
        <v>205</v>
      </c>
      <c r="L27572" t="s">
        <v>206</v>
      </c>
      <c r="M27572" t="s">
        <v>27780</v>
      </c>
      <c r="N27572">
        <v>1073041</v>
      </c>
    </row>
    <row r="27573" spans="1:14">
      <c r="A27573">
        <v>27571</v>
      </c>
      <c r="B27573" s="1">
        <v>202110987823</v>
      </c>
      <c r="C27573" t="s">
        <v>39988</v>
      </c>
      <c r="D27573" t="s">
        <v>119926</v>
      </c>
      <c r="E27573" t="s">
        <v>119927</v>
      </c>
      <c r="F27573" t="s">
        <v>297</v>
      </c>
      <c r="G27573" t="s">
        <v>867</v>
      </c>
      <c r="H27573" t="s">
        <v>1660</v>
      </c>
      <c r="I27573" t="s">
        <v>15</v>
      </c>
      <c r="J27573">
        <v>2</v>
      </c>
      <c r="K27573" t="s">
        <v>301</v>
      </c>
      <c r="L27573" t="s">
        <v>314</v>
      </c>
      <c r="M27573" t="s">
        <v>7483</v>
      </c>
      <c r="N27573">
        <v>11290700</v>
      </c>
    </row>
    <row r="27574" spans="1:14">
      <c r="A27574">
        <v>27572</v>
      </c>
      <c r="B27574" s="1">
        <v>202110987871</v>
      </c>
      <c r="C27574" t="s">
        <v>39989</v>
      </c>
      <c r="D27574" t="s">
        <v>119928</v>
      </c>
      <c r="E27574" t="s">
        <v>119929</v>
      </c>
      <c r="F27574" t="s">
        <v>297</v>
      </c>
      <c r="G27574" t="s">
        <v>323</v>
      </c>
      <c r="H27574" t="s">
        <v>3425</v>
      </c>
      <c r="I27574" t="s">
        <v>540</v>
      </c>
      <c r="J27574">
        <v>2</v>
      </c>
      <c r="K27574" t="s">
        <v>326</v>
      </c>
      <c r="L27574" t="s">
        <v>323</v>
      </c>
      <c r="M27574" t="s">
        <v>38431</v>
      </c>
      <c r="N27574">
        <v>11290243</v>
      </c>
    </row>
    <row r="27575" spans="1:14">
      <c r="A27575">
        <v>27573</v>
      </c>
      <c r="B27575" s="1">
        <v>202110988045</v>
      </c>
      <c r="C27575" t="s">
        <v>39990</v>
      </c>
      <c r="D27575" t="s">
        <v>119930</v>
      </c>
      <c r="E27575" t="s">
        <v>33746</v>
      </c>
      <c r="F27575" t="s">
        <v>297</v>
      </c>
      <c r="G27575" t="s">
        <v>1632</v>
      </c>
      <c r="H27575" t="s">
        <v>1633</v>
      </c>
      <c r="I27575" t="s">
        <v>15</v>
      </c>
      <c r="J27575">
        <v>2</v>
      </c>
      <c r="K27575" t="s">
        <v>326</v>
      </c>
      <c r="L27575" t="s">
        <v>4705</v>
      </c>
      <c r="M27575" t="s">
        <v>19017</v>
      </c>
      <c r="N27575">
        <v>11290566</v>
      </c>
    </row>
    <row r="27576" spans="1:14">
      <c r="A27576">
        <v>27574</v>
      </c>
      <c r="B27576" s="1">
        <v>202110988059</v>
      </c>
      <c r="C27576" t="s">
        <v>35395</v>
      </c>
      <c r="D27576" t="s">
        <v>119931</v>
      </c>
      <c r="E27576" t="s">
        <v>119932</v>
      </c>
      <c r="F27576" t="s">
        <v>131</v>
      </c>
      <c r="G27576" t="s">
        <v>2658</v>
      </c>
      <c r="H27576" t="s">
        <v>9309</v>
      </c>
      <c r="I27576" t="s">
        <v>15</v>
      </c>
      <c r="J27576">
        <v>2</v>
      </c>
      <c r="K27576" t="s">
        <v>433</v>
      </c>
      <c r="L27576" t="s">
        <v>2658</v>
      </c>
      <c r="M27576" t="s">
        <v>18041</v>
      </c>
      <c r="N27576">
        <v>10890328</v>
      </c>
    </row>
    <row r="27577" spans="1:14">
      <c r="A27577">
        <v>27575</v>
      </c>
      <c r="B27577" s="1">
        <v>202110988106</v>
      </c>
      <c r="C27577" t="s">
        <v>39991</v>
      </c>
      <c r="D27577" t="s">
        <v>119933</v>
      </c>
      <c r="E27577" t="s">
        <v>119934</v>
      </c>
      <c r="F27577" t="s">
        <v>20</v>
      </c>
      <c r="G27577" t="s">
        <v>453</v>
      </c>
      <c r="H27577" t="s">
        <v>39992</v>
      </c>
      <c r="I27577" t="s">
        <v>3982</v>
      </c>
      <c r="J27577">
        <v>2</v>
      </c>
      <c r="K27577" t="s">
        <v>140</v>
      </c>
      <c r="L27577" t="s">
        <v>21</v>
      </c>
      <c r="M27577" t="s">
        <v>34494</v>
      </c>
      <c r="N27577">
        <v>10690546</v>
      </c>
    </row>
    <row r="27578" spans="1:14">
      <c r="A27578">
        <v>27576</v>
      </c>
      <c r="B27578" s="1">
        <v>202110988117</v>
      </c>
      <c r="C27578" t="s">
        <v>39993</v>
      </c>
      <c r="D27578" t="s">
        <v>119935</v>
      </c>
      <c r="E27578" t="s">
        <v>119936</v>
      </c>
      <c r="F27578" t="s">
        <v>12</v>
      </c>
      <c r="G27578" t="s">
        <v>16</v>
      </c>
      <c r="H27578" t="s">
        <v>11548</v>
      </c>
      <c r="I27578" t="s">
        <v>231</v>
      </c>
      <c r="J27578">
        <v>2</v>
      </c>
      <c r="K27578" t="s">
        <v>16</v>
      </c>
      <c r="L27578" t="s">
        <v>169</v>
      </c>
      <c r="M27578" t="s">
        <v>6706</v>
      </c>
      <c r="N27578">
        <v>1016048</v>
      </c>
    </row>
    <row r="27579" spans="1:14">
      <c r="A27579">
        <v>27577</v>
      </c>
      <c r="B27579" s="1">
        <v>202110988138</v>
      </c>
      <c r="C27579" t="s">
        <v>39994</v>
      </c>
      <c r="D27579" t="s">
        <v>100405</v>
      </c>
      <c r="E27579" t="s">
        <v>80767</v>
      </c>
      <c r="F27579" t="s">
        <v>201</v>
      </c>
      <c r="G27579" t="s">
        <v>240</v>
      </c>
      <c r="H27579" t="s">
        <v>12889</v>
      </c>
      <c r="I27579" t="s">
        <v>7320</v>
      </c>
      <c r="J27579">
        <v>2</v>
      </c>
      <c r="K27579" t="s">
        <v>240</v>
      </c>
      <c r="L27579" t="s">
        <v>674</v>
      </c>
      <c r="M27579" t="s">
        <v>39995</v>
      </c>
      <c r="N27579">
        <v>1021176</v>
      </c>
    </row>
    <row r="27580" spans="1:14">
      <c r="A27580">
        <v>27578</v>
      </c>
      <c r="B27580" s="1">
        <v>202110988149</v>
      </c>
      <c r="C27580" t="s">
        <v>39996</v>
      </c>
      <c r="D27580" t="s">
        <v>119937</v>
      </c>
      <c r="E27580" t="s">
        <v>119938</v>
      </c>
      <c r="F27580" t="s">
        <v>52</v>
      </c>
      <c r="G27580" t="s">
        <v>234</v>
      </c>
      <c r="H27580" t="s">
        <v>7737</v>
      </c>
      <c r="I27580" t="s">
        <v>23828</v>
      </c>
      <c r="J27580">
        <v>2</v>
      </c>
      <c r="K27580" t="s">
        <v>115</v>
      </c>
      <c r="L27580" t="s">
        <v>436</v>
      </c>
      <c r="M27580" t="s">
        <v>7451</v>
      </c>
      <c r="N27580">
        <v>1060057</v>
      </c>
    </row>
    <row r="27581" spans="1:14">
      <c r="A27581">
        <v>27579</v>
      </c>
      <c r="B27581" s="1">
        <v>202110988198</v>
      </c>
      <c r="C27581" t="s">
        <v>39997</v>
      </c>
      <c r="D27581" t="s">
        <v>119939</v>
      </c>
      <c r="E27581" t="s">
        <v>119940</v>
      </c>
      <c r="F27581" t="s">
        <v>201</v>
      </c>
      <c r="G27581" t="s">
        <v>1601</v>
      </c>
      <c r="H27581" t="s">
        <v>7575</v>
      </c>
      <c r="I27581" t="s">
        <v>1162</v>
      </c>
      <c r="J27581">
        <v>2</v>
      </c>
      <c r="K27581" t="s">
        <v>240</v>
      </c>
      <c r="L27581" t="s">
        <v>674</v>
      </c>
      <c r="M27581" t="s">
        <v>11882</v>
      </c>
      <c r="N27581">
        <v>1021158</v>
      </c>
    </row>
    <row r="27582" spans="1:14">
      <c r="A27582">
        <v>27580</v>
      </c>
      <c r="B27582" s="1">
        <v>202110988241</v>
      </c>
      <c r="C27582" t="s">
        <v>39998</v>
      </c>
      <c r="D27582" t="s">
        <v>119941</v>
      </c>
      <c r="E27582" t="s">
        <v>119942</v>
      </c>
      <c r="F27582" t="s">
        <v>201</v>
      </c>
      <c r="G27582" t="s">
        <v>1575</v>
      </c>
      <c r="H27582" t="s">
        <v>6048</v>
      </c>
      <c r="I27582" t="s">
        <v>31</v>
      </c>
      <c r="J27582">
        <v>1</v>
      </c>
      <c r="K27582" t="s">
        <v>260</v>
      </c>
      <c r="L27582" t="s">
        <v>11893</v>
      </c>
      <c r="M27582" t="s">
        <v>39999</v>
      </c>
      <c r="N27582">
        <v>10790138</v>
      </c>
    </row>
    <row r="27583" spans="1:14">
      <c r="A27583">
        <v>27581</v>
      </c>
      <c r="B27583" s="1">
        <v>202110988367</v>
      </c>
      <c r="C27583" t="s">
        <v>40000</v>
      </c>
      <c r="D27583" t="s">
        <v>119943</v>
      </c>
      <c r="E27583" t="s">
        <v>119944</v>
      </c>
      <c r="F27583" t="s">
        <v>123</v>
      </c>
      <c r="G27583" t="s">
        <v>1235</v>
      </c>
      <c r="H27583" t="s">
        <v>6093</v>
      </c>
      <c r="I27583" t="s">
        <v>231</v>
      </c>
      <c r="J27583">
        <v>2</v>
      </c>
      <c r="K27583" t="s">
        <v>127</v>
      </c>
      <c r="L27583" t="s">
        <v>1235</v>
      </c>
      <c r="M27583" t="s">
        <v>22804</v>
      </c>
      <c r="N27583">
        <v>11090522</v>
      </c>
    </row>
    <row r="27584" spans="1:14">
      <c r="A27584">
        <v>27582</v>
      </c>
      <c r="B27584" s="1">
        <v>202110988425</v>
      </c>
      <c r="C27584" t="s">
        <v>40001</v>
      </c>
      <c r="D27584" t="s">
        <v>119945</v>
      </c>
      <c r="E27584" t="s">
        <v>119946</v>
      </c>
      <c r="F27584" t="s">
        <v>12</v>
      </c>
      <c r="G27584" t="s">
        <v>5622</v>
      </c>
      <c r="H27584" t="s">
        <v>5623</v>
      </c>
      <c r="I27584" t="s">
        <v>231</v>
      </c>
      <c r="J27584">
        <v>2</v>
      </c>
      <c r="K27584" t="s">
        <v>48</v>
      </c>
      <c r="L27584" t="s">
        <v>988</v>
      </c>
      <c r="M27584" t="s">
        <v>3641</v>
      </c>
      <c r="N27584">
        <v>11390288</v>
      </c>
    </row>
    <row r="27585" spans="1:14">
      <c r="A27585">
        <v>27583</v>
      </c>
      <c r="B27585" s="1">
        <v>202110988535</v>
      </c>
      <c r="C27585" t="s">
        <v>40002</v>
      </c>
      <c r="D27585" t="s">
        <v>119947</v>
      </c>
      <c r="E27585" t="s">
        <v>117058</v>
      </c>
      <c r="F27585" t="s">
        <v>201</v>
      </c>
      <c r="G27585" t="s">
        <v>709</v>
      </c>
      <c r="H27585" t="s">
        <v>27934</v>
      </c>
      <c r="I27585" t="s">
        <v>12053</v>
      </c>
      <c r="J27585">
        <v>1</v>
      </c>
      <c r="K27585" t="s">
        <v>522</v>
      </c>
      <c r="L27585" t="s">
        <v>1105</v>
      </c>
      <c r="M27585" t="s">
        <v>21839</v>
      </c>
      <c r="N27585">
        <v>10790675</v>
      </c>
    </row>
    <row r="27586" spans="1:14">
      <c r="A27586">
        <v>27584</v>
      </c>
      <c r="B27586" s="1">
        <v>202110988554</v>
      </c>
      <c r="C27586" t="s">
        <v>40003</v>
      </c>
      <c r="D27586" t="s">
        <v>119948</v>
      </c>
      <c r="E27586" t="s">
        <v>119949</v>
      </c>
      <c r="F27586" t="s">
        <v>131</v>
      </c>
      <c r="G27586" t="s">
        <v>2585</v>
      </c>
      <c r="H27586" t="s">
        <v>2586</v>
      </c>
      <c r="I27586" t="s">
        <v>15</v>
      </c>
      <c r="J27586">
        <v>2</v>
      </c>
      <c r="K27586" t="s">
        <v>433</v>
      </c>
      <c r="L27586" t="s">
        <v>2587</v>
      </c>
      <c r="M27586" t="s">
        <v>16573</v>
      </c>
      <c r="N27586">
        <v>10890079</v>
      </c>
    </row>
    <row r="27587" spans="1:14">
      <c r="A27587">
        <v>27585</v>
      </c>
      <c r="B27587" s="1">
        <v>202110988803</v>
      </c>
      <c r="C27587" t="s">
        <v>40004</v>
      </c>
      <c r="D27587" t="s">
        <v>119950</v>
      </c>
      <c r="E27587" t="s">
        <v>119951</v>
      </c>
      <c r="F27587" t="s">
        <v>40</v>
      </c>
      <c r="G27587" t="s">
        <v>409</v>
      </c>
      <c r="H27587" t="s">
        <v>7710</v>
      </c>
      <c r="I27587" t="s">
        <v>443</v>
      </c>
      <c r="J27587">
        <v>2</v>
      </c>
      <c r="K27587" t="s">
        <v>197</v>
      </c>
      <c r="L27587" t="s">
        <v>3200</v>
      </c>
      <c r="M27587" t="s">
        <v>26417</v>
      </c>
      <c r="N27587">
        <v>10190719</v>
      </c>
    </row>
    <row r="27588" spans="1:14">
      <c r="A27588">
        <v>27586</v>
      </c>
      <c r="B27588" s="1">
        <v>202110988812</v>
      </c>
      <c r="C27588" t="s">
        <v>40005</v>
      </c>
      <c r="D27588" t="s">
        <v>119952</v>
      </c>
      <c r="E27588" t="s">
        <v>119953</v>
      </c>
      <c r="F27588" t="s">
        <v>52</v>
      </c>
      <c r="G27588" t="s">
        <v>215</v>
      </c>
      <c r="H27588" t="s">
        <v>20346</v>
      </c>
      <c r="I27588" t="s">
        <v>231</v>
      </c>
      <c r="J27588">
        <v>2</v>
      </c>
      <c r="K27588" t="s">
        <v>215</v>
      </c>
      <c r="L27588" t="s">
        <v>1285</v>
      </c>
      <c r="M27588" t="s">
        <v>13768</v>
      </c>
      <c r="N27588">
        <v>10390321</v>
      </c>
    </row>
    <row r="27589" spans="1:14">
      <c r="A27589">
        <v>27587</v>
      </c>
      <c r="B27589" s="1">
        <v>202110988846</v>
      </c>
      <c r="C27589" t="s">
        <v>40006</v>
      </c>
      <c r="D27589" t="s">
        <v>119954</v>
      </c>
      <c r="E27589" t="s">
        <v>119955</v>
      </c>
      <c r="F27589" t="s">
        <v>28</v>
      </c>
      <c r="G27589" t="s">
        <v>56</v>
      </c>
      <c r="H27589" t="s">
        <v>6792</v>
      </c>
      <c r="I27589" t="s">
        <v>8129</v>
      </c>
      <c r="J27589">
        <v>2</v>
      </c>
      <c r="K27589" t="s">
        <v>56</v>
      </c>
      <c r="L27589" t="s">
        <v>439</v>
      </c>
      <c r="M27589" t="s">
        <v>25653</v>
      </c>
      <c r="N27589">
        <v>10290199</v>
      </c>
    </row>
    <row r="27590" spans="1:14">
      <c r="A27590">
        <v>27588</v>
      </c>
      <c r="B27590" s="1">
        <v>202110988856</v>
      </c>
      <c r="C27590" t="s">
        <v>40007</v>
      </c>
      <c r="D27590" t="s">
        <v>119956</v>
      </c>
      <c r="E27590" t="s">
        <v>119957</v>
      </c>
      <c r="F27590" t="s">
        <v>131</v>
      </c>
      <c r="G27590" t="s">
        <v>132</v>
      </c>
      <c r="H27590" t="s">
        <v>9506</v>
      </c>
      <c r="I27590" t="s">
        <v>7769</v>
      </c>
      <c r="J27590">
        <v>2</v>
      </c>
      <c r="K27590" t="s">
        <v>433</v>
      </c>
      <c r="L27590" t="s">
        <v>6251</v>
      </c>
      <c r="M27590" t="s">
        <v>26741</v>
      </c>
      <c r="N27590">
        <v>10890415</v>
      </c>
    </row>
    <row r="27591" spans="1:14">
      <c r="A27591">
        <v>27589</v>
      </c>
      <c r="B27591" s="1">
        <v>202110988865</v>
      </c>
      <c r="C27591" t="s">
        <v>40008</v>
      </c>
      <c r="D27591" t="s">
        <v>71527</v>
      </c>
      <c r="E27591" t="s">
        <v>119958</v>
      </c>
      <c r="F27591" t="s">
        <v>28</v>
      </c>
      <c r="G27591" t="s">
        <v>82</v>
      </c>
      <c r="H27591" t="s">
        <v>4453</v>
      </c>
      <c r="I27591" t="s">
        <v>31</v>
      </c>
      <c r="J27591">
        <v>1</v>
      </c>
      <c r="K27591" t="s">
        <v>151</v>
      </c>
      <c r="L27591" t="s">
        <v>1454</v>
      </c>
      <c r="M27591" t="s">
        <v>1455</v>
      </c>
      <c r="N27591">
        <v>10390630</v>
      </c>
    </row>
    <row r="27592" spans="1:14">
      <c r="A27592">
        <v>27590</v>
      </c>
      <c r="B27592" s="1">
        <v>202110988951</v>
      </c>
      <c r="C27592" t="s">
        <v>40009</v>
      </c>
      <c r="D27592" t="s">
        <v>119959</v>
      </c>
      <c r="E27592" t="s">
        <v>119960</v>
      </c>
      <c r="F27592" t="s">
        <v>131</v>
      </c>
      <c r="G27592" t="s">
        <v>2658</v>
      </c>
      <c r="H27592" t="s">
        <v>9309</v>
      </c>
      <c r="I27592" t="s">
        <v>31</v>
      </c>
      <c r="J27592">
        <v>2</v>
      </c>
      <c r="K27592" t="s">
        <v>433</v>
      </c>
      <c r="L27592" t="s">
        <v>2658</v>
      </c>
      <c r="M27592" t="s">
        <v>15809</v>
      </c>
      <c r="N27592">
        <v>10890325</v>
      </c>
    </row>
    <row r="27593" spans="1:14">
      <c r="A27593">
        <v>27591</v>
      </c>
      <c r="B27593" s="1">
        <v>202110989079</v>
      </c>
      <c r="C27593" t="s">
        <v>40010</v>
      </c>
      <c r="D27593" t="s">
        <v>119961</v>
      </c>
      <c r="E27593" t="s">
        <v>119962</v>
      </c>
      <c r="F27593" t="s">
        <v>68</v>
      </c>
      <c r="G27593" t="s">
        <v>5003</v>
      </c>
      <c r="H27593" t="s">
        <v>10707</v>
      </c>
      <c r="I27593" t="s">
        <v>2943</v>
      </c>
      <c r="J27593">
        <v>3</v>
      </c>
      <c r="K27593" t="s">
        <v>72</v>
      </c>
      <c r="L27593" t="s">
        <v>946</v>
      </c>
      <c r="M27593" t="s">
        <v>276</v>
      </c>
      <c r="N27593">
        <v>1122011</v>
      </c>
    </row>
    <row r="27594" spans="1:14">
      <c r="A27594">
        <v>27592</v>
      </c>
      <c r="B27594" s="1">
        <v>202110989284</v>
      </c>
      <c r="C27594" t="s">
        <v>40011</v>
      </c>
      <c r="D27594" t="s">
        <v>119963</v>
      </c>
      <c r="E27594" t="s">
        <v>119964</v>
      </c>
      <c r="F27594" t="s">
        <v>28</v>
      </c>
      <c r="G27594" t="s">
        <v>56</v>
      </c>
      <c r="H27594" t="s">
        <v>15758</v>
      </c>
      <c r="I27594" t="s">
        <v>8129</v>
      </c>
      <c r="J27594">
        <v>2</v>
      </c>
      <c r="K27594" t="s">
        <v>56</v>
      </c>
      <c r="L27594" t="s">
        <v>4860</v>
      </c>
      <c r="M27594" t="s">
        <v>40012</v>
      </c>
      <c r="N27594">
        <v>10290156</v>
      </c>
    </row>
    <row r="27595" spans="1:14">
      <c r="A27595">
        <v>27593</v>
      </c>
      <c r="B27595" s="1">
        <v>202110989290</v>
      </c>
      <c r="C27595" t="s">
        <v>40013</v>
      </c>
      <c r="D27595" t="s">
        <v>119965</v>
      </c>
      <c r="E27595" t="s">
        <v>119966</v>
      </c>
      <c r="F27595" t="s">
        <v>40</v>
      </c>
      <c r="G27595" t="s">
        <v>8853</v>
      </c>
      <c r="H27595" t="s">
        <v>19532</v>
      </c>
      <c r="I27595" t="s">
        <v>325</v>
      </c>
      <c r="J27595">
        <v>2</v>
      </c>
      <c r="K27595" t="s">
        <v>197</v>
      </c>
      <c r="L27595" t="s">
        <v>269</v>
      </c>
      <c r="M27595" t="s">
        <v>29141</v>
      </c>
      <c r="N27595">
        <v>10190040</v>
      </c>
    </row>
    <row r="27596" spans="1:14">
      <c r="A27596">
        <v>27594</v>
      </c>
      <c r="B27596" s="1">
        <v>202110989306</v>
      </c>
      <c r="C27596" t="s">
        <v>40014</v>
      </c>
      <c r="D27596" t="s">
        <v>119967</v>
      </c>
      <c r="E27596" t="s">
        <v>83293</v>
      </c>
      <c r="F27596" t="s">
        <v>123</v>
      </c>
      <c r="G27596" t="s">
        <v>124</v>
      </c>
      <c r="H27596" t="s">
        <v>5035</v>
      </c>
      <c r="I27596" t="s">
        <v>289</v>
      </c>
      <c r="J27596">
        <v>2</v>
      </c>
      <c r="K27596" t="s">
        <v>245</v>
      </c>
      <c r="L27596" t="s">
        <v>2523</v>
      </c>
      <c r="M27596" t="s">
        <v>29260</v>
      </c>
      <c r="N27596">
        <v>1012041</v>
      </c>
    </row>
    <row r="27597" spans="1:14">
      <c r="A27597">
        <v>27595</v>
      </c>
      <c r="B27597" s="1">
        <v>202110989312</v>
      </c>
      <c r="C27597" t="s">
        <v>40015</v>
      </c>
      <c r="D27597" t="s">
        <v>119968</v>
      </c>
      <c r="E27597" t="s">
        <v>119969</v>
      </c>
      <c r="F27597" t="s">
        <v>20</v>
      </c>
      <c r="G27597" t="s">
        <v>418</v>
      </c>
      <c r="H27597" t="s">
        <v>12813</v>
      </c>
      <c r="I27597" t="s">
        <v>1162</v>
      </c>
      <c r="J27597">
        <v>4</v>
      </c>
      <c r="K27597" t="s">
        <v>64</v>
      </c>
      <c r="L27597" t="s">
        <v>4292</v>
      </c>
      <c r="M27597" t="s">
        <v>639</v>
      </c>
      <c r="N27597">
        <v>10690411</v>
      </c>
    </row>
    <row r="27598" spans="1:14">
      <c r="A27598">
        <v>27596</v>
      </c>
      <c r="B27598" s="1">
        <v>202110989345</v>
      </c>
      <c r="C27598" t="s">
        <v>40016</v>
      </c>
      <c r="D27598" t="s">
        <v>119970</v>
      </c>
      <c r="E27598" t="s">
        <v>119971</v>
      </c>
      <c r="F27598" t="s">
        <v>87</v>
      </c>
      <c r="G27598" t="s">
        <v>3647</v>
      </c>
      <c r="H27598" t="s">
        <v>3648</v>
      </c>
      <c r="I27598" t="s">
        <v>15</v>
      </c>
      <c r="J27598">
        <v>2</v>
      </c>
      <c r="K27598" t="s">
        <v>245</v>
      </c>
      <c r="L27598" t="s">
        <v>3649</v>
      </c>
      <c r="M27598" t="s">
        <v>40017</v>
      </c>
      <c r="N27598">
        <v>1152008</v>
      </c>
    </row>
    <row r="27599" spans="1:14">
      <c r="A27599">
        <v>27597</v>
      </c>
      <c r="B27599" s="1">
        <v>202110989397</v>
      </c>
      <c r="C27599" t="s">
        <v>40018</v>
      </c>
      <c r="D27599" t="s">
        <v>119972</v>
      </c>
      <c r="E27599" t="s">
        <v>119973</v>
      </c>
      <c r="F27599" t="s">
        <v>28</v>
      </c>
      <c r="G27599" t="s">
        <v>82</v>
      </c>
      <c r="H27599" t="s">
        <v>3743</v>
      </c>
      <c r="I27599" t="s">
        <v>145</v>
      </c>
      <c r="J27599">
        <v>2</v>
      </c>
      <c r="K27599" t="s">
        <v>56</v>
      </c>
      <c r="L27599" t="s">
        <v>1040</v>
      </c>
      <c r="M27599" t="s">
        <v>9547</v>
      </c>
      <c r="N27599">
        <v>10290046</v>
      </c>
    </row>
    <row r="27600" spans="1:14">
      <c r="A27600">
        <v>27598</v>
      </c>
      <c r="B27600" s="1">
        <v>202110989459</v>
      </c>
      <c r="C27600" t="s">
        <v>40019</v>
      </c>
      <c r="D27600" t="s">
        <v>119974</v>
      </c>
      <c r="E27600" t="s">
        <v>119975</v>
      </c>
      <c r="F27600" t="s">
        <v>20</v>
      </c>
      <c r="G27600" t="s">
        <v>464</v>
      </c>
      <c r="H27600" t="s">
        <v>6759</v>
      </c>
      <c r="I27600" t="s">
        <v>6034</v>
      </c>
      <c r="J27600">
        <v>1</v>
      </c>
      <c r="K27600" t="s">
        <v>140</v>
      </c>
      <c r="L27600" t="s">
        <v>5707</v>
      </c>
      <c r="M27600" t="s">
        <v>16366</v>
      </c>
      <c r="N27600">
        <v>10690333</v>
      </c>
    </row>
    <row r="27601" spans="1:14">
      <c r="A27601">
        <v>27599</v>
      </c>
      <c r="B27601" s="1">
        <v>202110989462</v>
      </c>
      <c r="C27601" t="s">
        <v>40020</v>
      </c>
      <c r="D27601" t="s">
        <v>119976</v>
      </c>
      <c r="E27601" t="s">
        <v>119977</v>
      </c>
      <c r="F27601" t="s">
        <v>123</v>
      </c>
      <c r="G27601" t="s">
        <v>447</v>
      </c>
      <c r="H27601" t="s">
        <v>6616</v>
      </c>
      <c r="I27601" t="s">
        <v>40021</v>
      </c>
      <c r="J27601">
        <v>2</v>
      </c>
      <c r="K27601" t="s">
        <v>91</v>
      </c>
      <c r="L27601" t="s">
        <v>1595</v>
      </c>
      <c r="M27601" t="s">
        <v>10983</v>
      </c>
      <c r="N27601">
        <v>10990463</v>
      </c>
    </row>
    <row r="27602" spans="1:14">
      <c r="A27602">
        <v>27600</v>
      </c>
      <c r="B27602" s="1">
        <v>202110989599</v>
      </c>
      <c r="C27602" t="s">
        <v>40022</v>
      </c>
      <c r="D27602" t="s">
        <v>119978</v>
      </c>
      <c r="E27602" t="s">
        <v>4669</v>
      </c>
      <c r="F27602" t="s">
        <v>131</v>
      </c>
      <c r="G27602" t="s">
        <v>2658</v>
      </c>
      <c r="H27602" t="s">
        <v>9309</v>
      </c>
      <c r="I27602" t="s">
        <v>145</v>
      </c>
      <c r="J27602">
        <v>2</v>
      </c>
      <c r="K27602" t="s">
        <v>433</v>
      </c>
      <c r="L27602" t="s">
        <v>751</v>
      </c>
      <c r="M27602" t="s">
        <v>40023</v>
      </c>
      <c r="N27602">
        <v>10890344</v>
      </c>
    </row>
    <row r="27603" spans="1:14">
      <c r="A27603">
        <v>27601</v>
      </c>
      <c r="B27603" s="1">
        <v>202110989690</v>
      </c>
      <c r="C27603" t="s">
        <v>40024</v>
      </c>
      <c r="D27603" t="s">
        <v>18433</v>
      </c>
      <c r="E27603" t="s">
        <v>53724</v>
      </c>
      <c r="F27603" t="s">
        <v>12</v>
      </c>
      <c r="G27603" t="s">
        <v>1108</v>
      </c>
      <c r="H27603" t="s">
        <v>3484</v>
      </c>
      <c r="I27603" t="s">
        <v>145</v>
      </c>
      <c r="J27603">
        <v>2</v>
      </c>
      <c r="K27603" t="s">
        <v>48</v>
      </c>
      <c r="L27603" t="s">
        <v>6515</v>
      </c>
      <c r="M27603" t="s">
        <v>10449</v>
      </c>
      <c r="N27603">
        <v>1125015</v>
      </c>
    </row>
    <row r="27604" spans="1:14">
      <c r="A27604">
        <v>27602</v>
      </c>
      <c r="B27604" s="1">
        <v>202110989734</v>
      </c>
      <c r="C27604" t="s">
        <v>40025</v>
      </c>
      <c r="D27604" t="s">
        <v>119979</v>
      </c>
      <c r="E27604" t="s">
        <v>119980</v>
      </c>
      <c r="F27604" t="s">
        <v>12</v>
      </c>
      <c r="G27604" t="s">
        <v>13</v>
      </c>
      <c r="H27604" t="s">
        <v>4989</v>
      </c>
      <c r="I27604" t="s">
        <v>15</v>
      </c>
      <c r="J27604">
        <v>2</v>
      </c>
      <c r="K27604" t="s">
        <v>16</v>
      </c>
      <c r="L27604" t="s">
        <v>1449</v>
      </c>
      <c r="M27604" t="s">
        <v>9822</v>
      </c>
      <c r="N27604">
        <v>1163005</v>
      </c>
    </row>
    <row r="27605" spans="1:14">
      <c r="A27605">
        <v>27603</v>
      </c>
      <c r="B27605" s="1">
        <v>202110989750</v>
      </c>
      <c r="C27605" t="s">
        <v>40026</v>
      </c>
      <c r="D27605" t="s">
        <v>119981</v>
      </c>
      <c r="E27605" t="s">
        <v>119982</v>
      </c>
      <c r="F27605" t="s">
        <v>123</v>
      </c>
      <c r="G27605" t="s">
        <v>3289</v>
      </c>
      <c r="H27605" t="s">
        <v>5217</v>
      </c>
      <c r="I27605" t="s">
        <v>340</v>
      </c>
      <c r="J27605">
        <v>2</v>
      </c>
      <c r="K27605" t="s">
        <v>127</v>
      </c>
      <c r="L27605" t="s">
        <v>128</v>
      </c>
      <c r="M27605" t="s">
        <v>9521</v>
      </c>
      <c r="N27605">
        <v>1118005</v>
      </c>
    </row>
    <row r="27606" spans="1:14">
      <c r="A27606">
        <v>27604</v>
      </c>
      <c r="B27606" s="1">
        <v>202110989804</v>
      </c>
      <c r="C27606" t="s">
        <v>40027</v>
      </c>
      <c r="D27606" t="s">
        <v>119983</v>
      </c>
      <c r="E27606" t="s">
        <v>80481</v>
      </c>
      <c r="F27606" t="s">
        <v>60</v>
      </c>
      <c r="G27606" t="s">
        <v>331</v>
      </c>
      <c r="H27606" t="s">
        <v>1292</v>
      </c>
      <c r="I27606" t="s">
        <v>31</v>
      </c>
      <c r="J27606">
        <v>2</v>
      </c>
      <c r="K27606" t="s">
        <v>115</v>
      </c>
      <c r="L27606" t="s">
        <v>331</v>
      </c>
      <c r="M27606" t="s">
        <v>332</v>
      </c>
      <c r="N27606">
        <v>10491201</v>
      </c>
    </row>
    <row r="27607" spans="1:14">
      <c r="A27607">
        <v>27605</v>
      </c>
      <c r="B27607" s="1">
        <v>202110989889</v>
      </c>
      <c r="C27607" t="s">
        <v>40028</v>
      </c>
      <c r="D27607" t="s">
        <v>119984</v>
      </c>
      <c r="E27607" t="s">
        <v>119985</v>
      </c>
      <c r="F27607" t="s">
        <v>52</v>
      </c>
      <c r="G27607" t="s">
        <v>53</v>
      </c>
      <c r="H27607" t="s">
        <v>2387</v>
      </c>
      <c r="I27607" t="s">
        <v>340</v>
      </c>
      <c r="J27607">
        <v>2</v>
      </c>
      <c r="K27607" t="s">
        <v>151</v>
      </c>
      <c r="L27607" t="s">
        <v>152</v>
      </c>
      <c r="M27607" t="s">
        <v>4062</v>
      </c>
      <c r="N27607">
        <v>10390561</v>
      </c>
    </row>
    <row r="27608" spans="1:14">
      <c r="A27608">
        <v>27606</v>
      </c>
      <c r="B27608" s="1">
        <v>202110989910</v>
      </c>
      <c r="C27608" t="s">
        <v>40029</v>
      </c>
      <c r="D27608" t="s">
        <v>119986</v>
      </c>
      <c r="E27608" t="s">
        <v>119987</v>
      </c>
      <c r="F27608" t="s">
        <v>201</v>
      </c>
      <c r="G27608" t="s">
        <v>238</v>
      </c>
      <c r="H27608" t="s">
        <v>1011</v>
      </c>
      <c r="I27608" t="s">
        <v>31</v>
      </c>
      <c r="J27608">
        <v>2</v>
      </c>
      <c r="K27608" t="s">
        <v>240</v>
      </c>
      <c r="L27608" t="s">
        <v>674</v>
      </c>
      <c r="M27608" t="s">
        <v>8956</v>
      </c>
      <c r="N27608">
        <v>1021159</v>
      </c>
    </row>
    <row r="27609" spans="1:14">
      <c r="A27609">
        <v>27607</v>
      </c>
      <c r="B27609" s="1">
        <v>202110989987</v>
      </c>
      <c r="C27609" t="s">
        <v>40030</v>
      </c>
      <c r="D27609" t="s">
        <v>119988</v>
      </c>
      <c r="E27609" t="s">
        <v>119989</v>
      </c>
      <c r="F27609" t="s">
        <v>52</v>
      </c>
      <c r="G27609" t="s">
        <v>8727</v>
      </c>
      <c r="H27609" t="s">
        <v>8728</v>
      </c>
      <c r="I27609" t="s">
        <v>231</v>
      </c>
      <c r="J27609">
        <v>2</v>
      </c>
      <c r="K27609" t="s">
        <v>215</v>
      </c>
      <c r="L27609" t="s">
        <v>5891</v>
      </c>
      <c r="M27609" t="s">
        <v>7569</v>
      </c>
      <c r="N27609">
        <v>10390578</v>
      </c>
    </row>
    <row r="27610" spans="1:14">
      <c r="A27610">
        <v>27608</v>
      </c>
      <c r="B27610" s="1">
        <v>202110990067</v>
      </c>
      <c r="C27610" t="s">
        <v>40031</v>
      </c>
      <c r="D27610" t="s">
        <v>82461</v>
      </c>
      <c r="E27610" t="s">
        <v>108839</v>
      </c>
      <c r="F27610" t="s">
        <v>123</v>
      </c>
      <c r="G27610" t="s">
        <v>1233</v>
      </c>
      <c r="H27610" t="s">
        <v>7673</v>
      </c>
      <c r="I27610" t="s">
        <v>340</v>
      </c>
      <c r="J27610">
        <v>2</v>
      </c>
      <c r="K27610" t="s">
        <v>127</v>
      </c>
      <c r="L27610" t="s">
        <v>8263</v>
      </c>
      <c r="M27610" t="s">
        <v>40032</v>
      </c>
      <c r="N27610">
        <v>11090356</v>
      </c>
    </row>
    <row r="27611" spans="1:14">
      <c r="A27611">
        <v>27609</v>
      </c>
      <c r="B27611" s="1">
        <v>202110990081</v>
      </c>
      <c r="C27611" t="s">
        <v>40033</v>
      </c>
      <c r="D27611" t="s">
        <v>119990</v>
      </c>
      <c r="E27611" t="s">
        <v>119991</v>
      </c>
      <c r="F27611" t="s">
        <v>40</v>
      </c>
      <c r="G27611" t="s">
        <v>197</v>
      </c>
      <c r="H27611" t="s">
        <v>3348</v>
      </c>
      <c r="I27611" t="s">
        <v>231</v>
      </c>
      <c r="J27611">
        <v>2</v>
      </c>
      <c r="K27611" t="s">
        <v>197</v>
      </c>
      <c r="L27611" t="s">
        <v>1739</v>
      </c>
      <c r="M27611" t="s">
        <v>16403</v>
      </c>
      <c r="N27611">
        <v>10190493</v>
      </c>
    </row>
    <row r="27612" spans="1:14">
      <c r="A27612">
        <v>27610</v>
      </c>
      <c r="B27612" s="1">
        <v>202110990123</v>
      </c>
      <c r="C27612" t="s">
        <v>40034</v>
      </c>
      <c r="D27612" t="s">
        <v>101328</v>
      </c>
      <c r="E27612" t="s">
        <v>119992</v>
      </c>
      <c r="F27612" t="s">
        <v>201</v>
      </c>
      <c r="G27612" t="s">
        <v>520</v>
      </c>
      <c r="H27612" t="s">
        <v>1656</v>
      </c>
      <c r="I27612" t="s">
        <v>325</v>
      </c>
      <c r="J27612">
        <v>2</v>
      </c>
      <c r="K27612" t="s">
        <v>522</v>
      </c>
      <c r="L27612" t="s">
        <v>523</v>
      </c>
      <c r="M27612" t="s">
        <v>524</v>
      </c>
      <c r="N27612">
        <v>10790821</v>
      </c>
    </row>
    <row r="27613" spans="1:14">
      <c r="A27613">
        <v>27611</v>
      </c>
      <c r="B27613" s="1">
        <v>202110990220</v>
      </c>
      <c r="C27613" t="s">
        <v>40035</v>
      </c>
      <c r="D27613" t="s">
        <v>119993</v>
      </c>
      <c r="E27613" t="s">
        <v>119994</v>
      </c>
      <c r="F27613" t="s">
        <v>40</v>
      </c>
      <c r="G27613" t="s">
        <v>1128</v>
      </c>
      <c r="H27613" t="s">
        <v>1592</v>
      </c>
      <c r="I27613" t="s">
        <v>325</v>
      </c>
      <c r="J27613">
        <v>1</v>
      </c>
      <c r="K27613" t="s">
        <v>197</v>
      </c>
      <c r="L27613" t="s">
        <v>3972</v>
      </c>
      <c r="M27613" t="s">
        <v>10986</v>
      </c>
      <c r="N27613">
        <v>10190017</v>
      </c>
    </row>
    <row r="27614" spans="1:14">
      <c r="A27614">
        <v>27612</v>
      </c>
      <c r="B27614" s="1">
        <v>202110990276</v>
      </c>
      <c r="C27614" t="s">
        <v>40036</v>
      </c>
      <c r="D27614" t="s">
        <v>119995</v>
      </c>
      <c r="E27614" t="s">
        <v>119996</v>
      </c>
      <c r="F27614" t="s">
        <v>40</v>
      </c>
      <c r="G27614" t="s">
        <v>1077</v>
      </c>
      <c r="H27614" t="s">
        <v>2677</v>
      </c>
      <c r="I27614" t="s">
        <v>145</v>
      </c>
      <c r="J27614">
        <v>2</v>
      </c>
      <c r="K27614" t="s">
        <v>197</v>
      </c>
      <c r="L27614" t="s">
        <v>1807</v>
      </c>
      <c r="M27614" t="s">
        <v>20236</v>
      </c>
      <c r="N27614">
        <v>10190138</v>
      </c>
    </row>
    <row r="27615" spans="1:14">
      <c r="A27615">
        <v>27613</v>
      </c>
      <c r="B27615" s="1">
        <v>202110990348</v>
      </c>
      <c r="C27615" t="s">
        <v>40037</v>
      </c>
      <c r="D27615" t="s">
        <v>119997</v>
      </c>
      <c r="E27615" t="s">
        <v>119998</v>
      </c>
      <c r="F27615" t="s">
        <v>123</v>
      </c>
      <c r="G27615" t="s">
        <v>1653</v>
      </c>
      <c r="H27615" t="s">
        <v>14648</v>
      </c>
      <c r="I27615" t="s">
        <v>3962</v>
      </c>
      <c r="J27615">
        <v>2</v>
      </c>
      <c r="K27615" t="s">
        <v>245</v>
      </c>
      <c r="L27615" t="s">
        <v>2523</v>
      </c>
      <c r="M27615" t="s">
        <v>40038</v>
      </c>
      <c r="N27615">
        <v>1012081</v>
      </c>
    </row>
    <row r="27616" spans="1:14">
      <c r="A27616">
        <v>27614</v>
      </c>
      <c r="B27616" s="1">
        <v>202110990431</v>
      </c>
      <c r="C27616" t="s">
        <v>40039</v>
      </c>
      <c r="D27616" t="s">
        <v>119999</v>
      </c>
      <c r="E27616" t="s">
        <v>120000</v>
      </c>
      <c r="F27616" t="s">
        <v>60</v>
      </c>
      <c r="G27616" t="s">
        <v>436</v>
      </c>
      <c r="H27616" t="s">
        <v>13308</v>
      </c>
      <c r="I27616" t="s">
        <v>15</v>
      </c>
      <c r="J27616">
        <v>1</v>
      </c>
      <c r="K27616" t="s">
        <v>115</v>
      </c>
      <c r="L27616" t="s">
        <v>994</v>
      </c>
      <c r="M27616" t="s">
        <v>40040</v>
      </c>
      <c r="N27616">
        <v>10490800</v>
      </c>
    </row>
    <row r="27617" spans="1:14">
      <c r="A27617">
        <v>27615</v>
      </c>
      <c r="B27617" s="1">
        <v>202110990453</v>
      </c>
      <c r="C27617" t="s">
        <v>40041</v>
      </c>
      <c r="D27617" t="s">
        <v>95765</v>
      </c>
      <c r="E27617" t="s">
        <v>120001</v>
      </c>
      <c r="F27617" t="s">
        <v>40</v>
      </c>
      <c r="G27617" t="s">
        <v>189</v>
      </c>
      <c r="H27617" t="s">
        <v>190</v>
      </c>
      <c r="I27617" t="s">
        <v>15</v>
      </c>
      <c r="J27617">
        <v>1</v>
      </c>
      <c r="K27617" t="s">
        <v>24</v>
      </c>
      <c r="L27617" t="s">
        <v>192</v>
      </c>
      <c r="M27617" t="s">
        <v>12991</v>
      </c>
      <c r="N27617">
        <v>10190549</v>
      </c>
    </row>
    <row r="27618" spans="1:14">
      <c r="A27618">
        <v>27616</v>
      </c>
      <c r="B27618" s="1">
        <v>202110990515</v>
      </c>
      <c r="C27618" t="s">
        <v>40042</v>
      </c>
      <c r="D27618" t="s">
        <v>120002</v>
      </c>
      <c r="E27618" t="s">
        <v>120003</v>
      </c>
      <c r="F27618" t="s">
        <v>40</v>
      </c>
      <c r="G27618" t="s">
        <v>1167</v>
      </c>
      <c r="H27618" t="s">
        <v>2779</v>
      </c>
      <c r="I27618" t="s">
        <v>31</v>
      </c>
      <c r="J27618">
        <v>2</v>
      </c>
      <c r="K27618" t="s">
        <v>197</v>
      </c>
      <c r="L27618" t="s">
        <v>1167</v>
      </c>
      <c r="M27618" t="s">
        <v>9906</v>
      </c>
      <c r="N27618">
        <v>10190286</v>
      </c>
    </row>
    <row r="27619" spans="1:14">
      <c r="A27619">
        <v>27617</v>
      </c>
      <c r="B27619" s="1">
        <v>202110990539</v>
      </c>
      <c r="C27619" t="s">
        <v>40043</v>
      </c>
      <c r="D27619" t="s">
        <v>120004</v>
      </c>
      <c r="E27619" t="s">
        <v>120005</v>
      </c>
      <c r="F27619" t="s">
        <v>87</v>
      </c>
      <c r="G27619" t="s">
        <v>374</v>
      </c>
      <c r="H27619" t="s">
        <v>2766</v>
      </c>
      <c r="I27619" t="s">
        <v>2528</v>
      </c>
      <c r="J27619">
        <v>2</v>
      </c>
      <c r="K27619" t="s">
        <v>91</v>
      </c>
      <c r="L27619" t="s">
        <v>1595</v>
      </c>
      <c r="M27619" t="s">
        <v>10983</v>
      </c>
      <c r="N27619">
        <v>10990463</v>
      </c>
    </row>
    <row r="27620" spans="1:14">
      <c r="A27620">
        <v>27618</v>
      </c>
      <c r="B27620" s="1">
        <v>202110990552</v>
      </c>
      <c r="C27620" t="s">
        <v>40044</v>
      </c>
      <c r="D27620" t="s">
        <v>120006</v>
      </c>
      <c r="E27620" t="s">
        <v>120007</v>
      </c>
      <c r="F27620" t="s">
        <v>131</v>
      </c>
      <c r="G27620" t="s">
        <v>471</v>
      </c>
      <c r="H27620" t="s">
        <v>2900</v>
      </c>
      <c r="I27620" t="s">
        <v>145</v>
      </c>
      <c r="J27620">
        <v>1</v>
      </c>
      <c r="K27620" t="s">
        <v>433</v>
      </c>
      <c r="L27620" t="s">
        <v>471</v>
      </c>
      <c r="M27620" t="s">
        <v>1870</v>
      </c>
      <c r="N27620">
        <v>10890694</v>
      </c>
    </row>
    <row r="27621" spans="1:14">
      <c r="A27621">
        <v>27619</v>
      </c>
      <c r="B27621" s="1">
        <v>202110990610</v>
      </c>
      <c r="C27621" t="s">
        <v>40045</v>
      </c>
      <c r="D27621" t="s">
        <v>120008</v>
      </c>
      <c r="E27621" t="s">
        <v>120009</v>
      </c>
      <c r="F27621" t="s">
        <v>297</v>
      </c>
      <c r="G27621" t="s">
        <v>2691</v>
      </c>
      <c r="H27621" t="s">
        <v>2692</v>
      </c>
      <c r="I27621" t="s">
        <v>15</v>
      </c>
      <c r="J27621">
        <v>2</v>
      </c>
      <c r="K27621" t="s">
        <v>326</v>
      </c>
      <c r="L27621" t="s">
        <v>10496</v>
      </c>
      <c r="M27621" t="s">
        <v>16179</v>
      </c>
      <c r="N27621">
        <v>11290397</v>
      </c>
    </row>
    <row r="27622" spans="1:14">
      <c r="A27622">
        <v>27620</v>
      </c>
      <c r="B27622" s="1">
        <v>202110990640</v>
      </c>
      <c r="C27622" t="s">
        <v>40046</v>
      </c>
      <c r="D27622" t="s">
        <v>120010</v>
      </c>
      <c r="E27622" t="s">
        <v>120011</v>
      </c>
      <c r="F27622" t="s">
        <v>123</v>
      </c>
      <c r="G27622" t="s">
        <v>3856</v>
      </c>
      <c r="H27622" t="s">
        <v>9651</v>
      </c>
      <c r="I27622" t="s">
        <v>945</v>
      </c>
      <c r="J27622">
        <v>2</v>
      </c>
      <c r="K27622" t="s">
        <v>127</v>
      </c>
      <c r="L27622" t="s">
        <v>1640</v>
      </c>
      <c r="M27622" t="s">
        <v>5499</v>
      </c>
      <c r="N27622">
        <v>11090424</v>
      </c>
    </row>
    <row r="27623" spans="1:14">
      <c r="A27623">
        <v>27621</v>
      </c>
      <c r="B27623" s="1">
        <v>202110990732</v>
      </c>
      <c r="C27623" t="s">
        <v>40047</v>
      </c>
      <c r="D27623" t="s">
        <v>120012</v>
      </c>
      <c r="E27623" t="s">
        <v>120013</v>
      </c>
      <c r="F27623" t="s">
        <v>40</v>
      </c>
      <c r="G27623" t="s">
        <v>41</v>
      </c>
      <c r="H27623" t="s">
        <v>12047</v>
      </c>
      <c r="I27623" t="s">
        <v>340</v>
      </c>
      <c r="J27623">
        <v>2</v>
      </c>
      <c r="K27623" t="s">
        <v>24</v>
      </c>
      <c r="L27623" t="s">
        <v>2940</v>
      </c>
      <c r="M27623" t="s">
        <v>15097</v>
      </c>
      <c r="N27623">
        <v>10190568</v>
      </c>
    </row>
    <row r="27624" spans="1:14">
      <c r="A27624">
        <v>27622</v>
      </c>
      <c r="B27624" s="1">
        <v>202110990774</v>
      </c>
      <c r="C27624" t="s">
        <v>40048</v>
      </c>
      <c r="D27624" t="s">
        <v>120014</v>
      </c>
      <c r="E27624" t="s">
        <v>120015</v>
      </c>
      <c r="F27624" t="s">
        <v>52</v>
      </c>
      <c r="G27624" t="s">
        <v>896</v>
      </c>
      <c r="H27624" t="s">
        <v>4031</v>
      </c>
      <c r="I27624" t="s">
        <v>4122</v>
      </c>
      <c r="J27624">
        <v>2</v>
      </c>
      <c r="K27624" t="s">
        <v>151</v>
      </c>
      <c r="L27624" t="s">
        <v>896</v>
      </c>
      <c r="M27624" t="s">
        <v>1885</v>
      </c>
      <c r="N27624">
        <v>10390657</v>
      </c>
    </row>
    <row r="27625" spans="1:14">
      <c r="A27625">
        <v>27623</v>
      </c>
      <c r="B27625" s="1">
        <v>202110990898</v>
      </c>
      <c r="C27625" t="s">
        <v>40049</v>
      </c>
      <c r="D27625" t="s">
        <v>510</v>
      </c>
      <c r="E27625" t="s">
        <v>78767</v>
      </c>
      <c r="F27625" t="s">
        <v>123</v>
      </c>
      <c r="G27625" t="s">
        <v>1640</v>
      </c>
      <c r="H27625" t="s">
        <v>2654</v>
      </c>
      <c r="I27625" t="s">
        <v>231</v>
      </c>
      <c r="J27625">
        <v>2</v>
      </c>
      <c r="K27625" t="s">
        <v>127</v>
      </c>
      <c r="L27625" t="s">
        <v>1640</v>
      </c>
      <c r="M27625" t="s">
        <v>8185</v>
      </c>
      <c r="N27625">
        <v>11090433</v>
      </c>
    </row>
    <row r="27626" spans="1:14">
      <c r="A27626">
        <v>27624</v>
      </c>
      <c r="B27626" s="1">
        <v>202110990918</v>
      </c>
      <c r="C27626" t="s">
        <v>40050</v>
      </c>
      <c r="D27626" t="s">
        <v>120016</v>
      </c>
      <c r="E27626" t="s">
        <v>120017</v>
      </c>
      <c r="F27626" t="s">
        <v>123</v>
      </c>
      <c r="G27626" t="s">
        <v>447</v>
      </c>
      <c r="H27626" t="s">
        <v>9338</v>
      </c>
      <c r="I27626" t="s">
        <v>15</v>
      </c>
      <c r="J27626">
        <v>2</v>
      </c>
      <c r="K27626" t="s">
        <v>353</v>
      </c>
      <c r="L27626" t="s">
        <v>6292</v>
      </c>
      <c r="M27626" t="s">
        <v>13516</v>
      </c>
      <c r="N27626">
        <v>11190067</v>
      </c>
    </row>
    <row r="27627" spans="1:14">
      <c r="A27627">
        <v>27625</v>
      </c>
      <c r="B27627" s="1">
        <v>202110990926</v>
      </c>
      <c r="C27627" t="s">
        <v>40051</v>
      </c>
      <c r="D27627" t="s">
        <v>120018</v>
      </c>
      <c r="E27627" t="s">
        <v>120019</v>
      </c>
      <c r="F27627" t="s">
        <v>52</v>
      </c>
      <c r="G27627" t="s">
        <v>458</v>
      </c>
      <c r="H27627" t="s">
        <v>459</v>
      </c>
      <c r="I27627" t="s">
        <v>231</v>
      </c>
      <c r="J27627">
        <v>2</v>
      </c>
      <c r="K27627" t="s">
        <v>215</v>
      </c>
      <c r="L27627" t="s">
        <v>2568</v>
      </c>
      <c r="M27627" t="s">
        <v>23140</v>
      </c>
      <c r="N27627">
        <v>10390143</v>
      </c>
    </row>
    <row r="27628" spans="1:14">
      <c r="A27628">
        <v>27626</v>
      </c>
      <c r="B27628" s="1">
        <v>202110990970</v>
      </c>
      <c r="C27628" t="s">
        <v>40052</v>
      </c>
      <c r="D27628" t="s">
        <v>120020</v>
      </c>
      <c r="E27628" t="s">
        <v>120021</v>
      </c>
      <c r="F27628" t="s">
        <v>20</v>
      </c>
      <c r="G27628" t="s">
        <v>1295</v>
      </c>
      <c r="H27628" t="s">
        <v>31582</v>
      </c>
      <c r="I27628" t="s">
        <v>231</v>
      </c>
      <c r="J27628">
        <v>2</v>
      </c>
      <c r="K27628" t="s">
        <v>205</v>
      </c>
      <c r="L27628" t="s">
        <v>7360</v>
      </c>
      <c r="M27628" t="s">
        <v>31665</v>
      </c>
      <c r="N27628">
        <v>10690765</v>
      </c>
    </row>
    <row r="27629" spans="1:14">
      <c r="A27629">
        <v>27627</v>
      </c>
      <c r="B27629" s="1">
        <v>202110990979</v>
      </c>
      <c r="C27629" t="s">
        <v>40053</v>
      </c>
      <c r="D27629" t="s">
        <v>120022</v>
      </c>
      <c r="E27629" t="s">
        <v>120023</v>
      </c>
      <c r="F27629" t="s">
        <v>297</v>
      </c>
      <c r="G27629" t="s">
        <v>645</v>
      </c>
      <c r="H27629" t="s">
        <v>1971</v>
      </c>
      <c r="I27629" t="s">
        <v>145</v>
      </c>
      <c r="J27629">
        <v>1</v>
      </c>
      <c r="K27629" t="s">
        <v>301</v>
      </c>
      <c r="L27629" t="s">
        <v>5344</v>
      </c>
      <c r="M27629" t="s">
        <v>9667</v>
      </c>
      <c r="N27629">
        <v>11290112</v>
      </c>
    </row>
    <row r="27630" spans="1:14">
      <c r="A27630">
        <v>27628</v>
      </c>
      <c r="B27630" s="1">
        <v>202110991034</v>
      </c>
      <c r="C27630" t="s">
        <v>40054</v>
      </c>
      <c r="D27630" t="s">
        <v>120024</v>
      </c>
      <c r="E27630" t="s">
        <v>120025</v>
      </c>
      <c r="F27630" t="s">
        <v>52</v>
      </c>
      <c r="G27630" t="s">
        <v>4314</v>
      </c>
      <c r="H27630" t="s">
        <v>8580</v>
      </c>
      <c r="I27630" t="s">
        <v>325</v>
      </c>
      <c r="J27630">
        <v>2</v>
      </c>
      <c r="K27630" t="s">
        <v>151</v>
      </c>
      <c r="L27630" t="s">
        <v>152</v>
      </c>
      <c r="M27630" t="s">
        <v>4062</v>
      </c>
      <c r="N27630">
        <v>10390561</v>
      </c>
    </row>
    <row r="27631" spans="1:14">
      <c r="A27631">
        <v>27629</v>
      </c>
      <c r="B27631" s="1">
        <v>202110991089</v>
      </c>
      <c r="C27631" t="s">
        <v>40055</v>
      </c>
      <c r="D27631" t="s">
        <v>120026</v>
      </c>
      <c r="E27631" t="s">
        <v>120027</v>
      </c>
      <c r="F27631" t="s">
        <v>60</v>
      </c>
      <c r="G27631" t="s">
        <v>994</v>
      </c>
      <c r="H27631" t="s">
        <v>4222</v>
      </c>
      <c r="I27631" t="s">
        <v>319</v>
      </c>
      <c r="J27631">
        <v>2</v>
      </c>
      <c r="K27631" t="s">
        <v>115</v>
      </c>
      <c r="L27631" t="s">
        <v>971</v>
      </c>
      <c r="M27631" t="s">
        <v>31247</v>
      </c>
      <c r="N27631">
        <v>10490788</v>
      </c>
    </row>
    <row r="27632" spans="1:14">
      <c r="A27632">
        <v>27630</v>
      </c>
      <c r="B27632" s="1">
        <v>202110991115</v>
      </c>
      <c r="C27632" t="s">
        <v>40056</v>
      </c>
      <c r="D27632" t="s">
        <v>120028</v>
      </c>
      <c r="E27632" t="s">
        <v>120029</v>
      </c>
      <c r="F27632" t="s">
        <v>52</v>
      </c>
      <c r="G27632" t="s">
        <v>234</v>
      </c>
      <c r="H27632" t="s">
        <v>7691</v>
      </c>
      <c r="I27632" t="s">
        <v>1696</v>
      </c>
      <c r="J27632">
        <v>2</v>
      </c>
      <c r="K27632" t="s">
        <v>78</v>
      </c>
      <c r="L27632" t="s">
        <v>79</v>
      </c>
      <c r="M27632" t="s">
        <v>80</v>
      </c>
      <c r="N27632">
        <v>1086395</v>
      </c>
    </row>
    <row r="27633" spans="1:14">
      <c r="A27633">
        <v>27631</v>
      </c>
      <c r="B27633" s="1">
        <v>202110991201</v>
      </c>
      <c r="C27633" t="s">
        <v>40057</v>
      </c>
      <c r="D27633" t="s">
        <v>120030</v>
      </c>
      <c r="E27633" t="s">
        <v>120031</v>
      </c>
      <c r="F27633" t="s">
        <v>123</v>
      </c>
      <c r="G27633" t="s">
        <v>586</v>
      </c>
      <c r="H27633" t="s">
        <v>1606</v>
      </c>
      <c r="I27633" t="s">
        <v>1150</v>
      </c>
      <c r="J27633">
        <v>2</v>
      </c>
      <c r="K27633" t="s">
        <v>245</v>
      </c>
      <c r="L27633" t="s">
        <v>586</v>
      </c>
      <c r="M27633" t="s">
        <v>1396</v>
      </c>
      <c r="N27633">
        <v>11090779</v>
      </c>
    </row>
    <row r="27634" spans="1:14">
      <c r="A27634">
        <v>27632</v>
      </c>
      <c r="B27634" s="1">
        <v>202110991205</v>
      </c>
      <c r="C27634" t="s">
        <v>40058</v>
      </c>
      <c r="D27634" t="s">
        <v>120032</v>
      </c>
      <c r="E27634" t="s">
        <v>120033</v>
      </c>
      <c r="F27634" t="s">
        <v>60</v>
      </c>
      <c r="G27634" t="s">
        <v>938</v>
      </c>
      <c r="H27634" t="s">
        <v>15801</v>
      </c>
      <c r="I27634" t="s">
        <v>325</v>
      </c>
      <c r="J27634">
        <v>2</v>
      </c>
      <c r="K27634" t="s">
        <v>614</v>
      </c>
      <c r="L27634" t="s">
        <v>938</v>
      </c>
      <c r="M27634" t="s">
        <v>40059</v>
      </c>
      <c r="N27634">
        <v>10490660</v>
      </c>
    </row>
    <row r="27635" spans="1:14">
      <c r="A27635">
        <v>27633</v>
      </c>
      <c r="B27635" s="1">
        <v>202110991210</v>
      </c>
      <c r="C27635" t="s">
        <v>40060</v>
      </c>
      <c r="D27635" t="s">
        <v>120034</v>
      </c>
      <c r="E27635" t="s">
        <v>88549</v>
      </c>
      <c r="F27635" t="s">
        <v>201</v>
      </c>
      <c r="G27635" t="s">
        <v>520</v>
      </c>
      <c r="H27635" t="s">
        <v>1656</v>
      </c>
      <c r="I27635" t="s">
        <v>325</v>
      </c>
      <c r="J27635">
        <v>2</v>
      </c>
      <c r="K27635" t="s">
        <v>522</v>
      </c>
      <c r="L27635" t="s">
        <v>523</v>
      </c>
      <c r="M27635" t="s">
        <v>14399</v>
      </c>
      <c r="N27635">
        <v>10790818</v>
      </c>
    </row>
    <row r="27636" spans="1:14">
      <c r="A27636">
        <v>27634</v>
      </c>
      <c r="B27636" s="1">
        <v>202110991213</v>
      </c>
      <c r="C27636" t="s">
        <v>40061</v>
      </c>
      <c r="D27636" t="s">
        <v>120035</v>
      </c>
      <c r="E27636" t="s">
        <v>120036</v>
      </c>
      <c r="F27636" t="s">
        <v>123</v>
      </c>
      <c r="G27636" t="s">
        <v>1337</v>
      </c>
      <c r="H27636" t="s">
        <v>1338</v>
      </c>
      <c r="I27636" t="s">
        <v>15</v>
      </c>
      <c r="J27636">
        <v>2</v>
      </c>
      <c r="K27636" t="s">
        <v>353</v>
      </c>
      <c r="L27636" t="s">
        <v>1339</v>
      </c>
      <c r="M27636" t="s">
        <v>40062</v>
      </c>
      <c r="N27636">
        <v>11090095</v>
      </c>
    </row>
    <row r="27637" spans="1:14">
      <c r="A27637">
        <v>27635</v>
      </c>
      <c r="B27637" s="1">
        <v>202110991258</v>
      </c>
      <c r="C27637" t="s">
        <v>40063</v>
      </c>
      <c r="D27637" t="s">
        <v>91197</v>
      </c>
      <c r="E27637" t="s">
        <v>91198</v>
      </c>
      <c r="F27637" t="s">
        <v>60</v>
      </c>
      <c r="G27637" t="s">
        <v>837</v>
      </c>
      <c r="H27637" t="s">
        <v>16035</v>
      </c>
      <c r="I27637" t="s">
        <v>5289</v>
      </c>
      <c r="J27637">
        <v>2</v>
      </c>
      <c r="K27637" t="s">
        <v>614</v>
      </c>
      <c r="L27637" t="s">
        <v>9594</v>
      </c>
      <c r="M27637" t="s">
        <v>11106</v>
      </c>
      <c r="N27637">
        <v>1076006</v>
      </c>
    </row>
    <row r="27638" spans="1:14">
      <c r="A27638">
        <v>27636</v>
      </c>
      <c r="B27638" s="1">
        <v>202110991266</v>
      </c>
      <c r="C27638" t="s">
        <v>40064</v>
      </c>
      <c r="D27638" t="s">
        <v>120037</v>
      </c>
      <c r="E27638" t="s">
        <v>79440</v>
      </c>
      <c r="F27638" t="s">
        <v>87</v>
      </c>
      <c r="G27638" t="s">
        <v>769</v>
      </c>
      <c r="H27638" t="s">
        <v>3662</v>
      </c>
      <c r="I27638" t="s">
        <v>15</v>
      </c>
      <c r="J27638">
        <v>2</v>
      </c>
      <c r="K27638" t="s">
        <v>91</v>
      </c>
      <c r="L27638" t="s">
        <v>769</v>
      </c>
      <c r="M27638" t="s">
        <v>16938</v>
      </c>
      <c r="N27638">
        <v>10990615</v>
      </c>
    </row>
    <row r="27639" spans="1:14">
      <c r="A27639">
        <v>27637</v>
      </c>
      <c r="B27639" s="1">
        <v>202110991346</v>
      </c>
      <c r="C27639" t="s">
        <v>40065</v>
      </c>
      <c r="D27639" t="s">
        <v>115364</v>
      </c>
      <c r="E27639" t="s">
        <v>120038</v>
      </c>
      <c r="F27639" t="s">
        <v>297</v>
      </c>
      <c r="G27639" t="s">
        <v>867</v>
      </c>
      <c r="H27639" t="s">
        <v>1660</v>
      </c>
      <c r="I27639" t="s">
        <v>15</v>
      </c>
      <c r="J27639">
        <v>2</v>
      </c>
      <c r="K27639" t="s">
        <v>301</v>
      </c>
      <c r="L27639" t="s">
        <v>867</v>
      </c>
      <c r="M27639" t="s">
        <v>2801</v>
      </c>
      <c r="N27639">
        <v>11290783</v>
      </c>
    </row>
    <row r="27640" spans="1:14">
      <c r="A27640">
        <v>27638</v>
      </c>
      <c r="B27640" s="1">
        <v>202110991361</v>
      </c>
      <c r="C27640" t="s">
        <v>40066</v>
      </c>
      <c r="D27640" t="s">
        <v>120039</v>
      </c>
      <c r="E27640" t="s">
        <v>120040</v>
      </c>
      <c r="F27640" t="s">
        <v>68</v>
      </c>
      <c r="G27640" t="s">
        <v>69</v>
      </c>
      <c r="H27640" t="s">
        <v>9630</v>
      </c>
      <c r="I27640" t="s">
        <v>15</v>
      </c>
      <c r="J27640">
        <v>2</v>
      </c>
      <c r="K27640" t="s">
        <v>72</v>
      </c>
      <c r="L27640" t="s">
        <v>294</v>
      </c>
      <c r="M27640" t="s">
        <v>15666</v>
      </c>
      <c r="N27640">
        <v>1014023</v>
      </c>
    </row>
    <row r="27641" spans="1:14">
      <c r="A27641">
        <v>27639</v>
      </c>
      <c r="B27641" s="1">
        <v>202110991469</v>
      </c>
      <c r="C27641" t="s">
        <v>40067</v>
      </c>
      <c r="D27641" t="s">
        <v>120041</v>
      </c>
      <c r="E27641" t="s">
        <v>120042</v>
      </c>
      <c r="F27641" t="s">
        <v>201</v>
      </c>
      <c r="G27641" t="s">
        <v>858</v>
      </c>
      <c r="H27641" t="s">
        <v>15359</v>
      </c>
      <c r="I27641" t="s">
        <v>231</v>
      </c>
      <c r="J27641">
        <v>2</v>
      </c>
      <c r="K27641" t="s">
        <v>522</v>
      </c>
      <c r="L27641" t="s">
        <v>3035</v>
      </c>
      <c r="M27641" t="s">
        <v>3036</v>
      </c>
      <c r="N27641">
        <v>1022016</v>
      </c>
    </row>
    <row r="27642" spans="1:14">
      <c r="A27642">
        <v>27640</v>
      </c>
      <c r="B27642" s="1">
        <v>202110991477</v>
      </c>
      <c r="C27642" t="s">
        <v>40068</v>
      </c>
      <c r="D27642" t="s">
        <v>120043</v>
      </c>
      <c r="E27642" t="s">
        <v>120044</v>
      </c>
      <c r="F27642" t="s">
        <v>20</v>
      </c>
      <c r="G27642" t="s">
        <v>534</v>
      </c>
      <c r="H27642" t="s">
        <v>535</v>
      </c>
      <c r="I27642" t="s">
        <v>31</v>
      </c>
      <c r="J27642">
        <v>1</v>
      </c>
      <c r="K27642" t="s">
        <v>205</v>
      </c>
      <c r="L27642" t="s">
        <v>485</v>
      </c>
      <c r="M27642" t="s">
        <v>12026</v>
      </c>
      <c r="N27642">
        <v>10690653</v>
      </c>
    </row>
    <row r="27643" spans="1:14">
      <c r="A27643">
        <v>27641</v>
      </c>
      <c r="B27643" s="1">
        <v>202110991541</v>
      </c>
      <c r="C27643" t="s">
        <v>40069</v>
      </c>
      <c r="D27643" t="s">
        <v>107268</v>
      </c>
      <c r="E27643" t="s">
        <v>120045</v>
      </c>
      <c r="F27643" t="s">
        <v>201</v>
      </c>
      <c r="G27643" t="s">
        <v>240</v>
      </c>
      <c r="H27643" t="s">
        <v>12254</v>
      </c>
      <c r="I27643" t="s">
        <v>265</v>
      </c>
      <c r="J27643">
        <v>2</v>
      </c>
      <c r="K27643" t="s">
        <v>522</v>
      </c>
      <c r="L27643" t="s">
        <v>523</v>
      </c>
      <c r="M27643" t="s">
        <v>524</v>
      </c>
      <c r="N27643">
        <v>10790821</v>
      </c>
    </row>
    <row r="27644" spans="1:14">
      <c r="A27644">
        <v>27642</v>
      </c>
      <c r="B27644" s="1">
        <v>202110991564</v>
      </c>
      <c r="C27644" t="s">
        <v>40070</v>
      </c>
      <c r="D27644" t="s">
        <v>58234</v>
      </c>
      <c r="E27644" t="s">
        <v>120046</v>
      </c>
      <c r="F27644" t="s">
        <v>297</v>
      </c>
      <c r="G27644" t="s">
        <v>1647</v>
      </c>
      <c r="H27644" t="s">
        <v>6575</v>
      </c>
      <c r="I27644" t="s">
        <v>1715</v>
      </c>
      <c r="J27644">
        <v>2</v>
      </c>
      <c r="K27644" t="s">
        <v>301</v>
      </c>
      <c r="L27644" t="s">
        <v>531</v>
      </c>
      <c r="M27644" t="s">
        <v>40071</v>
      </c>
      <c r="N27644">
        <v>1004041</v>
      </c>
    </row>
    <row r="27645" spans="1:14">
      <c r="A27645">
        <v>27643</v>
      </c>
      <c r="B27645" s="1">
        <v>202110991655</v>
      </c>
      <c r="C27645" t="s">
        <v>40072</v>
      </c>
      <c r="D27645" t="s">
        <v>71581</v>
      </c>
      <c r="E27645" t="s">
        <v>97999</v>
      </c>
      <c r="F27645" t="s">
        <v>131</v>
      </c>
      <c r="G27645" t="s">
        <v>3064</v>
      </c>
      <c r="H27645" t="s">
        <v>6540</v>
      </c>
      <c r="I27645" t="s">
        <v>15</v>
      </c>
      <c r="J27645">
        <v>2</v>
      </c>
      <c r="K27645" t="s">
        <v>260</v>
      </c>
      <c r="L27645" t="s">
        <v>6298</v>
      </c>
      <c r="M27645" t="s">
        <v>31879</v>
      </c>
      <c r="N27645">
        <v>10890451</v>
      </c>
    </row>
    <row r="27646" spans="1:14">
      <c r="A27646">
        <v>27644</v>
      </c>
      <c r="B27646" s="1">
        <v>202110991684</v>
      </c>
      <c r="C27646" t="s">
        <v>40073</v>
      </c>
      <c r="D27646" t="s">
        <v>120047</v>
      </c>
      <c r="E27646" t="s">
        <v>120048</v>
      </c>
      <c r="F27646" t="s">
        <v>40</v>
      </c>
      <c r="G27646" t="s">
        <v>3023</v>
      </c>
      <c r="H27646" t="s">
        <v>12683</v>
      </c>
      <c r="I27646" t="s">
        <v>325</v>
      </c>
      <c r="J27646">
        <v>2</v>
      </c>
      <c r="K27646" t="s">
        <v>197</v>
      </c>
      <c r="L27646" t="s">
        <v>564</v>
      </c>
      <c r="M27646" t="s">
        <v>3615</v>
      </c>
      <c r="N27646">
        <v>10190394</v>
      </c>
    </row>
    <row r="27647" spans="1:14">
      <c r="A27647">
        <v>27645</v>
      </c>
      <c r="B27647" s="1">
        <v>202110991717</v>
      </c>
      <c r="C27647" t="s">
        <v>40074</v>
      </c>
      <c r="D27647" t="s">
        <v>120049</v>
      </c>
      <c r="E27647" t="s">
        <v>120050</v>
      </c>
      <c r="F27647" t="s">
        <v>297</v>
      </c>
      <c r="G27647" t="s">
        <v>298</v>
      </c>
      <c r="H27647" t="s">
        <v>299</v>
      </c>
      <c r="I27647" t="s">
        <v>15</v>
      </c>
      <c r="J27647">
        <v>2</v>
      </c>
      <c r="K27647" t="s">
        <v>301</v>
      </c>
      <c r="L27647" t="s">
        <v>2429</v>
      </c>
      <c r="M27647" t="s">
        <v>9009</v>
      </c>
      <c r="N27647">
        <v>11290849</v>
      </c>
    </row>
    <row r="27648" spans="1:14">
      <c r="A27648">
        <v>27646</v>
      </c>
      <c r="B27648" s="1">
        <v>202110991747</v>
      </c>
      <c r="C27648" t="s">
        <v>40075</v>
      </c>
      <c r="D27648" t="s">
        <v>83292</v>
      </c>
      <c r="E27648" t="s">
        <v>120051</v>
      </c>
      <c r="F27648" t="s">
        <v>123</v>
      </c>
      <c r="G27648" t="s">
        <v>450</v>
      </c>
      <c r="H27648" t="s">
        <v>4234</v>
      </c>
      <c r="I27648" t="s">
        <v>15</v>
      </c>
      <c r="J27648">
        <v>2</v>
      </c>
      <c r="K27648" t="s">
        <v>127</v>
      </c>
      <c r="L27648" t="s">
        <v>450</v>
      </c>
      <c r="M27648" t="s">
        <v>40076</v>
      </c>
      <c r="N27648">
        <v>11090735</v>
      </c>
    </row>
    <row r="27649" spans="1:14">
      <c r="A27649">
        <v>27647</v>
      </c>
      <c r="B27649" s="1">
        <v>202110991778</v>
      </c>
      <c r="C27649" t="s">
        <v>40077</v>
      </c>
      <c r="D27649" t="s">
        <v>120052</v>
      </c>
      <c r="E27649" t="s">
        <v>120053</v>
      </c>
      <c r="F27649" t="s">
        <v>155</v>
      </c>
      <c r="G27649" t="s">
        <v>615</v>
      </c>
      <c r="H27649" t="s">
        <v>7233</v>
      </c>
      <c r="I27649" t="s">
        <v>1150</v>
      </c>
      <c r="J27649">
        <v>2</v>
      </c>
      <c r="K27649" t="s">
        <v>614</v>
      </c>
      <c r="L27649" t="s">
        <v>629</v>
      </c>
      <c r="M27649" t="s">
        <v>40078</v>
      </c>
      <c r="N27649">
        <v>10590074</v>
      </c>
    </row>
    <row r="27650" spans="1:14">
      <c r="A27650">
        <v>27648</v>
      </c>
      <c r="B27650" s="1">
        <v>202110991846</v>
      </c>
      <c r="C27650" t="s">
        <v>40079</v>
      </c>
      <c r="D27650" t="s">
        <v>120054</v>
      </c>
      <c r="E27650" t="s">
        <v>120055</v>
      </c>
      <c r="F27650" t="s">
        <v>297</v>
      </c>
      <c r="G27650" t="s">
        <v>344</v>
      </c>
      <c r="H27650" t="s">
        <v>539</v>
      </c>
      <c r="I27650" t="s">
        <v>145</v>
      </c>
      <c r="J27650">
        <v>2</v>
      </c>
      <c r="K27650" t="s">
        <v>72</v>
      </c>
      <c r="L27650" t="s">
        <v>810</v>
      </c>
      <c r="M27650" t="s">
        <v>16989</v>
      </c>
      <c r="N27650">
        <v>11190232</v>
      </c>
    </row>
    <row r="27651" spans="1:14">
      <c r="A27651">
        <v>27649</v>
      </c>
      <c r="B27651" s="1">
        <v>202110991961</v>
      </c>
      <c r="C27651" t="s">
        <v>40080</v>
      </c>
      <c r="D27651" t="s">
        <v>120056</v>
      </c>
      <c r="E27651" t="s">
        <v>120057</v>
      </c>
      <c r="F27651" t="s">
        <v>60</v>
      </c>
      <c r="G27651" t="s">
        <v>11231</v>
      </c>
      <c r="H27651" t="s">
        <v>11232</v>
      </c>
      <c r="I27651" t="s">
        <v>15</v>
      </c>
      <c r="J27651">
        <v>2</v>
      </c>
      <c r="K27651" t="s">
        <v>102</v>
      </c>
      <c r="L27651" t="s">
        <v>8167</v>
      </c>
      <c r="M27651" t="s">
        <v>12445</v>
      </c>
      <c r="N27651">
        <v>10490899</v>
      </c>
    </row>
    <row r="27652" spans="1:14">
      <c r="A27652">
        <v>27650</v>
      </c>
      <c r="B27652" s="1">
        <v>202110992091</v>
      </c>
      <c r="C27652" t="s">
        <v>40081</v>
      </c>
      <c r="D27652" t="s">
        <v>120058</v>
      </c>
      <c r="E27652" t="s">
        <v>120059</v>
      </c>
      <c r="F27652" t="s">
        <v>68</v>
      </c>
      <c r="G27652" t="s">
        <v>731</v>
      </c>
      <c r="H27652" t="s">
        <v>3850</v>
      </c>
      <c r="I27652" t="s">
        <v>1150</v>
      </c>
      <c r="J27652">
        <v>2</v>
      </c>
      <c r="K27652" t="s">
        <v>91</v>
      </c>
      <c r="L27652" t="s">
        <v>4506</v>
      </c>
      <c r="M27652" t="s">
        <v>40082</v>
      </c>
      <c r="N27652">
        <v>10990403</v>
      </c>
    </row>
    <row r="27653" spans="1:14">
      <c r="A27653">
        <v>27651</v>
      </c>
      <c r="B27653" s="1">
        <v>202110992165</v>
      </c>
      <c r="C27653" t="s">
        <v>40083</v>
      </c>
      <c r="D27653" t="s">
        <v>120060</v>
      </c>
      <c r="E27653" t="s">
        <v>120061</v>
      </c>
      <c r="F27653" t="s">
        <v>20</v>
      </c>
      <c r="G27653" t="s">
        <v>5200</v>
      </c>
      <c r="H27653" t="s">
        <v>5201</v>
      </c>
      <c r="I27653" t="s">
        <v>265</v>
      </c>
      <c r="J27653">
        <v>2</v>
      </c>
      <c r="K27653" t="s">
        <v>205</v>
      </c>
      <c r="L27653" t="s">
        <v>206</v>
      </c>
      <c r="M27653" t="s">
        <v>7777</v>
      </c>
      <c r="N27653">
        <v>1073035</v>
      </c>
    </row>
    <row r="27654" spans="1:14">
      <c r="A27654">
        <v>27652</v>
      </c>
      <c r="B27654" s="1">
        <v>202110992509</v>
      </c>
      <c r="C27654" t="s">
        <v>40084</v>
      </c>
      <c r="D27654" t="s">
        <v>71006</v>
      </c>
      <c r="E27654" t="s">
        <v>117058</v>
      </c>
      <c r="F27654" t="s">
        <v>20</v>
      </c>
      <c r="G27654" t="s">
        <v>21</v>
      </c>
      <c r="H27654" t="s">
        <v>28414</v>
      </c>
      <c r="I27654" t="s">
        <v>1150</v>
      </c>
      <c r="J27654">
        <v>2</v>
      </c>
      <c r="K27654" t="s">
        <v>140</v>
      </c>
      <c r="L27654" t="s">
        <v>21</v>
      </c>
      <c r="M27654" t="s">
        <v>4868</v>
      </c>
      <c r="N27654">
        <v>10690541</v>
      </c>
    </row>
    <row r="27655" spans="1:14">
      <c r="A27655">
        <v>27653</v>
      </c>
      <c r="B27655" s="1">
        <v>202110992542</v>
      </c>
      <c r="C27655" t="s">
        <v>40085</v>
      </c>
      <c r="D27655" t="s">
        <v>120062</v>
      </c>
      <c r="E27655" t="s">
        <v>120063</v>
      </c>
      <c r="F27655" t="s">
        <v>52</v>
      </c>
      <c r="G27655" t="s">
        <v>2033</v>
      </c>
      <c r="H27655" t="s">
        <v>5195</v>
      </c>
      <c r="I27655" t="s">
        <v>340</v>
      </c>
      <c r="J27655">
        <v>2</v>
      </c>
      <c r="K27655" t="s">
        <v>215</v>
      </c>
      <c r="L27655" t="s">
        <v>2033</v>
      </c>
      <c r="M27655" t="s">
        <v>36501</v>
      </c>
      <c r="N27655">
        <v>10390126</v>
      </c>
    </row>
    <row r="27656" spans="1:14">
      <c r="A27656">
        <v>27654</v>
      </c>
      <c r="B27656" s="1">
        <v>202110992601</v>
      </c>
      <c r="C27656" t="s">
        <v>40086</v>
      </c>
      <c r="D27656" t="s">
        <v>120064</v>
      </c>
      <c r="E27656" t="s">
        <v>120065</v>
      </c>
      <c r="F27656" t="s">
        <v>28</v>
      </c>
      <c r="G27656" t="s">
        <v>56</v>
      </c>
      <c r="H27656" t="s">
        <v>5800</v>
      </c>
      <c r="I27656" t="s">
        <v>325</v>
      </c>
      <c r="J27656">
        <v>2</v>
      </c>
      <c r="K27656" t="s">
        <v>56</v>
      </c>
      <c r="L27656" t="s">
        <v>444</v>
      </c>
      <c r="M27656" t="s">
        <v>2574</v>
      </c>
      <c r="N27656">
        <v>10290034</v>
      </c>
    </row>
    <row r="27657" spans="1:14">
      <c r="A27657">
        <v>27655</v>
      </c>
      <c r="B27657" s="1">
        <v>202110992612</v>
      </c>
      <c r="C27657" t="s">
        <v>40087</v>
      </c>
      <c r="D27657" t="s">
        <v>120066</v>
      </c>
      <c r="E27657" t="s">
        <v>120067</v>
      </c>
      <c r="F27657" t="s">
        <v>155</v>
      </c>
      <c r="G27657" t="s">
        <v>615</v>
      </c>
      <c r="H27657" t="s">
        <v>7233</v>
      </c>
      <c r="I27657" t="s">
        <v>1150</v>
      </c>
      <c r="J27657">
        <v>2</v>
      </c>
      <c r="K27657" t="s">
        <v>614</v>
      </c>
      <c r="L27657" t="s">
        <v>9594</v>
      </c>
      <c r="M27657" t="s">
        <v>26031</v>
      </c>
      <c r="N27657">
        <v>1076001</v>
      </c>
    </row>
    <row r="27658" spans="1:14">
      <c r="A27658">
        <v>27656</v>
      </c>
      <c r="B27658" s="1">
        <v>202110992635</v>
      </c>
      <c r="C27658" t="s">
        <v>40088</v>
      </c>
      <c r="D27658" t="s">
        <v>86765</v>
      </c>
      <c r="E27658" t="s">
        <v>120068</v>
      </c>
      <c r="F27658" t="s">
        <v>123</v>
      </c>
      <c r="G27658" t="s">
        <v>2637</v>
      </c>
      <c r="H27658" t="s">
        <v>4361</v>
      </c>
      <c r="I27658" t="s">
        <v>15</v>
      </c>
      <c r="J27658">
        <v>1</v>
      </c>
      <c r="K27658" t="s">
        <v>127</v>
      </c>
      <c r="L27658" t="s">
        <v>4362</v>
      </c>
      <c r="M27658" t="s">
        <v>4363</v>
      </c>
      <c r="N27658">
        <v>11090450</v>
      </c>
    </row>
    <row r="27659" spans="1:14">
      <c r="A27659">
        <v>27657</v>
      </c>
      <c r="B27659" s="1">
        <v>202110992644</v>
      </c>
      <c r="C27659" t="s">
        <v>40089</v>
      </c>
      <c r="D27659" t="s">
        <v>120069</v>
      </c>
      <c r="E27659" t="s">
        <v>120070</v>
      </c>
      <c r="F27659" t="s">
        <v>52</v>
      </c>
      <c r="G27659" t="s">
        <v>2604</v>
      </c>
      <c r="H27659" t="s">
        <v>2605</v>
      </c>
      <c r="I27659" t="s">
        <v>325</v>
      </c>
      <c r="J27659">
        <v>2</v>
      </c>
      <c r="K27659" t="s">
        <v>215</v>
      </c>
      <c r="L27659" t="s">
        <v>2606</v>
      </c>
      <c r="M27659" t="s">
        <v>4931</v>
      </c>
      <c r="N27659">
        <v>10390061</v>
      </c>
    </row>
    <row r="27660" spans="1:14">
      <c r="A27660">
        <v>27658</v>
      </c>
      <c r="B27660" s="1">
        <v>202110992654</v>
      </c>
      <c r="C27660" t="s">
        <v>40090</v>
      </c>
      <c r="D27660" t="s">
        <v>120071</v>
      </c>
      <c r="E27660" t="s">
        <v>91340</v>
      </c>
      <c r="F27660" t="s">
        <v>40</v>
      </c>
      <c r="G27660" t="s">
        <v>1167</v>
      </c>
      <c r="H27660" t="s">
        <v>11930</v>
      </c>
      <c r="I27660" t="s">
        <v>31</v>
      </c>
      <c r="J27660">
        <v>2</v>
      </c>
      <c r="K27660" t="s">
        <v>197</v>
      </c>
      <c r="L27660" t="s">
        <v>1167</v>
      </c>
      <c r="M27660" t="s">
        <v>1903</v>
      </c>
      <c r="N27660">
        <v>10190279</v>
      </c>
    </row>
    <row r="27661" spans="1:14">
      <c r="A27661">
        <v>27659</v>
      </c>
      <c r="B27661" s="1">
        <v>202110992701</v>
      </c>
      <c r="C27661" t="s">
        <v>40091</v>
      </c>
      <c r="D27661" t="s">
        <v>75343</v>
      </c>
      <c r="E27661" t="s">
        <v>72652</v>
      </c>
      <c r="F27661" t="s">
        <v>40</v>
      </c>
      <c r="G27661" t="s">
        <v>197</v>
      </c>
      <c r="H27661" t="s">
        <v>9664</v>
      </c>
      <c r="I27661" t="s">
        <v>231</v>
      </c>
      <c r="J27661">
        <v>2</v>
      </c>
      <c r="K27661" t="s">
        <v>197</v>
      </c>
      <c r="L27661" t="s">
        <v>409</v>
      </c>
      <c r="M27661" t="s">
        <v>4960</v>
      </c>
      <c r="N27661">
        <v>10190662</v>
      </c>
    </row>
    <row r="27662" spans="1:14">
      <c r="A27662">
        <v>27660</v>
      </c>
      <c r="B27662" s="1">
        <v>202110992752</v>
      </c>
      <c r="C27662" t="s">
        <v>40092</v>
      </c>
      <c r="D27662" t="s">
        <v>120072</v>
      </c>
      <c r="E27662" t="s">
        <v>120073</v>
      </c>
      <c r="F27662" t="s">
        <v>60</v>
      </c>
      <c r="G27662" t="s">
        <v>1035</v>
      </c>
      <c r="H27662" t="s">
        <v>1565</v>
      </c>
      <c r="I27662" t="s">
        <v>2528</v>
      </c>
      <c r="J27662">
        <v>2</v>
      </c>
      <c r="K27662" t="s">
        <v>151</v>
      </c>
      <c r="L27662" t="s">
        <v>1035</v>
      </c>
      <c r="M27662" t="s">
        <v>8527</v>
      </c>
      <c r="N27662">
        <v>10491245</v>
      </c>
    </row>
    <row r="27663" spans="1:14">
      <c r="A27663">
        <v>27661</v>
      </c>
      <c r="B27663" s="1">
        <v>202110992754</v>
      </c>
      <c r="C27663" t="s">
        <v>40093</v>
      </c>
      <c r="D27663" t="s">
        <v>120074</v>
      </c>
      <c r="E27663" t="s">
        <v>120075</v>
      </c>
      <c r="F27663" t="s">
        <v>131</v>
      </c>
      <c r="G27663" t="s">
        <v>1482</v>
      </c>
      <c r="H27663" t="s">
        <v>4976</v>
      </c>
      <c r="I27663" t="s">
        <v>145</v>
      </c>
      <c r="J27663">
        <v>2</v>
      </c>
      <c r="K27663" t="s">
        <v>433</v>
      </c>
      <c r="L27663" t="s">
        <v>2305</v>
      </c>
      <c r="M27663" t="s">
        <v>2305</v>
      </c>
      <c r="N27663">
        <v>10890260</v>
      </c>
    </row>
    <row r="27664" spans="1:14">
      <c r="A27664">
        <v>27662</v>
      </c>
      <c r="B27664" s="1">
        <v>202110992799</v>
      </c>
      <c r="C27664" t="s">
        <v>40094</v>
      </c>
      <c r="D27664" t="s">
        <v>120076</v>
      </c>
      <c r="E27664" t="s">
        <v>120077</v>
      </c>
      <c r="F27664" t="s">
        <v>155</v>
      </c>
      <c r="G27664" t="s">
        <v>64</v>
      </c>
      <c r="H27664" t="s">
        <v>7070</v>
      </c>
      <c r="I27664" t="s">
        <v>29790</v>
      </c>
      <c r="J27664">
        <v>2</v>
      </c>
      <c r="K27664" t="s">
        <v>64</v>
      </c>
      <c r="L27664" t="s">
        <v>455</v>
      </c>
      <c r="M27664" t="s">
        <v>14352</v>
      </c>
      <c r="N27664">
        <v>10590860</v>
      </c>
    </row>
    <row r="27665" spans="1:14">
      <c r="A27665">
        <v>27663</v>
      </c>
      <c r="B27665" s="1">
        <v>202110992893</v>
      </c>
      <c r="C27665" t="s">
        <v>40095</v>
      </c>
      <c r="D27665" t="s">
        <v>74102</v>
      </c>
      <c r="E27665" t="s">
        <v>120078</v>
      </c>
      <c r="F27665" t="s">
        <v>87</v>
      </c>
      <c r="G27665" t="s">
        <v>1398</v>
      </c>
      <c r="H27665" t="s">
        <v>2927</v>
      </c>
      <c r="I27665" t="s">
        <v>5817</v>
      </c>
      <c r="J27665">
        <v>1</v>
      </c>
      <c r="K27665" t="s">
        <v>245</v>
      </c>
      <c r="L27665" t="s">
        <v>14282</v>
      </c>
      <c r="M27665" t="s">
        <v>20417</v>
      </c>
      <c r="N27665">
        <v>11090272</v>
      </c>
    </row>
    <row r="27666" spans="1:14">
      <c r="A27666">
        <v>27664</v>
      </c>
      <c r="B27666" s="1">
        <v>202110992937</v>
      </c>
      <c r="C27666" t="s">
        <v>22687</v>
      </c>
      <c r="D27666" t="s">
        <v>120079</v>
      </c>
      <c r="E27666" t="s">
        <v>120080</v>
      </c>
      <c r="F27666" t="s">
        <v>40</v>
      </c>
      <c r="G27666" t="s">
        <v>1167</v>
      </c>
      <c r="H27666" t="s">
        <v>11930</v>
      </c>
      <c r="I27666" t="s">
        <v>31</v>
      </c>
      <c r="J27666">
        <v>2</v>
      </c>
      <c r="K27666" t="s">
        <v>197</v>
      </c>
      <c r="L27666" t="s">
        <v>1079</v>
      </c>
      <c r="M27666" t="s">
        <v>22329</v>
      </c>
      <c r="N27666">
        <v>10190217</v>
      </c>
    </row>
    <row r="27667" spans="1:14">
      <c r="A27667">
        <v>27665</v>
      </c>
      <c r="B27667" s="1">
        <v>202110992959</v>
      </c>
      <c r="C27667" t="s">
        <v>40096</v>
      </c>
      <c r="D27667" t="s">
        <v>120081</v>
      </c>
      <c r="E27667" t="s">
        <v>120082</v>
      </c>
      <c r="F27667" t="s">
        <v>12</v>
      </c>
      <c r="G27667" t="s">
        <v>1432</v>
      </c>
      <c r="H27667" t="s">
        <v>1801</v>
      </c>
      <c r="I27667" t="s">
        <v>15</v>
      </c>
      <c r="J27667">
        <v>2</v>
      </c>
      <c r="K27667" t="s">
        <v>48</v>
      </c>
      <c r="L27667" t="s">
        <v>1432</v>
      </c>
      <c r="M27667" t="s">
        <v>4818</v>
      </c>
      <c r="N27667">
        <v>11390370</v>
      </c>
    </row>
    <row r="27668" spans="1:14">
      <c r="A27668">
        <v>27666</v>
      </c>
      <c r="B27668" s="1">
        <v>202110992967</v>
      </c>
      <c r="C27668" t="s">
        <v>40097</v>
      </c>
      <c r="D27668" t="s">
        <v>120083</v>
      </c>
      <c r="E27668" t="s">
        <v>74075</v>
      </c>
      <c r="F27668" t="s">
        <v>12</v>
      </c>
      <c r="G27668" t="s">
        <v>913</v>
      </c>
      <c r="H27668" t="s">
        <v>914</v>
      </c>
      <c r="I27668" t="s">
        <v>31</v>
      </c>
      <c r="J27668">
        <v>2</v>
      </c>
      <c r="K27668" t="s">
        <v>16</v>
      </c>
      <c r="L27668" t="s">
        <v>146</v>
      </c>
      <c r="M27668" t="s">
        <v>39298</v>
      </c>
      <c r="N27668">
        <v>11390717</v>
      </c>
    </row>
    <row r="27669" spans="1:14">
      <c r="A27669">
        <v>27667</v>
      </c>
      <c r="B27669" s="1">
        <v>202110993002</v>
      </c>
      <c r="C27669" t="s">
        <v>40098</v>
      </c>
      <c r="D27669" t="s">
        <v>120084</v>
      </c>
      <c r="E27669" t="s">
        <v>120085</v>
      </c>
      <c r="F27669" t="s">
        <v>87</v>
      </c>
      <c r="G27669" t="s">
        <v>1733</v>
      </c>
      <c r="H27669" t="s">
        <v>1734</v>
      </c>
      <c r="I27669" t="s">
        <v>1150</v>
      </c>
      <c r="J27669">
        <v>2</v>
      </c>
      <c r="K27669" t="s">
        <v>91</v>
      </c>
      <c r="L27669" t="s">
        <v>358</v>
      </c>
      <c r="M27669" t="s">
        <v>27522</v>
      </c>
      <c r="N27669">
        <v>1031109</v>
      </c>
    </row>
    <row r="27670" spans="1:14">
      <c r="A27670">
        <v>27668</v>
      </c>
      <c r="B27670" s="1">
        <v>202110993071</v>
      </c>
      <c r="C27670" t="s">
        <v>40099</v>
      </c>
      <c r="D27670" t="s">
        <v>120086</v>
      </c>
      <c r="E27670" t="s">
        <v>120087</v>
      </c>
      <c r="F27670" t="s">
        <v>20</v>
      </c>
      <c r="G27670" t="s">
        <v>10212</v>
      </c>
      <c r="H27670" t="s">
        <v>10213</v>
      </c>
      <c r="I27670" t="s">
        <v>2789</v>
      </c>
      <c r="J27670">
        <v>2</v>
      </c>
      <c r="K27670" t="s">
        <v>140</v>
      </c>
      <c r="L27670" t="s">
        <v>138</v>
      </c>
      <c r="M27670" t="s">
        <v>3287</v>
      </c>
      <c r="N27670">
        <v>10690485</v>
      </c>
    </row>
    <row r="27671" spans="1:14">
      <c r="A27671">
        <v>27669</v>
      </c>
      <c r="B27671" s="1">
        <v>202110993171</v>
      </c>
      <c r="C27671" t="s">
        <v>40100</v>
      </c>
      <c r="D27671" t="s">
        <v>120088</v>
      </c>
      <c r="E27671" t="s">
        <v>120089</v>
      </c>
      <c r="F27671" t="s">
        <v>297</v>
      </c>
      <c r="G27671" t="s">
        <v>1632</v>
      </c>
      <c r="H27671" t="s">
        <v>1633</v>
      </c>
      <c r="I27671" t="s">
        <v>231</v>
      </c>
      <c r="J27671">
        <v>2</v>
      </c>
      <c r="K27671" t="s">
        <v>326</v>
      </c>
      <c r="L27671" t="s">
        <v>4705</v>
      </c>
      <c r="M27671" t="s">
        <v>17465</v>
      </c>
      <c r="N27671">
        <v>11290573</v>
      </c>
    </row>
    <row r="27672" spans="1:14">
      <c r="A27672">
        <v>27670</v>
      </c>
      <c r="B27672" s="1">
        <v>202110993183</v>
      </c>
      <c r="C27672" t="s">
        <v>40101</v>
      </c>
      <c r="D27672" t="s">
        <v>120090</v>
      </c>
      <c r="E27672" t="s">
        <v>120091</v>
      </c>
      <c r="F27672" t="s">
        <v>131</v>
      </c>
      <c r="G27672" t="s">
        <v>431</v>
      </c>
      <c r="H27672" t="s">
        <v>1895</v>
      </c>
      <c r="I27672" t="s">
        <v>15</v>
      </c>
      <c r="J27672">
        <v>2</v>
      </c>
      <c r="K27672" t="s">
        <v>433</v>
      </c>
      <c r="L27672" t="s">
        <v>1562</v>
      </c>
      <c r="M27672" t="s">
        <v>5949</v>
      </c>
      <c r="N27672">
        <v>10890628</v>
      </c>
    </row>
    <row r="27673" spans="1:14">
      <c r="A27673">
        <v>27671</v>
      </c>
      <c r="B27673" s="1">
        <v>202110993306</v>
      </c>
      <c r="C27673" t="s">
        <v>40102</v>
      </c>
      <c r="D27673" t="s">
        <v>120092</v>
      </c>
      <c r="E27673" t="s">
        <v>120093</v>
      </c>
      <c r="F27673" t="s">
        <v>52</v>
      </c>
      <c r="G27673" t="s">
        <v>53</v>
      </c>
      <c r="H27673" t="s">
        <v>9765</v>
      </c>
      <c r="I27673" t="s">
        <v>340</v>
      </c>
      <c r="J27673">
        <v>2</v>
      </c>
      <c r="K27673" t="s">
        <v>151</v>
      </c>
      <c r="L27673" t="s">
        <v>4514</v>
      </c>
      <c r="M27673" t="s">
        <v>32833</v>
      </c>
      <c r="N27673">
        <v>10390537</v>
      </c>
    </row>
    <row r="27674" spans="1:14">
      <c r="A27674">
        <v>27672</v>
      </c>
      <c r="B27674" s="1">
        <v>202110993354</v>
      </c>
      <c r="C27674" t="s">
        <v>40103</v>
      </c>
      <c r="D27674" t="s">
        <v>120094</v>
      </c>
      <c r="E27674" t="s">
        <v>120095</v>
      </c>
      <c r="F27674" t="s">
        <v>297</v>
      </c>
      <c r="G27674" t="s">
        <v>529</v>
      </c>
      <c r="H27674" t="s">
        <v>4076</v>
      </c>
      <c r="I27674" t="s">
        <v>15</v>
      </c>
      <c r="J27674">
        <v>2</v>
      </c>
      <c r="K27674" t="s">
        <v>301</v>
      </c>
      <c r="L27674" t="s">
        <v>3441</v>
      </c>
      <c r="M27674" t="s">
        <v>5743</v>
      </c>
      <c r="N27674">
        <v>11290715</v>
      </c>
    </row>
    <row r="27675" spans="1:14">
      <c r="A27675">
        <v>27673</v>
      </c>
      <c r="B27675" s="1">
        <v>202110993379</v>
      </c>
      <c r="C27675" t="s">
        <v>40104</v>
      </c>
      <c r="D27675" t="s">
        <v>120096</v>
      </c>
      <c r="E27675" t="s">
        <v>40104</v>
      </c>
      <c r="F27675" t="s">
        <v>52</v>
      </c>
      <c r="G27675" t="s">
        <v>78</v>
      </c>
      <c r="H27675" t="s">
        <v>12411</v>
      </c>
      <c r="I27675" t="s">
        <v>7320</v>
      </c>
      <c r="J27675">
        <v>2</v>
      </c>
      <c r="K27675" t="s">
        <v>240</v>
      </c>
      <c r="L27675" t="s">
        <v>674</v>
      </c>
      <c r="M27675" t="s">
        <v>40105</v>
      </c>
      <c r="N27675">
        <v>1021177</v>
      </c>
    </row>
    <row r="27676" spans="1:14">
      <c r="A27676">
        <v>27674</v>
      </c>
      <c r="B27676" s="1">
        <v>202110993383</v>
      </c>
      <c r="C27676" t="s">
        <v>40106</v>
      </c>
      <c r="D27676" t="s">
        <v>120097</v>
      </c>
      <c r="E27676" t="s">
        <v>120098</v>
      </c>
      <c r="F27676" t="s">
        <v>20</v>
      </c>
      <c r="G27676" t="s">
        <v>2091</v>
      </c>
      <c r="H27676" t="s">
        <v>4648</v>
      </c>
      <c r="I27676" t="s">
        <v>37927</v>
      </c>
      <c r="J27676">
        <v>2</v>
      </c>
      <c r="K27676" t="s">
        <v>240</v>
      </c>
      <c r="L27676" t="s">
        <v>11492</v>
      </c>
      <c r="M27676" t="s">
        <v>40107</v>
      </c>
      <c r="N27676">
        <v>1143006</v>
      </c>
    </row>
    <row r="27677" spans="1:14">
      <c r="A27677">
        <v>27675</v>
      </c>
      <c r="B27677" s="1">
        <v>202110993397</v>
      </c>
      <c r="C27677" t="s">
        <v>40108</v>
      </c>
      <c r="D27677" t="s">
        <v>120099</v>
      </c>
      <c r="E27677" t="s">
        <v>120100</v>
      </c>
      <c r="F27677" t="s">
        <v>131</v>
      </c>
      <c r="G27677" t="s">
        <v>3064</v>
      </c>
      <c r="H27677" t="s">
        <v>15079</v>
      </c>
      <c r="I27677" t="s">
        <v>15</v>
      </c>
      <c r="J27677">
        <v>2</v>
      </c>
      <c r="K27677" t="s">
        <v>433</v>
      </c>
      <c r="L27677" t="s">
        <v>1716</v>
      </c>
      <c r="M27677" t="s">
        <v>1717</v>
      </c>
      <c r="N27677">
        <v>10890648</v>
      </c>
    </row>
    <row r="27678" spans="1:14">
      <c r="A27678">
        <v>27676</v>
      </c>
      <c r="B27678" s="1">
        <v>202110993491</v>
      </c>
      <c r="C27678" t="s">
        <v>40109</v>
      </c>
      <c r="D27678" t="s">
        <v>120101</v>
      </c>
      <c r="E27678" t="s">
        <v>120102</v>
      </c>
      <c r="F27678" t="s">
        <v>40</v>
      </c>
      <c r="G27678" t="s">
        <v>197</v>
      </c>
      <c r="H27678" t="s">
        <v>25215</v>
      </c>
      <c r="I27678" t="s">
        <v>1217</v>
      </c>
      <c r="J27678">
        <v>2</v>
      </c>
      <c r="K27678" t="s">
        <v>78</v>
      </c>
      <c r="L27678" t="s">
        <v>79</v>
      </c>
      <c r="M27678" t="s">
        <v>35723</v>
      </c>
      <c r="N27678">
        <v>1086343</v>
      </c>
    </row>
    <row r="27679" spans="1:14">
      <c r="A27679">
        <v>27677</v>
      </c>
      <c r="B27679" s="1">
        <v>202110993542</v>
      </c>
      <c r="C27679" t="s">
        <v>40110</v>
      </c>
      <c r="D27679" t="s">
        <v>120103</v>
      </c>
      <c r="E27679" t="s">
        <v>120104</v>
      </c>
      <c r="F27679" t="s">
        <v>87</v>
      </c>
      <c r="G27679" t="s">
        <v>243</v>
      </c>
      <c r="H27679" t="s">
        <v>544</v>
      </c>
      <c r="I27679" t="s">
        <v>15</v>
      </c>
      <c r="J27679">
        <v>1</v>
      </c>
      <c r="K27679" t="s">
        <v>91</v>
      </c>
      <c r="L27679" t="s">
        <v>2319</v>
      </c>
      <c r="M27679" t="s">
        <v>2320</v>
      </c>
      <c r="N27679">
        <v>10990375</v>
      </c>
    </row>
    <row r="27680" spans="1:14">
      <c r="A27680">
        <v>27678</v>
      </c>
      <c r="B27680" s="1">
        <v>202110993623</v>
      </c>
      <c r="C27680" t="s">
        <v>40111</v>
      </c>
      <c r="D27680" t="s">
        <v>120105</v>
      </c>
      <c r="E27680" t="s">
        <v>120106</v>
      </c>
      <c r="F27680" t="s">
        <v>123</v>
      </c>
      <c r="G27680" t="s">
        <v>447</v>
      </c>
      <c r="H27680" t="s">
        <v>2510</v>
      </c>
      <c r="I27680" t="s">
        <v>3962</v>
      </c>
      <c r="J27680">
        <v>2</v>
      </c>
      <c r="K27680" t="s">
        <v>245</v>
      </c>
      <c r="L27680" t="s">
        <v>2523</v>
      </c>
      <c r="M27680" t="s">
        <v>12748</v>
      </c>
      <c r="N27680">
        <v>1012099</v>
      </c>
    </row>
    <row r="27681" spans="1:14">
      <c r="A27681">
        <v>27679</v>
      </c>
      <c r="B27681" s="1">
        <v>202110993661</v>
      </c>
      <c r="C27681" t="s">
        <v>40112</v>
      </c>
      <c r="D27681" t="s">
        <v>120107</v>
      </c>
      <c r="E27681" t="s">
        <v>119464</v>
      </c>
      <c r="F27681" t="s">
        <v>12</v>
      </c>
      <c r="G27681" t="s">
        <v>16</v>
      </c>
      <c r="H27681" t="s">
        <v>21365</v>
      </c>
      <c r="I27681" t="s">
        <v>1150</v>
      </c>
      <c r="J27681">
        <v>2</v>
      </c>
      <c r="K27681" t="s">
        <v>16</v>
      </c>
      <c r="L27681" t="s">
        <v>169</v>
      </c>
      <c r="M27681" t="s">
        <v>40113</v>
      </c>
      <c r="N27681">
        <v>1016079</v>
      </c>
    </row>
    <row r="27682" spans="1:14">
      <c r="A27682">
        <v>27680</v>
      </c>
      <c r="B27682" s="1">
        <v>202110993816</v>
      </c>
      <c r="C27682" t="s">
        <v>40114</v>
      </c>
      <c r="D27682" t="s">
        <v>120108</v>
      </c>
      <c r="E27682" t="s">
        <v>120109</v>
      </c>
      <c r="F27682" t="s">
        <v>87</v>
      </c>
      <c r="G27682" t="s">
        <v>4168</v>
      </c>
      <c r="H27682" t="s">
        <v>4169</v>
      </c>
      <c r="I27682" t="s">
        <v>15</v>
      </c>
      <c r="J27682">
        <v>2</v>
      </c>
      <c r="K27682" t="s">
        <v>91</v>
      </c>
      <c r="L27682" t="s">
        <v>358</v>
      </c>
      <c r="M27682" t="s">
        <v>14671</v>
      </c>
      <c r="N27682">
        <v>1031160</v>
      </c>
    </row>
    <row r="27683" spans="1:14">
      <c r="A27683">
        <v>27681</v>
      </c>
      <c r="B27683" s="1">
        <v>202110993895</v>
      </c>
      <c r="C27683" t="s">
        <v>40115</v>
      </c>
      <c r="D27683" t="s">
        <v>120110</v>
      </c>
      <c r="E27683" t="s">
        <v>120111</v>
      </c>
      <c r="F27683" t="s">
        <v>40</v>
      </c>
      <c r="G27683" t="s">
        <v>409</v>
      </c>
      <c r="H27683" t="s">
        <v>10884</v>
      </c>
      <c r="I27683" t="s">
        <v>387</v>
      </c>
      <c r="J27683">
        <v>2</v>
      </c>
      <c r="K27683" t="s">
        <v>197</v>
      </c>
      <c r="L27683" t="s">
        <v>198</v>
      </c>
      <c r="M27683" t="s">
        <v>11765</v>
      </c>
      <c r="N27683">
        <v>10190247</v>
      </c>
    </row>
    <row r="27684" spans="1:14">
      <c r="A27684">
        <v>27682</v>
      </c>
      <c r="B27684" s="1">
        <v>202110993969</v>
      </c>
      <c r="C27684" t="s">
        <v>26032</v>
      </c>
      <c r="D27684" t="s">
        <v>13836</v>
      </c>
      <c r="E27684" t="s">
        <v>7862</v>
      </c>
      <c r="F27684" t="s">
        <v>20</v>
      </c>
      <c r="G27684" t="s">
        <v>366</v>
      </c>
      <c r="H27684" t="s">
        <v>1161</v>
      </c>
      <c r="I27684" t="s">
        <v>289</v>
      </c>
      <c r="J27684">
        <v>2</v>
      </c>
      <c r="K27684" t="s">
        <v>205</v>
      </c>
      <c r="L27684" t="s">
        <v>206</v>
      </c>
      <c r="M27684" t="s">
        <v>40116</v>
      </c>
      <c r="N27684">
        <v>1073224</v>
      </c>
    </row>
    <row r="27685" spans="1:14">
      <c r="A27685">
        <v>27683</v>
      </c>
      <c r="B27685" s="1">
        <v>202110993989</v>
      </c>
      <c r="C27685" t="s">
        <v>40117</v>
      </c>
      <c r="D27685" t="s">
        <v>120112</v>
      </c>
      <c r="E27685" t="s">
        <v>120113</v>
      </c>
      <c r="F27685" t="s">
        <v>60</v>
      </c>
      <c r="G27685" t="s">
        <v>2995</v>
      </c>
      <c r="H27685" t="s">
        <v>11621</v>
      </c>
      <c r="I27685" t="s">
        <v>15</v>
      </c>
      <c r="J27685">
        <v>1</v>
      </c>
      <c r="K27685" t="s">
        <v>102</v>
      </c>
      <c r="L27685" t="s">
        <v>2995</v>
      </c>
      <c r="M27685" t="s">
        <v>20287</v>
      </c>
      <c r="N27685">
        <v>10490978</v>
      </c>
    </row>
    <row r="27686" spans="1:14">
      <c r="A27686">
        <v>27684</v>
      </c>
      <c r="B27686" s="1">
        <v>202110994113</v>
      </c>
      <c r="C27686" t="s">
        <v>40118</v>
      </c>
      <c r="D27686" t="s">
        <v>120114</v>
      </c>
      <c r="E27686" t="s">
        <v>120115</v>
      </c>
      <c r="F27686" t="s">
        <v>201</v>
      </c>
      <c r="G27686" t="s">
        <v>240</v>
      </c>
      <c r="H27686" t="s">
        <v>1890</v>
      </c>
      <c r="I27686" t="s">
        <v>325</v>
      </c>
      <c r="J27686">
        <v>2</v>
      </c>
      <c r="K27686" t="s">
        <v>522</v>
      </c>
      <c r="L27686" t="s">
        <v>1730</v>
      </c>
      <c r="M27686" t="s">
        <v>14289</v>
      </c>
      <c r="N27686">
        <v>10790742</v>
      </c>
    </row>
    <row r="27687" spans="1:14">
      <c r="A27687">
        <v>27685</v>
      </c>
      <c r="B27687" s="1">
        <v>202110994118</v>
      </c>
      <c r="C27687" t="s">
        <v>40119</v>
      </c>
      <c r="D27687" t="s">
        <v>90769</v>
      </c>
      <c r="E27687" t="s">
        <v>120116</v>
      </c>
      <c r="F27687" t="s">
        <v>60</v>
      </c>
      <c r="G27687" t="s">
        <v>61</v>
      </c>
      <c r="H27687" t="s">
        <v>7168</v>
      </c>
      <c r="I27687" t="s">
        <v>231</v>
      </c>
      <c r="J27687">
        <v>2</v>
      </c>
      <c r="K27687" t="s">
        <v>614</v>
      </c>
      <c r="L27687" t="s">
        <v>3507</v>
      </c>
      <c r="M27687" t="s">
        <v>3508</v>
      </c>
      <c r="N27687">
        <v>10490643</v>
      </c>
    </row>
    <row r="27688" spans="1:14">
      <c r="A27688">
        <v>27686</v>
      </c>
      <c r="B27688" s="1">
        <v>202110994187</v>
      </c>
      <c r="C27688" t="s">
        <v>40120</v>
      </c>
      <c r="D27688" t="s">
        <v>120117</v>
      </c>
      <c r="E27688" t="s">
        <v>120118</v>
      </c>
      <c r="F27688" t="s">
        <v>87</v>
      </c>
      <c r="G27688" t="s">
        <v>243</v>
      </c>
      <c r="H27688" t="s">
        <v>4840</v>
      </c>
      <c r="I27688" t="s">
        <v>40121</v>
      </c>
      <c r="J27688">
        <v>2</v>
      </c>
      <c r="K27688" t="s">
        <v>91</v>
      </c>
      <c r="L27688" t="s">
        <v>358</v>
      </c>
      <c r="M27688" t="s">
        <v>39480</v>
      </c>
      <c r="N27688">
        <v>1031124</v>
      </c>
    </row>
    <row r="27689" spans="1:14">
      <c r="A27689">
        <v>27687</v>
      </c>
      <c r="B27689" s="1">
        <v>202110994225</v>
      </c>
      <c r="C27689" t="s">
        <v>40122</v>
      </c>
      <c r="D27689" t="s">
        <v>120119</v>
      </c>
      <c r="E27689" t="s">
        <v>74456</v>
      </c>
      <c r="F27689" t="s">
        <v>12</v>
      </c>
      <c r="G27689" t="s">
        <v>1043</v>
      </c>
      <c r="H27689" t="s">
        <v>1044</v>
      </c>
      <c r="I27689" t="s">
        <v>2946</v>
      </c>
      <c r="J27689">
        <v>1</v>
      </c>
      <c r="K27689" t="s">
        <v>16</v>
      </c>
      <c r="L27689" t="s">
        <v>1449</v>
      </c>
      <c r="M27689" t="s">
        <v>6364</v>
      </c>
      <c r="N27689">
        <v>1163002</v>
      </c>
    </row>
    <row r="27690" spans="1:14">
      <c r="A27690">
        <v>27688</v>
      </c>
      <c r="B27690" s="1">
        <v>202110994323</v>
      </c>
      <c r="C27690" t="s">
        <v>40123</v>
      </c>
      <c r="D27690" t="s">
        <v>120120</v>
      </c>
      <c r="E27690" t="s">
        <v>72540</v>
      </c>
      <c r="F27690" t="s">
        <v>131</v>
      </c>
      <c r="G27690" t="s">
        <v>1750</v>
      </c>
      <c r="H27690" t="s">
        <v>10112</v>
      </c>
      <c r="I27690" t="s">
        <v>346</v>
      </c>
      <c r="J27690">
        <v>3</v>
      </c>
      <c r="K27690" t="s">
        <v>260</v>
      </c>
      <c r="L27690" t="s">
        <v>8430</v>
      </c>
      <c r="M27690" t="s">
        <v>8431</v>
      </c>
      <c r="N27690">
        <v>10890567</v>
      </c>
    </row>
    <row r="27691" spans="1:14">
      <c r="A27691">
        <v>27689</v>
      </c>
      <c r="B27691" s="1">
        <v>202110994330</v>
      </c>
      <c r="C27691" t="s">
        <v>40124</v>
      </c>
      <c r="D27691" t="s">
        <v>120121</v>
      </c>
      <c r="E27691" t="s">
        <v>120122</v>
      </c>
      <c r="F27691" t="s">
        <v>297</v>
      </c>
      <c r="G27691" t="s">
        <v>480</v>
      </c>
      <c r="H27691" t="s">
        <v>7593</v>
      </c>
      <c r="I27691" t="s">
        <v>31</v>
      </c>
      <c r="J27691">
        <v>2</v>
      </c>
      <c r="K27691" t="s">
        <v>326</v>
      </c>
      <c r="L27691" t="s">
        <v>601</v>
      </c>
      <c r="M27691" t="s">
        <v>602</v>
      </c>
      <c r="N27691">
        <v>1001044</v>
      </c>
    </row>
    <row r="27692" spans="1:14">
      <c r="A27692">
        <v>27690</v>
      </c>
      <c r="B27692" s="1">
        <v>202110994385</v>
      </c>
      <c r="C27692" t="s">
        <v>40125</v>
      </c>
      <c r="D27692" t="s">
        <v>120123</v>
      </c>
      <c r="E27692" t="s">
        <v>71195</v>
      </c>
      <c r="F27692" t="s">
        <v>123</v>
      </c>
      <c r="G27692" t="s">
        <v>447</v>
      </c>
      <c r="H27692" t="s">
        <v>6616</v>
      </c>
      <c r="I27692" t="s">
        <v>325</v>
      </c>
      <c r="J27692">
        <v>2</v>
      </c>
      <c r="K27692" t="s">
        <v>433</v>
      </c>
      <c r="L27692" t="s">
        <v>471</v>
      </c>
      <c r="M27692" t="s">
        <v>25799</v>
      </c>
      <c r="N27692">
        <v>10890690</v>
      </c>
    </row>
    <row r="27693" spans="1:14">
      <c r="A27693">
        <v>27691</v>
      </c>
      <c r="B27693" s="1">
        <v>202110994419</v>
      </c>
      <c r="C27693" t="s">
        <v>40126</v>
      </c>
      <c r="D27693" t="s">
        <v>75495</v>
      </c>
      <c r="E27693" t="s">
        <v>75496</v>
      </c>
      <c r="F27693" t="s">
        <v>87</v>
      </c>
      <c r="G27693" t="s">
        <v>769</v>
      </c>
      <c r="H27693" t="s">
        <v>5494</v>
      </c>
      <c r="I27693" t="s">
        <v>1162</v>
      </c>
      <c r="J27693">
        <v>2</v>
      </c>
      <c r="K27693" t="s">
        <v>91</v>
      </c>
      <c r="L27693" t="s">
        <v>3031</v>
      </c>
      <c r="M27693" t="s">
        <v>6333</v>
      </c>
      <c r="N27693">
        <v>10890047</v>
      </c>
    </row>
    <row r="27694" spans="1:14">
      <c r="A27694">
        <v>27692</v>
      </c>
      <c r="B27694" s="1">
        <v>202110994447</v>
      </c>
      <c r="C27694" t="s">
        <v>40127</v>
      </c>
      <c r="D27694" t="s">
        <v>120124</v>
      </c>
      <c r="E27694" t="s">
        <v>120125</v>
      </c>
      <c r="F27694" t="s">
        <v>131</v>
      </c>
      <c r="G27694" t="s">
        <v>751</v>
      </c>
      <c r="H27694" t="s">
        <v>752</v>
      </c>
      <c r="I27694" t="s">
        <v>145</v>
      </c>
      <c r="J27694">
        <v>2</v>
      </c>
      <c r="K27694" t="s">
        <v>433</v>
      </c>
      <c r="L27694" t="s">
        <v>2658</v>
      </c>
      <c r="M27694" t="s">
        <v>11599</v>
      </c>
      <c r="N27694">
        <v>10890332</v>
      </c>
    </row>
    <row r="27695" spans="1:14">
      <c r="A27695">
        <v>27693</v>
      </c>
      <c r="B27695" s="1">
        <v>202110994464</v>
      </c>
      <c r="C27695" t="s">
        <v>40128</v>
      </c>
      <c r="D27695" t="s">
        <v>120126</v>
      </c>
      <c r="E27695" t="s">
        <v>112595</v>
      </c>
      <c r="F27695" t="s">
        <v>201</v>
      </c>
      <c r="G27695" t="s">
        <v>2062</v>
      </c>
      <c r="H27695" t="s">
        <v>2460</v>
      </c>
      <c r="I27695" t="s">
        <v>340</v>
      </c>
      <c r="J27695">
        <v>2</v>
      </c>
      <c r="K27695" t="s">
        <v>522</v>
      </c>
      <c r="L27695" t="s">
        <v>4408</v>
      </c>
      <c r="M27695" t="s">
        <v>24499</v>
      </c>
      <c r="N27695">
        <v>10790263</v>
      </c>
    </row>
    <row r="27696" spans="1:14">
      <c r="A27696">
        <v>27694</v>
      </c>
      <c r="B27696" s="1">
        <v>202110994479</v>
      </c>
      <c r="C27696" t="s">
        <v>40129</v>
      </c>
      <c r="D27696" t="s">
        <v>120127</v>
      </c>
      <c r="E27696" t="s">
        <v>120128</v>
      </c>
      <c r="F27696" t="s">
        <v>131</v>
      </c>
      <c r="G27696" t="s">
        <v>825</v>
      </c>
      <c r="H27696" t="s">
        <v>1767</v>
      </c>
      <c r="I27696" t="s">
        <v>340</v>
      </c>
      <c r="J27696">
        <v>2</v>
      </c>
      <c r="K27696" t="s">
        <v>91</v>
      </c>
      <c r="L27696" t="s">
        <v>3031</v>
      </c>
      <c r="M27696" t="s">
        <v>3482</v>
      </c>
      <c r="N27696">
        <v>10890043</v>
      </c>
    </row>
    <row r="27697" spans="1:14">
      <c r="A27697">
        <v>27695</v>
      </c>
      <c r="B27697" s="1">
        <v>202110994530</v>
      </c>
      <c r="C27697" t="s">
        <v>40130</v>
      </c>
      <c r="D27697" t="s">
        <v>102914</v>
      </c>
      <c r="E27697" t="s">
        <v>119035</v>
      </c>
      <c r="F27697" t="s">
        <v>20</v>
      </c>
      <c r="G27697" t="s">
        <v>5200</v>
      </c>
      <c r="H27697" t="s">
        <v>5752</v>
      </c>
      <c r="I27697" t="s">
        <v>945</v>
      </c>
      <c r="J27697">
        <v>2</v>
      </c>
      <c r="K27697" t="s">
        <v>205</v>
      </c>
      <c r="L27697" t="s">
        <v>8348</v>
      </c>
      <c r="M27697" t="s">
        <v>12870</v>
      </c>
      <c r="N27697">
        <v>10690800</v>
      </c>
    </row>
    <row r="27698" spans="1:14">
      <c r="A27698">
        <v>27696</v>
      </c>
      <c r="B27698" s="1">
        <v>202110994548</v>
      </c>
      <c r="C27698" t="s">
        <v>40131</v>
      </c>
      <c r="D27698" t="s">
        <v>120129</v>
      </c>
      <c r="E27698" t="s">
        <v>120130</v>
      </c>
      <c r="F27698" t="s">
        <v>40</v>
      </c>
      <c r="G27698" t="s">
        <v>197</v>
      </c>
      <c r="H27698" t="s">
        <v>3199</v>
      </c>
      <c r="I27698" t="s">
        <v>1696</v>
      </c>
      <c r="J27698">
        <v>2</v>
      </c>
      <c r="K27698" t="s">
        <v>197</v>
      </c>
      <c r="L27698" t="s">
        <v>197</v>
      </c>
      <c r="M27698" t="s">
        <v>11933</v>
      </c>
      <c r="N27698">
        <v>10190457</v>
      </c>
    </row>
    <row r="27699" spans="1:14">
      <c r="A27699">
        <v>27697</v>
      </c>
      <c r="B27699" s="1">
        <v>202110994560</v>
      </c>
      <c r="C27699" t="s">
        <v>40132</v>
      </c>
      <c r="D27699" t="s">
        <v>120131</v>
      </c>
      <c r="E27699" t="s">
        <v>120132</v>
      </c>
      <c r="F27699" t="s">
        <v>20</v>
      </c>
      <c r="G27699" t="s">
        <v>2612</v>
      </c>
      <c r="H27699" t="s">
        <v>3492</v>
      </c>
      <c r="I27699" t="s">
        <v>1162</v>
      </c>
      <c r="J27699">
        <v>2</v>
      </c>
      <c r="K27699" t="s">
        <v>205</v>
      </c>
      <c r="L27699" t="s">
        <v>206</v>
      </c>
      <c r="M27699" t="s">
        <v>1474</v>
      </c>
      <c r="N27699">
        <v>1073265</v>
      </c>
    </row>
    <row r="27700" spans="1:14">
      <c r="A27700">
        <v>27698</v>
      </c>
      <c r="B27700" s="1">
        <v>202110994671</v>
      </c>
      <c r="C27700" t="s">
        <v>40133</v>
      </c>
      <c r="D27700" t="s">
        <v>120133</v>
      </c>
      <c r="E27700" t="s">
        <v>50053</v>
      </c>
      <c r="F27700" t="s">
        <v>155</v>
      </c>
      <c r="G27700" t="s">
        <v>64</v>
      </c>
      <c r="H27700" t="s">
        <v>7070</v>
      </c>
      <c r="I27700" t="s">
        <v>325</v>
      </c>
      <c r="J27700">
        <v>2</v>
      </c>
      <c r="K27700" t="s">
        <v>64</v>
      </c>
      <c r="L27700" t="s">
        <v>64</v>
      </c>
      <c r="M27700" t="s">
        <v>4232</v>
      </c>
      <c r="N27700">
        <v>10590582</v>
      </c>
    </row>
    <row r="27701" spans="1:14">
      <c r="A27701">
        <v>27699</v>
      </c>
      <c r="B27701" s="1">
        <v>202110994720</v>
      </c>
      <c r="C27701" t="s">
        <v>40134</v>
      </c>
      <c r="D27701" t="s">
        <v>120134</v>
      </c>
      <c r="E27701" t="s">
        <v>120135</v>
      </c>
      <c r="F27701" t="s">
        <v>123</v>
      </c>
      <c r="G27701" t="s">
        <v>447</v>
      </c>
      <c r="H27701" t="s">
        <v>16649</v>
      </c>
      <c r="I27701" t="s">
        <v>15</v>
      </c>
      <c r="J27701">
        <v>2</v>
      </c>
      <c r="K27701" t="s">
        <v>245</v>
      </c>
      <c r="L27701" t="s">
        <v>2523</v>
      </c>
      <c r="M27701" t="s">
        <v>12748</v>
      </c>
      <c r="N27701">
        <v>1012099</v>
      </c>
    </row>
    <row r="27702" spans="1:14">
      <c r="A27702">
        <v>27700</v>
      </c>
      <c r="B27702" s="1">
        <v>202110994921</v>
      </c>
      <c r="C27702" t="s">
        <v>40135</v>
      </c>
      <c r="D27702" t="s">
        <v>120136</v>
      </c>
      <c r="E27702" t="s">
        <v>120137</v>
      </c>
      <c r="F27702" t="s">
        <v>131</v>
      </c>
      <c r="G27702" t="s">
        <v>1482</v>
      </c>
      <c r="H27702" t="s">
        <v>1483</v>
      </c>
      <c r="I27702" t="s">
        <v>145</v>
      </c>
      <c r="J27702">
        <v>2</v>
      </c>
      <c r="K27702" t="s">
        <v>433</v>
      </c>
      <c r="L27702" t="s">
        <v>1482</v>
      </c>
      <c r="M27702" t="s">
        <v>40136</v>
      </c>
      <c r="N27702">
        <v>10890891</v>
      </c>
    </row>
    <row r="27703" spans="1:14">
      <c r="A27703">
        <v>27701</v>
      </c>
      <c r="B27703" s="1">
        <v>202110994927</v>
      </c>
      <c r="C27703" t="s">
        <v>40137</v>
      </c>
      <c r="D27703" t="s">
        <v>120138</v>
      </c>
      <c r="E27703" t="s">
        <v>120139</v>
      </c>
      <c r="F27703" t="s">
        <v>52</v>
      </c>
      <c r="G27703" t="s">
        <v>1417</v>
      </c>
      <c r="H27703" t="s">
        <v>1418</v>
      </c>
      <c r="I27703" t="s">
        <v>145</v>
      </c>
      <c r="J27703">
        <v>1</v>
      </c>
      <c r="K27703" t="s">
        <v>78</v>
      </c>
      <c r="L27703" t="s">
        <v>1419</v>
      </c>
      <c r="M27703" t="s">
        <v>8360</v>
      </c>
      <c r="N27703">
        <v>1089001</v>
      </c>
    </row>
    <row r="27704" spans="1:14">
      <c r="A27704">
        <v>27702</v>
      </c>
      <c r="B27704" s="1">
        <v>202110994952</v>
      </c>
      <c r="C27704" t="s">
        <v>40138</v>
      </c>
      <c r="D27704" t="s">
        <v>120140</v>
      </c>
      <c r="E27704" t="s">
        <v>120141</v>
      </c>
      <c r="F27704" t="s">
        <v>123</v>
      </c>
      <c r="G27704" t="s">
        <v>3665</v>
      </c>
      <c r="H27704" t="s">
        <v>3666</v>
      </c>
      <c r="I27704" t="s">
        <v>15</v>
      </c>
      <c r="J27704">
        <v>1</v>
      </c>
      <c r="K27704" t="s">
        <v>353</v>
      </c>
      <c r="L27704" t="s">
        <v>2671</v>
      </c>
      <c r="M27704" t="s">
        <v>3545</v>
      </c>
      <c r="N27704">
        <v>11090112</v>
      </c>
    </row>
    <row r="27705" spans="1:14">
      <c r="A27705">
        <v>27703</v>
      </c>
      <c r="B27705" s="1">
        <v>202110995003</v>
      </c>
      <c r="C27705" t="s">
        <v>40139</v>
      </c>
      <c r="D27705" t="s">
        <v>120142</v>
      </c>
      <c r="E27705" t="s">
        <v>120143</v>
      </c>
      <c r="F27705" t="s">
        <v>131</v>
      </c>
      <c r="G27705" t="s">
        <v>1513</v>
      </c>
      <c r="H27705" t="s">
        <v>1514</v>
      </c>
      <c r="I27705" t="s">
        <v>340</v>
      </c>
      <c r="J27705">
        <v>2</v>
      </c>
      <c r="K27705" t="s">
        <v>260</v>
      </c>
      <c r="L27705" t="s">
        <v>1513</v>
      </c>
      <c r="M27705" t="s">
        <v>5431</v>
      </c>
      <c r="N27705">
        <v>10890509</v>
      </c>
    </row>
    <row r="27706" spans="1:14">
      <c r="A27706">
        <v>27704</v>
      </c>
      <c r="B27706" s="1">
        <v>202110995022</v>
      </c>
      <c r="C27706" t="s">
        <v>40140</v>
      </c>
      <c r="D27706" t="s">
        <v>120144</v>
      </c>
      <c r="E27706" t="s">
        <v>120145</v>
      </c>
      <c r="F27706" t="s">
        <v>60</v>
      </c>
      <c r="G27706" t="s">
        <v>1006</v>
      </c>
      <c r="H27706" t="s">
        <v>19066</v>
      </c>
      <c r="I27706" t="s">
        <v>231</v>
      </c>
      <c r="J27706">
        <v>2</v>
      </c>
      <c r="K27706" t="s">
        <v>102</v>
      </c>
      <c r="L27706" t="s">
        <v>1006</v>
      </c>
      <c r="M27706" t="s">
        <v>11605</v>
      </c>
      <c r="N27706">
        <v>10491103</v>
      </c>
    </row>
    <row r="27707" spans="1:14">
      <c r="A27707">
        <v>27705</v>
      </c>
      <c r="B27707" s="1">
        <v>202110995120</v>
      </c>
      <c r="C27707" t="s">
        <v>40141</v>
      </c>
      <c r="D27707" t="s">
        <v>120146</v>
      </c>
      <c r="E27707" t="s">
        <v>88647</v>
      </c>
      <c r="F27707" t="s">
        <v>123</v>
      </c>
      <c r="G27707" t="s">
        <v>2201</v>
      </c>
      <c r="H27707" t="s">
        <v>24226</v>
      </c>
      <c r="I27707" t="s">
        <v>3982</v>
      </c>
      <c r="J27707">
        <v>2</v>
      </c>
      <c r="K27707" t="s">
        <v>245</v>
      </c>
      <c r="L27707" t="s">
        <v>336</v>
      </c>
      <c r="M27707" t="s">
        <v>13331</v>
      </c>
      <c r="N27707">
        <v>11090235</v>
      </c>
    </row>
    <row r="27708" spans="1:14">
      <c r="A27708">
        <v>27706</v>
      </c>
      <c r="B27708" s="1">
        <v>202110995135</v>
      </c>
      <c r="C27708" t="s">
        <v>40142</v>
      </c>
      <c r="D27708" t="s">
        <v>120147</v>
      </c>
      <c r="E27708" t="s">
        <v>120148</v>
      </c>
      <c r="F27708" t="s">
        <v>131</v>
      </c>
      <c r="G27708" t="s">
        <v>132</v>
      </c>
      <c r="H27708" t="s">
        <v>8911</v>
      </c>
      <c r="I27708" t="s">
        <v>945</v>
      </c>
      <c r="J27708">
        <v>2</v>
      </c>
      <c r="K27708" t="s">
        <v>91</v>
      </c>
      <c r="L27708" t="s">
        <v>827</v>
      </c>
      <c r="M27708" t="s">
        <v>12539</v>
      </c>
      <c r="N27708">
        <v>1033013</v>
      </c>
    </row>
    <row r="27709" spans="1:14">
      <c r="A27709">
        <v>27707</v>
      </c>
      <c r="B27709" s="1">
        <v>202110995237</v>
      </c>
      <c r="C27709" t="s">
        <v>40143</v>
      </c>
      <c r="D27709" t="s">
        <v>120149</v>
      </c>
      <c r="E27709" t="s">
        <v>120150</v>
      </c>
      <c r="F27709" t="s">
        <v>201</v>
      </c>
      <c r="G27709" t="s">
        <v>1601</v>
      </c>
      <c r="H27709" t="s">
        <v>6175</v>
      </c>
      <c r="I27709" t="s">
        <v>231</v>
      </c>
      <c r="J27709">
        <v>2</v>
      </c>
      <c r="K27709" t="s">
        <v>522</v>
      </c>
      <c r="L27709" t="s">
        <v>3478</v>
      </c>
      <c r="M27709" t="s">
        <v>12286</v>
      </c>
      <c r="N27709">
        <v>10790780</v>
      </c>
    </row>
    <row r="27710" spans="1:14">
      <c r="A27710">
        <v>27708</v>
      </c>
      <c r="B27710" s="1">
        <v>202110995376</v>
      </c>
      <c r="C27710" t="s">
        <v>40144</v>
      </c>
      <c r="D27710" t="s">
        <v>120151</v>
      </c>
      <c r="E27710" t="s">
        <v>120152</v>
      </c>
      <c r="F27710" t="s">
        <v>297</v>
      </c>
      <c r="G27710" t="s">
        <v>599</v>
      </c>
      <c r="H27710" t="s">
        <v>600</v>
      </c>
      <c r="I27710" t="s">
        <v>231</v>
      </c>
      <c r="J27710">
        <v>2</v>
      </c>
      <c r="K27710" t="s">
        <v>301</v>
      </c>
      <c r="L27710" t="s">
        <v>552</v>
      </c>
      <c r="M27710" t="s">
        <v>129</v>
      </c>
      <c r="N27710">
        <v>1002017</v>
      </c>
    </row>
    <row r="27711" spans="1:14">
      <c r="A27711">
        <v>27709</v>
      </c>
      <c r="B27711" s="1">
        <v>202110995436</v>
      </c>
      <c r="C27711" t="s">
        <v>40145</v>
      </c>
      <c r="D27711" t="s">
        <v>120153</v>
      </c>
      <c r="E27711" t="s">
        <v>120154</v>
      </c>
      <c r="F27711" t="s">
        <v>68</v>
      </c>
      <c r="G27711" t="s">
        <v>69</v>
      </c>
      <c r="H27711" t="s">
        <v>9630</v>
      </c>
      <c r="I27711" t="s">
        <v>15</v>
      </c>
      <c r="J27711">
        <v>2</v>
      </c>
      <c r="K27711" t="s">
        <v>72</v>
      </c>
      <c r="L27711" t="s">
        <v>294</v>
      </c>
      <c r="M27711" t="s">
        <v>40146</v>
      </c>
      <c r="N27711">
        <v>1014044</v>
      </c>
    </row>
    <row r="27712" spans="1:14">
      <c r="A27712">
        <v>27710</v>
      </c>
      <c r="B27712" s="1">
        <v>202110995444</v>
      </c>
      <c r="C27712" t="s">
        <v>40147</v>
      </c>
      <c r="D27712" t="s">
        <v>120155</v>
      </c>
      <c r="E27712" t="s">
        <v>33336</v>
      </c>
      <c r="F27712" t="s">
        <v>131</v>
      </c>
      <c r="G27712" t="s">
        <v>279</v>
      </c>
      <c r="H27712" t="s">
        <v>4045</v>
      </c>
      <c r="I27712" t="s">
        <v>15</v>
      </c>
      <c r="J27712">
        <v>2</v>
      </c>
      <c r="K27712" t="s">
        <v>522</v>
      </c>
      <c r="L27712" t="s">
        <v>2175</v>
      </c>
      <c r="M27712" t="s">
        <v>865</v>
      </c>
      <c r="N27712">
        <v>10790580</v>
      </c>
    </row>
    <row r="27713" spans="1:14">
      <c r="A27713">
        <v>27711</v>
      </c>
      <c r="B27713" s="1">
        <v>202110995453</v>
      </c>
      <c r="C27713" t="s">
        <v>40148</v>
      </c>
      <c r="D27713" t="s">
        <v>120156</v>
      </c>
      <c r="E27713" t="s">
        <v>120157</v>
      </c>
      <c r="F27713" t="s">
        <v>297</v>
      </c>
      <c r="G27713" t="s">
        <v>599</v>
      </c>
      <c r="H27713" t="s">
        <v>600</v>
      </c>
      <c r="I27713" t="s">
        <v>1150</v>
      </c>
      <c r="J27713">
        <v>2</v>
      </c>
      <c r="K27713" t="s">
        <v>301</v>
      </c>
      <c r="L27713" t="s">
        <v>552</v>
      </c>
      <c r="M27713" t="s">
        <v>129</v>
      </c>
      <c r="N27713">
        <v>1002017</v>
      </c>
    </row>
    <row r="27714" spans="1:14">
      <c r="A27714">
        <v>27712</v>
      </c>
      <c r="B27714" s="1">
        <v>202110995493</v>
      </c>
      <c r="C27714" t="s">
        <v>40149</v>
      </c>
      <c r="D27714" t="s">
        <v>120158</v>
      </c>
      <c r="E27714" t="s">
        <v>120159</v>
      </c>
      <c r="F27714" t="s">
        <v>12</v>
      </c>
      <c r="G27714" t="s">
        <v>266</v>
      </c>
      <c r="H27714" t="s">
        <v>3094</v>
      </c>
      <c r="I27714" t="s">
        <v>31</v>
      </c>
      <c r="J27714">
        <v>2</v>
      </c>
      <c r="K27714" t="s">
        <v>16</v>
      </c>
      <c r="L27714" t="s">
        <v>266</v>
      </c>
      <c r="M27714" t="s">
        <v>24550</v>
      </c>
      <c r="N27714">
        <v>11390443</v>
      </c>
    </row>
    <row r="27715" spans="1:14">
      <c r="A27715">
        <v>27713</v>
      </c>
      <c r="B27715" s="1">
        <v>202110995495</v>
      </c>
      <c r="C27715" t="s">
        <v>40150</v>
      </c>
      <c r="D27715" t="s">
        <v>120160</v>
      </c>
      <c r="E27715" t="s">
        <v>107844</v>
      </c>
      <c r="F27715" t="s">
        <v>297</v>
      </c>
      <c r="G27715" t="s">
        <v>645</v>
      </c>
      <c r="H27715" t="s">
        <v>1971</v>
      </c>
      <c r="I27715" t="s">
        <v>145</v>
      </c>
      <c r="J27715">
        <v>1</v>
      </c>
      <c r="K27715" t="s">
        <v>301</v>
      </c>
      <c r="L27715" t="s">
        <v>552</v>
      </c>
      <c r="M27715" t="s">
        <v>5227</v>
      </c>
      <c r="N27715">
        <v>1002027</v>
      </c>
    </row>
    <row r="27716" spans="1:14">
      <c r="A27716">
        <v>27714</v>
      </c>
      <c r="B27716" s="1">
        <v>202110995612</v>
      </c>
      <c r="C27716" t="s">
        <v>40151</v>
      </c>
      <c r="D27716" t="s">
        <v>120161</v>
      </c>
      <c r="E27716" t="s">
        <v>120162</v>
      </c>
      <c r="F27716" t="s">
        <v>20</v>
      </c>
      <c r="G27716" t="s">
        <v>2091</v>
      </c>
      <c r="H27716" t="s">
        <v>18027</v>
      </c>
      <c r="I27716" t="s">
        <v>231</v>
      </c>
      <c r="J27716">
        <v>2</v>
      </c>
      <c r="K27716" t="s">
        <v>205</v>
      </c>
      <c r="L27716" t="s">
        <v>206</v>
      </c>
      <c r="M27716" t="s">
        <v>4525</v>
      </c>
      <c r="N27716">
        <v>1073261</v>
      </c>
    </row>
    <row r="27717" spans="1:14">
      <c r="A27717">
        <v>27715</v>
      </c>
      <c r="B27717" s="1">
        <v>202110995630</v>
      </c>
      <c r="C27717" t="s">
        <v>40152</v>
      </c>
      <c r="D27717" t="s">
        <v>120163</v>
      </c>
      <c r="E27717" t="s">
        <v>120164</v>
      </c>
      <c r="F27717" t="s">
        <v>123</v>
      </c>
      <c r="G27717" t="s">
        <v>35758</v>
      </c>
      <c r="H27717" t="s">
        <v>35759</v>
      </c>
      <c r="I27717" t="s">
        <v>1305</v>
      </c>
      <c r="J27717">
        <v>1</v>
      </c>
      <c r="K27717" t="s">
        <v>245</v>
      </c>
      <c r="L27717" t="s">
        <v>395</v>
      </c>
      <c r="M27717" t="s">
        <v>20708</v>
      </c>
      <c r="N27717">
        <v>11090242</v>
      </c>
    </row>
    <row r="27718" spans="1:14">
      <c r="A27718">
        <v>27716</v>
      </c>
      <c r="B27718" s="1">
        <v>202110995656</v>
      </c>
      <c r="C27718" t="s">
        <v>40153</v>
      </c>
      <c r="D27718" t="s">
        <v>80905</v>
      </c>
      <c r="E27718" t="s">
        <v>120165</v>
      </c>
      <c r="F27718" t="s">
        <v>12</v>
      </c>
      <c r="G27718" t="s">
        <v>886</v>
      </c>
      <c r="H27718" t="s">
        <v>1881</v>
      </c>
      <c r="I27718" t="s">
        <v>31</v>
      </c>
      <c r="J27718">
        <v>2</v>
      </c>
      <c r="K27718" t="s">
        <v>48</v>
      </c>
      <c r="L27718" t="s">
        <v>5937</v>
      </c>
      <c r="M27718" t="s">
        <v>40154</v>
      </c>
      <c r="N27718">
        <v>11390639</v>
      </c>
    </row>
    <row r="27719" spans="1:14">
      <c r="A27719">
        <v>27717</v>
      </c>
      <c r="B27719" s="1">
        <v>202110995801</v>
      </c>
      <c r="C27719" t="s">
        <v>40155</v>
      </c>
      <c r="D27719" t="s">
        <v>120166</v>
      </c>
      <c r="E27719" t="s">
        <v>120167</v>
      </c>
      <c r="F27719" t="s">
        <v>201</v>
      </c>
      <c r="G27719" t="s">
        <v>1092</v>
      </c>
      <c r="H27719" t="s">
        <v>25572</v>
      </c>
      <c r="I27719" t="s">
        <v>1150</v>
      </c>
      <c r="J27719">
        <v>2</v>
      </c>
      <c r="K27719" t="s">
        <v>240</v>
      </c>
      <c r="L27719" t="s">
        <v>674</v>
      </c>
      <c r="M27719" t="s">
        <v>1544</v>
      </c>
      <c r="N27719">
        <v>1021017</v>
      </c>
    </row>
    <row r="27720" spans="1:14">
      <c r="A27720">
        <v>27718</v>
      </c>
      <c r="B27720" s="1">
        <v>202110995802</v>
      </c>
      <c r="C27720" t="s">
        <v>40156</v>
      </c>
      <c r="D27720" t="s">
        <v>120168</v>
      </c>
      <c r="E27720" t="s">
        <v>120169</v>
      </c>
      <c r="F27720" t="s">
        <v>68</v>
      </c>
      <c r="G27720" t="s">
        <v>731</v>
      </c>
      <c r="H27720" t="s">
        <v>16236</v>
      </c>
      <c r="I27720" t="s">
        <v>15</v>
      </c>
      <c r="J27720">
        <v>2</v>
      </c>
      <c r="K27720" t="s">
        <v>353</v>
      </c>
      <c r="L27720" t="s">
        <v>731</v>
      </c>
      <c r="M27720" t="s">
        <v>29054</v>
      </c>
      <c r="N27720">
        <v>11190108</v>
      </c>
    </row>
    <row r="27721" spans="1:14">
      <c r="A27721">
        <v>27719</v>
      </c>
      <c r="B27721" s="1">
        <v>202110995913</v>
      </c>
      <c r="C27721" t="s">
        <v>40157</v>
      </c>
      <c r="D27721" t="s">
        <v>120170</v>
      </c>
      <c r="E27721" t="s">
        <v>120171</v>
      </c>
      <c r="F27721" t="s">
        <v>60</v>
      </c>
      <c r="G27721" t="s">
        <v>3130</v>
      </c>
      <c r="H27721" t="s">
        <v>9283</v>
      </c>
      <c r="I27721" t="s">
        <v>231</v>
      </c>
      <c r="J27721">
        <v>2</v>
      </c>
      <c r="K27721" t="s">
        <v>102</v>
      </c>
      <c r="L27721" t="s">
        <v>3130</v>
      </c>
      <c r="M27721" t="s">
        <v>19121</v>
      </c>
      <c r="N27721">
        <v>10490959</v>
      </c>
    </row>
    <row r="27722" spans="1:14">
      <c r="A27722">
        <v>27720</v>
      </c>
      <c r="B27722" s="1">
        <v>202110995959</v>
      </c>
      <c r="C27722" t="s">
        <v>40158</v>
      </c>
      <c r="D27722" t="s">
        <v>120172</v>
      </c>
      <c r="E27722" t="s">
        <v>120173</v>
      </c>
      <c r="F27722" t="s">
        <v>87</v>
      </c>
      <c r="G27722" t="s">
        <v>320</v>
      </c>
      <c r="H27722" t="s">
        <v>7719</v>
      </c>
      <c r="I27722" t="s">
        <v>945</v>
      </c>
      <c r="J27722">
        <v>2</v>
      </c>
      <c r="K27722" t="s">
        <v>91</v>
      </c>
      <c r="L27722" t="s">
        <v>358</v>
      </c>
      <c r="M27722" t="s">
        <v>14406</v>
      </c>
      <c r="N27722">
        <v>1031044</v>
      </c>
    </row>
    <row r="27723" spans="1:14">
      <c r="A27723">
        <v>27721</v>
      </c>
      <c r="B27723" s="1">
        <v>202110996021</v>
      </c>
      <c r="C27723" t="s">
        <v>40159</v>
      </c>
      <c r="D27723" t="s">
        <v>120174</v>
      </c>
      <c r="E27723" t="s">
        <v>120175</v>
      </c>
      <c r="F27723" t="s">
        <v>131</v>
      </c>
      <c r="G27723" t="s">
        <v>1482</v>
      </c>
      <c r="H27723" t="s">
        <v>1483</v>
      </c>
      <c r="I27723" t="s">
        <v>145</v>
      </c>
      <c r="J27723">
        <v>2</v>
      </c>
      <c r="K27723" t="s">
        <v>433</v>
      </c>
      <c r="L27723" t="s">
        <v>2305</v>
      </c>
      <c r="M27723" t="s">
        <v>25160</v>
      </c>
      <c r="N27723">
        <v>10890257</v>
      </c>
    </row>
    <row r="27724" spans="1:14">
      <c r="A27724">
        <v>27722</v>
      </c>
      <c r="B27724" s="1">
        <v>202110996089</v>
      </c>
      <c r="C27724" t="s">
        <v>40160</v>
      </c>
      <c r="D27724" t="s">
        <v>120176</v>
      </c>
      <c r="E27724" t="s">
        <v>120177</v>
      </c>
      <c r="F27724" t="s">
        <v>155</v>
      </c>
      <c r="G27724" t="s">
        <v>1857</v>
      </c>
      <c r="H27724" t="s">
        <v>14086</v>
      </c>
      <c r="I27724" t="s">
        <v>15</v>
      </c>
      <c r="J27724">
        <v>2</v>
      </c>
      <c r="K27724" t="s">
        <v>179</v>
      </c>
      <c r="L27724" t="s">
        <v>6448</v>
      </c>
      <c r="M27724" t="s">
        <v>23953</v>
      </c>
      <c r="N27724">
        <v>10590124</v>
      </c>
    </row>
    <row r="27725" spans="1:14">
      <c r="A27725">
        <v>27723</v>
      </c>
      <c r="B27725" s="1">
        <v>202110996099</v>
      </c>
      <c r="C27725" t="s">
        <v>40161</v>
      </c>
      <c r="D27725" t="s">
        <v>120178</v>
      </c>
      <c r="E27725" t="s">
        <v>120179</v>
      </c>
      <c r="F27725" t="s">
        <v>68</v>
      </c>
      <c r="G27725" t="s">
        <v>94</v>
      </c>
      <c r="H27725" t="s">
        <v>40162</v>
      </c>
      <c r="I27725" t="s">
        <v>6743</v>
      </c>
      <c r="J27725">
        <v>2</v>
      </c>
      <c r="K27725" t="s">
        <v>48</v>
      </c>
      <c r="L27725" t="s">
        <v>1320</v>
      </c>
      <c r="M27725" t="s">
        <v>3744</v>
      </c>
      <c r="N27725">
        <v>11390299</v>
      </c>
    </row>
    <row r="27726" spans="1:14">
      <c r="A27726">
        <v>27724</v>
      </c>
      <c r="B27726" s="1">
        <v>202110996216</v>
      </c>
      <c r="C27726" t="s">
        <v>40163</v>
      </c>
      <c r="D27726" t="s">
        <v>120180</v>
      </c>
      <c r="E27726" t="s">
        <v>120181</v>
      </c>
      <c r="F27726" t="s">
        <v>131</v>
      </c>
      <c r="G27726" t="s">
        <v>132</v>
      </c>
      <c r="H27726" t="s">
        <v>8911</v>
      </c>
      <c r="I27726" t="s">
        <v>1162</v>
      </c>
      <c r="J27726">
        <v>2</v>
      </c>
      <c r="K27726" t="s">
        <v>91</v>
      </c>
      <c r="L27726" t="s">
        <v>1273</v>
      </c>
      <c r="M27726" t="s">
        <v>6853</v>
      </c>
      <c r="N27726">
        <v>10890089</v>
      </c>
    </row>
    <row r="27727" spans="1:14">
      <c r="A27727">
        <v>27725</v>
      </c>
      <c r="B27727" s="1">
        <v>202110996259</v>
      </c>
      <c r="C27727" t="s">
        <v>40164</v>
      </c>
      <c r="D27727" t="s">
        <v>120182</v>
      </c>
      <c r="E27727" t="s">
        <v>120183</v>
      </c>
      <c r="F27727" t="s">
        <v>20</v>
      </c>
      <c r="G27727" t="s">
        <v>21</v>
      </c>
      <c r="H27727" t="s">
        <v>1411</v>
      </c>
      <c r="I27727" t="s">
        <v>265</v>
      </c>
      <c r="J27727">
        <v>2</v>
      </c>
      <c r="K27727" t="s">
        <v>140</v>
      </c>
      <c r="L27727" t="s">
        <v>593</v>
      </c>
      <c r="M27727" t="s">
        <v>8351</v>
      </c>
      <c r="N27727">
        <v>10690147</v>
      </c>
    </row>
    <row r="27728" spans="1:14">
      <c r="A27728">
        <v>27726</v>
      </c>
      <c r="B27728" s="1">
        <v>202110996283</v>
      </c>
      <c r="C27728" t="s">
        <v>40165</v>
      </c>
      <c r="D27728" t="s">
        <v>7066</v>
      </c>
      <c r="E27728" t="s">
        <v>38861</v>
      </c>
      <c r="F27728" t="s">
        <v>131</v>
      </c>
      <c r="G27728" t="s">
        <v>751</v>
      </c>
      <c r="H27728" t="s">
        <v>752</v>
      </c>
      <c r="I27728" t="s">
        <v>15</v>
      </c>
      <c r="J27728">
        <v>2</v>
      </c>
      <c r="K27728" t="s">
        <v>433</v>
      </c>
      <c r="L27728" t="s">
        <v>751</v>
      </c>
      <c r="M27728" t="s">
        <v>8521</v>
      </c>
      <c r="N27728">
        <v>10890336</v>
      </c>
    </row>
    <row r="27729" spans="1:14">
      <c r="A27729">
        <v>27727</v>
      </c>
      <c r="B27729" s="1">
        <v>202110996323</v>
      </c>
      <c r="C27729" t="s">
        <v>40166</v>
      </c>
      <c r="D27729" t="s">
        <v>120184</v>
      </c>
      <c r="E27729" t="s">
        <v>120185</v>
      </c>
      <c r="F27729" t="s">
        <v>28</v>
      </c>
      <c r="G27729" t="s">
        <v>2288</v>
      </c>
      <c r="H27729" t="s">
        <v>14186</v>
      </c>
      <c r="I27729" t="s">
        <v>40167</v>
      </c>
      <c r="J27729">
        <v>2</v>
      </c>
      <c r="K27729" t="s">
        <v>56</v>
      </c>
      <c r="L27729" t="s">
        <v>2288</v>
      </c>
      <c r="M27729" t="s">
        <v>40168</v>
      </c>
      <c r="N27729">
        <v>10290249</v>
      </c>
    </row>
    <row r="27730" spans="1:14">
      <c r="A27730">
        <v>27728</v>
      </c>
      <c r="B27730" s="1">
        <v>202110996329</v>
      </c>
      <c r="C27730" t="s">
        <v>40169</v>
      </c>
      <c r="D27730" t="s">
        <v>120186</v>
      </c>
      <c r="E27730" t="s">
        <v>120187</v>
      </c>
      <c r="F27730" t="s">
        <v>68</v>
      </c>
      <c r="G27730" t="s">
        <v>94</v>
      </c>
      <c r="H27730" t="s">
        <v>5268</v>
      </c>
      <c r="I27730" t="s">
        <v>23347</v>
      </c>
      <c r="J27730">
        <v>2</v>
      </c>
      <c r="K27730" t="s">
        <v>72</v>
      </c>
      <c r="L27730" t="s">
        <v>73</v>
      </c>
      <c r="M27730" t="s">
        <v>1137</v>
      </c>
      <c r="N27730">
        <v>1013004</v>
      </c>
    </row>
    <row r="27731" spans="1:14">
      <c r="A27731">
        <v>27729</v>
      </c>
      <c r="B27731" s="1">
        <v>202110996382</v>
      </c>
      <c r="C27731" t="s">
        <v>40170</v>
      </c>
      <c r="D27731" t="s">
        <v>120188</v>
      </c>
      <c r="E27731" t="s">
        <v>120189</v>
      </c>
      <c r="F27731" t="s">
        <v>87</v>
      </c>
      <c r="G27731" t="s">
        <v>769</v>
      </c>
      <c r="H27731" t="s">
        <v>3030</v>
      </c>
      <c r="I27731" t="s">
        <v>1150</v>
      </c>
      <c r="J27731">
        <v>2</v>
      </c>
      <c r="K27731" t="s">
        <v>91</v>
      </c>
      <c r="L27731" t="s">
        <v>769</v>
      </c>
      <c r="M27731" t="s">
        <v>3798</v>
      </c>
      <c r="N27731">
        <v>10990610</v>
      </c>
    </row>
    <row r="27732" spans="1:14">
      <c r="A27732">
        <v>27730</v>
      </c>
      <c r="B27732" s="1">
        <v>202110996488</v>
      </c>
      <c r="C27732" t="s">
        <v>40171</v>
      </c>
      <c r="D27732" t="s">
        <v>120190</v>
      </c>
      <c r="E27732" t="s">
        <v>120191</v>
      </c>
      <c r="F27732" t="s">
        <v>28</v>
      </c>
      <c r="G27732" t="s">
        <v>1038</v>
      </c>
      <c r="H27732" t="s">
        <v>11569</v>
      </c>
      <c r="I27732" t="s">
        <v>231</v>
      </c>
      <c r="J27732">
        <v>2</v>
      </c>
      <c r="K27732" t="s">
        <v>56</v>
      </c>
      <c r="L27732" t="s">
        <v>444</v>
      </c>
      <c r="M27732" t="s">
        <v>7248</v>
      </c>
      <c r="N27732">
        <v>10290036</v>
      </c>
    </row>
    <row r="27733" spans="1:14">
      <c r="A27733">
        <v>27731</v>
      </c>
      <c r="B27733" s="1">
        <v>202110996503</v>
      </c>
      <c r="C27733" t="s">
        <v>2173</v>
      </c>
      <c r="D27733" t="s">
        <v>120192</v>
      </c>
      <c r="E27733" t="s">
        <v>120193</v>
      </c>
      <c r="F27733" t="s">
        <v>12</v>
      </c>
      <c r="G27733" t="s">
        <v>2954</v>
      </c>
      <c r="H27733" t="s">
        <v>3462</v>
      </c>
      <c r="I27733" t="s">
        <v>40172</v>
      </c>
      <c r="J27733">
        <v>1</v>
      </c>
      <c r="K27733" t="s">
        <v>48</v>
      </c>
      <c r="L27733" t="s">
        <v>2954</v>
      </c>
      <c r="M27733" t="s">
        <v>10552</v>
      </c>
      <c r="N27733">
        <v>11390120</v>
      </c>
    </row>
    <row r="27734" spans="1:14">
      <c r="A27734">
        <v>27732</v>
      </c>
      <c r="B27734" s="1">
        <v>202110996516</v>
      </c>
      <c r="C27734" t="s">
        <v>40173</v>
      </c>
      <c r="D27734" t="s">
        <v>120194</v>
      </c>
      <c r="E27734" t="s">
        <v>120195</v>
      </c>
      <c r="F27734" t="s">
        <v>123</v>
      </c>
      <c r="G27734" t="s">
        <v>447</v>
      </c>
      <c r="H27734" t="s">
        <v>2510</v>
      </c>
      <c r="I27734" t="s">
        <v>3962</v>
      </c>
      <c r="J27734">
        <v>2</v>
      </c>
      <c r="K27734" t="s">
        <v>353</v>
      </c>
      <c r="L27734" t="s">
        <v>1423</v>
      </c>
      <c r="M27734" t="s">
        <v>37032</v>
      </c>
      <c r="N27734">
        <v>11190016</v>
      </c>
    </row>
    <row r="27735" spans="1:14">
      <c r="A27735">
        <v>27733</v>
      </c>
      <c r="B27735" s="1">
        <v>202110996544</v>
      </c>
      <c r="C27735" t="s">
        <v>40174</v>
      </c>
      <c r="D27735" t="s">
        <v>120196</v>
      </c>
      <c r="E27735" t="s">
        <v>120197</v>
      </c>
      <c r="F27735" t="s">
        <v>155</v>
      </c>
      <c r="G27735" t="s">
        <v>2010</v>
      </c>
      <c r="H27735" t="s">
        <v>16186</v>
      </c>
      <c r="I27735" t="s">
        <v>231</v>
      </c>
      <c r="J27735">
        <v>1</v>
      </c>
      <c r="K27735" t="s">
        <v>179</v>
      </c>
      <c r="L27735" t="s">
        <v>16168</v>
      </c>
      <c r="M27735" t="s">
        <v>40175</v>
      </c>
      <c r="N27735">
        <v>10590432</v>
      </c>
    </row>
    <row r="27736" spans="1:14">
      <c r="A27736">
        <v>27734</v>
      </c>
      <c r="B27736" s="1">
        <v>202110996609</v>
      </c>
      <c r="C27736" t="s">
        <v>40176</v>
      </c>
      <c r="D27736" t="s">
        <v>120198</v>
      </c>
      <c r="E27736" t="s">
        <v>120199</v>
      </c>
      <c r="F27736" t="s">
        <v>87</v>
      </c>
      <c r="G27736" t="s">
        <v>769</v>
      </c>
      <c r="H27736" t="s">
        <v>6786</v>
      </c>
      <c r="I27736" t="s">
        <v>265</v>
      </c>
      <c r="J27736">
        <v>2</v>
      </c>
      <c r="K27736" t="s">
        <v>91</v>
      </c>
      <c r="L27736" t="s">
        <v>2814</v>
      </c>
      <c r="M27736" t="s">
        <v>40177</v>
      </c>
      <c r="N27736">
        <v>1030009</v>
      </c>
    </row>
    <row r="27737" spans="1:14">
      <c r="A27737">
        <v>27735</v>
      </c>
      <c r="B27737" s="1">
        <v>202110996637</v>
      </c>
      <c r="C27737" t="s">
        <v>40178</v>
      </c>
      <c r="D27737" t="s">
        <v>120200</v>
      </c>
      <c r="E27737" t="s">
        <v>77676</v>
      </c>
      <c r="F27737" t="s">
        <v>52</v>
      </c>
      <c r="G27737" t="s">
        <v>329</v>
      </c>
      <c r="H27737" t="s">
        <v>3570</v>
      </c>
      <c r="I27737" t="s">
        <v>231</v>
      </c>
      <c r="J27737">
        <v>2</v>
      </c>
      <c r="K27737" t="s">
        <v>115</v>
      </c>
      <c r="L27737" t="s">
        <v>1375</v>
      </c>
      <c r="M27737" t="s">
        <v>1888</v>
      </c>
      <c r="N27737">
        <v>10490423</v>
      </c>
    </row>
    <row r="27738" spans="1:14">
      <c r="A27738">
        <v>27736</v>
      </c>
      <c r="B27738" s="1">
        <v>202110996801</v>
      </c>
      <c r="C27738" t="s">
        <v>40179</v>
      </c>
      <c r="D27738" t="s">
        <v>120201</v>
      </c>
      <c r="E27738" t="s">
        <v>120202</v>
      </c>
      <c r="F27738" t="s">
        <v>87</v>
      </c>
      <c r="G27738" t="s">
        <v>769</v>
      </c>
      <c r="H27738" t="s">
        <v>3030</v>
      </c>
      <c r="I27738" t="s">
        <v>1150</v>
      </c>
      <c r="J27738">
        <v>2</v>
      </c>
      <c r="K27738" t="s">
        <v>91</v>
      </c>
      <c r="L27738" t="s">
        <v>5601</v>
      </c>
      <c r="M27738" t="s">
        <v>5602</v>
      </c>
      <c r="N27738">
        <v>10990590</v>
      </c>
    </row>
    <row r="27739" spans="1:14">
      <c r="A27739">
        <v>27737</v>
      </c>
      <c r="B27739" s="1">
        <v>202110996964</v>
      </c>
      <c r="C27739" t="s">
        <v>40180</v>
      </c>
      <c r="D27739" t="s">
        <v>120203</v>
      </c>
      <c r="E27739" t="s">
        <v>120204</v>
      </c>
      <c r="F27739" t="s">
        <v>28</v>
      </c>
      <c r="G27739" t="s">
        <v>697</v>
      </c>
      <c r="H27739" t="s">
        <v>6140</v>
      </c>
      <c r="I27739" t="s">
        <v>231</v>
      </c>
      <c r="J27739">
        <v>2</v>
      </c>
      <c r="K27739" t="s">
        <v>24</v>
      </c>
      <c r="L27739" t="s">
        <v>25</v>
      </c>
      <c r="M27739" t="s">
        <v>40181</v>
      </c>
      <c r="N27739">
        <v>1091015</v>
      </c>
    </row>
    <row r="27740" spans="1:14">
      <c r="A27740">
        <v>27738</v>
      </c>
      <c r="B27740" s="1">
        <v>202110997015</v>
      </c>
      <c r="C27740" t="s">
        <v>40182</v>
      </c>
      <c r="D27740" t="s">
        <v>120205</v>
      </c>
      <c r="E27740" t="s">
        <v>120206</v>
      </c>
      <c r="F27740" t="s">
        <v>40</v>
      </c>
      <c r="G27740" t="s">
        <v>564</v>
      </c>
      <c r="H27740" t="s">
        <v>11293</v>
      </c>
      <c r="I27740" t="s">
        <v>145</v>
      </c>
      <c r="J27740">
        <v>2</v>
      </c>
      <c r="K27740" t="s">
        <v>197</v>
      </c>
      <c r="L27740" t="s">
        <v>162</v>
      </c>
      <c r="M27740" t="s">
        <v>40183</v>
      </c>
      <c r="N27740">
        <v>10190235</v>
      </c>
    </row>
    <row r="27741" spans="1:14">
      <c r="A27741">
        <v>27739</v>
      </c>
      <c r="B27741" s="1">
        <v>202110997125</v>
      </c>
      <c r="C27741" t="s">
        <v>40184</v>
      </c>
      <c r="D27741" t="s">
        <v>120207</v>
      </c>
      <c r="E27741" t="s">
        <v>120208</v>
      </c>
      <c r="F27741" t="s">
        <v>201</v>
      </c>
      <c r="G27741" t="s">
        <v>240</v>
      </c>
      <c r="H27741" t="s">
        <v>6871</v>
      </c>
      <c r="I27741" t="s">
        <v>1696</v>
      </c>
      <c r="J27741">
        <v>2</v>
      </c>
      <c r="K27741" t="s">
        <v>240</v>
      </c>
      <c r="L27741" t="s">
        <v>674</v>
      </c>
      <c r="M27741" t="s">
        <v>40185</v>
      </c>
      <c r="N27741">
        <v>1021162</v>
      </c>
    </row>
    <row r="27742" spans="1:14">
      <c r="A27742">
        <v>27740</v>
      </c>
      <c r="B27742" s="1">
        <v>202110997149</v>
      </c>
      <c r="C27742" t="s">
        <v>40186</v>
      </c>
      <c r="D27742" t="s">
        <v>18493</v>
      </c>
      <c r="E27742" t="s">
        <v>6013</v>
      </c>
      <c r="F27742" t="s">
        <v>20</v>
      </c>
      <c r="G27742" t="s">
        <v>2091</v>
      </c>
      <c r="H27742" t="s">
        <v>4702</v>
      </c>
      <c r="I27742" t="s">
        <v>40187</v>
      </c>
      <c r="J27742">
        <v>2</v>
      </c>
      <c r="K27742" t="s">
        <v>205</v>
      </c>
      <c r="L27742" t="s">
        <v>206</v>
      </c>
      <c r="M27742" t="s">
        <v>14374</v>
      </c>
      <c r="N27742">
        <v>1073253</v>
      </c>
    </row>
    <row r="27743" spans="1:14">
      <c r="A27743">
        <v>27741</v>
      </c>
      <c r="B27743" s="1">
        <v>202110997151</v>
      </c>
      <c r="C27743" t="s">
        <v>40188</v>
      </c>
      <c r="D27743" t="s">
        <v>120209</v>
      </c>
      <c r="E27743" t="s">
        <v>120210</v>
      </c>
      <c r="F27743" t="s">
        <v>20</v>
      </c>
      <c r="G27743" t="s">
        <v>21</v>
      </c>
      <c r="H27743" t="s">
        <v>2077</v>
      </c>
      <c r="I27743" t="s">
        <v>340</v>
      </c>
      <c r="J27743">
        <v>1</v>
      </c>
      <c r="K27743" t="s">
        <v>205</v>
      </c>
      <c r="L27743" t="s">
        <v>206</v>
      </c>
      <c r="M27743" t="s">
        <v>9660</v>
      </c>
      <c r="N27743">
        <v>1073084</v>
      </c>
    </row>
    <row r="27744" spans="1:14">
      <c r="A27744">
        <v>27742</v>
      </c>
      <c r="B27744" s="1">
        <v>202110997214</v>
      </c>
      <c r="C27744" t="s">
        <v>40189</v>
      </c>
      <c r="D27744" t="s">
        <v>120211</v>
      </c>
      <c r="E27744" t="s">
        <v>120212</v>
      </c>
      <c r="F27744" t="s">
        <v>60</v>
      </c>
      <c r="G27744" t="s">
        <v>1123</v>
      </c>
      <c r="H27744" t="s">
        <v>5059</v>
      </c>
      <c r="I27744" t="s">
        <v>7006</v>
      </c>
      <c r="J27744">
        <v>2</v>
      </c>
      <c r="K27744" t="s">
        <v>215</v>
      </c>
      <c r="L27744" t="s">
        <v>1526</v>
      </c>
      <c r="M27744" t="s">
        <v>3367</v>
      </c>
      <c r="N27744">
        <v>1137001</v>
      </c>
    </row>
    <row r="27745" spans="1:14">
      <c r="A27745">
        <v>27743</v>
      </c>
      <c r="B27745" s="1">
        <v>202110997239</v>
      </c>
      <c r="C27745" t="s">
        <v>40190</v>
      </c>
      <c r="D27745" t="s">
        <v>120213</v>
      </c>
      <c r="E27745" t="s">
        <v>120214</v>
      </c>
      <c r="F27745" t="s">
        <v>87</v>
      </c>
      <c r="G27745" t="s">
        <v>1521</v>
      </c>
      <c r="H27745" t="s">
        <v>1522</v>
      </c>
      <c r="I27745" t="s">
        <v>1150</v>
      </c>
      <c r="J27745">
        <v>2</v>
      </c>
      <c r="K27745" t="s">
        <v>91</v>
      </c>
      <c r="L27745" t="s">
        <v>88</v>
      </c>
      <c r="M27745" t="s">
        <v>92</v>
      </c>
      <c r="N27745">
        <v>10990574</v>
      </c>
    </row>
    <row r="27746" spans="1:14">
      <c r="A27746">
        <v>27744</v>
      </c>
      <c r="B27746" s="1">
        <v>202110997431</v>
      </c>
      <c r="C27746" t="s">
        <v>34066</v>
      </c>
      <c r="D27746" t="s">
        <v>120215</v>
      </c>
      <c r="E27746" t="s">
        <v>37063</v>
      </c>
      <c r="F27746" t="s">
        <v>131</v>
      </c>
      <c r="G27746" t="s">
        <v>1513</v>
      </c>
      <c r="H27746" t="s">
        <v>11390</v>
      </c>
      <c r="I27746" t="s">
        <v>340</v>
      </c>
      <c r="J27746">
        <v>2</v>
      </c>
      <c r="K27746" t="s">
        <v>260</v>
      </c>
      <c r="L27746" t="s">
        <v>1513</v>
      </c>
      <c r="M27746" t="s">
        <v>9841</v>
      </c>
      <c r="N27746">
        <v>10890511</v>
      </c>
    </row>
    <row r="27747" spans="1:14">
      <c r="A27747">
        <v>27745</v>
      </c>
      <c r="B27747" s="1">
        <v>202110997643</v>
      </c>
      <c r="C27747" t="s">
        <v>40191</v>
      </c>
      <c r="D27747" t="s">
        <v>120216</v>
      </c>
      <c r="E27747" t="s">
        <v>120217</v>
      </c>
      <c r="F27747" t="s">
        <v>60</v>
      </c>
      <c r="G27747" t="s">
        <v>61</v>
      </c>
      <c r="H27747" t="s">
        <v>17218</v>
      </c>
      <c r="I27747" t="s">
        <v>1696</v>
      </c>
      <c r="J27747">
        <v>2</v>
      </c>
      <c r="K27747" t="s">
        <v>102</v>
      </c>
      <c r="L27747" t="s">
        <v>1125</v>
      </c>
      <c r="M27747" t="s">
        <v>8122</v>
      </c>
      <c r="N27747">
        <v>10490236</v>
      </c>
    </row>
    <row r="27748" spans="1:14">
      <c r="A27748">
        <v>27746</v>
      </c>
      <c r="B27748" s="1">
        <v>202110997655</v>
      </c>
      <c r="C27748" t="s">
        <v>40192</v>
      </c>
      <c r="D27748" t="s">
        <v>120218</v>
      </c>
      <c r="E27748" t="s">
        <v>120219</v>
      </c>
      <c r="F27748" t="s">
        <v>60</v>
      </c>
      <c r="G27748" t="s">
        <v>1721</v>
      </c>
      <c r="H27748" t="s">
        <v>1722</v>
      </c>
      <c r="I27748" t="s">
        <v>231</v>
      </c>
      <c r="J27748">
        <v>2</v>
      </c>
      <c r="K27748" t="s">
        <v>115</v>
      </c>
      <c r="L27748" t="s">
        <v>8219</v>
      </c>
      <c r="M27748" t="s">
        <v>13262</v>
      </c>
      <c r="N27748">
        <v>10490132</v>
      </c>
    </row>
    <row r="27749" spans="1:14">
      <c r="A27749">
        <v>27747</v>
      </c>
      <c r="B27749" s="1">
        <v>202110997719</v>
      </c>
      <c r="C27749" t="s">
        <v>40193</v>
      </c>
      <c r="D27749" t="s">
        <v>120220</v>
      </c>
      <c r="E27749" t="s">
        <v>120221</v>
      </c>
      <c r="F27749" t="s">
        <v>28</v>
      </c>
      <c r="G27749" t="s">
        <v>2288</v>
      </c>
      <c r="H27749" t="s">
        <v>2289</v>
      </c>
      <c r="I27749" t="s">
        <v>1162</v>
      </c>
      <c r="J27749">
        <v>2</v>
      </c>
      <c r="K27749" t="s">
        <v>56</v>
      </c>
      <c r="L27749" t="s">
        <v>561</v>
      </c>
      <c r="M27749" t="s">
        <v>39485</v>
      </c>
      <c r="N27749">
        <v>10290408</v>
      </c>
    </row>
    <row r="27750" spans="1:14">
      <c r="A27750">
        <v>27748</v>
      </c>
      <c r="B27750" s="1">
        <v>202110997783</v>
      </c>
      <c r="C27750" t="s">
        <v>40194</v>
      </c>
      <c r="D27750" t="s">
        <v>120222</v>
      </c>
      <c r="E27750" t="s">
        <v>120223</v>
      </c>
      <c r="F27750" t="s">
        <v>131</v>
      </c>
      <c r="G27750" t="s">
        <v>825</v>
      </c>
      <c r="H27750" t="s">
        <v>1272</v>
      </c>
      <c r="I27750" t="s">
        <v>7769</v>
      </c>
      <c r="J27750">
        <v>2</v>
      </c>
      <c r="K27750" t="s">
        <v>91</v>
      </c>
      <c r="L27750" t="s">
        <v>825</v>
      </c>
      <c r="M27750" t="s">
        <v>2863</v>
      </c>
      <c r="N27750">
        <v>10890099</v>
      </c>
    </row>
    <row r="27751" spans="1:14">
      <c r="A27751">
        <v>27749</v>
      </c>
      <c r="B27751" s="1">
        <v>202110997805</v>
      </c>
      <c r="C27751" t="s">
        <v>40195</v>
      </c>
      <c r="D27751" t="s">
        <v>120224</v>
      </c>
      <c r="E27751" t="s">
        <v>73017</v>
      </c>
      <c r="F27751" t="s">
        <v>68</v>
      </c>
      <c r="G27751" t="s">
        <v>94</v>
      </c>
      <c r="H27751" t="s">
        <v>14372</v>
      </c>
      <c r="I27751" t="s">
        <v>4554</v>
      </c>
      <c r="J27751">
        <v>1</v>
      </c>
      <c r="K27751" t="s">
        <v>16</v>
      </c>
      <c r="L27751" t="s">
        <v>1043</v>
      </c>
      <c r="M27751" t="s">
        <v>40196</v>
      </c>
      <c r="N27751">
        <v>11390595</v>
      </c>
    </row>
    <row r="27752" spans="1:14">
      <c r="A27752">
        <v>27750</v>
      </c>
      <c r="B27752" s="1">
        <v>202110997862</v>
      </c>
      <c r="C27752" t="s">
        <v>40197</v>
      </c>
      <c r="D27752" t="s">
        <v>120225</v>
      </c>
      <c r="E27752" t="s">
        <v>120226</v>
      </c>
      <c r="F27752" t="s">
        <v>87</v>
      </c>
      <c r="G27752" t="s">
        <v>510</v>
      </c>
      <c r="H27752" t="s">
        <v>3315</v>
      </c>
      <c r="I27752" t="s">
        <v>1150</v>
      </c>
      <c r="J27752">
        <v>2</v>
      </c>
      <c r="K27752" t="s">
        <v>91</v>
      </c>
      <c r="L27752" t="s">
        <v>2597</v>
      </c>
      <c r="M27752" t="s">
        <v>8937</v>
      </c>
      <c r="N27752">
        <v>10990248</v>
      </c>
    </row>
    <row r="27753" spans="1:14">
      <c r="A27753">
        <v>27751</v>
      </c>
      <c r="B27753" s="1">
        <v>202110997891</v>
      </c>
      <c r="C27753" t="s">
        <v>40198</v>
      </c>
      <c r="D27753" t="s">
        <v>91472</v>
      </c>
      <c r="E27753" t="s">
        <v>79459</v>
      </c>
      <c r="F27753" t="s">
        <v>131</v>
      </c>
      <c r="G27753" t="s">
        <v>1482</v>
      </c>
      <c r="H27753" t="s">
        <v>40199</v>
      </c>
      <c r="I27753" t="s">
        <v>3982</v>
      </c>
      <c r="J27753">
        <v>1</v>
      </c>
      <c r="K27753" t="s">
        <v>433</v>
      </c>
      <c r="L27753" t="s">
        <v>3177</v>
      </c>
      <c r="M27753" t="s">
        <v>7291</v>
      </c>
      <c r="N27753">
        <v>1150004</v>
      </c>
    </row>
    <row r="27754" spans="1:14">
      <c r="A27754">
        <v>27752</v>
      </c>
      <c r="B27754" s="1">
        <v>202110998028</v>
      </c>
      <c r="C27754" t="s">
        <v>40200</v>
      </c>
      <c r="D27754" t="s">
        <v>120227</v>
      </c>
      <c r="E27754" t="s">
        <v>120228</v>
      </c>
      <c r="F27754" t="s">
        <v>60</v>
      </c>
      <c r="G27754" t="s">
        <v>5418</v>
      </c>
      <c r="H27754" t="s">
        <v>8737</v>
      </c>
      <c r="I27754" t="s">
        <v>2789</v>
      </c>
      <c r="J27754">
        <v>1</v>
      </c>
      <c r="K27754" t="s">
        <v>102</v>
      </c>
      <c r="L27754" t="s">
        <v>2997</v>
      </c>
      <c r="M27754" t="s">
        <v>40201</v>
      </c>
      <c r="N27754">
        <v>1061001</v>
      </c>
    </row>
    <row r="27755" spans="1:14">
      <c r="A27755">
        <v>27753</v>
      </c>
      <c r="B27755" s="1">
        <v>202110998134</v>
      </c>
      <c r="C27755" t="s">
        <v>40202</v>
      </c>
      <c r="D27755" t="s">
        <v>73615</v>
      </c>
      <c r="E27755" t="s">
        <v>120229</v>
      </c>
      <c r="F27755" t="s">
        <v>20</v>
      </c>
      <c r="G27755" t="s">
        <v>2091</v>
      </c>
      <c r="H27755" t="s">
        <v>5617</v>
      </c>
      <c r="I27755" t="s">
        <v>1150</v>
      </c>
      <c r="J27755">
        <v>2</v>
      </c>
      <c r="K27755" t="s">
        <v>205</v>
      </c>
      <c r="L27755" t="s">
        <v>206</v>
      </c>
      <c r="M27755" t="s">
        <v>17263</v>
      </c>
      <c r="N27755">
        <v>1073257</v>
      </c>
    </row>
    <row r="27756" spans="1:14">
      <c r="A27756">
        <v>27754</v>
      </c>
      <c r="B27756" s="1">
        <v>202110998190</v>
      </c>
      <c r="C27756" t="s">
        <v>40203</v>
      </c>
      <c r="D27756" t="s">
        <v>120230</v>
      </c>
      <c r="E27756" t="s">
        <v>120231</v>
      </c>
      <c r="F27756" t="s">
        <v>201</v>
      </c>
      <c r="G27756" t="s">
        <v>2005</v>
      </c>
      <c r="H27756" t="s">
        <v>2006</v>
      </c>
      <c r="I27756" t="s">
        <v>7769</v>
      </c>
      <c r="J27756">
        <v>2</v>
      </c>
      <c r="K27756" t="s">
        <v>240</v>
      </c>
      <c r="L27756" t="s">
        <v>2005</v>
      </c>
      <c r="M27756" t="s">
        <v>3244</v>
      </c>
      <c r="N27756">
        <v>10790190</v>
      </c>
    </row>
    <row r="27757" spans="1:14">
      <c r="A27757">
        <v>27755</v>
      </c>
      <c r="B27757" s="1">
        <v>202110998217</v>
      </c>
      <c r="C27757" t="s">
        <v>40204</v>
      </c>
      <c r="D27757" t="s">
        <v>120232</v>
      </c>
      <c r="E27757" t="s">
        <v>120233</v>
      </c>
      <c r="F27757" t="s">
        <v>155</v>
      </c>
      <c r="G27757" t="s">
        <v>177</v>
      </c>
      <c r="H27757" t="s">
        <v>20053</v>
      </c>
      <c r="I27757" t="s">
        <v>15</v>
      </c>
      <c r="J27757">
        <v>2</v>
      </c>
      <c r="K27757" t="s">
        <v>64</v>
      </c>
      <c r="L27757" t="s">
        <v>420</v>
      </c>
      <c r="M27757" t="s">
        <v>8456</v>
      </c>
      <c r="N27757">
        <v>1071013</v>
      </c>
    </row>
    <row r="27758" spans="1:14">
      <c r="A27758">
        <v>27756</v>
      </c>
      <c r="B27758" s="1">
        <v>202110998290</v>
      </c>
      <c r="C27758" t="s">
        <v>40205</v>
      </c>
      <c r="D27758" t="s">
        <v>120234</v>
      </c>
      <c r="E27758" t="s">
        <v>120235</v>
      </c>
      <c r="F27758" t="s">
        <v>28</v>
      </c>
      <c r="G27758" t="s">
        <v>559</v>
      </c>
      <c r="H27758" t="s">
        <v>2322</v>
      </c>
      <c r="I27758" t="s">
        <v>31</v>
      </c>
      <c r="J27758">
        <v>2</v>
      </c>
      <c r="K27758" t="s">
        <v>24</v>
      </c>
      <c r="L27758" t="s">
        <v>2189</v>
      </c>
      <c r="M27758" t="s">
        <v>34942</v>
      </c>
      <c r="N27758">
        <v>10290444</v>
      </c>
    </row>
    <row r="27759" spans="1:14">
      <c r="A27759">
        <v>27757</v>
      </c>
      <c r="B27759" s="1">
        <v>202110998301</v>
      </c>
      <c r="C27759" t="s">
        <v>40206</v>
      </c>
      <c r="D27759" t="s">
        <v>120236</v>
      </c>
      <c r="E27759" t="s">
        <v>120237</v>
      </c>
      <c r="F27759" t="s">
        <v>68</v>
      </c>
      <c r="G27759" t="s">
        <v>94</v>
      </c>
      <c r="H27759" t="s">
        <v>1506</v>
      </c>
      <c r="I27759" t="s">
        <v>15</v>
      </c>
      <c r="J27759">
        <v>2</v>
      </c>
      <c r="K27759" t="s">
        <v>72</v>
      </c>
      <c r="L27759" t="s">
        <v>1063</v>
      </c>
      <c r="M27759" t="s">
        <v>40207</v>
      </c>
      <c r="N27759">
        <v>11190270</v>
      </c>
    </row>
    <row r="27760" spans="1:14">
      <c r="A27760">
        <v>27758</v>
      </c>
      <c r="B27760" s="1">
        <v>202110998307</v>
      </c>
      <c r="C27760" t="s">
        <v>40208</v>
      </c>
      <c r="D27760" t="s">
        <v>120238</v>
      </c>
      <c r="E27760" t="s">
        <v>120239</v>
      </c>
      <c r="F27760" t="s">
        <v>12</v>
      </c>
      <c r="G27760" t="s">
        <v>783</v>
      </c>
      <c r="H27760" t="s">
        <v>2921</v>
      </c>
      <c r="I27760" t="s">
        <v>145</v>
      </c>
      <c r="J27760">
        <v>2</v>
      </c>
      <c r="K27760" t="s">
        <v>48</v>
      </c>
      <c r="L27760" t="s">
        <v>783</v>
      </c>
      <c r="M27760" t="s">
        <v>40209</v>
      </c>
      <c r="N27760">
        <v>11390866</v>
      </c>
    </row>
    <row r="27761" spans="1:14">
      <c r="A27761">
        <v>27759</v>
      </c>
      <c r="B27761" s="1">
        <v>202110998386</v>
      </c>
      <c r="C27761" t="s">
        <v>40210</v>
      </c>
      <c r="D27761" t="s">
        <v>78035</v>
      </c>
      <c r="E27761" t="s">
        <v>120240</v>
      </c>
      <c r="F27761" t="s">
        <v>131</v>
      </c>
      <c r="G27761" t="s">
        <v>1482</v>
      </c>
      <c r="H27761" t="s">
        <v>1483</v>
      </c>
      <c r="I27761" t="s">
        <v>145</v>
      </c>
      <c r="J27761">
        <v>2</v>
      </c>
      <c r="K27761" t="s">
        <v>433</v>
      </c>
      <c r="L27761" t="s">
        <v>8040</v>
      </c>
      <c r="M27761" t="s">
        <v>1016</v>
      </c>
      <c r="N27761">
        <v>10890819</v>
      </c>
    </row>
    <row r="27762" spans="1:14">
      <c r="A27762">
        <v>27760</v>
      </c>
      <c r="B27762" s="1">
        <v>202110998421</v>
      </c>
      <c r="C27762" t="s">
        <v>40211</v>
      </c>
      <c r="D27762" t="s">
        <v>120241</v>
      </c>
      <c r="E27762" t="s">
        <v>120242</v>
      </c>
      <c r="F27762" t="s">
        <v>40</v>
      </c>
      <c r="G27762" t="s">
        <v>573</v>
      </c>
      <c r="H27762" t="s">
        <v>2473</v>
      </c>
      <c r="I27762" t="s">
        <v>1715</v>
      </c>
      <c r="J27762">
        <v>2</v>
      </c>
      <c r="K27762" t="s">
        <v>197</v>
      </c>
      <c r="L27762" t="s">
        <v>573</v>
      </c>
      <c r="M27762" t="s">
        <v>14414</v>
      </c>
      <c r="N27762">
        <v>10190833</v>
      </c>
    </row>
    <row r="27763" spans="1:14">
      <c r="A27763">
        <v>27761</v>
      </c>
      <c r="B27763" s="1">
        <v>202110998440</v>
      </c>
      <c r="C27763" t="s">
        <v>40212</v>
      </c>
      <c r="D27763" t="s">
        <v>120243</v>
      </c>
      <c r="E27763" t="s">
        <v>120244</v>
      </c>
      <c r="F27763" t="s">
        <v>12</v>
      </c>
      <c r="G27763" t="s">
        <v>1270</v>
      </c>
      <c r="H27763" t="s">
        <v>40213</v>
      </c>
      <c r="I27763" t="s">
        <v>1577</v>
      </c>
      <c r="J27763">
        <v>1</v>
      </c>
      <c r="K27763" t="s">
        <v>48</v>
      </c>
      <c r="L27763" t="s">
        <v>1775</v>
      </c>
      <c r="M27763" t="s">
        <v>9682</v>
      </c>
      <c r="N27763">
        <v>1160012</v>
      </c>
    </row>
    <row r="27764" spans="1:14">
      <c r="A27764">
        <v>27762</v>
      </c>
      <c r="B27764" s="1">
        <v>202110998441</v>
      </c>
      <c r="C27764" t="s">
        <v>40214</v>
      </c>
      <c r="D27764" t="s">
        <v>120245</v>
      </c>
      <c r="E27764" t="s">
        <v>33746</v>
      </c>
      <c r="F27764" t="s">
        <v>20</v>
      </c>
      <c r="G27764" t="s">
        <v>2284</v>
      </c>
      <c r="H27764" t="s">
        <v>2285</v>
      </c>
      <c r="I27764" t="s">
        <v>15</v>
      </c>
      <c r="J27764">
        <v>1</v>
      </c>
      <c r="K27764" t="s">
        <v>140</v>
      </c>
      <c r="L27764" t="s">
        <v>2284</v>
      </c>
      <c r="M27764" t="s">
        <v>35740</v>
      </c>
      <c r="N27764">
        <v>10690107</v>
      </c>
    </row>
    <row r="27765" spans="1:14">
      <c r="A27765">
        <v>27763</v>
      </c>
      <c r="B27765" s="1">
        <v>202110998550</v>
      </c>
      <c r="C27765" t="s">
        <v>40215</v>
      </c>
      <c r="D27765" t="s">
        <v>120246</v>
      </c>
      <c r="E27765" t="s">
        <v>120247</v>
      </c>
      <c r="F27765" t="s">
        <v>60</v>
      </c>
      <c r="G27765" t="s">
        <v>2911</v>
      </c>
      <c r="H27765" t="s">
        <v>4575</v>
      </c>
      <c r="I27765" t="s">
        <v>15</v>
      </c>
      <c r="J27765">
        <v>2</v>
      </c>
      <c r="K27765" t="s">
        <v>115</v>
      </c>
      <c r="L27765" t="s">
        <v>818</v>
      </c>
      <c r="M27765" t="s">
        <v>12464</v>
      </c>
      <c r="N27765">
        <v>10490562</v>
      </c>
    </row>
    <row r="27766" spans="1:14">
      <c r="A27766">
        <v>27764</v>
      </c>
      <c r="B27766" s="1">
        <v>202110998620</v>
      </c>
      <c r="C27766" t="s">
        <v>40216</v>
      </c>
      <c r="D27766" t="s">
        <v>120248</v>
      </c>
      <c r="E27766" t="s">
        <v>120249</v>
      </c>
      <c r="F27766" t="s">
        <v>155</v>
      </c>
      <c r="G27766" t="s">
        <v>2139</v>
      </c>
      <c r="H27766" t="s">
        <v>19906</v>
      </c>
      <c r="I27766" t="s">
        <v>325</v>
      </c>
      <c r="J27766">
        <v>2</v>
      </c>
      <c r="K27766" t="s">
        <v>179</v>
      </c>
      <c r="L27766" t="s">
        <v>2012</v>
      </c>
      <c r="M27766" t="s">
        <v>35383</v>
      </c>
      <c r="N27766">
        <v>10590190</v>
      </c>
    </row>
    <row r="27767" spans="1:14">
      <c r="A27767">
        <v>27765</v>
      </c>
      <c r="B27767" s="1">
        <v>202110998633</v>
      </c>
      <c r="C27767" t="s">
        <v>40217</v>
      </c>
      <c r="D27767" t="s">
        <v>120250</v>
      </c>
      <c r="E27767" t="s">
        <v>79009</v>
      </c>
      <c r="F27767" t="s">
        <v>87</v>
      </c>
      <c r="G27767" t="s">
        <v>243</v>
      </c>
      <c r="H27767" t="s">
        <v>4840</v>
      </c>
      <c r="I27767" t="s">
        <v>40121</v>
      </c>
      <c r="J27767">
        <v>2</v>
      </c>
      <c r="K27767" t="s">
        <v>91</v>
      </c>
      <c r="L27767" t="s">
        <v>358</v>
      </c>
      <c r="M27767" t="s">
        <v>22160</v>
      </c>
      <c r="N27767">
        <v>1031105</v>
      </c>
    </row>
    <row r="27768" spans="1:14">
      <c r="A27768">
        <v>27766</v>
      </c>
      <c r="B27768" s="1">
        <v>202110998655</v>
      </c>
      <c r="C27768" t="s">
        <v>40218</v>
      </c>
      <c r="D27768" t="s">
        <v>120251</v>
      </c>
      <c r="E27768" t="s">
        <v>120252</v>
      </c>
      <c r="F27768" t="s">
        <v>60</v>
      </c>
      <c r="G27768" t="s">
        <v>3130</v>
      </c>
      <c r="H27768" t="s">
        <v>9883</v>
      </c>
      <c r="I27768" t="s">
        <v>340</v>
      </c>
      <c r="J27768">
        <v>2</v>
      </c>
      <c r="K27768" t="s">
        <v>102</v>
      </c>
      <c r="L27768" t="s">
        <v>1983</v>
      </c>
      <c r="M27768" t="s">
        <v>6410</v>
      </c>
      <c r="N27768">
        <v>10491157</v>
      </c>
    </row>
    <row r="27769" spans="1:14">
      <c r="A27769">
        <v>27767</v>
      </c>
      <c r="B27769" s="1">
        <v>202110998657</v>
      </c>
      <c r="C27769" t="s">
        <v>40219</v>
      </c>
      <c r="D27769" t="s">
        <v>95453</v>
      </c>
      <c r="E27769" t="s">
        <v>120253</v>
      </c>
      <c r="F27769" t="s">
        <v>155</v>
      </c>
      <c r="G27769" t="s">
        <v>156</v>
      </c>
      <c r="H27769" t="s">
        <v>4278</v>
      </c>
      <c r="I27769" t="s">
        <v>15</v>
      </c>
      <c r="J27769">
        <v>2</v>
      </c>
      <c r="K27769" t="s">
        <v>64</v>
      </c>
      <c r="L27769" t="s">
        <v>159</v>
      </c>
      <c r="M27769" t="s">
        <v>8253</v>
      </c>
      <c r="N27769">
        <v>10590038</v>
      </c>
    </row>
    <row r="27770" spans="1:14">
      <c r="A27770">
        <v>27768</v>
      </c>
      <c r="B27770" s="1">
        <v>202110998683</v>
      </c>
      <c r="C27770" t="s">
        <v>40220</v>
      </c>
      <c r="D27770" t="s">
        <v>71006</v>
      </c>
      <c r="E27770" t="s">
        <v>120254</v>
      </c>
      <c r="F27770" t="s">
        <v>87</v>
      </c>
      <c r="G27770" t="s">
        <v>243</v>
      </c>
      <c r="H27770" t="s">
        <v>4840</v>
      </c>
      <c r="I27770" t="s">
        <v>319</v>
      </c>
      <c r="J27770">
        <v>2</v>
      </c>
      <c r="K27770" t="s">
        <v>91</v>
      </c>
      <c r="L27770" t="s">
        <v>358</v>
      </c>
      <c r="M27770" t="s">
        <v>10515</v>
      </c>
      <c r="N27770">
        <v>1031004</v>
      </c>
    </row>
    <row r="27771" spans="1:14">
      <c r="A27771">
        <v>27769</v>
      </c>
      <c r="B27771" s="1">
        <v>202110998705</v>
      </c>
      <c r="C27771" t="s">
        <v>40221</v>
      </c>
      <c r="D27771" t="s">
        <v>120255</v>
      </c>
      <c r="E27771" t="s">
        <v>120256</v>
      </c>
      <c r="F27771" t="s">
        <v>40</v>
      </c>
      <c r="G27771" t="s">
        <v>269</v>
      </c>
      <c r="H27771" t="s">
        <v>2367</v>
      </c>
      <c r="I27771" t="s">
        <v>15</v>
      </c>
      <c r="J27771">
        <v>2</v>
      </c>
      <c r="K27771" t="s">
        <v>197</v>
      </c>
      <c r="L27771" t="s">
        <v>269</v>
      </c>
      <c r="M27771" t="s">
        <v>908</v>
      </c>
      <c r="N27771">
        <v>10190042</v>
      </c>
    </row>
    <row r="27772" spans="1:14">
      <c r="A27772">
        <v>27770</v>
      </c>
      <c r="B27772" s="1">
        <v>202110998708</v>
      </c>
      <c r="C27772" t="s">
        <v>40222</v>
      </c>
      <c r="D27772" t="s">
        <v>120257</v>
      </c>
      <c r="E27772" t="s">
        <v>120258</v>
      </c>
      <c r="F27772" t="s">
        <v>297</v>
      </c>
      <c r="G27772" t="s">
        <v>1580</v>
      </c>
      <c r="H27772" t="s">
        <v>18381</v>
      </c>
      <c r="I27772" t="s">
        <v>1436</v>
      </c>
      <c r="J27772">
        <v>2</v>
      </c>
      <c r="K27772" t="s">
        <v>326</v>
      </c>
      <c r="L27772" t="s">
        <v>1582</v>
      </c>
      <c r="M27772" t="s">
        <v>37202</v>
      </c>
      <c r="N27772">
        <v>11290527</v>
      </c>
    </row>
    <row r="27773" spans="1:14">
      <c r="A27773">
        <v>27771</v>
      </c>
      <c r="B27773" s="1">
        <v>202110998762</v>
      </c>
      <c r="C27773" t="s">
        <v>40223</v>
      </c>
      <c r="D27773" t="s">
        <v>120259</v>
      </c>
      <c r="E27773" t="s">
        <v>120260</v>
      </c>
      <c r="F27773" t="s">
        <v>60</v>
      </c>
      <c r="G27773" t="s">
        <v>1123</v>
      </c>
      <c r="H27773" t="s">
        <v>2537</v>
      </c>
      <c r="I27773" t="s">
        <v>231</v>
      </c>
      <c r="J27773">
        <v>2</v>
      </c>
      <c r="K27773" t="s">
        <v>115</v>
      </c>
      <c r="L27773" t="s">
        <v>1211</v>
      </c>
      <c r="M27773" t="s">
        <v>40224</v>
      </c>
      <c r="N27773">
        <v>10490525</v>
      </c>
    </row>
    <row r="27774" spans="1:14">
      <c r="A27774">
        <v>27772</v>
      </c>
      <c r="B27774" s="1">
        <v>202110998766</v>
      </c>
      <c r="C27774" t="s">
        <v>40225</v>
      </c>
      <c r="D27774" t="s">
        <v>120261</v>
      </c>
      <c r="E27774" t="s">
        <v>120262</v>
      </c>
      <c r="F27774" t="s">
        <v>68</v>
      </c>
      <c r="G27774" t="s">
        <v>69</v>
      </c>
      <c r="H27774" t="s">
        <v>9630</v>
      </c>
      <c r="I27774" t="s">
        <v>15</v>
      </c>
      <c r="J27774">
        <v>2</v>
      </c>
      <c r="K27774" t="s">
        <v>72</v>
      </c>
      <c r="L27774" t="s">
        <v>294</v>
      </c>
      <c r="M27774" t="s">
        <v>12876</v>
      </c>
      <c r="N27774">
        <v>1014002</v>
      </c>
    </row>
    <row r="27775" spans="1:14">
      <c r="A27775">
        <v>27773</v>
      </c>
      <c r="B27775" s="1">
        <v>202110998830</v>
      </c>
      <c r="C27775" t="s">
        <v>40226</v>
      </c>
      <c r="D27775" t="s">
        <v>120263</v>
      </c>
      <c r="E27775" t="s">
        <v>120264</v>
      </c>
      <c r="F27775" t="s">
        <v>123</v>
      </c>
      <c r="G27775" t="s">
        <v>127</v>
      </c>
      <c r="H27775" t="s">
        <v>30270</v>
      </c>
      <c r="I27775" t="s">
        <v>319</v>
      </c>
      <c r="J27775">
        <v>2</v>
      </c>
      <c r="K27775" t="s">
        <v>127</v>
      </c>
      <c r="L27775" t="s">
        <v>4890</v>
      </c>
      <c r="M27775" t="s">
        <v>14249</v>
      </c>
      <c r="N27775">
        <v>1008022</v>
      </c>
    </row>
    <row r="27776" spans="1:14">
      <c r="A27776">
        <v>27774</v>
      </c>
      <c r="B27776" s="1">
        <v>202110999127</v>
      </c>
      <c r="C27776" t="s">
        <v>40227</v>
      </c>
      <c r="D27776" t="s">
        <v>120265</v>
      </c>
      <c r="E27776" t="s">
        <v>120266</v>
      </c>
      <c r="F27776" t="s">
        <v>155</v>
      </c>
      <c r="G27776" t="s">
        <v>177</v>
      </c>
      <c r="H27776" t="s">
        <v>7490</v>
      </c>
      <c r="I27776" t="s">
        <v>945</v>
      </c>
      <c r="J27776">
        <v>2</v>
      </c>
      <c r="K27776" t="s">
        <v>179</v>
      </c>
      <c r="L27776" t="s">
        <v>1029</v>
      </c>
      <c r="M27776" t="s">
        <v>3956</v>
      </c>
      <c r="N27776">
        <v>1074010</v>
      </c>
    </row>
    <row r="27777" spans="1:14">
      <c r="A27777">
        <v>27775</v>
      </c>
      <c r="B27777" s="1">
        <v>202110999159</v>
      </c>
      <c r="C27777" t="s">
        <v>40228</v>
      </c>
      <c r="D27777" t="s">
        <v>120267</v>
      </c>
      <c r="E27777" t="s">
        <v>120268</v>
      </c>
      <c r="F27777" t="s">
        <v>20</v>
      </c>
      <c r="G27777" t="s">
        <v>21</v>
      </c>
      <c r="H27777" t="s">
        <v>2077</v>
      </c>
      <c r="I27777" t="s">
        <v>340</v>
      </c>
      <c r="J27777">
        <v>2</v>
      </c>
      <c r="K27777" t="s">
        <v>205</v>
      </c>
      <c r="L27777" t="s">
        <v>206</v>
      </c>
      <c r="M27777" t="s">
        <v>14848</v>
      </c>
      <c r="N27777">
        <v>1073055</v>
      </c>
    </row>
    <row r="27778" spans="1:14">
      <c r="A27778">
        <v>27776</v>
      </c>
      <c r="B27778" s="1">
        <v>202110999165</v>
      </c>
      <c r="C27778" t="s">
        <v>40229</v>
      </c>
      <c r="D27778" t="s">
        <v>120269</v>
      </c>
      <c r="E27778" t="s">
        <v>120270</v>
      </c>
      <c r="F27778" t="s">
        <v>87</v>
      </c>
      <c r="G27778" t="s">
        <v>1629</v>
      </c>
      <c r="H27778" t="s">
        <v>5315</v>
      </c>
      <c r="I27778" t="s">
        <v>265</v>
      </c>
      <c r="J27778">
        <v>2</v>
      </c>
      <c r="K27778" t="s">
        <v>245</v>
      </c>
      <c r="L27778" t="s">
        <v>1968</v>
      </c>
      <c r="M27778" t="s">
        <v>40230</v>
      </c>
      <c r="N27778">
        <v>1029010</v>
      </c>
    </row>
    <row r="27779" spans="1:14">
      <c r="A27779">
        <v>27777</v>
      </c>
      <c r="B27779" s="1">
        <v>202110999236</v>
      </c>
      <c r="C27779" t="s">
        <v>40231</v>
      </c>
      <c r="D27779" t="s">
        <v>120271</v>
      </c>
      <c r="E27779" t="s">
        <v>120272</v>
      </c>
      <c r="F27779" t="s">
        <v>123</v>
      </c>
      <c r="G27779" t="s">
        <v>447</v>
      </c>
      <c r="H27779" t="s">
        <v>8083</v>
      </c>
      <c r="I27779" t="s">
        <v>12200</v>
      </c>
      <c r="J27779">
        <v>2</v>
      </c>
      <c r="K27779" t="s">
        <v>245</v>
      </c>
      <c r="L27779" t="s">
        <v>2523</v>
      </c>
      <c r="M27779" t="s">
        <v>12633</v>
      </c>
      <c r="N27779">
        <v>1012054</v>
      </c>
    </row>
    <row r="27780" spans="1:14">
      <c r="A27780">
        <v>27778</v>
      </c>
      <c r="B27780" s="1">
        <v>202110999394</v>
      </c>
      <c r="C27780" t="s">
        <v>40232</v>
      </c>
      <c r="D27780" t="s">
        <v>120273</v>
      </c>
      <c r="E27780" t="s">
        <v>120274</v>
      </c>
      <c r="F27780" t="s">
        <v>20</v>
      </c>
      <c r="G27780" t="s">
        <v>5200</v>
      </c>
      <c r="H27780" t="s">
        <v>7359</v>
      </c>
      <c r="I27780" t="s">
        <v>1162</v>
      </c>
      <c r="J27780">
        <v>2</v>
      </c>
      <c r="K27780" t="s">
        <v>205</v>
      </c>
      <c r="L27780" t="s">
        <v>2231</v>
      </c>
      <c r="M27780" t="s">
        <v>13545</v>
      </c>
      <c r="N27780">
        <v>10690564</v>
      </c>
    </row>
    <row r="27781" spans="1:14">
      <c r="A27781">
        <v>27779</v>
      </c>
      <c r="B27781" s="1">
        <v>202110999409</v>
      </c>
      <c r="C27781" t="s">
        <v>40233</v>
      </c>
      <c r="D27781" t="s">
        <v>120275</v>
      </c>
      <c r="E27781" t="s">
        <v>120276</v>
      </c>
      <c r="F27781" t="s">
        <v>52</v>
      </c>
      <c r="G27781" t="s">
        <v>934</v>
      </c>
      <c r="H27781" t="s">
        <v>2623</v>
      </c>
      <c r="I27781" t="s">
        <v>1436</v>
      </c>
      <c r="J27781">
        <v>2</v>
      </c>
      <c r="K27781" t="s">
        <v>215</v>
      </c>
      <c r="L27781" t="s">
        <v>934</v>
      </c>
      <c r="M27781" t="s">
        <v>3504</v>
      </c>
      <c r="N27781">
        <v>10390349</v>
      </c>
    </row>
    <row r="27782" spans="1:14">
      <c r="A27782">
        <v>27780</v>
      </c>
      <c r="B27782" s="1">
        <v>202110999413</v>
      </c>
      <c r="C27782" t="s">
        <v>40234</v>
      </c>
      <c r="D27782" t="s">
        <v>120277</v>
      </c>
      <c r="E27782" t="s">
        <v>120278</v>
      </c>
      <c r="F27782" t="s">
        <v>60</v>
      </c>
      <c r="G27782" t="s">
        <v>837</v>
      </c>
      <c r="H27782" t="s">
        <v>30626</v>
      </c>
      <c r="I27782" t="s">
        <v>3234</v>
      </c>
      <c r="J27782">
        <v>1</v>
      </c>
      <c r="K27782" t="s">
        <v>240</v>
      </c>
      <c r="L27782" t="s">
        <v>674</v>
      </c>
      <c r="M27782" t="s">
        <v>21670</v>
      </c>
      <c r="N27782">
        <v>1021038</v>
      </c>
    </row>
    <row r="27783" spans="1:14">
      <c r="A27783">
        <v>27781</v>
      </c>
      <c r="B27783" s="1">
        <v>202110999539</v>
      </c>
      <c r="C27783" t="s">
        <v>40235</v>
      </c>
      <c r="D27783" t="s">
        <v>100733</v>
      </c>
      <c r="E27783" t="s">
        <v>120279</v>
      </c>
      <c r="F27783" t="s">
        <v>297</v>
      </c>
      <c r="G27783" t="s">
        <v>480</v>
      </c>
      <c r="H27783" t="s">
        <v>3045</v>
      </c>
      <c r="I27783" t="s">
        <v>10390</v>
      </c>
      <c r="J27783">
        <v>2</v>
      </c>
      <c r="K27783" t="s">
        <v>301</v>
      </c>
      <c r="L27783" t="s">
        <v>6366</v>
      </c>
      <c r="M27783" t="s">
        <v>40236</v>
      </c>
      <c r="N27783">
        <v>11290067</v>
      </c>
    </row>
    <row r="27784" spans="1:14">
      <c r="A27784">
        <v>27782</v>
      </c>
      <c r="B27784" s="1">
        <v>202110999563</v>
      </c>
      <c r="C27784" t="s">
        <v>40237</v>
      </c>
      <c r="D27784" t="s">
        <v>120280</v>
      </c>
      <c r="E27784" t="s">
        <v>120281</v>
      </c>
      <c r="F27784" t="s">
        <v>155</v>
      </c>
      <c r="G27784" t="s">
        <v>180</v>
      </c>
      <c r="H27784" t="s">
        <v>16147</v>
      </c>
      <c r="I27784" t="s">
        <v>231</v>
      </c>
      <c r="J27784">
        <v>2</v>
      </c>
      <c r="K27784" t="s">
        <v>179</v>
      </c>
      <c r="L27784" t="s">
        <v>180</v>
      </c>
      <c r="M27784" t="s">
        <v>21286</v>
      </c>
      <c r="N27784">
        <v>10590366</v>
      </c>
    </row>
    <row r="27785" spans="1:14">
      <c r="A27785">
        <v>27783</v>
      </c>
      <c r="B27785" s="1">
        <v>202110999569</v>
      </c>
      <c r="C27785" t="s">
        <v>40238</v>
      </c>
      <c r="D27785" t="s">
        <v>120282</v>
      </c>
      <c r="E27785" t="s">
        <v>120283</v>
      </c>
      <c r="F27785" t="s">
        <v>12</v>
      </c>
      <c r="G27785" t="s">
        <v>16</v>
      </c>
      <c r="H27785" t="s">
        <v>7159</v>
      </c>
      <c r="I27785" t="s">
        <v>540</v>
      </c>
      <c r="J27785">
        <v>2</v>
      </c>
      <c r="K27785" t="s">
        <v>16</v>
      </c>
      <c r="L27785" t="s">
        <v>174</v>
      </c>
      <c r="M27785" t="s">
        <v>175</v>
      </c>
      <c r="N27785">
        <v>11390411</v>
      </c>
    </row>
    <row r="27786" spans="1:14">
      <c r="A27786">
        <v>27784</v>
      </c>
      <c r="B27786" s="1">
        <v>202110999595</v>
      </c>
      <c r="C27786" t="s">
        <v>40239</v>
      </c>
      <c r="D27786" t="s">
        <v>140</v>
      </c>
      <c r="E27786" t="s">
        <v>66527</v>
      </c>
      <c r="F27786" t="s">
        <v>155</v>
      </c>
      <c r="G27786" t="s">
        <v>64</v>
      </c>
      <c r="H27786" t="s">
        <v>7070</v>
      </c>
      <c r="I27786" t="s">
        <v>29790</v>
      </c>
      <c r="J27786">
        <v>2</v>
      </c>
      <c r="K27786" t="s">
        <v>614</v>
      </c>
      <c r="L27786" t="s">
        <v>687</v>
      </c>
      <c r="M27786" t="s">
        <v>5674</v>
      </c>
      <c r="N27786">
        <v>10590055</v>
      </c>
    </row>
    <row r="27787" spans="1:14">
      <c r="A27787">
        <v>27785</v>
      </c>
      <c r="B27787" s="1">
        <v>202110999631</v>
      </c>
      <c r="C27787" t="s">
        <v>40240</v>
      </c>
      <c r="D27787" t="s">
        <v>72404</v>
      </c>
      <c r="E27787" t="s">
        <v>120284</v>
      </c>
      <c r="F27787" t="s">
        <v>87</v>
      </c>
      <c r="G27787" t="s">
        <v>243</v>
      </c>
      <c r="H27787" t="s">
        <v>4840</v>
      </c>
      <c r="I27787" t="s">
        <v>319</v>
      </c>
      <c r="J27787">
        <v>2</v>
      </c>
      <c r="K27787" t="s">
        <v>91</v>
      </c>
      <c r="L27787" t="s">
        <v>358</v>
      </c>
      <c r="M27787" t="s">
        <v>875</v>
      </c>
      <c r="N27787">
        <v>1031120</v>
      </c>
    </row>
    <row r="27788" spans="1:14">
      <c r="A27788">
        <v>27786</v>
      </c>
      <c r="B27788" s="1">
        <v>202110999644</v>
      </c>
      <c r="C27788" t="s">
        <v>40241</v>
      </c>
      <c r="D27788" t="s">
        <v>120285</v>
      </c>
      <c r="E27788" t="s">
        <v>120286</v>
      </c>
      <c r="F27788" t="s">
        <v>201</v>
      </c>
      <c r="G27788" t="s">
        <v>1446</v>
      </c>
      <c r="H27788" t="s">
        <v>11472</v>
      </c>
      <c r="I27788" t="s">
        <v>265</v>
      </c>
      <c r="J27788">
        <v>2</v>
      </c>
      <c r="K27788" t="s">
        <v>240</v>
      </c>
      <c r="L27788" t="s">
        <v>7230</v>
      </c>
      <c r="M27788" t="s">
        <v>26848</v>
      </c>
      <c r="N27788">
        <v>10790496</v>
      </c>
    </row>
    <row r="27789" spans="1:14">
      <c r="A27789">
        <v>27787</v>
      </c>
      <c r="B27789" s="1">
        <v>202110999654</v>
      </c>
      <c r="C27789" t="s">
        <v>40242</v>
      </c>
      <c r="D27789" t="s">
        <v>120287</v>
      </c>
      <c r="E27789" t="s">
        <v>120288</v>
      </c>
      <c r="F27789" t="s">
        <v>297</v>
      </c>
      <c r="G27789" t="s">
        <v>323</v>
      </c>
      <c r="H27789" t="s">
        <v>324</v>
      </c>
      <c r="I27789" t="s">
        <v>15</v>
      </c>
      <c r="J27789">
        <v>2</v>
      </c>
      <c r="K27789" t="s">
        <v>326</v>
      </c>
      <c r="L27789" t="s">
        <v>1102</v>
      </c>
      <c r="M27789" t="s">
        <v>14245</v>
      </c>
      <c r="N27789">
        <v>11290889</v>
      </c>
    </row>
    <row r="27790" spans="1:14">
      <c r="A27790">
        <v>27788</v>
      </c>
      <c r="B27790" s="1">
        <v>202110999757</v>
      </c>
      <c r="C27790" t="s">
        <v>40243</v>
      </c>
      <c r="D27790" t="s">
        <v>120289</v>
      </c>
      <c r="E27790" t="s">
        <v>120290</v>
      </c>
      <c r="F27790" t="s">
        <v>201</v>
      </c>
      <c r="G27790" t="s">
        <v>2155</v>
      </c>
      <c r="H27790" t="s">
        <v>6435</v>
      </c>
      <c r="I27790" t="s">
        <v>15</v>
      </c>
      <c r="J27790">
        <v>2</v>
      </c>
      <c r="K27790" t="s">
        <v>240</v>
      </c>
      <c r="L27790" t="s">
        <v>674</v>
      </c>
      <c r="M27790" t="s">
        <v>13977</v>
      </c>
      <c r="N27790">
        <v>1021048</v>
      </c>
    </row>
    <row r="27791" spans="1:14">
      <c r="A27791">
        <v>27789</v>
      </c>
      <c r="B27791" s="1">
        <v>202110999901</v>
      </c>
      <c r="C27791" t="s">
        <v>40244</v>
      </c>
      <c r="D27791" t="s">
        <v>120291</v>
      </c>
      <c r="E27791" t="s">
        <v>120292</v>
      </c>
      <c r="F27791" t="s">
        <v>60</v>
      </c>
      <c r="G27791" t="s">
        <v>436</v>
      </c>
      <c r="H27791" t="s">
        <v>3794</v>
      </c>
      <c r="I27791" t="s">
        <v>35157</v>
      </c>
      <c r="J27791">
        <v>2</v>
      </c>
      <c r="K27791" t="s">
        <v>115</v>
      </c>
      <c r="L27791" t="s">
        <v>2594</v>
      </c>
      <c r="M27791" t="s">
        <v>12718</v>
      </c>
      <c r="N27791">
        <v>10490403</v>
      </c>
    </row>
    <row r="27792" spans="1:14">
      <c r="A27792">
        <v>27790</v>
      </c>
      <c r="B27792" s="1">
        <v>202111000026</v>
      </c>
      <c r="C27792" t="s">
        <v>40245</v>
      </c>
      <c r="D27792" t="s">
        <v>120293</v>
      </c>
      <c r="E27792" t="s">
        <v>90261</v>
      </c>
      <c r="F27792" t="s">
        <v>40</v>
      </c>
      <c r="G27792" t="s">
        <v>564</v>
      </c>
      <c r="H27792" t="s">
        <v>565</v>
      </c>
      <c r="I27792" t="s">
        <v>31</v>
      </c>
      <c r="J27792">
        <v>2</v>
      </c>
      <c r="K27792" t="s">
        <v>197</v>
      </c>
      <c r="L27792" t="s">
        <v>1218</v>
      </c>
      <c r="M27792" t="s">
        <v>40246</v>
      </c>
      <c r="N27792">
        <v>10190346</v>
      </c>
    </row>
    <row r="27793" spans="1:14">
      <c r="A27793">
        <v>27791</v>
      </c>
      <c r="B27793" s="1">
        <v>202111000085</v>
      </c>
      <c r="C27793" t="s">
        <v>40247</v>
      </c>
      <c r="D27793" t="s">
        <v>92108</v>
      </c>
      <c r="E27793" t="s">
        <v>120294</v>
      </c>
      <c r="F27793" t="s">
        <v>297</v>
      </c>
      <c r="G27793" t="s">
        <v>1647</v>
      </c>
      <c r="H27793" t="s">
        <v>5968</v>
      </c>
      <c r="I27793" t="s">
        <v>1150</v>
      </c>
      <c r="J27793">
        <v>2</v>
      </c>
      <c r="K27793" t="s">
        <v>301</v>
      </c>
      <c r="L27793" t="s">
        <v>2710</v>
      </c>
      <c r="M27793" t="s">
        <v>3964</v>
      </c>
      <c r="N27793">
        <v>11290726</v>
      </c>
    </row>
    <row r="27794" spans="1:14">
      <c r="A27794">
        <v>27792</v>
      </c>
      <c r="B27794" s="1">
        <v>202111000091</v>
      </c>
      <c r="C27794" t="s">
        <v>40248</v>
      </c>
      <c r="D27794" t="s">
        <v>120295</v>
      </c>
      <c r="E27794" t="s">
        <v>120296</v>
      </c>
      <c r="F27794" t="s">
        <v>52</v>
      </c>
      <c r="G27794" t="s">
        <v>215</v>
      </c>
      <c r="H27794" t="s">
        <v>2467</v>
      </c>
      <c r="I27794" t="s">
        <v>1696</v>
      </c>
      <c r="J27794">
        <v>2</v>
      </c>
      <c r="K27794" t="s">
        <v>215</v>
      </c>
      <c r="L27794" t="s">
        <v>2468</v>
      </c>
      <c r="M27794" t="s">
        <v>2469</v>
      </c>
      <c r="N27794">
        <v>10390161</v>
      </c>
    </row>
    <row r="27795" spans="1:14">
      <c r="A27795">
        <v>27793</v>
      </c>
      <c r="B27795" s="1">
        <v>202111000099</v>
      </c>
      <c r="C27795" t="s">
        <v>40249</v>
      </c>
      <c r="D27795" t="s">
        <v>120297</v>
      </c>
      <c r="E27795" t="s">
        <v>120298</v>
      </c>
      <c r="F27795" t="s">
        <v>123</v>
      </c>
      <c r="G27795" t="s">
        <v>1640</v>
      </c>
      <c r="H27795" t="s">
        <v>2654</v>
      </c>
      <c r="I27795" t="s">
        <v>145</v>
      </c>
      <c r="J27795">
        <v>2</v>
      </c>
      <c r="K27795" t="s">
        <v>127</v>
      </c>
      <c r="L27795" t="s">
        <v>1640</v>
      </c>
      <c r="M27795" t="s">
        <v>8185</v>
      </c>
      <c r="N27795">
        <v>11090433</v>
      </c>
    </row>
    <row r="27796" spans="1:14">
      <c r="A27796">
        <v>27794</v>
      </c>
      <c r="B27796" s="1">
        <v>202111000123</v>
      </c>
      <c r="C27796" t="s">
        <v>40250</v>
      </c>
      <c r="D27796" t="s">
        <v>120299</v>
      </c>
      <c r="E27796" t="s">
        <v>120300</v>
      </c>
      <c r="F27796" t="s">
        <v>87</v>
      </c>
      <c r="G27796" t="s">
        <v>769</v>
      </c>
      <c r="H27796" t="s">
        <v>1949</v>
      </c>
      <c r="I27796" t="s">
        <v>265</v>
      </c>
      <c r="J27796">
        <v>2</v>
      </c>
      <c r="K27796" t="s">
        <v>91</v>
      </c>
      <c r="L27796" t="s">
        <v>1256</v>
      </c>
      <c r="M27796" t="s">
        <v>11792</v>
      </c>
      <c r="N27796">
        <v>10990439</v>
      </c>
    </row>
    <row r="27797" spans="1:14">
      <c r="A27797">
        <v>27795</v>
      </c>
      <c r="B27797" s="1">
        <v>202111000162</v>
      </c>
      <c r="C27797" t="s">
        <v>40251</v>
      </c>
      <c r="D27797" t="s">
        <v>120301</v>
      </c>
      <c r="E27797" t="s">
        <v>120302</v>
      </c>
      <c r="F27797" t="s">
        <v>52</v>
      </c>
      <c r="G27797" t="s">
        <v>234</v>
      </c>
      <c r="H27797" t="s">
        <v>8655</v>
      </c>
      <c r="I27797" t="s">
        <v>1150</v>
      </c>
      <c r="J27797">
        <v>2</v>
      </c>
      <c r="K27797" t="s">
        <v>78</v>
      </c>
      <c r="L27797" t="s">
        <v>79</v>
      </c>
      <c r="M27797" t="s">
        <v>5325</v>
      </c>
      <c r="N27797">
        <v>1086425</v>
      </c>
    </row>
    <row r="27798" spans="1:14">
      <c r="A27798">
        <v>27796</v>
      </c>
      <c r="B27798" s="1">
        <v>202111000209</v>
      </c>
      <c r="C27798" t="s">
        <v>40252</v>
      </c>
      <c r="D27798" t="s">
        <v>120303</v>
      </c>
      <c r="E27798" t="s">
        <v>89498</v>
      </c>
      <c r="F27798" t="s">
        <v>87</v>
      </c>
      <c r="G27798" t="s">
        <v>769</v>
      </c>
      <c r="H27798" t="s">
        <v>2813</v>
      </c>
      <c r="I27798" t="s">
        <v>1150</v>
      </c>
      <c r="J27798">
        <v>2</v>
      </c>
      <c r="K27798" t="s">
        <v>91</v>
      </c>
      <c r="L27798" t="s">
        <v>2814</v>
      </c>
      <c r="M27798" t="s">
        <v>6030</v>
      </c>
      <c r="N27798">
        <v>1030013</v>
      </c>
    </row>
    <row r="27799" spans="1:14">
      <c r="A27799">
        <v>27797</v>
      </c>
      <c r="B27799" s="1">
        <v>202111000214</v>
      </c>
      <c r="C27799" t="s">
        <v>40253</v>
      </c>
      <c r="D27799" t="s">
        <v>120304</v>
      </c>
      <c r="E27799" t="s">
        <v>120305</v>
      </c>
      <c r="F27799" t="s">
        <v>60</v>
      </c>
      <c r="G27799" t="s">
        <v>636</v>
      </c>
      <c r="H27799" t="s">
        <v>637</v>
      </c>
      <c r="I27799" t="s">
        <v>231</v>
      </c>
      <c r="J27799">
        <v>2</v>
      </c>
      <c r="K27799" t="s">
        <v>115</v>
      </c>
      <c r="L27799" t="s">
        <v>3388</v>
      </c>
      <c r="M27799" t="s">
        <v>3389</v>
      </c>
      <c r="N27799">
        <v>10490744</v>
      </c>
    </row>
    <row r="27800" spans="1:14">
      <c r="A27800">
        <v>27798</v>
      </c>
      <c r="B27800" s="1">
        <v>202111000365</v>
      </c>
      <c r="C27800" t="s">
        <v>40254</v>
      </c>
      <c r="D27800" t="s">
        <v>120306</v>
      </c>
      <c r="E27800" t="s">
        <v>120307</v>
      </c>
      <c r="F27800" t="s">
        <v>60</v>
      </c>
      <c r="G27800" t="s">
        <v>2831</v>
      </c>
      <c r="H27800" t="s">
        <v>40255</v>
      </c>
      <c r="I27800" t="s">
        <v>231</v>
      </c>
      <c r="J27800">
        <v>2</v>
      </c>
      <c r="K27800" t="s">
        <v>102</v>
      </c>
      <c r="L27800" t="s">
        <v>5697</v>
      </c>
      <c r="M27800" t="s">
        <v>10243</v>
      </c>
      <c r="N27800">
        <v>10490025</v>
      </c>
    </row>
    <row r="27801" spans="1:14">
      <c r="A27801">
        <v>27799</v>
      </c>
      <c r="B27801" s="1">
        <v>202111000409</v>
      </c>
      <c r="C27801" t="s">
        <v>40256</v>
      </c>
      <c r="D27801" t="s">
        <v>120308</v>
      </c>
      <c r="E27801" t="s">
        <v>120309</v>
      </c>
      <c r="F27801" t="s">
        <v>87</v>
      </c>
      <c r="G27801" t="s">
        <v>243</v>
      </c>
      <c r="H27801" t="s">
        <v>4840</v>
      </c>
      <c r="I27801" t="s">
        <v>319</v>
      </c>
      <c r="J27801">
        <v>2</v>
      </c>
      <c r="K27801" t="s">
        <v>91</v>
      </c>
      <c r="L27801" t="s">
        <v>358</v>
      </c>
      <c r="M27801" t="s">
        <v>14146</v>
      </c>
      <c r="N27801">
        <v>1031024</v>
      </c>
    </row>
    <row r="27802" spans="1:14">
      <c r="A27802">
        <v>27800</v>
      </c>
      <c r="B27802" s="1">
        <v>202111000456</v>
      </c>
      <c r="C27802" t="s">
        <v>40257</v>
      </c>
      <c r="D27802" t="s">
        <v>36042</v>
      </c>
      <c r="E27802" t="s">
        <v>120310</v>
      </c>
      <c r="F27802" t="s">
        <v>40</v>
      </c>
      <c r="G27802" t="s">
        <v>1463</v>
      </c>
      <c r="H27802" t="s">
        <v>3775</v>
      </c>
      <c r="I27802" t="s">
        <v>231</v>
      </c>
      <c r="J27802">
        <v>2</v>
      </c>
      <c r="K27802" t="s">
        <v>197</v>
      </c>
      <c r="L27802" t="s">
        <v>1463</v>
      </c>
      <c r="M27802" t="s">
        <v>1464</v>
      </c>
      <c r="N27802">
        <v>10190441</v>
      </c>
    </row>
    <row r="27803" spans="1:14">
      <c r="A27803">
        <v>27801</v>
      </c>
      <c r="B27803" s="1">
        <v>202111000565</v>
      </c>
      <c r="C27803" t="s">
        <v>40258</v>
      </c>
      <c r="D27803" t="s">
        <v>120311</v>
      </c>
      <c r="E27803" t="s">
        <v>119527</v>
      </c>
      <c r="F27803" t="s">
        <v>20</v>
      </c>
      <c r="G27803" t="s">
        <v>2046</v>
      </c>
      <c r="H27803" t="s">
        <v>3358</v>
      </c>
      <c r="I27803" t="s">
        <v>15</v>
      </c>
      <c r="J27803">
        <v>2</v>
      </c>
      <c r="K27803" t="s">
        <v>205</v>
      </c>
      <c r="L27803" t="s">
        <v>3359</v>
      </c>
      <c r="M27803" t="s">
        <v>11422</v>
      </c>
      <c r="N27803">
        <v>1069005</v>
      </c>
    </row>
    <row r="27804" spans="1:14">
      <c r="A27804">
        <v>27802</v>
      </c>
      <c r="B27804" s="1">
        <v>202111000570</v>
      </c>
      <c r="C27804" t="s">
        <v>40259</v>
      </c>
      <c r="D27804" t="s">
        <v>120312</v>
      </c>
      <c r="E27804" t="s">
        <v>120313</v>
      </c>
      <c r="F27804" t="s">
        <v>68</v>
      </c>
      <c r="G27804" t="s">
        <v>1997</v>
      </c>
      <c r="H27804" t="s">
        <v>36997</v>
      </c>
      <c r="I27804" t="s">
        <v>3982</v>
      </c>
      <c r="J27804">
        <v>2</v>
      </c>
      <c r="K27804" t="s">
        <v>72</v>
      </c>
      <c r="L27804" t="s">
        <v>3218</v>
      </c>
      <c r="M27804" t="s">
        <v>10554</v>
      </c>
      <c r="N27804">
        <v>11190617</v>
      </c>
    </row>
    <row r="27805" spans="1:14">
      <c r="A27805">
        <v>27803</v>
      </c>
      <c r="B27805" s="1">
        <v>202111000713</v>
      </c>
      <c r="C27805" t="s">
        <v>40260</v>
      </c>
      <c r="D27805" t="s">
        <v>120314</v>
      </c>
      <c r="E27805" t="s">
        <v>93319</v>
      </c>
      <c r="F27805" t="s">
        <v>297</v>
      </c>
      <c r="G27805" t="s">
        <v>1102</v>
      </c>
      <c r="H27805" t="s">
        <v>2328</v>
      </c>
      <c r="I27805" t="s">
        <v>1436</v>
      </c>
      <c r="J27805">
        <v>1</v>
      </c>
      <c r="K27805" t="s">
        <v>301</v>
      </c>
      <c r="L27805" t="s">
        <v>2850</v>
      </c>
      <c r="M27805" t="s">
        <v>40261</v>
      </c>
      <c r="N27805">
        <v>11290131</v>
      </c>
    </row>
    <row r="27806" spans="1:14">
      <c r="A27806">
        <v>27804</v>
      </c>
      <c r="B27806" s="1">
        <v>202111000738</v>
      </c>
      <c r="C27806" t="s">
        <v>40262</v>
      </c>
      <c r="D27806" t="s">
        <v>120315</v>
      </c>
      <c r="E27806" t="s">
        <v>120316</v>
      </c>
      <c r="F27806" t="s">
        <v>131</v>
      </c>
      <c r="G27806" t="s">
        <v>471</v>
      </c>
      <c r="H27806" t="s">
        <v>472</v>
      </c>
      <c r="I27806" t="s">
        <v>7769</v>
      </c>
      <c r="J27806">
        <v>2</v>
      </c>
      <c r="K27806" t="s">
        <v>433</v>
      </c>
      <c r="L27806" t="s">
        <v>473</v>
      </c>
      <c r="M27806" t="s">
        <v>9353</v>
      </c>
      <c r="N27806">
        <v>10890706</v>
      </c>
    </row>
    <row r="27807" spans="1:14">
      <c r="A27807">
        <v>27805</v>
      </c>
      <c r="B27807" s="1">
        <v>202111000750</v>
      </c>
      <c r="C27807" t="s">
        <v>40263</v>
      </c>
      <c r="D27807" t="s">
        <v>120317</v>
      </c>
      <c r="E27807" t="s">
        <v>120318</v>
      </c>
      <c r="F27807" t="s">
        <v>131</v>
      </c>
      <c r="G27807" t="s">
        <v>825</v>
      </c>
      <c r="H27807" t="s">
        <v>1272</v>
      </c>
      <c r="I27807" t="s">
        <v>7769</v>
      </c>
      <c r="J27807">
        <v>1</v>
      </c>
      <c r="K27807" t="s">
        <v>433</v>
      </c>
      <c r="L27807" t="s">
        <v>4130</v>
      </c>
      <c r="M27807" t="s">
        <v>40264</v>
      </c>
      <c r="N27807">
        <v>10890881</v>
      </c>
    </row>
    <row r="27808" spans="1:14">
      <c r="A27808">
        <v>27806</v>
      </c>
      <c r="B27808" s="1">
        <v>202111000890</v>
      </c>
      <c r="C27808" t="s">
        <v>40265</v>
      </c>
      <c r="D27808" t="s">
        <v>120319</v>
      </c>
      <c r="E27808" t="s">
        <v>120320</v>
      </c>
      <c r="F27808" t="s">
        <v>131</v>
      </c>
      <c r="G27808" t="s">
        <v>471</v>
      </c>
      <c r="H27808" t="s">
        <v>472</v>
      </c>
      <c r="I27808" t="s">
        <v>7769</v>
      </c>
      <c r="J27808">
        <v>2</v>
      </c>
      <c r="K27808" t="s">
        <v>433</v>
      </c>
      <c r="L27808" t="s">
        <v>1490</v>
      </c>
      <c r="M27808" t="s">
        <v>6796</v>
      </c>
      <c r="N27808">
        <v>10890787</v>
      </c>
    </row>
    <row r="27809" spans="1:14">
      <c r="A27809">
        <v>27807</v>
      </c>
      <c r="B27809" s="1">
        <v>202111000963</v>
      </c>
      <c r="C27809" t="s">
        <v>40266</v>
      </c>
      <c r="D27809" t="s">
        <v>120321</v>
      </c>
      <c r="E27809" t="s">
        <v>120322</v>
      </c>
      <c r="F27809" t="s">
        <v>131</v>
      </c>
      <c r="G27809" t="s">
        <v>1490</v>
      </c>
      <c r="H27809" t="s">
        <v>1491</v>
      </c>
      <c r="I27809" t="s">
        <v>15</v>
      </c>
      <c r="J27809">
        <v>1</v>
      </c>
      <c r="K27809" t="s">
        <v>433</v>
      </c>
      <c r="L27809" t="s">
        <v>1490</v>
      </c>
      <c r="M27809" t="s">
        <v>1493</v>
      </c>
      <c r="N27809">
        <v>10890794</v>
      </c>
    </row>
    <row r="27810" spans="1:14">
      <c r="A27810">
        <v>27808</v>
      </c>
      <c r="B27810" s="1">
        <v>202111001011</v>
      </c>
      <c r="C27810" t="s">
        <v>34282</v>
      </c>
      <c r="D27810" t="s">
        <v>19614</v>
      </c>
      <c r="E27810" t="s">
        <v>120323</v>
      </c>
      <c r="F27810" t="s">
        <v>68</v>
      </c>
      <c r="G27810" t="s">
        <v>3250</v>
      </c>
      <c r="H27810" t="s">
        <v>3251</v>
      </c>
      <c r="I27810" t="s">
        <v>1150</v>
      </c>
      <c r="J27810">
        <v>2</v>
      </c>
      <c r="K27810" t="s">
        <v>72</v>
      </c>
      <c r="L27810" t="s">
        <v>3250</v>
      </c>
      <c r="M27810" t="s">
        <v>40267</v>
      </c>
      <c r="N27810">
        <v>11190492</v>
      </c>
    </row>
    <row r="27811" spans="1:14">
      <c r="A27811">
        <v>27809</v>
      </c>
      <c r="B27811" s="1">
        <v>202111001094</v>
      </c>
      <c r="C27811" t="s">
        <v>40268</v>
      </c>
      <c r="D27811" t="s">
        <v>120324</v>
      </c>
      <c r="E27811" t="s">
        <v>120325</v>
      </c>
      <c r="F27811" t="s">
        <v>40</v>
      </c>
      <c r="G27811" t="s">
        <v>197</v>
      </c>
      <c r="H27811" t="s">
        <v>9738</v>
      </c>
      <c r="I27811" t="s">
        <v>231</v>
      </c>
      <c r="J27811">
        <v>2</v>
      </c>
      <c r="K27811" t="s">
        <v>197</v>
      </c>
      <c r="L27811" t="s">
        <v>197</v>
      </c>
      <c r="M27811" t="s">
        <v>14949</v>
      </c>
      <c r="N27811">
        <v>10190462</v>
      </c>
    </row>
    <row r="27812" spans="1:14">
      <c r="A27812">
        <v>27810</v>
      </c>
      <c r="B27812" s="1">
        <v>202111001182</v>
      </c>
      <c r="C27812" t="s">
        <v>40269</v>
      </c>
      <c r="D27812" t="s">
        <v>120326</v>
      </c>
      <c r="E27812" t="s">
        <v>8340</v>
      </c>
      <c r="F27812" t="s">
        <v>52</v>
      </c>
      <c r="G27812" t="s">
        <v>234</v>
      </c>
      <c r="H27812" t="s">
        <v>8655</v>
      </c>
      <c r="I27812" t="s">
        <v>145</v>
      </c>
      <c r="J27812">
        <v>2</v>
      </c>
      <c r="K27812" t="s">
        <v>78</v>
      </c>
      <c r="L27812" t="s">
        <v>79</v>
      </c>
      <c r="M27812" t="s">
        <v>40270</v>
      </c>
      <c r="N27812">
        <v>1086433</v>
      </c>
    </row>
    <row r="27813" spans="1:14">
      <c r="A27813">
        <v>27811</v>
      </c>
      <c r="B27813" s="1">
        <v>202111001248</v>
      </c>
      <c r="C27813" t="s">
        <v>40271</v>
      </c>
      <c r="D27813" t="s">
        <v>120327</v>
      </c>
      <c r="E27813" t="s">
        <v>120328</v>
      </c>
      <c r="F27813" t="s">
        <v>28</v>
      </c>
      <c r="G27813" t="s">
        <v>1845</v>
      </c>
      <c r="H27813" t="s">
        <v>2450</v>
      </c>
      <c r="I27813" t="s">
        <v>325</v>
      </c>
      <c r="J27813">
        <v>2</v>
      </c>
      <c r="K27813" t="s">
        <v>24</v>
      </c>
      <c r="L27813" t="s">
        <v>1297</v>
      </c>
      <c r="M27813" t="s">
        <v>3205</v>
      </c>
      <c r="N27813">
        <v>10290664</v>
      </c>
    </row>
    <row r="27814" spans="1:14">
      <c r="A27814">
        <v>27812</v>
      </c>
      <c r="B27814" s="1">
        <v>202111001328</v>
      </c>
      <c r="C27814" t="s">
        <v>40272</v>
      </c>
      <c r="D27814" t="s">
        <v>120329</v>
      </c>
      <c r="E27814" t="s">
        <v>120330</v>
      </c>
      <c r="F27814" t="s">
        <v>20</v>
      </c>
      <c r="G27814" t="s">
        <v>2091</v>
      </c>
      <c r="H27814" t="s">
        <v>14219</v>
      </c>
      <c r="I27814" t="s">
        <v>14220</v>
      </c>
      <c r="J27814">
        <v>2</v>
      </c>
      <c r="K27814" t="s">
        <v>205</v>
      </c>
      <c r="L27814" t="s">
        <v>206</v>
      </c>
      <c r="M27814" t="s">
        <v>40273</v>
      </c>
      <c r="N27814">
        <v>1073246</v>
      </c>
    </row>
    <row r="27815" spans="1:14">
      <c r="A27815">
        <v>27813</v>
      </c>
      <c r="B27815" s="1">
        <v>202111001422</v>
      </c>
      <c r="C27815" t="s">
        <v>40274</v>
      </c>
      <c r="D27815" t="s">
        <v>120331</v>
      </c>
      <c r="E27815" t="s">
        <v>120332</v>
      </c>
      <c r="F27815" t="s">
        <v>155</v>
      </c>
      <c r="G27815" t="s">
        <v>615</v>
      </c>
      <c r="H27815" t="s">
        <v>7233</v>
      </c>
      <c r="I27815" t="s">
        <v>231</v>
      </c>
      <c r="J27815">
        <v>2</v>
      </c>
      <c r="K27815" t="s">
        <v>614</v>
      </c>
      <c r="L27815" t="s">
        <v>4543</v>
      </c>
      <c r="M27815" t="s">
        <v>7234</v>
      </c>
      <c r="N27815">
        <v>10590739</v>
      </c>
    </row>
    <row r="27816" spans="1:14">
      <c r="A27816">
        <v>27814</v>
      </c>
      <c r="B27816" s="1">
        <v>202111001425</v>
      </c>
      <c r="C27816" t="s">
        <v>40275</v>
      </c>
      <c r="D27816" t="s">
        <v>120333</v>
      </c>
      <c r="E27816" t="s">
        <v>120334</v>
      </c>
      <c r="F27816" t="s">
        <v>60</v>
      </c>
      <c r="G27816" t="s">
        <v>149</v>
      </c>
      <c r="H27816" t="s">
        <v>2744</v>
      </c>
      <c r="I27816" t="s">
        <v>15680</v>
      </c>
      <c r="J27816">
        <v>2</v>
      </c>
      <c r="K27816" t="s">
        <v>614</v>
      </c>
      <c r="L27816" t="s">
        <v>840</v>
      </c>
      <c r="M27816" t="s">
        <v>11937</v>
      </c>
      <c r="N27816">
        <v>10490306</v>
      </c>
    </row>
    <row r="27817" spans="1:14">
      <c r="A27817">
        <v>27815</v>
      </c>
      <c r="B27817" s="1">
        <v>202111001428</v>
      </c>
      <c r="C27817" t="s">
        <v>40276</v>
      </c>
      <c r="D27817" t="s">
        <v>120335</v>
      </c>
      <c r="E27817" t="s">
        <v>120336</v>
      </c>
      <c r="F27817" t="s">
        <v>40</v>
      </c>
      <c r="G27817" t="s">
        <v>1807</v>
      </c>
      <c r="H27817" t="s">
        <v>4730</v>
      </c>
      <c r="I27817" t="s">
        <v>145</v>
      </c>
      <c r="J27817">
        <v>2</v>
      </c>
      <c r="K27817" t="s">
        <v>197</v>
      </c>
      <c r="L27817" t="s">
        <v>1807</v>
      </c>
      <c r="M27817" t="s">
        <v>25846</v>
      </c>
      <c r="N27817">
        <v>10190165</v>
      </c>
    </row>
    <row r="27818" spans="1:14">
      <c r="A27818">
        <v>27816</v>
      </c>
      <c r="B27818" s="1">
        <v>202111001454</v>
      </c>
      <c r="C27818" t="s">
        <v>40277</v>
      </c>
      <c r="D27818" t="s">
        <v>120337</v>
      </c>
      <c r="E27818" t="s">
        <v>120338</v>
      </c>
      <c r="F27818" t="s">
        <v>131</v>
      </c>
      <c r="G27818" t="s">
        <v>3064</v>
      </c>
      <c r="H27818" t="s">
        <v>10575</v>
      </c>
      <c r="I27818" t="s">
        <v>15</v>
      </c>
      <c r="J27818">
        <v>1</v>
      </c>
      <c r="K27818" t="s">
        <v>260</v>
      </c>
      <c r="L27818" t="s">
        <v>4341</v>
      </c>
      <c r="M27818" t="s">
        <v>40278</v>
      </c>
      <c r="N27818">
        <v>10890606</v>
      </c>
    </row>
    <row r="27819" spans="1:14">
      <c r="A27819">
        <v>27817</v>
      </c>
      <c r="B27819" s="1">
        <v>202111001551</v>
      </c>
      <c r="C27819" t="s">
        <v>40279</v>
      </c>
      <c r="D27819" t="s">
        <v>120339</v>
      </c>
      <c r="E27819" t="s">
        <v>120340</v>
      </c>
      <c r="F27819" t="s">
        <v>52</v>
      </c>
      <c r="G27819" t="s">
        <v>2568</v>
      </c>
      <c r="H27819" t="s">
        <v>6202</v>
      </c>
      <c r="I27819" t="s">
        <v>945</v>
      </c>
      <c r="J27819">
        <v>2</v>
      </c>
      <c r="K27819" t="s">
        <v>215</v>
      </c>
      <c r="L27819" t="s">
        <v>1324</v>
      </c>
      <c r="M27819" t="s">
        <v>10258</v>
      </c>
      <c r="N27819">
        <v>10390460</v>
      </c>
    </row>
    <row r="27820" spans="1:14">
      <c r="A27820">
        <v>27818</v>
      </c>
      <c r="B27820" s="1">
        <v>202111001582</v>
      </c>
      <c r="C27820" t="s">
        <v>40280</v>
      </c>
      <c r="D27820" t="s">
        <v>75090</v>
      </c>
      <c r="E27820" t="s">
        <v>120341</v>
      </c>
      <c r="F27820" t="s">
        <v>201</v>
      </c>
      <c r="G27820" t="s">
        <v>1457</v>
      </c>
      <c r="H27820" t="s">
        <v>1458</v>
      </c>
      <c r="I27820" t="s">
        <v>1150</v>
      </c>
      <c r="J27820">
        <v>2</v>
      </c>
      <c r="K27820" t="s">
        <v>240</v>
      </c>
      <c r="L27820" t="s">
        <v>1222</v>
      </c>
      <c r="M27820" t="s">
        <v>27743</v>
      </c>
      <c r="N27820">
        <v>10790708</v>
      </c>
    </row>
    <row r="27821" spans="1:14">
      <c r="A27821">
        <v>27819</v>
      </c>
      <c r="B27821" s="1">
        <v>202111001782</v>
      </c>
      <c r="C27821" t="s">
        <v>40281</v>
      </c>
      <c r="D27821" t="s">
        <v>120342</v>
      </c>
      <c r="E27821" t="s">
        <v>120343</v>
      </c>
      <c r="F27821" t="s">
        <v>20</v>
      </c>
      <c r="G27821" t="s">
        <v>3841</v>
      </c>
      <c r="H27821" t="s">
        <v>8208</v>
      </c>
      <c r="I27821" t="s">
        <v>265</v>
      </c>
      <c r="J27821">
        <v>2</v>
      </c>
      <c r="K27821" t="s">
        <v>64</v>
      </c>
      <c r="L27821" t="s">
        <v>4007</v>
      </c>
      <c r="M27821" t="s">
        <v>7469</v>
      </c>
      <c r="N27821">
        <v>10590616</v>
      </c>
    </row>
    <row r="27822" spans="1:14">
      <c r="A27822">
        <v>27820</v>
      </c>
      <c r="B27822" s="1">
        <v>202111001787</v>
      </c>
      <c r="C27822" t="s">
        <v>40282</v>
      </c>
      <c r="D27822" t="s">
        <v>120344</v>
      </c>
      <c r="E27822" t="s">
        <v>120345</v>
      </c>
      <c r="F27822" t="s">
        <v>60</v>
      </c>
      <c r="G27822" t="s">
        <v>149</v>
      </c>
      <c r="H27822" t="s">
        <v>1981</v>
      </c>
      <c r="I27822" t="s">
        <v>2761</v>
      </c>
      <c r="J27822">
        <v>1</v>
      </c>
      <c r="K27822" t="s">
        <v>614</v>
      </c>
      <c r="L27822" t="s">
        <v>2112</v>
      </c>
      <c r="M27822" t="s">
        <v>13408</v>
      </c>
      <c r="N27822">
        <v>10490385</v>
      </c>
    </row>
    <row r="27823" spans="1:14">
      <c r="A27823">
        <v>27821</v>
      </c>
      <c r="B27823" s="1">
        <v>202111001822</v>
      </c>
      <c r="C27823" t="s">
        <v>40283</v>
      </c>
      <c r="D27823" t="s">
        <v>120346</v>
      </c>
      <c r="E27823" t="s">
        <v>120347</v>
      </c>
      <c r="F27823" t="s">
        <v>40</v>
      </c>
      <c r="G27823" t="s">
        <v>1077</v>
      </c>
      <c r="H27823" t="s">
        <v>11731</v>
      </c>
      <c r="I27823" t="s">
        <v>231</v>
      </c>
      <c r="J27823">
        <v>2</v>
      </c>
      <c r="K27823" t="s">
        <v>197</v>
      </c>
      <c r="L27823" t="s">
        <v>7952</v>
      </c>
      <c r="M27823" t="s">
        <v>10882</v>
      </c>
      <c r="N27823">
        <v>1084012</v>
      </c>
    </row>
    <row r="27824" spans="1:14">
      <c r="A27824">
        <v>27822</v>
      </c>
      <c r="B27824" s="1">
        <v>202111001844</v>
      </c>
      <c r="C27824" t="s">
        <v>40284</v>
      </c>
      <c r="D27824" t="s">
        <v>120348</v>
      </c>
      <c r="E27824" t="s">
        <v>120349</v>
      </c>
      <c r="F27824" t="s">
        <v>123</v>
      </c>
      <c r="G27824" t="s">
        <v>1337</v>
      </c>
      <c r="H27824" t="s">
        <v>4099</v>
      </c>
      <c r="I27824" t="s">
        <v>443</v>
      </c>
      <c r="J27824">
        <v>4</v>
      </c>
      <c r="K27824" t="s">
        <v>301</v>
      </c>
      <c r="L27824" t="s">
        <v>541</v>
      </c>
      <c r="M27824" t="s">
        <v>6212</v>
      </c>
      <c r="N27824">
        <v>11290859</v>
      </c>
    </row>
    <row r="27825" spans="1:14">
      <c r="A27825">
        <v>27823</v>
      </c>
      <c r="B27825" s="1">
        <v>202111001868</v>
      </c>
      <c r="C27825" t="s">
        <v>40285</v>
      </c>
      <c r="D27825" t="s">
        <v>120350</v>
      </c>
      <c r="E27825" t="s">
        <v>120351</v>
      </c>
      <c r="F27825" t="s">
        <v>12</v>
      </c>
      <c r="G27825" t="s">
        <v>223</v>
      </c>
      <c r="H27825" t="s">
        <v>224</v>
      </c>
      <c r="I27825" t="s">
        <v>231</v>
      </c>
      <c r="J27825">
        <v>2</v>
      </c>
      <c r="K27825" t="s">
        <v>16</v>
      </c>
      <c r="L27825" t="s">
        <v>223</v>
      </c>
      <c r="M27825" t="s">
        <v>5847</v>
      </c>
      <c r="N27825">
        <v>11390563</v>
      </c>
    </row>
    <row r="27826" spans="1:14">
      <c r="A27826">
        <v>27824</v>
      </c>
      <c r="B27826" s="1">
        <v>202111001952</v>
      </c>
      <c r="C27826" t="s">
        <v>40286</v>
      </c>
      <c r="D27826" t="s">
        <v>120352</v>
      </c>
      <c r="E27826" t="s">
        <v>120353</v>
      </c>
      <c r="F27826" t="s">
        <v>87</v>
      </c>
      <c r="G27826" t="s">
        <v>317</v>
      </c>
      <c r="H27826" t="s">
        <v>318</v>
      </c>
      <c r="I27826" t="s">
        <v>4448</v>
      </c>
      <c r="J27826">
        <v>2</v>
      </c>
      <c r="K27826" t="s">
        <v>91</v>
      </c>
      <c r="L27826" t="s">
        <v>1256</v>
      </c>
      <c r="M27826" t="s">
        <v>6950</v>
      </c>
      <c r="N27826">
        <v>10990428</v>
      </c>
    </row>
    <row r="27827" spans="1:14">
      <c r="A27827">
        <v>27825</v>
      </c>
      <c r="B27827" s="1">
        <v>202111002009</v>
      </c>
      <c r="C27827" t="s">
        <v>40287</v>
      </c>
      <c r="D27827" t="s">
        <v>120354</v>
      </c>
      <c r="E27827" t="s">
        <v>120355</v>
      </c>
      <c r="F27827" t="s">
        <v>60</v>
      </c>
      <c r="G27827" t="s">
        <v>5418</v>
      </c>
      <c r="H27827" t="s">
        <v>8216</v>
      </c>
      <c r="I27827" t="s">
        <v>443</v>
      </c>
      <c r="J27827">
        <v>2</v>
      </c>
      <c r="K27827" t="s">
        <v>115</v>
      </c>
      <c r="L27827" t="s">
        <v>636</v>
      </c>
      <c r="M27827" t="s">
        <v>4112</v>
      </c>
      <c r="N27827">
        <v>10490758</v>
      </c>
    </row>
    <row r="27828" spans="1:14">
      <c r="A27828">
        <v>27826</v>
      </c>
      <c r="B27828" s="1">
        <v>202111002114</v>
      </c>
      <c r="C27828" t="s">
        <v>40288</v>
      </c>
      <c r="D27828" t="s">
        <v>120356</v>
      </c>
      <c r="E27828" t="s">
        <v>120357</v>
      </c>
      <c r="F27828" t="s">
        <v>52</v>
      </c>
      <c r="G27828" t="s">
        <v>329</v>
      </c>
      <c r="H27828" t="s">
        <v>3570</v>
      </c>
      <c r="I27828" t="s">
        <v>325</v>
      </c>
      <c r="J27828">
        <v>2</v>
      </c>
      <c r="K27828" t="s">
        <v>215</v>
      </c>
      <c r="L27828" t="s">
        <v>3309</v>
      </c>
      <c r="M27828" t="s">
        <v>14940</v>
      </c>
      <c r="N27828">
        <v>10390077</v>
      </c>
    </row>
    <row r="27829" spans="1:14">
      <c r="A27829">
        <v>27827</v>
      </c>
      <c r="B27829" s="1">
        <v>202111002116</v>
      </c>
      <c r="C27829" t="s">
        <v>40289</v>
      </c>
      <c r="D27829" t="s">
        <v>120358</v>
      </c>
      <c r="E27829" t="s">
        <v>120359</v>
      </c>
      <c r="F27829" t="s">
        <v>20</v>
      </c>
      <c r="G27829" t="s">
        <v>2091</v>
      </c>
      <c r="H27829" t="s">
        <v>3321</v>
      </c>
      <c r="I27829" t="s">
        <v>1696</v>
      </c>
      <c r="J27829">
        <v>2</v>
      </c>
      <c r="K27829" t="s">
        <v>140</v>
      </c>
      <c r="L27829" t="s">
        <v>21</v>
      </c>
      <c r="M27829" t="s">
        <v>14592</v>
      </c>
      <c r="N27829">
        <v>10690540</v>
      </c>
    </row>
    <row r="27830" spans="1:14">
      <c r="A27830">
        <v>27828</v>
      </c>
      <c r="B27830" s="1">
        <v>202111002174</v>
      </c>
      <c r="C27830" t="s">
        <v>40290</v>
      </c>
      <c r="D27830" t="s">
        <v>120360</v>
      </c>
      <c r="E27830" t="s">
        <v>120361</v>
      </c>
      <c r="F27830" t="s">
        <v>131</v>
      </c>
      <c r="G27830" t="s">
        <v>1713</v>
      </c>
      <c r="H27830" t="s">
        <v>20842</v>
      </c>
      <c r="I27830" t="s">
        <v>1715</v>
      </c>
      <c r="J27830">
        <v>2</v>
      </c>
      <c r="K27830" t="s">
        <v>522</v>
      </c>
      <c r="L27830" t="s">
        <v>1089</v>
      </c>
      <c r="M27830" t="s">
        <v>26116</v>
      </c>
      <c r="N27830">
        <v>10790591</v>
      </c>
    </row>
    <row r="27831" spans="1:14">
      <c r="A27831">
        <v>27829</v>
      </c>
      <c r="B27831" s="1">
        <v>202111002326</v>
      </c>
      <c r="C27831" t="s">
        <v>40291</v>
      </c>
      <c r="D27831" t="s">
        <v>119388</v>
      </c>
      <c r="E27831" t="s">
        <v>120362</v>
      </c>
      <c r="F27831" t="s">
        <v>131</v>
      </c>
      <c r="G27831" t="s">
        <v>825</v>
      </c>
      <c r="H27831" t="s">
        <v>2557</v>
      </c>
      <c r="I27831" t="s">
        <v>145</v>
      </c>
      <c r="J27831">
        <v>2</v>
      </c>
      <c r="K27831" t="s">
        <v>91</v>
      </c>
      <c r="L27831" t="s">
        <v>1273</v>
      </c>
      <c r="M27831" t="s">
        <v>3846</v>
      </c>
      <c r="N27831">
        <v>10890090</v>
      </c>
    </row>
    <row r="27832" spans="1:14">
      <c r="A27832">
        <v>27830</v>
      </c>
      <c r="B27832" s="1">
        <v>202111002338</v>
      </c>
      <c r="C27832" t="s">
        <v>40292</v>
      </c>
      <c r="D27832" t="s">
        <v>120363</v>
      </c>
      <c r="E27832" t="s">
        <v>120364</v>
      </c>
      <c r="F27832" t="s">
        <v>123</v>
      </c>
      <c r="G27832" t="s">
        <v>2280</v>
      </c>
      <c r="H27832" t="s">
        <v>15324</v>
      </c>
      <c r="I27832" t="s">
        <v>231</v>
      </c>
      <c r="J27832">
        <v>2</v>
      </c>
      <c r="K27832" t="s">
        <v>353</v>
      </c>
      <c r="L27832" t="s">
        <v>5844</v>
      </c>
      <c r="M27832" t="s">
        <v>27007</v>
      </c>
      <c r="N27832">
        <v>11090960</v>
      </c>
    </row>
    <row r="27833" spans="1:14">
      <c r="A27833">
        <v>27831</v>
      </c>
      <c r="B27833" s="1">
        <v>202111002385</v>
      </c>
      <c r="C27833" t="s">
        <v>40293</v>
      </c>
      <c r="D27833" t="s">
        <v>120365</v>
      </c>
      <c r="E27833" t="s">
        <v>120366</v>
      </c>
      <c r="F27833" t="s">
        <v>40</v>
      </c>
      <c r="G27833" t="s">
        <v>197</v>
      </c>
      <c r="H27833" t="s">
        <v>724</v>
      </c>
      <c r="I27833" t="s">
        <v>2624</v>
      </c>
      <c r="J27833">
        <v>2</v>
      </c>
      <c r="K27833" t="s">
        <v>197</v>
      </c>
      <c r="L27833" t="s">
        <v>409</v>
      </c>
      <c r="M27833" t="s">
        <v>19835</v>
      </c>
      <c r="N27833">
        <v>10190674</v>
      </c>
    </row>
    <row r="27834" spans="1:14">
      <c r="A27834">
        <v>27832</v>
      </c>
      <c r="B27834" s="1">
        <v>202111002411</v>
      </c>
      <c r="C27834" t="s">
        <v>40294</v>
      </c>
      <c r="D27834" t="s">
        <v>120367</v>
      </c>
      <c r="E27834" t="s">
        <v>120368</v>
      </c>
      <c r="F27834" t="s">
        <v>40</v>
      </c>
      <c r="G27834" t="s">
        <v>197</v>
      </c>
      <c r="H27834" t="s">
        <v>9664</v>
      </c>
      <c r="I27834" t="s">
        <v>231</v>
      </c>
      <c r="J27834">
        <v>2</v>
      </c>
      <c r="K27834" t="s">
        <v>197</v>
      </c>
      <c r="L27834" t="s">
        <v>1463</v>
      </c>
      <c r="M27834" t="s">
        <v>30081</v>
      </c>
      <c r="N27834">
        <v>10190427</v>
      </c>
    </row>
    <row r="27835" spans="1:14">
      <c r="A27835">
        <v>27833</v>
      </c>
      <c r="B27835" s="1">
        <v>202111002426</v>
      </c>
      <c r="C27835" t="s">
        <v>40295</v>
      </c>
      <c r="D27835" t="s">
        <v>120369</v>
      </c>
      <c r="E27835" t="s">
        <v>120370</v>
      </c>
      <c r="F27835" t="s">
        <v>201</v>
      </c>
      <c r="G27835" t="s">
        <v>1575</v>
      </c>
      <c r="H27835" t="s">
        <v>10186</v>
      </c>
      <c r="I27835" t="s">
        <v>340</v>
      </c>
      <c r="J27835">
        <v>2</v>
      </c>
      <c r="K27835" t="s">
        <v>240</v>
      </c>
      <c r="L27835" t="s">
        <v>1094</v>
      </c>
      <c r="M27835" t="s">
        <v>27430</v>
      </c>
      <c r="N27835">
        <v>1023016</v>
      </c>
    </row>
    <row r="27836" spans="1:14">
      <c r="A27836">
        <v>27834</v>
      </c>
      <c r="B27836" s="1">
        <v>202111002453</v>
      </c>
      <c r="C27836" t="s">
        <v>7862</v>
      </c>
      <c r="D27836" t="s">
        <v>120371</v>
      </c>
      <c r="E27836" t="s">
        <v>120372</v>
      </c>
      <c r="F27836" t="s">
        <v>20</v>
      </c>
      <c r="G27836" t="s">
        <v>2046</v>
      </c>
      <c r="H27836" t="s">
        <v>2793</v>
      </c>
      <c r="I27836" t="s">
        <v>231</v>
      </c>
      <c r="J27836">
        <v>2</v>
      </c>
      <c r="K27836" t="s">
        <v>205</v>
      </c>
      <c r="L27836" t="s">
        <v>3359</v>
      </c>
      <c r="M27836" t="s">
        <v>40296</v>
      </c>
      <c r="N27836">
        <v>1069001</v>
      </c>
    </row>
    <row r="27837" spans="1:14">
      <c r="A27837">
        <v>27835</v>
      </c>
      <c r="B27837" s="1">
        <v>202111002467</v>
      </c>
      <c r="C27837" t="s">
        <v>40297</v>
      </c>
      <c r="D27837" t="s">
        <v>120373</v>
      </c>
      <c r="E27837" t="s">
        <v>120374</v>
      </c>
      <c r="F27837" t="s">
        <v>40</v>
      </c>
      <c r="G27837" t="s">
        <v>197</v>
      </c>
      <c r="H27837" t="s">
        <v>7181</v>
      </c>
      <c r="I27837" t="s">
        <v>340</v>
      </c>
      <c r="J27837">
        <v>2</v>
      </c>
      <c r="K27837" t="s">
        <v>197</v>
      </c>
      <c r="L27837" t="s">
        <v>1170</v>
      </c>
      <c r="M27837" t="s">
        <v>4773</v>
      </c>
      <c r="N27837">
        <v>10190323</v>
      </c>
    </row>
    <row r="27838" spans="1:14">
      <c r="A27838">
        <v>27836</v>
      </c>
      <c r="B27838" s="1">
        <v>202111002499</v>
      </c>
      <c r="C27838" t="s">
        <v>40298</v>
      </c>
      <c r="D27838" t="s">
        <v>90142</v>
      </c>
      <c r="E27838" t="s">
        <v>120375</v>
      </c>
      <c r="F27838" t="s">
        <v>60</v>
      </c>
      <c r="G27838" t="s">
        <v>1546</v>
      </c>
      <c r="H27838" t="s">
        <v>1547</v>
      </c>
      <c r="I27838" t="s">
        <v>325</v>
      </c>
      <c r="J27838">
        <v>2</v>
      </c>
      <c r="K27838" t="s">
        <v>102</v>
      </c>
      <c r="L27838" t="s">
        <v>1983</v>
      </c>
      <c r="M27838" t="s">
        <v>12114</v>
      </c>
      <c r="N27838">
        <v>10491153</v>
      </c>
    </row>
    <row r="27839" spans="1:14">
      <c r="A27839">
        <v>27837</v>
      </c>
      <c r="B27839" s="1">
        <v>202111002523</v>
      </c>
      <c r="C27839" t="s">
        <v>40299</v>
      </c>
      <c r="D27839" t="s">
        <v>120376</v>
      </c>
      <c r="E27839" t="s">
        <v>120377</v>
      </c>
      <c r="F27839" t="s">
        <v>297</v>
      </c>
      <c r="G27839" t="s">
        <v>323</v>
      </c>
      <c r="H27839" t="s">
        <v>3425</v>
      </c>
      <c r="I27839" t="s">
        <v>15</v>
      </c>
      <c r="J27839">
        <v>2</v>
      </c>
      <c r="K27839" t="s">
        <v>326</v>
      </c>
      <c r="L27839" t="s">
        <v>4641</v>
      </c>
      <c r="M27839" t="s">
        <v>12226</v>
      </c>
      <c r="N27839">
        <v>11290348</v>
      </c>
    </row>
    <row r="27840" spans="1:14">
      <c r="A27840">
        <v>27838</v>
      </c>
      <c r="B27840" s="1">
        <v>202111002529</v>
      </c>
      <c r="C27840" t="s">
        <v>40300</v>
      </c>
      <c r="D27840" t="s">
        <v>120378</v>
      </c>
      <c r="E27840" t="s">
        <v>120379</v>
      </c>
      <c r="F27840" t="s">
        <v>20</v>
      </c>
      <c r="G27840" t="s">
        <v>2091</v>
      </c>
      <c r="H27840" t="s">
        <v>10908</v>
      </c>
      <c r="I27840" t="s">
        <v>231</v>
      </c>
      <c r="J27840">
        <v>2</v>
      </c>
      <c r="K27840" t="s">
        <v>205</v>
      </c>
      <c r="L27840" t="s">
        <v>206</v>
      </c>
      <c r="M27840" t="s">
        <v>15506</v>
      </c>
      <c r="N27840">
        <v>1073211</v>
      </c>
    </row>
    <row r="27841" spans="1:14">
      <c r="A27841">
        <v>27839</v>
      </c>
      <c r="B27841" s="1">
        <v>202111002578</v>
      </c>
      <c r="C27841" t="s">
        <v>40301</v>
      </c>
      <c r="D27841" t="s">
        <v>120380</v>
      </c>
      <c r="E27841" t="s">
        <v>120381</v>
      </c>
      <c r="F27841" t="s">
        <v>155</v>
      </c>
      <c r="G27841" t="s">
        <v>9141</v>
      </c>
      <c r="H27841" t="s">
        <v>9142</v>
      </c>
      <c r="I27841" t="s">
        <v>145</v>
      </c>
      <c r="J27841">
        <v>2</v>
      </c>
      <c r="K27841" t="s">
        <v>179</v>
      </c>
      <c r="L27841" t="s">
        <v>5463</v>
      </c>
      <c r="M27841" t="s">
        <v>10467</v>
      </c>
      <c r="N27841">
        <v>10590204</v>
      </c>
    </row>
    <row r="27842" spans="1:14">
      <c r="A27842">
        <v>27840</v>
      </c>
      <c r="B27842" s="1">
        <v>202111002729</v>
      </c>
      <c r="C27842" t="s">
        <v>40302</v>
      </c>
      <c r="D27842" t="s">
        <v>120382</v>
      </c>
      <c r="E27842" t="s">
        <v>120383</v>
      </c>
      <c r="F27842" t="s">
        <v>52</v>
      </c>
      <c r="G27842" t="s">
        <v>53</v>
      </c>
      <c r="H27842" t="s">
        <v>2387</v>
      </c>
      <c r="I27842" t="s">
        <v>39715</v>
      </c>
      <c r="J27842">
        <v>2</v>
      </c>
      <c r="K27842" t="s">
        <v>215</v>
      </c>
      <c r="L27842" t="s">
        <v>3810</v>
      </c>
      <c r="M27842" t="s">
        <v>10780</v>
      </c>
      <c r="N27842">
        <v>10390372</v>
      </c>
    </row>
    <row r="27843" spans="1:14">
      <c r="A27843">
        <v>27841</v>
      </c>
      <c r="B27843" s="1">
        <v>202111002748</v>
      </c>
      <c r="C27843" t="s">
        <v>40303</v>
      </c>
      <c r="D27843" t="s">
        <v>120384</v>
      </c>
      <c r="E27843" t="s">
        <v>120385</v>
      </c>
      <c r="F27843" t="s">
        <v>201</v>
      </c>
      <c r="G27843" t="s">
        <v>260</v>
      </c>
      <c r="H27843" t="s">
        <v>12612</v>
      </c>
      <c r="I27843" t="s">
        <v>40304</v>
      </c>
      <c r="J27843">
        <v>2</v>
      </c>
      <c r="K27843" t="s">
        <v>260</v>
      </c>
      <c r="L27843" t="s">
        <v>968</v>
      </c>
      <c r="M27843" t="s">
        <v>26</v>
      </c>
      <c r="N27843">
        <v>1019009</v>
      </c>
    </row>
    <row r="27844" spans="1:14">
      <c r="A27844">
        <v>27842</v>
      </c>
      <c r="B27844" s="1">
        <v>202111002779</v>
      </c>
      <c r="C27844" t="s">
        <v>40305</v>
      </c>
      <c r="D27844" t="s">
        <v>120386</v>
      </c>
      <c r="E27844" t="s">
        <v>120387</v>
      </c>
      <c r="F27844" t="s">
        <v>155</v>
      </c>
      <c r="G27844" t="s">
        <v>1857</v>
      </c>
      <c r="H27844" t="s">
        <v>8255</v>
      </c>
      <c r="I27844" t="s">
        <v>945</v>
      </c>
      <c r="J27844">
        <v>2</v>
      </c>
      <c r="K27844" t="s">
        <v>179</v>
      </c>
      <c r="L27844" t="s">
        <v>180</v>
      </c>
      <c r="M27844" t="s">
        <v>20985</v>
      </c>
      <c r="N27844">
        <v>10590383</v>
      </c>
    </row>
    <row r="27845" spans="1:14">
      <c r="A27845">
        <v>27843</v>
      </c>
      <c r="B27845" s="1">
        <v>202111002808</v>
      </c>
      <c r="C27845" t="s">
        <v>40306</v>
      </c>
      <c r="D27845" t="s">
        <v>112023</v>
      </c>
      <c r="E27845" t="s">
        <v>120388</v>
      </c>
      <c r="F27845" t="s">
        <v>12</v>
      </c>
      <c r="G27845" t="s">
        <v>1014</v>
      </c>
      <c r="H27845" t="s">
        <v>1977</v>
      </c>
      <c r="I27845" t="s">
        <v>145</v>
      </c>
      <c r="J27845">
        <v>2</v>
      </c>
      <c r="K27845" t="s">
        <v>48</v>
      </c>
      <c r="L27845" t="s">
        <v>5068</v>
      </c>
      <c r="M27845" t="s">
        <v>35358</v>
      </c>
      <c r="N27845">
        <v>11390261</v>
      </c>
    </row>
    <row r="27846" spans="1:14">
      <c r="A27846">
        <v>27844</v>
      </c>
      <c r="B27846" s="1">
        <v>202111002875</v>
      </c>
      <c r="C27846" t="s">
        <v>40307</v>
      </c>
      <c r="D27846" t="s">
        <v>120389</v>
      </c>
      <c r="E27846" t="s">
        <v>120390</v>
      </c>
      <c r="F27846" t="s">
        <v>155</v>
      </c>
      <c r="G27846" t="s">
        <v>1857</v>
      </c>
      <c r="H27846" t="s">
        <v>11058</v>
      </c>
      <c r="I27846" t="s">
        <v>231</v>
      </c>
      <c r="J27846">
        <v>2</v>
      </c>
      <c r="K27846" t="s">
        <v>179</v>
      </c>
      <c r="L27846" t="s">
        <v>8568</v>
      </c>
      <c r="M27846" t="s">
        <v>23325</v>
      </c>
      <c r="N27846">
        <v>1077013</v>
      </c>
    </row>
    <row r="27847" spans="1:14">
      <c r="A27847">
        <v>27845</v>
      </c>
      <c r="B27847" s="1">
        <v>202111002982</v>
      </c>
      <c r="C27847" t="s">
        <v>40308</v>
      </c>
      <c r="D27847" t="s">
        <v>120391</v>
      </c>
      <c r="E27847" t="s">
        <v>120392</v>
      </c>
      <c r="F27847" t="s">
        <v>297</v>
      </c>
      <c r="G27847" t="s">
        <v>466</v>
      </c>
      <c r="H27847" t="s">
        <v>3721</v>
      </c>
      <c r="I27847" t="s">
        <v>145</v>
      </c>
      <c r="J27847">
        <v>1</v>
      </c>
      <c r="K27847" t="s">
        <v>48</v>
      </c>
      <c r="L27847" t="s">
        <v>1116</v>
      </c>
      <c r="M27847" t="s">
        <v>3629</v>
      </c>
      <c r="N27847">
        <v>11390144</v>
      </c>
    </row>
    <row r="27848" spans="1:14">
      <c r="A27848">
        <v>27846</v>
      </c>
      <c r="B27848" s="1">
        <v>202111003014</v>
      </c>
      <c r="C27848" t="s">
        <v>40309</v>
      </c>
      <c r="D27848" t="s">
        <v>120393</v>
      </c>
      <c r="E27848" t="s">
        <v>120394</v>
      </c>
      <c r="F27848" t="s">
        <v>20</v>
      </c>
      <c r="G27848" t="s">
        <v>2231</v>
      </c>
      <c r="H27848" t="s">
        <v>11449</v>
      </c>
      <c r="I27848" t="s">
        <v>15</v>
      </c>
      <c r="J27848">
        <v>2</v>
      </c>
      <c r="K27848" t="s">
        <v>205</v>
      </c>
      <c r="L27848" t="s">
        <v>2231</v>
      </c>
      <c r="M27848" t="s">
        <v>17181</v>
      </c>
      <c r="N27848">
        <v>10690573</v>
      </c>
    </row>
    <row r="27849" spans="1:14">
      <c r="A27849">
        <v>27847</v>
      </c>
      <c r="B27849" s="1">
        <v>202111003022</v>
      </c>
      <c r="C27849" t="s">
        <v>40310</v>
      </c>
      <c r="D27849" t="s">
        <v>120395</v>
      </c>
      <c r="E27849" t="s">
        <v>120396</v>
      </c>
      <c r="F27849" t="s">
        <v>201</v>
      </c>
      <c r="G27849" t="s">
        <v>240</v>
      </c>
      <c r="H27849" t="s">
        <v>12889</v>
      </c>
      <c r="I27849" t="s">
        <v>1162</v>
      </c>
      <c r="J27849">
        <v>2</v>
      </c>
      <c r="K27849" t="s">
        <v>240</v>
      </c>
      <c r="L27849" t="s">
        <v>674</v>
      </c>
      <c r="M27849" t="s">
        <v>40311</v>
      </c>
      <c r="N27849">
        <v>1021182</v>
      </c>
    </row>
    <row r="27850" spans="1:14">
      <c r="A27850">
        <v>27848</v>
      </c>
      <c r="B27850" s="1">
        <v>202111003043</v>
      </c>
      <c r="C27850" t="s">
        <v>40312</v>
      </c>
      <c r="D27850" t="s">
        <v>120397</v>
      </c>
      <c r="E27850" t="s">
        <v>120398</v>
      </c>
      <c r="F27850" t="s">
        <v>60</v>
      </c>
      <c r="G27850" t="s">
        <v>1653</v>
      </c>
      <c r="H27850" t="s">
        <v>5862</v>
      </c>
      <c r="I27850" t="s">
        <v>325</v>
      </c>
      <c r="J27850">
        <v>2</v>
      </c>
      <c r="K27850" t="s">
        <v>102</v>
      </c>
      <c r="L27850" t="s">
        <v>1653</v>
      </c>
      <c r="M27850" t="s">
        <v>2555</v>
      </c>
      <c r="N27850">
        <v>10491252</v>
      </c>
    </row>
    <row r="27851" spans="1:14">
      <c r="A27851">
        <v>27849</v>
      </c>
      <c r="B27851" s="1">
        <v>202111003076</v>
      </c>
      <c r="C27851" t="s">
        <v>40313</v>
      </c>
      <c r="D27851" t="s">
        <v>120399</v>
      </c>
      <c r="E27851" t="s">
        <v>120400</v>
      </c>
      <c r="F27851" t="s">
        <v>131</v>
      </c>
      <c r="G27851" t="s">
        <v>1750</v>
      </c>
      <c r="H27851" t="s">
        <v>3819</v>
      </c>
      <c r="I27851" t="s">
        <v>15</v>
      </c>
      <c r="J27851">
        <v>1</v>
      </c>
      <c r="K27851" t="s">
        <v>522</v>
      </c>
      <c r="L27851" t="s">
        <v>1748</v>
      </c>
      <c r="M27851" t="s">
        <v>8534</v>
      </c>
      <c r="N27851">
        <v>10790206</v>
      </c>
    </row>
    <row r="27852" spans="1:14">
      <c r="A27852">
        <v>27850</v>
      </c>
      <c r="B27852" s="1">
        <v>202111003145</v>
      </c>
      <c r="C27852" t="s">
        <v>40314</v>
      </c>
      <c r="D27852" t="s">
        <v>120401</v>
      </c>
      <c r="E27852" t="s">
        <v>120402</v>
      </c>
      <c r="F27852" t="s">
        <v>123</v>
      </c>
      <c r="G27852" t="s">
        <v>5550</v>
      </c>
      <c r="H27852" t="s">
        <v>5551</v>
      </c>
      <c r="I27852" t="s">
        <v>145</v>
      </c>
      <c r="J27852">
        <v>1</v>
      </c>
      <c r="K27852" t="s">
        <v>353</v>
      </c>
      <c r="L27852" t="s">
        <v>5550</v>
      </c>
      <c r="M27852" t="s">
        <v>14868</v>
      </c>
      <c r="N27852">
        <v>11091009</v>
      </c>
    </row>
    <row r="27853" spans="1:14">
      <c r="A27853">
        <v>27851</v>
      </c>
      <c r="B27853" s="1">
        <v>202111003150</v>
      </c>
      <c r="C27853" t="s">
        <v>40315</v>
      </c>
      <c r="D27853" t="s">
        <v>120403</v>
      </c>
      <c r="E27853" t="s">
        <v>120404</v>
      </c>
      <c r="F27853" t="s">
        <v>60</v>
      </c>
      <c r="G27853" t="s">
        <v>1211</v>
      </c>
      <c r="H27853" t="s">
        <v>7897</v>
      </c>
      <c r="I27853" t="s">
        <v>340</v>
      </c>
      <c r="J27853">
        <v>2</v>
      </c>
      <c r="K27853" t="s">
        <v>115</v>
      </c>
      <c r="L27853" t="s">
        <v>638</v>
      </c>
      <c r="M27853" t="s">
        <v>7898</v>
      </c>
      <c r="N27853">
        <v>10490459</v>
      </c>
    </row>
    <row r="27854" spans="1:14">
      <c r="A27854">
        <v>27852</v>
      </c>
      <c r="B27854" s="1">
        <v>202111003155</v>
      </c>
      <c r="C27854" t="s">
        <v>40316</v>
      </c>
      <c r="D27854" t="s">
        <v>120405</v>
      </c>
      <c r="E27854" t="s">
        <v>120406</v>
      </c>
      <c r="F27854" t="s">
        <v>155</v>
      </c>
      <c r="G27854" t="s">
        <v>159</v>
      </c>
      <c r="H27854" t="s">
        <v>6245</v>
      </c>
      <c r="I27854" t="s">
        <v>31</v>
      </c>
      <c r="J27854">
        <v>2</v>
      </c>
      <c r="K27854" t="s">
        <v>64</v>
      </c>
      <c r="L27854" t="s">
        <v>159</v>
      </c>
      <c r="M27854" t="s">
        <v>1470</v>
      </c>
      <c r="N27854">
        <v>10590021</v>
      </c>
    </row>
    <row r="27855" spans="1:14">
      <c r="A27855">
        <v>27853</v>
      </c>
      <c r="B27855" s="1">
        <v>202111003232</v>
      </c>
      <c r="C27855" t="s">
        <v>40317</v>
      </c>
      <c r="D27855" t="s">
        <v>6612</v>
      </c>
      <c r="E27855" t="s">
        <v>120407</v>
      </c>
      <c r="F27855" t="s">
        <v>201</v>
      </c>
      <c r="G27855" t="s">
        <v>240</v>
      </c>
      <c r="H27855" t="s">
        <v>10072</v>
      </c>
      <c r="I27855" t="s">
        <v>325</v>
      </c>
      <c r="J27855">
        <v>2</v>
      </c>
      <c r="K27855" t="s">
        <v>240</v>
      </c>
      <c r="L27855" t="s">
        <v>674</v>
      </c>
      <c r="M27855" t="s">
        <v>33816</v>
      </c>
      <c r="N27855">
        <v>1021055</v>
      </c>
    </row>
    <row r="27856" spans="1:14">
      <c r="A27856">
        <v>27854</v>
      </c>
      <c r="B27856" s="1">
        <v>202111003264</v>
      </c>
      <c r="C27856" t="s">
        <v>40318</v>
      </c>
      <c r="D27856" t="s">
        <v>120408</v>
      </c>
      <c r="E27856" t="s">
        <v>120409</v>
      </c>
      <c r="F27856" t="s">
        <v>123</v>
      </c>
      <c r="G27856" t="s">
        <v>1337</v>
      </c>
      <c r="H27856" t="s">
        <v>19518</v>
      </c>
      <c r="I27856" t="s">
        <v>15</v>
      </c>
      <c r="J27856">
        <v>2</v>
      </c>
      <c r="K27856" t="s">
        <v>127</v>
      </c>
      <c r="L27856" t="s">
        <v>1798</v>
      </c>
      <c r="M27856" t="s">
        <v>28981</v>
      </c>
      <c r="N27856">
        <v>1010009</v>
      </c>
    </row>
    <row r="27857" spans="1:14">
      <c r="A27857">
        <v>27855</v>
      </c>
      <c r="B27857" s="1">
        <v>202111003265</v>
      </c>
      <c r="C27857" t="s">
        <v>36443</v>
      </c>
      <c r="D27857" t="s">
        <v>86477</v>
      </c>
      <c r="E27857" t="s">
        <v>85655</v>
      </c>
      <c r="F27857" t="s">
        <v>201</v>
      </c>
      <c r="G27857" t="s">
        <v>1575</v>
      </c>
      <c r="H27857" t="s">
        <v>17081</v>
      </c>
      <c r="I27857" t="s">
        <v>1696</v>
      </c>
      <c r="J27857">
        <v>2</v>
      </c>
      <c r="K27857" t="s">
        <v>240</v>
      </c>
      <c r="L27857" t="s">
        <v>5090</v>
      </c>
      <c r="M27857" t="s">
        <v>25853</v>
      </c>
      <c r="N27857">
        <v>1028026</v>
      </c>
    </row>
    <row r="27858" spans="1:14">
      <c r="A27858">
        <v>27856</v>
      </c>
      <c r="B27858" s="1">
        <v>202111003307</v>
      </c>
      <c r="C27858" t="s">
        <v>40319</v>
      </c>
      <c r="D27858" t="s">
        <v>120410</v>
      </c>
      <c r="E27858" t="s">
        <v>120411</v>
      </c>
      <c r="F27858" t="s">
        <v>201</v>
      </c>
      <c r="G27858" t="s">
        <v>844</v>
      </c>
      <c r="H27858" t="s">
        <v>5781</v>
      </c>
      <c r="I27858" t="s">
        <v>2259</v>
      </c>
      <c r="J27858">
        <v>2</v>
      </c>
      <c r="K27858" t="s">
        <v>260</v>
      </c>
      <c r="L27858" t="s">
        <v>844</v>
      </c>
      <c r="M27858" t="s">
        <v>18278</v>
      </c>
      <c r="N27858">
        <v>10790093</v>
      </c>
    </row>
    <row r="27859" spans="1:14">
      <c r="A27859">
        <v>27857</v>
      </c>
      <c r="B27859" s="1">
        <v>202111003348</v>
      </c>
      <c r="C27859" t="s">
        <v>40320</v>
      </c>
      <c r="D27859" t="s">
        <v>120412</v>
      </c>
      <c r="E27859" t="s">
        <v>120413</v>
      </c>
      <c r="F27859" t="s">
        <v>52</v>
      </c>
      <c r="G27859" t="s">
        <v>53</v>
      </c>
      <c r="H27859" t="s">
        <v>16166</v>
      </c>
      <c r="I27859" t="s">
        <v>340</v>
      </c>
      <c r="J27859">
        <v>2</v>
      </c>
      <c r="K27859" t="s">
        <v>78</v>
      </c>
      <c r="L27859" t="s">
        <v>79</v>
      </c>
      <c r="M27859" t="s">
        <v>21332</v>
      </c>
      <c r="N27859">
        <v>1086131</v>
      </c>
    </row>
    <row r="27860" spans="1:14">
      <c r="A27860">
        <v>27858</v>
      </c>
      <c r="B27860" s="1">
        <v>202111003385</v>
      </c>
      <c r="C27860" t="s">
        <v>40321</v>
      </c>
      <c r="D27860" t="s">
        <v>120414</v>
      </c>
      <c r="E27860" t="s">
        <v>120415</v>
      </c>
      <c r="F27860" t="s">
        <v>28</v>
      </c>
      <c r="G27860" t="s">
        <v>56</v>
      </c>
      <c r="H27860" t="s">
        <v>9087</v>
      </c>
      <c r="I27860" t="s">
        <v>340</v>
      </c>
      <c r="J27860">
        <v>2</v>
      </c>
      <c r="K27860" t="s">
        <v>151</v>
      </c>
      <c r="L27860" t="s">
        <v>1454</v>
      </c>
      <c r="M27860" t="s">
        <v>4420</v>
      </c>
      <c r="N27860">
        <v>10390627</v>
      </c>
    </row>
    <row r="27861" spans="1:14">
      <c r="A27861">
        <v>27859</v>
      </c>
      <c r="B27861" s="1">
        <v>202111003414</v>
      </c>
      <c r="C27861" t="s">
        <v>40322</v>
      </c>
      <c r="D27861" t="s">
        <v>120416</v>
      </c>
      <c r="E27861" t="s">
        <v>10012</v>
      </c>
      <c r="F27861" t="s">
        <v>201</v>
      </c>
      <c r="G27861" t="s">
        <v>240</v>
      </c>
      <c r="H27861" t="s">
        <v>1890</v>
      </c>
      <c r="I27861" t="s">
        <v>6034</v>
      </c>
      <c r="J27861">
        <v>1</v>
      </c>
      <c r="K27861" t="s">
        <v>240</v>
      </c>
      <c r="L27861" t="s">
        <v>674</v>
      </c>
      <c r="M27861" t="s">
        <v>12255</v>
      </c>
      <c r="N27861">
        <v>1021027</v>
      </c>
    </row>
    <row r="27862" spans="1:14">
      <c r="A27862">
        <v>27860</v>
      </c>
      <c r="B27862" s="1">
        <v>202111003430</v>
      </c>
      <c r="C27862" t="s">
        <v>6807</v>
      </c>
      <c r="D27862" t="s">
        <v>120417</v>
      </c>
      <c r="E27862" t="s">
        <v>7615</v>
      </c>
      <c r="F27862" t="s">
        <v>68</v>
      </c>
      <c r="G27862" t="s">
        <v>802</v>
      </c>
      <c r="H27862" t="s">
        <v>803</v>
      </c>
      <c r="I27862" t="s">
        <v>15</v>
      </c>
      <c r="J27862">
        <v>1</v>
      </c>
      <c r="K27862" t="s">
        <v>72</v>
      </c>
      <c r="L27862" t="s">
        <v>1063</v>
      </c>
      <c r="M27862" t="s">
        <v>1063</v>
      </c>
      <c r="N27862">
        <v>11190264</v>
      </c>
    </row>
    <row r="27863" spans="1:14">
      <c r="A27863">
        <v>27861</v>
      </c>
      <c r="B27863" s="1">
        <v>202111003489</v>
      </c>
      <c r="C27863" t="s">
        <v>40323</v>
      </c>
      <c r="D27863" t="s">
        <v>120418</v>
      </c>
      <c r="E27863" t="s">
        <v>120419</v>
      </c>
      <c r="F27863" t="s">
        <v>40</v>
      </c>
      <c r="G27863" t="s">
        <v>1167</v>
      </c>
      <c r="H27863" t="s">
        <v>11930</v>
      </c>
      <c r="I27863" t="s">
        <v>31</v>
      </c>
      <c r="J27863">
        <v>2</v>
      </c>
      <c r="K27863" t="s">
        <v>197</v>
      </c>
      <c r="L27863" t="s">
        <v>1809</v>
      </c>
      <c r="M27863" t="s">
        <v>1810</v>
      </c>
      <c r="N27863">
        <v>10190112</v>
      </c>
    </row>
    <row r="27864" spans="1:14">
      <c r="A27864">
        <v>27862</v>
      </c>
      <c r="B27864" s="1">
        <v>202111003513</v>
      </c>
      <c r="C27864" t="s">
        <v>40324</v>
      </c>
      <c r="D27864" t="s">
        <v>118546</v>
      </c>
      <c r="E27864" t="s">
        <v>99328</v>
      </c>
      <c r="F27864" t="s">
        <v>40</v>
      </c>
      <c r="G27864" t="s">
        <v>2773</v>
      </c>
      <c r="H27864" t="s">
        <v>11910</v>
      </c>
      <c r="I27864" t="s">
        <v>145</v>
      </c>
      <c r="J27864">
        <v>2</v>
      </c>
      <c r="K27864" t="s">
        <v>197</v>
      </c>
      <c r="L27864" t="s">
        <v>726</v>
      </c>
      <c r="M27864" t="s">
        <v>9671</v>
      </c>
      <c r="N27864">
        <v>10190688</v>
      </c>
    </row>
    <row r="27865" spans="1:14">
      <c r="A27865">
        <v>27863</v>
      </c>
      <c r="B27865" s="1">
        <v>202111003540</v>
      </c>
      <c r="C27865" t="s">
        <v>40325</v>
      </c>
      <c r="D27865" t="s">
        <v>120420</v>
      </c>
      <c r="E27865" t="s">
        <v>120421</v>
      </c>
      <c r="F27865" t="s">
        <v>52</v>
      </c>
      <c r="G27865" t="s">
        <v>234</v>
      </c>
      <c r="H27865" t="s">
        <v>8655</v>
      </c>
      <c r="I27865" t="s">
        <v>231</v>
      </c>
      <c r="J27865">
        <v>1</v>
      </c>
      <c r="K27865" t="s">
        <v>197</v>
      </c>
      <c r="L27865" t="s">
        <v>162</v>
      </c>
      <c r="M27865" t="s">
        <v>11998</v>
      </c>
      <c r="N27865">
        <v>10190222</v>
      </c>
    </row>
    <row r="27866" spans="1:14">
      <c r="A27866">
        <v>27864</v>
      </c>
      <c r="B27866" s="1">
        <v>202111003590</v>
      </c>
      <c r="C27866" t="s">
        <v>40326</v>
      </c>
      <c r="D27866" t="s">
        <v>120422</v>
      </c>
      <c r="E27866" t="s">
        <v>120423</v>
      </c>
      <c r="F27866" t="s">
        <v>68</v>
      </c>
      <c r="G27866" t="s">
        <v>14585</v>
      </c>
      <c r="H27866" t="s">
        <v>40327</v>
      </c>
      <c r="I27866" t="s">
        <v>1501</v>
      </c>
      <c r="J27866">
        <v>2</v>
      </c>
      <c r="K27866" t="s">
        <v>301</v>
      </c>
      <c r="L27866" t="s">
        <v>2850</v>
      </c>
      <c r="M27866" t="s">
        <v>40328</v>
      </c>
      <c r="N27866">
        <v>11290124</v>
      </c>
    </row>
    <row r="27867" spans="1:14">
      <c r="A27867">
        <v>27865</v>
      </c>
      <c r="B27867" s="1">
        <v>202111003688</v>
      </c>
      <c r="C27867" t="s">
        <v>40329</v>
      </c>
      <c r="D27867" t="s">
        <v>120424</v>
      </c>
      <c r="E27867" t="s">
        <v>120425</v>
      </c>
      <c r="F27867" t="s">
        <v>28</v>
      </c>
      <c r="G27867" t="s">
        <v>56</v>
      </c>
      <c r="H27867" t="s">
        <v>9087</v>
      </c>
      <c r="I27867" t="s">
        <v>1150</v>
      </c>
      <c r="J27867">
        <v>2</v>
      </c>
      <c r="K27867" t="s">
        <v>56</v>
      </c>
      <c r="L27867" t="s">
        <v>1067</v>
      </c>
      <c r="M27867" t="s">
        <v>5283</v>
      </c>
      <c r="N27867">
        <v>1093059</v>
      </c>
    </row>
    <row r="27868" spans="1:14">
      <c r="A27868">
        <v>27866</v>
      </c>
      <c r="B27868" s="1">
        <v>202111003725</v>
      </c>
      <c r="C27868" t="s">
        <v>40330</v>
      </c>
      <c r="D27868" t="s">
        <v>120426</v>
      </c>
      <c r="E27868" t="s">
        <v>120427</v>
      </c>
      <c r="F27868" t="s">
        <v>201</v>
      </c>
      <c r="G27868" t="s">
        <v>260</v>
      </c>
      <c r="H27868" t="s">
        <v>12612</v>
      </c>
      <c r="I27868" t="s">
        <v>15</v>
      </c>
      <c r="J27868">
        <v>2</v>
      </c>
      <c r="K27868" t="s">
        <v>260</v>
      </c>
      <c r="L27868" t="s">
        <v>17871</v>
      </c>
      <c r="M27868" t="s">
        <v>40331</v>
      </c>
      <c r="N27868">
        <v>10790030</v>
      </c>
    </row>
    <row r="27869" spans="1:14">
      <c r="A27869">
        <v>27867</v>
      </c>
      <c r="B27869" s="1">
        <v>202111003769</v>
      </c>
      <c r="C27869" t="s">
        <v>40332</v>
      </c>
      <c r="D27869" t="s">
        <v>120428</v>
      </c>
      <c r="E27869" t="s">
        <v>120429</v>
      </c>
      <c r="F27869" t="s">
        <v>201</v>
      </c>
      <c r="G27869" t="s">
        <v>240</v>
      </c>
      <c r="H27869" t="s">
        <v>12254</v>
      </c>
      <c r="I27869" t="s">
        <v>10772</v>
      </c>
      <c r="J27869">
        <v>2</v>
      </c>
      <c r="K27869" t="s">
        <v>215</v>
      </c>
      <c r="L27869" t="s">
        <v>1526</v>
      </c>
      <c r="M27869" t="s">
        <v>9024</v>
      </c>
      <c r="N27869">
        <v>1137009</v>
      </c>
    </row>
    <row r="27870" spans="1:14">
      <c r="A27870">
        <v>27868</v>
      </c>
      <c r="B27870" s="1">
        <v>202111003781</v>
      </c>
      <c r="C27870" t="s">
        <v>40333</v>
      </c>
      <c r="D27870" t="s">
        <v>120430</v>
      </c>
      <c r="E27870" t="s">
        <v>120431</v>
      </c>
      <c r="F27870" t="s">
        <v>155</v>
      </c>
      <c r="G27870" t="s">
        <v>64</v>
      </c>
      <c r="H27870" t="s">
        <v>4231</v>
      </c>
      <c r="I27870" t="s">
        <v>340</v>
      </c>
      <c r="J27870">
        <v>2</v>
      </c>
      <c r="K27870" t="s">
        <v>64</v>
      </c>
      <c r="L27870" t="s">
        <v>691</v>
      </c>
      <c r="M27870" t="s">
        <v>13111</v>
      </c>
      <c r="N27870">
        <v>1075039</v>
      </c>
    </row>
    <row r="27871" spans="1:14">
      <c r="A27871">
        <v>27869</v>
      </c>
      <c r="B27871" s="1">
        <v>202111003786</v>
      </c>
      <c r="C27871" t="s">
        <v>40334</v>
      </c>
      <c r="D27871" t="s">
        <v>120432</v>
      </c>
      <c r="E27871" t="s">
        <v>120433</v>
      </c>
      <c r="F27871" t="s">
        <v>40</v>
      </c>
      <c r="G27871" t="s">
        <v>409</v>
      </c>
      <c r="H27871" t="s">
        <v>17246</v>
      </c>
      <c r="I27871" t="s">
        <v>325</v>
      </c>
      <c r="J27871">
        <v>2</v>
      </c>
      <c r="K27871" t="s">
        <v>56</v>
      </c>
      <c r="L27871" t="s">
        <v>642</v>
      </c>
      <c r="M27871" t="s">
        <v>15775</v>
      </c>
      <c r="N27871">
        <v>10190639</v>
      </c>
    </row>
    <row r="27872" spans="1:14">
      <c r="A27872">
        <v>27870</v>
      </c>
      <c r="B27872" s="1">
        <v>202111003856</v>
      </c>
      <c r="C27872" t="s">
        <v>40335</v>
      </c>
      <c r="D27872" t="s">
        <v>120434</v>
      </c>
      <c r="E27872" t="s">
        <v>120435</v>
      </c>
      <c r="F27872" t="s">
        <v>52</v>
      </c>
      <c r="G27872" t="s">
        <v>234</v>
      </c>
      <c r="H27872" t="s">
        <v>16811</v>
      </c>
      <c r="I27872" t="s">
        <v>325</v>
      </c>
      <c r="J27872">
        <v>2</v>
      </c>
      <c r="K27872" t="s">
        <v>56</v>
      </c>
      <c r="L27872" t="s">
        <v>2288</v>
      </c>
      <c r="M27872" t="s">
        <v>4004</v>
      </c>
      <c r="N27872">
        <v>10290235</v>
      </c>
    </row>
    <row r="27873" spans="1:14">
      <c r="A27873">
        <v>27871</v>
      </c>
      <c r="B27873" s="1">
        <v>202111003892</v>
      </c>
      <c r="C27873" t="s">
        <v>40336</v>
      </c>
      <c r="D27873" t="s">
        <v>120436</v>
      </c>
      <c r="E27873" t="s">
        <v>120437</v>
      </c>
      <c r="F27873" t="s">
        <v>297</v>
      </c>
      <c r="G27873" t="s">
        <v>1580</v>
      </c>
      <c r="H27873" t="s">
        <v>3012</v>
      </c>
      <c r="I27873" t="s">
        <v>15</v>
      </c>
      <c r="J27873">
        <v>2</v>
      </c>
      <c r="K27873" t="s">
        <v>326</v>
      </c>
      <c r="L27873" t="s">
        <v>3008</v>
      </c>
      <c r="M27873" t="s">
        <v>35775</v>
      </c>
      <c r="N27873">
        <v>11290511</v>
      </c>
    </row>
    <row r="27874" spans="1:14">
      <c r="A27874">
        <v>27872</v>
      </c>
      <c r="B27874" s="1">
        <v>202111003936</v>
      </c>
      <c r="C27874" t="s">
        <v>40337</v>
      </c>
      <c r="D27874" t="s">
        <v>120438</v>
      </c>
      <c r="E27874" t="s">
        <v>120439</v>
      </c>
      <c r="F27874" t="s">
        <v>131</v>
      </c>
      <c r="G27874" t="s">
        <v>1482</v>
      </c>
      <c r="H27874" t="s">
        <v>1483</v>
      </c>
      <c r="I27874" t="s">
        <v>231</v>
      </c>
      <c r="J27874">
        <v>2</v>
      </c>
      <c r="K27874" t="s">
        <v>433</v>
      </c>
      <c r="L27874" t="s">
        <v>1482</v>
      </c>
      <c r="M27874" t="s">
        <v>20849</v>
      </c>
      <c r="N27874">
        <v>10890371</v>
      </c>
    </row>
    <row r="27875" spans="1:14">
      <c r="A27875">
        <v>27873</v>
      </c>
      <c r="B27875" s="1">
        <v>202111004135</v>
      </c>
      <c r="C27875" t="s">
        <v>40338</v>
      </c>
      <c r="D27875" t="s">
        <v>120440</v>
      </c>
      <c r="E27875" t="s">
        <v>78696</v>
      </c>
      <c r="F27875" t="s">
        <v>297</v>
      </c>
      <c r="G27875" t="s">
        <v>480</v>
      </c>
      <c r="H27875" t="s">
        <v>516</v>
      </c>
      <c r="I27875" t="s">
        <v>3643</v>
      </c>
      <c r="J27875">
        <v>2</v>
      </c>
      <c r="K27875" t="s">
        <v>326</v>
      </c>
      <c r="L27875" t="s">
        <v>5188</v>
      </c>
      <c r="M27875" t="s">
        <v>7268</v>
      </c>
      <c r="N27875">
        <v>11290164</v>
      </c>
    </row>
    <row r="27876" spans="1:14">
      <c r="A27876">
        <v>27874</v>
      </c>
      <c r="B27876" s="1">
        <v>202111004203</v>
      </c>
      <c r="C27876" t="s">
        <v>40339</v>
      </c>
      <c r="D27876" t="s">
        <v>120441</v>
      </c>
      <c r="E27876" t="s">
        <v>120442</v>
      </c>
      <c r="F27876" t="s">
        <v>60</v>
      </c>
      <c r="G27876" t="s">
        <v>308</v>
      </c>
      <c r="H27876" t="s">
        <v>7250</v>
      </c>
      <c r="I27876" t="s">
        <v>15</v>
      </c>
      <c r="J27876">
        <v>2</v>
      </c>
      <c r="K27876" t="s">
        <v>115</v>
      </c>
      <c r="L27876" t="s">
        <v>308</v>
      </c>
      <c r="M27876" t="s">
        <v>6168</v>
      </c>
      <c r="N27876">
        <v>10490492</v>
      </c>
    </row>
    <row r="27877" spans="1:14">
      <c r="A27877">
        <v>27875</v>
      </c>
      <c r="B27877" s="1">
        <v>202111004232</v>
      </c>
      <c r="C27877" t="s">
        <v>40340</v>
      </c>
      <c r="D27877" t="s">
        <v>120443</v>
      </c>
      <c r="E27877" t="s">
        <v>120444</v>
      </c>
      <c r="F27877" t="s">
        <v>123</v>
      </c>
      <c r="G27877" t="s">
        <v>1337</v>
      </c>
      <c r="H27877" t="s">
        <v>2962</v>
      </c>
      <c r="I27877" t="s">
        <v>1150</v>
      </c>
      <c r="J27877">
        <v>2</v>
      </c>
      <c r="K27877" t="s">
        <v>301</v>
      </c>
      <c r="L27877" t="s">
        <v>1613</v>
      </c>
      <c r="M27877" t="s">
        <v>5680</v>
      </c>
      <c r="N27877">
        <v>11290831</v>
      </c>
    </row>
    <row r="27878" spans="1:14">
      <c r="A27878">
        <v>27876</v>
      </c>
      <c r="B27878" s="1">
        <v>202111004350</v>
      </c>
      <c r="C27878" t="s">
        <v>21247</v>
      </c>
      <c r="D27878" t="s">
        <v>120445</v>
      </c>
      <c r="E27878" t="s">
        <v>120446</v>
      </c>
      <c r="F27878" t="s">
        <v>60</v>
      </c>
      <c r="G27878" t="s">
        <v>3338</v>
      </c>
      <c r="H27878" t="s">
        <v>9723</v>
      </c>
      <c r="I27878" t="s">
        <v>31</v>
      </c>
      <c r="J27878">
        <v>2</v>
      </c>
      <c r="K27878" t="s">
        <v>102</v>
      </c>
      <c r="L27878" t="s">
        <v>3338</v>
      </c>
      <c r="M27878" t="s">
        <v>12072</v>
      </c>
      <c r="N27878">
        <v>10490023</v>
      </c>
    </row>
    <row r="27879" spans="1:14">
      <c r="A27879">
        <v>27877</v>
      </c>
      <c r="B27879" s="1">
        <v>202111004435</v>
      </c>
      <c r="C27879" t="s">
        <v>40341</v>
      </c>
      <c r="D27879" t="s">
        <v>120447</v>
      </c>
      <c r="E27879" t="s">
        <v>120448</v>
      </c>
      <c r="F27879" t="s">
        <v>68</v>
      </c>
      <c r="G27879" t="s">
        <v>731</v>
      </c>
      <c r="H27879" t="s">
        <v>3850</v>
      </c>
      <c r="I27879" t="s">
        <v>1150</v>
      </c>
      <c r="J27879">
        <v>2</v>
      </c>
      <c r="K27879" t="s">
        <v>353</v>
      </c>
      <c r="L27879" t="s">
        <v>731</v>
      </c>
      <c r="M27879" t="s">
        <v>12878</v>
      </c>
      <c r="N27879">
        <v>11190111</v>
      </c>
    </row>
    <row r="27880" spans="1:14">
      <c r="A27880">
        <v>27878</v>
      </c>
      <c r="B27880" s="1">
        <v>202111004490</v>
      </c>
      <c r="C27880" t="s">
        <v>40342</v>
      </c>
      <c r="D27880" t="s">
        <v>120449</v>
      </c>
      <c r="E27880" t="s">
        <v>120450</v>
      </c>
      <c r="F27880" t="s">
        <v>297</v>
      </c>
      <c r="G27880" t="s">
        <v>1647</v>
      </c>
      <c r="H27880" t="s">
        <v>5968</v>
      </c>
      <c r="I27880" t="s">
        <v>1436</v>
      </c>
      <c r="J27880">
        <v>2</v>
      </c>
      <c r="K27880" t="s">
        <v>301</v>
      </c>
      <c r="L27880" t="s">
        <v>531</v>
      </c>
      <c r="M27880" t="s">
        <v>23032</v>
      </c>
      <c r="N27880">
        <v>1004023</v>
      </c>
    </row>
    <row r="27881" spans="1:14">
      <c r="A27881">
        <v>27879</v>
      </c>
      <c r="B27881" s="1">
        <v>202111004526</v>
      </c>
      <c r="C27881" t="s">
        <v>40343</v>
      </c>
      <c r="D27881" t="s">
        <v>120451</v>
      </c>
      <c r="E27881" t="s">
        <v>115578</v>
      </c>
      <c r="F27881" t="s">
        <v>131</v>
      </c>
      <c r="G27881" t="s">
        <v>431</v>
      </c>
      <c r="H27881" t="s">
        <v>432</v>
      </c>
      <c r="I27881" t="s">
        <v>15</v>
      </c>
      <c r="J27881">
        <v>2</v>
      </c>
      <c r="K27881" t="s">
        <v>433</v>
      </c>
      <c r="L27881" t="s">
        <v>1562</v>
      </c>
      <c r="M27881" t="s">
        <v>19253</v>
      </c>
      <c r="N27881">
        <v>10890637</v>
      </c>
    </row>
    <row r="27882" spans="1:14">
      <c r="A27882">
        <v>27880</v>
      </c>
      <c r="B27882" s="1">
        <v>202111004530</v>
      </c>
      <c r="C27882" t="s">
        <v>40344</v>
      </c>
      <c r="D27882" t="s">
        <v>120452</v>
      </c>
      <c r="E27882" t="s">
        <v>120453</v>
      </c>
      <c r="F27882" t="s">
        <v>131</v>
      </c>
      <c r="G27882" t="s">
        <v>132</v>
      </c>
      <c r="H27882" t="s">
        <v>6108</v>
      </c>
      <c r="I27882" t="s">
        <v>231</v>
      </c>
      <c r="J27882">
        <v>2</v>
      </c>
      <c r="K27882" t="s">
        <v>433</v>
      </c>
      <c r="L27882" t="s">
        <v>1484</v>
      </c>
      <c r="M27882" t="s">
        <v>1484</v>
      </c>
      <c r="N27882">
        <v>10890389</v>
      </c>
    </row>
    <row r="27883" spans="1:14">
      <c r="A27883">
        <v>27881</v>
      </c>
      <c r="B27883" s="1">
        <v>202111004588</v>
      </c>
      <c r="C27883" t="s">
        <v>40345</v>
      </c>
      <c r="D27883" t="s">
        <v>120454</v>
      </c>
      <c r="E27883" t="s">
        <v>74549</v>
      </c>
      <c r="F27883" t="s">
        <v>297</v>
      </c>
      <c r="G27883" t="s">
        <v>1647</v>
      </c>
      <c r="H27883" t="s">
        <v>4472</v>
      </c>
      <c r="I27883" t="s">
        <v>15</v>
      </c>
      <c r="J27883">
        <v>2</v>
      </c>
      <c r="K27883" t="s">
        <v>301</v>
      </c>
      <c r="L27883" t="s">
        <v>529</v>
      </c>
      <c r="M27883" t="s">
        <v>5969</v>
      </c>
      <c r="N27883">
        <v>11290651</v>
      </c>
    </row>
    <row r="27884" spans="1:14">
      <c r="A27884">
        <v>27882</v>
      </c>
      <c r="B27884" s="1">
        <v>202111004628</v>
      </c>
      <c r="C27884" t="s">
        <v>40346</v>
      </c>
      <c r="D27884" t="s">
        <v>120455</v>
      </c>
      <c r="E27884" t="s">
        <v>82924</v>
      </c>
      <c r="F27884" t="s">
        <v>131</v>
      </c>
      <c r="G27884" t="s">
        <v>132</v>
      </c>
      <c r="H27884" t="s">
        <v>8145</v>
      </c>
      <c r="I27884" t="s">
        <v>15</v>
      </c>
      <c r="J27884">
        <v>2</v>
      </c>
      <c r="K27884" t="s">
        <v>433</v>
      </c>
      <c r="L27884" t="s">
        <v>1562</v>
      </c>
      <c r="M27884" t="s">
        <v>19040</v>
      </c>
      <c r="N27884">
        <v>10890636</v>
      </c>
    </row>
    <row r="27885" spans="1:14">
      <c r="A27885">
        <v>27883</v>
      </c>
      <c r="B27885" s="1">
        <v>202111004718</v>
      </c>
      <c r="C27885" t="s">
        <v>40347</v>
      </c>
      <c r="D27885" t="s">
        <v>120456</v>
      </c>
      <c r="E27885" t="s">
        <v>120457</v>
      </c>
      <c r="F27885" t="s">
        <v>60</v>
      </c>
      <c r="G27885" t="s">
        <v>1211</v>
      </c>
      <c r="H27885" t="s">
        <v>7897</v>
      </c>
      <c r="I27885" t="s">
        <v>340</v>
      </c>
      <c r="J27885">
        <v>2</v>
      </c>
      <c r="K27885" t="s">
        <v>115</v>
      </c>
      <c r="L27885" t="s">
        <v>638</v>
      </c>
      <c r="M27885" t="s">
        <v>21005</v>
      </c>
      <c r="N27885">
        <v>10490467</v>
      </c>
    </row>
    <row r="27886" spans="1:14">
      <c r="A27886">
        <v>27884</v>
      </c>
      <c r="B27886" s="1">
        <v>202111004729</v>
      </c>
      <c r="C27886" t="s">
        <v>40348</v>
      </c>
      <c r="D27886" t="s">
        <v>120458</v>
      </c>
      <c r="E27886" t="s">
        <v>120459</v>
      </c>
      <c r="F27886" t="s">
        <v>201</v>
      </c>
      <c r="G27886" t="s">
        <v>260</v>
      </c>
      <c r="H27886" t="s">
        <v>6798</v>
      </c>
      <c r="I27886" t="s">
        <v>265</v>
      </c>
      <c r="J27886">
        <v>2</v>
      </c>
      <c r="K27886" t="s">
        <v>240</v>
      </c>
      <c r="L27886" t="s">
        <v>1094</v>
      </c>
      <c r="M27886" t="s">
        <v>2343</v>
      </c>
      <c r="N27886">
        <v>1023009</v>
      </c>
    </row>
    <row r="27887" spans="1:14">
      <c r="A27887">
        <v>27885</v>
      </c>
      <c r="B27887" s="1">
        <v>202111004816</v>
      </c>
      <c r="C27887" t="s">
        <v>40349</v>
      </c>
      <c r="D27887" t="s">
        <v>120460</v>
      </c>
      <c r="E27887" t="s">
        <v>19620</v>
      </c>
      <c r="F27887" t="s">
        <v>60</v>
      </c>
      <c r="G27887" t="s">
        <v>3338</v>
      </c>
      <c r="H27887" t="s">
        <v>9723</v>
      </c>
      <c r="I27887" t="s">
        <v>231</v>
      </c>
      <c r="J27887">
        <v>2</v>
      </c>
      <c r="K27887" t="s">
        <v>102</v>
      </c>
      <c r="L27887" t="s">
        <v>3338</v>
      </c>
      <c r="M27887" t="s">
        <v>40350</v>
      </c>
      <c r="N27887">
        <v>10490012</v>
      </c>
    </row>
    <row r="27888" spans="1:14">
      <c r="A27888">
        <v>27886</v>
      </c>
      <c r="B27888" s="1">
        <v>202111004848</v>
      </c>
      <c r="C27888" t="s">
        <v>40351</v>
      </c>
      <c r="D27888" t="s">
        <v>120461</v>
      </c>
      <c r="E27888" t="s">
        <v>120461</v>
      </c>
      <c r="F27888" t="s">
        <v>52</v>
      </c>
      <c r="G27888" t="s">
        <v>2033</v>
      </c>
      <c r="H27888" t="s">
        <v>5195</v>
      </c>
      <c r="I27888" t="s">
        <v>31</v>
      </c>
      <c r="J27888">
        <v>1</v>
      </c>
      <c r="K27888" t="s">
        <v>215</v>
      </c>
      <c r="L27888" t="s">
        <v>3309</v>
      </c>
      <c r="M27888" t="s">
        <v>6233</v>
      </c>
      <c r="N27888">
        <v>10390088</v>
      </c>
    </row>
    <row r="27889" spans="1:14">
      <c r="A27889">
        <v>27887</v>
      </c>
      <c r="B27889" s="1">
        <v>202111004899</v>
      </c>
      <c r="C27889" t="s">
        <v>40352</v>
      </c>
      <c r="D27889" t="s">
        <v>120462</v>
      </c>
      <c r="E27889" t="s">
        <v>120463</v>
      </c>
      <c r="F27889" t="s">
        <v>60</v>
      </c>
      <c r="G27889" t="s">
        <v>436</v>
      </c>
      <c r="H27889" t="s">
        <v>5025</v>
      </c>
      <c r="I27889" t="s">
        <v>340</v>
      </c>
      <c r="J27889">
        <v>2</v>
      </c>
      <c r="K27889" t="s">
        <v>115</v>
      </c>
      <c r="L27889" t="s">
        <v>638</v>
      </c>
      <c r="M27889" t="s">
        <v>13664</v>
      </c>
      <c r="N27889">
        <v>10490457</v>
      </c>
    </row>
    <row r="27890" spans="1:14">
      <c r="A27890">
        <v>27888</v>
      </c>
      <c r="B27890" s="1">
        <v>202111005025</v>
      </c>
      <c r="C27890" t="s">
        <v>40353</v>
      </c>
      <c r="D27890" t="s">
        <v>120464</v>
      </c>
      <c r="E27890" t="s">
        <v>120465</v>
      </c>
      <c r="F27890" t="s">
        <v>12</v>
      </c>
      <c r="G27890" t="s">
        <v>5068</v>
      </c>
      <c r="H27890" t="s">
        <v>5069</v>
      </c>
      <c r="I27890" t="s">
        <v>145</v>
      </c>
      <c r="J27890">
        <v>2</v>
      </c>
      <c r="K27890" t="s">
        <v>48</v>
      </c>
      <c r="L27890" t="s">
        <v>341</v>
      </c>
      <c r="M27890" t="s">
        <v>13997</v>
      </c>
      <c r="N27890">
        <v>1017039</v>
      </c>
    </row>
    <row r="27891" spans="1:14">
      <c r="A27891">
        <v>27889</v>
      </c>
      <c r="B27891" s="1">
        <v>202111005033</v>
      </c>
      <c r="C27891" t="s">
        <v>8833</v>
      </c>
      <c r="D27891" t="s">
        <v>120466</v>
      </c>
      <c r="E27891" t="s">
        <v>120467</v>
      </c>
      <c r="F27891" t="s">
        <v>87</v>
      </c>
      <c r="G27891" t="s">
        <v>243</v>
      </c>
      <c r="H27891" t="s">
        <v>991</v>
      </c>
      <c r="I27891" t="s">
        <v>1020</v>
      </c>
      <c r="J27891">
        <v>2</v>
      </c>
      <c r="K27891" t="s">
        <v>91</v>
      </c>
      <c r="L27891" t="s">
        <v>358</v>
      </c>
      <c r="M27891" t="s">
        <v>2109</v>
      </c>
      <c r="N27891">
        <v>1031082</v>
      </c>
    </row>
    <row r="27892" spans="1:14">
      <c r="A27892">
        <v>27890</v>
      </c>
      <c r="B27892" s="1">
        <v>202111005047</v>
      </c>
      <c r="C27892" t="s">
        <v>40354</v>
      </c>
      <c r="D27892" t="s">
        <v>120468</v>
      </c>
      <c r="E27892" t="s">
        <v>120469</v>
      </c>
      <c r="F27892" t="s">
        <v>131</v>
      </c>
      <c r="G27892" t="s">
        <v>132</v>
      </c>
      <c r="H27892" t="s">
        <v>6108</v>
      </c>
      <c r="I27892" t="s">
        <v>231</v>
      </c>
      <c r="J27892">
        <v>2</v>
      </c>
      <c r="K27892" t="s">
        <v>433</v>
      </c>
      <c r="L27892" t="s">
        <v>780</v>
      </c>
      <c r="M27892" t="s">
        <v>30170</v>
      </c>
      <c r="N27892">
        <v>10890201</v>
      </c>
    </row>
    <row r="27893" spans="1:14">
      <c r="A27893">
        <v>27891</v>
      </c>
      <c r="B27893" s="1">
        <v>202111005142</v>
      </c>
      <c r="C27893" t="s">
        <v>40355</v>
      </c>
      <c r="D27893" t="s">
        <v>120470</v>
      </c>
      <c r="E27893" t="s">
        <v>120471</v>
      </c>
      <c r="F27893" t="s">
        <v>87</v>
      </c>
      <c r="G27893" t="s">
        <v>13337</v>
      </c>
      <c r="H27893" t="s">
        <v>13338</v>
      </c>
      <c r="I27893" t="s">
        <v>4952</v>
      </c>
      <c r="J27893">
        <v>2</v>
      </c>
      <c r="K27893" t="s">
        <v>91</v>
      </c>
      <c r="L27893" t="s">
        <v>358</v>
      </c>
      <c r="M27893" t="s">
        <v>5227</v>
      </c>
      <c r="N27893">
        <v>1031078</v>
      </c>
    </row>
    <row r="27894" spans="1:14">
      <c r="A27894">
        <v>27892</v>
      </c>
      <c r="B27894" s="1">
        <v>202111005213</v>
      </c>
      <c r="C27894" t="s">
        <v>40356</v>
      </c>
      <c r="D27894" t="s">
        <v>120472</v>
      </c>
      <c r="E27894" t="s">
        <v>115113</v>
      </c>
      <c r="F27894" t="s">
        <v>40</v>
      </c>
      <c r="G27894" t="s">
        <v>197</v>
      </c>
      <c r="H27894" t="s">
        <v>5469</v>
      </c>
      <c r="I27894" t="s">
        <v>325</v>
      </c>
      <c r="J27894">
        <v>2</v>
      </c>
      <c r="K27894" t="s">
        <v>197</v>
      </c>
      <c r="L27894" t="s">
        <v>1809</v>
      </c>
      <c r="M27894" t="s">
        <v>4731</v>
      </c>
      <c r="N27894">
        <v>10190124</v>
      </c>
    </row>
    <row r="27895" spans="1:14">
      <c r="A27895">
        <v>27893</v>
      </c>
      <c r="B27895" s="1">
        <v>202111005280</v>
      </c>
      <c r="C27895" t="s">
        <v>40357</v>
      </c>
      <c r="D27895" t="s">
        <v>120473</v>
      </c>
      <c r="E27895" t="s">
        <v>88077</v>
      </c>
      <c r="F27895" t="s">
        <v>60</v>
      </c>
      <c r="G27895" t="s">
        <v>436</v>
      </c>
      <c r="H27895" t="s">
        <v>3794</v>
      </c>
      <c r="I27895" t="s">
        <v>325</v>
      </c>
      <c r="J27895">
        <v>2</v>
      </c>
      <c r="K27895" t="s">
        <v>614</v>
      </c>
      <c r="L27895" t="s">
        <v>2112</v>
      </c>
      <c r="M27895" t="s">
        <v>4940</v>
      </c>
      <c r="N27895">
        <v>10490377</v>
      </c>
    </row>
    <row r="27896" spans="1:14">
      <c r="A27896">
        <v>27894</v>
      </c>
      <c r="B27896" s="1">
        <v>202111005384</v>
      </c>
      <c r="C27896" t="s">
        <v>40358</v>
      </c>
      <c r="D27896" t="s">
        <v>120474</v>
      </c>
      <c r="E27896" t="s">
        <v>120475</v>
      </c>
      <c r="F27896" t="s">
        <v>20</v>
      </c>
      <c r="G27896" t="s">
        <v>21</v>
      </c>
      <c r="H27896" t="s">
        <v>5264</v>
      </c>
      <c r="I27896" t="s">
        <v>7320</v>
      </c>
      <c r="J27896">
        <v>2</v>
      </c>
      <c r="K27896" t="s">
        <v>179</v>
      </c>
      <c r="L27896" t="s">
        <v>2012</v>
      </c>
      <c r="M27896" t="s">
        <v>6393</v>
      </c>
      <c r="N27896">
        <v>10590182</v>
      </c>
    </row>
    <row r="27897" spans="1:14">
      <c r="A27897">
        <v>27895</v>
      </c>
      <c r="B27897" s="1">
        <v>202111005396</v>
      </c>
      <c r="C27897" t="s">
        <v>40359</v>
      </c>
      <c r="D27897" t="s">
        <v>42939</v>
      </c>
      <c r="E27897" t="s">
        <v>86653</v>
      </c>
      <c r="F27897" t="s">
        <v>87</v>
      </c>
      <c r="G27897" t="s">
        <v>243</v>
      </c>
      <c r="H27897" t="s">
        <v>767</v>
      </c>
      <c r="I27897" t="s">
        <v>1150</v>
      </c>
      <c r="J27897">
        <v>2</v>
      </c>
      <c r="K27897" t="s">
        <v>91</v>
      </c>
      <c r="L27897" t="s">
        <v>358</v>
      </c>
      <c r="M27897" t="s">
        <v>5283</v>
      </c>
      <c r="N27897">
        <v>1031100</v>
      </c>
    </row>
    <row r="27898" spans="1:14">
      <c r="A27898">
        <v>27896</v>
      </c>
      <c r="B27898" s="1">
        <v>202111005406</v>
      </c>
      <c r="C27898" t="s">
        <v>40360</v>
      </c>
      <c r="D27898" t="s">
        <v>120476</v>
      </c>
      <c r="E27898" t="s">
        <v>120477</v>
      </c>
      <c r="F27898" t="s">
        <v>52</v>
      </c>
      <c r="G27898" t="s">
        <v>2129</v>
      </c>
      <c r="H27898" t="s">
        <v>2130</v>
      </c>
      <c r="I27898" t="s">
        <v>31</v>
      </c>
      <c r="J27898">
        <v>2</v>
      </c>
      <c r="K27898" t="s">
        <v>151</v>
      </c>
      <c r="L27898" t="s">
        <v>2115</v>
      </c>
      <c r="M27898" t="s">
        <v>2858</v>
      </c>
      <c r="N27898">
        <v>10390512</v>
      </c>
    </row>
    <row r="27899" spans="1:14">
      <c r="A27899">
        <v>27897</v>
      </c>
      <c r="B27899" s="1">
        <v>202111005429</v>
      </c>
      <c r="C27899" t="s">
        <v>40361</v>
      </c>
      <c r="D27899" t="s">
        <v>120478</v>
      </c>
      <c r="E27899" t="s">
        <v>120479</v>
      </c>
      <c r="F27899" t="s">
        <v>123</v>
      </c>
      <c r="G27899" t="s">
        <v>127</v>
      </c>
      <c r="H27899" t="s">
        <v>4400</v>
      </c>
      <c r="I27899" t="s">
        <v>319</v>
      </c>
      <c r="J27899">
        <v>2</v>
      </c>
      <c r="K27899" t="s">
        <v>127</v>
      </c>
      <c r="L27899" t="s">
        <v>4890</v>
      </c>
      <c r="M27899" t="s">
        <v>40362</v>
      </c>
      <c r="N27899">
        <v>1008029</v>
      </c>
    </row>
    <row r="27900" spans="1:14">
      <c r="A27900">
        <v>27898</v>
      </c>
      <c r="B27900" s="1">
        <v>202111005437</v>
      </c>
      <c r="C27900" t="s">
        <v>40363</v>
      </c>
      <c r="D27900" t="s">
        <v>120480</v>
      </c>
      <c r="E27900" t="s">
        <v>120481</v>
      </c>
      <c r="F27900" t="s">
        <v>12</v>
      </c>
      <c r="G27900" t="s">
        <v>1270</v>
      </c>
      <c r="H27900" t="s">
        <v>12237</v>
      </c>
      <c r="I27900" t="s">
        <v>443</v>
      </c>
      <c r="J27900">
        <v>4</v>
      </c>
      <c r="K27900" t="s">
        <v>301</v>
      </c>
      <c r="L27900" t="s">
        <v>2429</v>
      </c>
      <c r="M27900" t="s">
        <v>3877</v>
      </c>
      <c r="N27900">
        <v>11290851</v>
      </c>
    </row>
    <row r="27901" spans="1:14">
      <c r="A27901">
        <v>27899</v>
      </c>
      <c r="B27901" s="1">
        <v>202111005564</v>
      </c>
      <c r="C27901" t="s">
        <v>40160</v>
      </c>
      <c r="D27901" t="s">
        <v>120482</v>
      </c>
      <c r="E27901" t="s">
        <v>120483</v>
      </c>
      <c r="F27901" t="s">
        <v>155</v>
      </c>
      <c r="G27901" t="s">
        <v>893</v>
      </c>
      <c r="H27901" t="s">
        <v>11838</v>
      </c>
      <c r="I27901" t="s">
        <v>15680</v>
      </c>
      <c r="J27901">
        <v>2</v>
      </c>
      <c r="K27901" t="s">
        <v>179</v>
      </c>
      <c r="L27901" t="s">
        <v>3747</v>
      </c>
      <c r="M27901" t="s">
        <v>40364</v>
      </c>
      <c r="N27901">
        <v>10590289</v>
      </c>
    </row>
    <row r="27902" spans="1:14">
      <c r="A27902">
        <v>27900</v>
      </c>
      <c r="B27902" s="1">
        <v>202111005627</v>
      </c>
      <c r="C27902" t="s">
        <v>40365</v>
      </c>
      <c r="D27902" t="s">
        <v>120484</v>
      </c>
      <c r="E27902" t="s">
        <v>120485</v>
      </c>
      <c r="F27902" t="s">
        <v>40</v>
      </c>
      <c r="G27902" t="s">
        <v>197</v>
      </c>
      <c r="H27902" t="s">
        <v>3348</v>
      </c>
      <c r="I27902" t="s">
        <v>31</v>
      </c>
      <c r="J27902">
        <v>2</v>
      </c>
      <c r="K27902" t="s">
        <v>197</v>
      </c>
      <c r="L27902" t="s">
        <v>409</v>
      </c>
      <c r="M27902" t="s">
        <v>7707</v>
      </c>
      <c r="N27902">
        <v>10190657</v>
      </c>
    </row>
    <row r="27903" spans="1:14">
      <c r="A27903">
        <v>27901</v>
      </c>
      <c r="B27903" s="1">
        <v>202111005748</v>
      </c>
      <c r="C27903" t="s">
        <v>40366</v>
      </c>
      <c r="D27903" t="s">
        <v>120486</v>
      </c>
      <c r="E27903" t="s">
        <v>120487</v>
      </c>
      <c r="F27903" t="s">
        <v>123</v>
      </c>
      <c r="G27903" t="s">
        <v>2280</v>
      </c>
      <c r="H27903" t="s">
        <v>15324</v>
      </c>
      <c r="I27903" t="s">
        <v>37106</v>
      </c>
      <c r="J27903">
        <v>2</v>
      </c>
      <c r="K27903" t="s">
        <v>353</v>
      </c>
      <c r="L27903" t="s">
        <v>1358</v>
      </c>
      <c r="M27903" t="s">
        <v>3378</v>
      </c>
      <c r="N27903">
        <v>11090973</v>
      </c>
    </row>
    <row r="27904" spans="1:14">
      <c r="A27904">
        <v>27902</v>
      </c>
      <c r="B27904" s="1">
        <v>202111005852</v>
      </c>
      <c r="C27904" t="s">
        <v>40367</v>
      </c>
      <c r="D27904" t="s">
        <v>120488</v>
      </c>
      <c r="E27904" t="s">
        <v>120489</v>
      </c>
      <c r="F27904" t="s">
        <v>131</v>
      </c>
      <c r="G27904" t="s">
        <v>3844</v>
      </c>
      <c r="H27904" t="s">
        <v>5241</v>
      </c>
      <c r="I27904" t="s">
        <v>1305</v>
      </c>
      <c r="J27904">
        <v>1</v>
      </c>
      <c r="K27904" t="s">
        <v>433</v>
      </c>
      <c r="L27904" t="s">
        <v>753</v>
      </c>
      <c r="M27904" t="s">
        <v>7418</v>
      </c>
      <c r="N27904">
        <v>10890310</v>
      </c>
    </row>
    <row r="27905" spans="1:14">
      <c r="A27905">
        <v>27903</v>
      </c>
      <c r="B27905" s="1">
        <v>202111005981</v>
      </c>
      <c r="C27905" t="s">
        <v>40368</v>
      </c>
      <c r="D27905" t="s">
        <v>120490</v>
      </c>
      <c r="E27905" t="s">
        <v>120491</v>
      </c>
      <c r="F27905" t="s">
        <v>20</v>
      </c>
      <c r="G27905" t="s">
        <v>2231</v>
      </c>
      <c r="H27905" t="s">
        <v>9500</v>
      </c>
      <c r="I27905" t="s">
        <v>7320</v>
      </c>
      <c r="J27905">
        <v>2</v>
      </c>
      <c r="K27905" t="s">
        <v>205</v>
      </c>
      <c r="L27905" t="s">
        <v>206</v>
      </c>
      <c r="M27905" t="s">
        <v>13479</v>
      </c>
      <c r="N27905">
        <v>1073096</v>
      </c>
    </row>
    <row r="27906" spans="1:14">
      <c r="A27906">
        <v>27904</v>
      </c>
      <c r="B27906" s="1">
        <v>202111006246</v>
      </c>
      <c r="C27906" t="s">
        <v>40369</v>
      </c>
      <c r="D27906" t="s">
        <v>120492</v>
      </c>
      <c r="E27906" t="s">
        <v>100069</v>
      </c>
      <c r="F27906" t="s">
        <v>201</v>
      </c>
      <c r="G27906" t="s">
        <v>1575</v>
      </c>
      <c r="H27906" t="s">
        <v>16625</v>
      </c>
      <c r="I27906" t="s">
        <v>7769</v>
      </c>
      <c r="J27906">
        <v>2</v>
      </c>
      <c r="K27906" t="s">
        <v>240</v>
      </c>
      <c r="L27906" t="s">
        <v>5090</v>
      </c>
      <c r="M27906" t="s">
        <v>20669</v>
      </c>
      <c r="N27906">
        <v>1028012</v>
      </c>
    </row>
    <row r="27907" spans="1:14">
      <c r="A27907">
        <v>27905</v>
      </c>
      <c r="B27907" s="1">
        <v>202111006263</v>
      </c>
      <c r="C27907" t="s">
        <v>40370</v>
      </c>
      <c r="D27907" t="s">
        <v>120493</v>
      </c>
      <c r="E27907" t="s">
        <v>33336</v>
      </c>
      <c r="F27907" t="s">
        <v>87</v>
      </c>
      <c r="G27907" t="s">
        <v>243</v>
      </c>
      <c r="H27907" t="s">
        <v>4840</v>
      </c>
      <c r="I27907" t="s">
        <v>319</v>
      </c>
      <c r="J27907">
        <v>2</v>
      </c>
      <c r="K27907" t="s">
        <v>91</v>
      </c>
      <c r="L27907" t="s">
        <v>510</v>
      </c>
      <c r="M27907" t="s">
        <v>11809</v>
      </c>
      <c r="N27907">
        <v>10990234</v>
      </c>
    </row>
    <row r="27908" spans="1:14">
      <c r="A27908">
        <v>27906</v>
      </c>
      <c r="B27908" s="1">
        <v>202111006275</v>
      </c>
      <c r="C27908" t="s">
        <v>40371</v>
      </c>
      <c r="D27908" t="s">
        <v>120494</v>
      </c>
      <c r="E27908" t="s">
        <v>86253</v>
      </c>
      <c r="F27908" t="s">
        <v>155</v>
      </c>
      <c r="G27908" t="s">
        <v>2010</v>
      </c>
      <c r="H27908" t="s">
        <v>10540</v>
      </c>
      <c r="I27908" t="s">
        <v>340</v>
      </c>
      <c r="J27908">
        <v>2</v>
      </c>
      <c r="K27908" t="s">
        <v>179</v>
      </c>
      <c r="L27908" t="s">
        <v>2010</v>
      </c>
      <c r="M27908" t="s">
        <v>7434</v>
      </c>
      <c r="N27908">
        <v>10590492</v>
      </c>
    </row>
    <row r="27909" spans="1:14">
      <c r="A27909">
        <v>27907</v>
      </c>
      <c r="B27909" s="1">
        <v>202111006281</v>
      </c>
      <c r="C27909" t="s">
        <v>40372</v>
      </c>
      <c r="D27909" t="s">
        <v>120495</v>
      </c>
      <c r="E27909" t="s">
        <v>120496</v>
      </c>
      <c r="F27909" t="s">
        <v>201</v>
      </c>
      <c r="G27909" t="s">
        <v>2155</v>
      </c>
      <c r="H27909" t="s">
        <v>13746</v>
      </c>
      <c r="I27909" t="s">
        <v>1162</v>
      </c>
      <c r="J27909">
        <v>2</v>
      </c>
      <c r="K27909" t="s">
        <v>522</v>
      </c>
      <c r="L27909" t="s">
        <v>1657</v>
      </c>
      <c r="M27909" t="s">
        <v>22230</v>
      </c>
      <c r="N27909">
        <v>10790613</v>
      </c>
    </row>
    <row r="27910" spans="1:14">
      <c r="A27910">
        <v>27908</v>
      </c>
      <c r="B27910" s="1">
        <v>202111006314</v>
      </c>
      <c r="C27910" t="s">
        <v>40373</v>
      </c>
      <c r="D27910" t="s">
        <v>120497</v>
      </c>
      <c r="E27910" t="s">
        <v>120498</v>
      </c>
      <c r="F27910" t="s">
        <v>52</v>
      </c>
      <c r="G27910" t="s">
        <v>10095</v>
      </c>
      <c r="H27910" t="s">
        <v>36251</v>
      </c>
      <c r="I27910" t="s">
        <v>1715</v>
      </c>
      <c r="J27910">
        <v>2</v>
      </c>
      <c r="K27910" t="s">
        <v>215</v>
      </c>
      <c r="L27910" t="s">
        <v>934</v>
      </c>
      <c r="M27910" t="s">
        <v>1630</v>
      </c>
      <c r="N27910">
        <v>10390365</v>
      </c>
    </row>
    <row r="27911" spans="1:14">
      <c r="A27911">
        <v>27909</v>
      </c>
      <c r="B27911" s="1">
        <v>202111006453</v>
      </c>
      <c r="C27911" t="s">
        <v>40374</v>
      </c>
      <c r="D27911" t="s">
        <v>71828</v>
      </c>
      <c r="E27911" t="s">
        <v>120499</v>
      </c>
      <c r="F27911" t="s">
        <v>12</v>
      </c>
      <c r="G27911" t="s">
        <v>48</v>
      </c>
      <c r="H27911" t="s">
        <v>3539</v>
      </c>
      <c r="I27911" t="s">
        <v>35783</v>
      </c>
      <c r="J27911">
        <v>2</v>
      </c>
      <c r="K27911" t="s">
        <v>48</v>
      </c>
      <c r="L27911" t="s">
        <v>1667</v>
      </c>
      <c r="M27911" t="s">
        <v>1667</v>
      </c>
      <c r="N27911">
        <v>11390227</v>
      </c>
    </row>
    <row r="27912" spans="1:14">
      <c r="A27912">
        <v>27910</v>
      </c>
      <c r="B27912" s="1">
        <v>202111006468</v>
      </c>
      <c r="C27912" t="s">
        <v>40375</v>
      </c>
      <c r="D27912" t="s">
        <v>120500</v>
      </c>
      <c r="E27912" t="s">
        <v>101848</v>
      </c>
      <c r="F27912" t="s">
        <v>123</v>
      </c>
      <c r="G27912" t="s">
        <v>1358</v>
      </c>
      <c r="H27912" t="s">
        <v>1359</v>
      </c>
      <c r="I27912" t="s">
        <v>145</v>
      </c>
      <c r="J27912">
        <v>2</v>
      </c>
      <c r="K27912" t="s">
        <v>353</v>
      </c>
      <c r="L27912" t="s">
        <v>1358</v>
      </c>
      <c r="M27912" t="s">
        <v>24313</v>
      </c>
      <c r="N27912">
        <v>11090979</v>
      </c>
    </row>
    <row r="27913" spans="1:14">
      <c r="A27913">
        <v>27911</v>
      </c>
      <c r="B27913" s="1">
        <v>202111006480</v>
      </c>
      <c r="C27913" t="s">
        <v>40376</v>
      </c>
      <c r="D27913" t="s">
        <v>120501</v>
      </c>
      <c r="E27913" t="s">
        <v>120502</v>
      </c>
      <c r="F27913" t="s">
        <v>20</v>
      </c>
      <c r="G27913" t="s">
        <v>106</v>
      </c>
      <c r="H27913" t="s">
        <v>9281</v>
      </c>
      <c r="I27913" t="s">
        <v>231</v>
      </c>
      <c r="J27913">
        <v>2</v>
      </c>
      <c r="K27913" t="s">
        <v>140</v>
      </c>
      <c r="L27913" t="s">
        <v>1827</v>
      </c>
      <c r="M27913" t="s">
        <v>40377</v>
      </c>
      <c r="N27913">
        <v>10690146</v>
      </c>
    </row>
    <row r="27914" spans="1:14">
      <c r="A27914">
        <v>27912</v>
      </c>
      <c r="B27914" s="1">
        <v>202111006520</v>
      </c>
      <c r="C27914" t="s">
        <v>40378</v>
      </c>
      <c r="D27914" t="s">
        <v>120503</v>
      </c>
      <c r="E27914" t="s">
        <v>120504</v>
      </c>
      <c r="F27914" t="s">
        <v>297</v>
      </c>
      <c r="G27914" t="s">
        <v>480</v>
      </c>
      <c r="H27914" t="s">
        <v>3045</v>
      </c>
      <c r="I27914" t="s">
        <v>4073</v>
      </c>
      <c r="J27914">
        <v>2</v>
      </c>
      <c r="K27914" t="s">
        <v>326</v>
      </c>
      <c r="L27914" t="s">
        <v>2364</v>
      </c>
      <c r="M27914" t="s">
        <v>17817</v>
      </c>
      <c r="N27914">
        <v>11290292</v>
      </c>
    </row>
    <row r="27915" spans="1:14">
      <c r="A27915">
        <v>27913</v>
      </c>
      <c r="B27915" s="1">
        <v>202111006598</v>
      </c>
      <c r="C27915" t="s">
        <v>40379</v>
      </c>
      <c r="D27915" t="s">
        <v>120505</v>
      </c>
      <c r="E27915" t="s">
        <v>120506</v>
      </c>
      <c r="F27915" t="s">
        <v>20</v>
      </c>
      <c r="G27915" t="s">
        <v>2091</v>
      </c>
      <c r="H27915" t="s">
        <v>3542</v>
      </c>
      <c r="I27915" t="s">
        <v>1162</v>
      </c>
      <c r="J27915">
        <v>2</v>
      </c>
      <c r="K27915" t="s">
        <v>205</v>
      </c>
      <c r="L27915" t="s">
        <v>206</v>
      </c>
      <c r="M27915" t="s">
        <v>20314</v>
      </c>
      <c r="N27915">
        <v>1073103</v>
      </c>
    </row>
    <row r="27916" spans="1:14">
      <c r="A27916">
        <v>27914</v>
      </c>
      <c r="B27916" s="1">
        <v>202111006644</v>
      </c>
      <c r="C27916" t="s">
        <v>40380</v>
      </c>
      <c r="D27916" t="s">
        <v>112023</v>
      </c>
      <c r="E27916" t="s">
        <v>71132</v>
      </c>
      <c r="F27916" t="s">
        <v>87</v>
      </c>
      <c r="G27916" t="s">
        <v>243</v>
      </c>
      <c r="H27916" t="s">
        <v>991</v>
      </c>
      <c r="I27916" t="s">
        <v>1020</v>
      </c>
      <c r="J27916">
        <v>2</v>
      </c>
      <c r="K27916" t="s">
        <v>91</v>
      </c>
      <c r="L27916" t="s">
        <v>4168</v>
      </c>
      <c r="M27916" t="s">
        <v>2797</v>
      </c>
      <c r="N27916">
        <v>10990289</v>
      </c>
    </row>
    <row r="27917" spans="1:14">
      <c r="A27917">
        <v>27915</v>
      </c>
      <c r="B27917" s="1">
        <v>202111006758</v>
      </c>
      <c r="C27917" t="s">
        <v>40381</v>
      </c>
      <c r="D27917" t="s">
        <v>120507</v>
      </c>
      <c r="E27917" t="s">
        <v>120508</v>
      </c>
      <c r="F27917" t="s">
        <v>12</v>
      </c>
      <c r="G27917" t="s">
        <v>1108</v>
      </c>
      <c r="H27917" t="s">
        <v>3484</v>
      </c>
      <c r="I27917" t="s">
        <v>15</v>
      </c>
      <c r="J27917">
        <v>2</v>
      </c>
      <c r="K27917" t="s">
        <v>48</v>
      </c>
      <c r="L27917" t="s">
        <v>6515</v>
      </c>
      <c r="M27917" t="s">
        <v>40382</v>
      </c>
      <c r="N27917">
        <v>1125006</v>
      </c>
    </row>
    <row r="27918" spans="1:14">
      <c r="A27918">
        <v>27916</v>
      </c>
      <c r="B27918" s="1">
        <v>202111006760</v>
      </c>
      <c r="C27918" t="s">
        <v>40383</v>
      </c>
      <c r="D27918" t="s">
        <v>88454</v>
      </c>
      <c r="E27918" t="s">
        <v>120509</v>
      </c>
      <c r="F27918" t="s">
        <v>28</v>
      </c>
      <c r="G27918" t="s">
        <v>938</v>
      </c>
      <c r="H27918" t="s">
        <v>939</v>
      </c>
      <c r="I27918" t="s">
        <v>325</v>
      </c>
      <c r="J27918">
        <v>1</v>
      </c>
      <c r="K27918" t="s">
        <v>56</v>
      </c>
      <c r="L27918" t="s">
        <v>3020</v>
      </c>
      <c r="M27918" t="s">
        <v>7394</v>
      </c>
      <c r="N27918">
        <v>1090009</v>
      </c>
    </row>
    <row r="27919" spans="1:14">
      <c r="A27919">
        <v>27917</v>
      </c>
      <c r="B27919" s="1">
        <v>202111006853</v>
      </c>
      <c r="C27919" t="s">
        <v>40384</v>
      </c>
      <c r="D27919" t="s">
        <v>120510</v>
      </c>
      <c r="E27919" t="s">
        <v>120511</v>
      </c>
      <c r="F27919" t="s">
        <v>155</v>
      </c>
      <c r="G27919" t="s">
        <v>156</v>
      </c>
      <c r="H27919" t="s">
        <v>5990</v>
      </c>
      <c r="I27919" t="s">
        <v>325</v>
      </c>
      <c r="J27919">
        <v>2</v>
      </c>
      <c r="K27919" t="s">
        <v>64</v>
      </c>
      <c r="L27919" t="s">
        <v>8372</v>
      </c>
      <c r="M27919" t="s">
        <v>9939</v>
      </c>
      <c r="N27919">
        <v>10590938</v>
      </c>
    </row>
    <row r="27920" spans="1:14">
      <c r="A27920">
        <v>27918</v>
      </c>
      <c r="B27920" s="1">
        <v>202111007058</v>
      </c>
      <c r="C27920" t="s">
        <v>40385</v>
      </c>
      <c r="D27920" t="s">
        <v>120512</v>
      </c>
      <c r="E27920" t="s">
        <v>120513</v>
      </c>
      <c r="F27920" t="s">
        <v>155</v>
      </c>
      <c r="G27920" t="s">
        <v>615</v>
      </c>
      <c r="H27920" t="s">
        <v>7233</v>
      </c>
      <c r="I27920" t="s">
        <v>1150</v>
      </c>
      <c r="J27920">
        <v>2</v>
      </c>
      <c r="K27920" t="s">
        <v>151</v>
      </c>
      <c r="L27920" t="s">
        <v>6258</v>
      </c>
      <c r="M27920" t="s">
        <v>6259</v>
      </c>
      <c r="N27920">
        <v>10490667</v>
      </c>
    </row>
    <row r="27921" spans="1:14">
      <c r="A27921">
        <v>27919</v>
      </c>
      <c r="B27921" s="1">
        <v>202111007060</v>
      </c>
      <c r="C27921" t="s">
        <v>40386</v>
      </c>
      <c r="D27921" t="s">
        <v>120514</v>
      </c>
      <c r="E27921" t="s">
        <v>120515</v>
      </c>
      <c r="F27921" t="s">
        <v>123</v>
      </c>
      <c r="G27921" t="s">
        <v>447</v>
      </c>
      <c r="H27921" t="s">
        <v>3528</v>
      </c>
      <c r="I27921" t="s">
        <v>15</v>
      </c>
      <c r="J27921">
        <v>2</v>
      </c>
      <c r="K27921" t="s">
        <v>245</v>
      </c>
      <c r="L27921" t="s">
        <v>2523</v>
      </c>
      <c r="M27921" t="s">
        <v>29260</v>
      </c>
      <c r="N27921">
        <v>1012041</v>
      </c>
    </row>
    <row r="27922" spans="1:14">
      <c r="A27922">
        <v>27920</v>
      </c>
      <c r="B27922" s="1">
        <v>202111007067</v>
      </c>
      <c r="C27922" t="s">
        <v>40387</v>
      </c>
      <c r="D27922" t="s">
        <v>120516</v>
      </c>
      <c r="E27922" t="s">
        <v>120517</v>
      </c>
      <c r="F27922" t="s">
        <v>297</v>
      </c>
      <c r="G27922" t="s">
        <v>344</v>
      </c>
      <c r="H27922" t="s">
        <v>345</v>
      </c>
      <c r="I27922" t="s">
        <v>15</v>
      </c>
      <c r="J27922">
        <v>2</v>
      </c>
      <c r="K27922" t="s">
        <v>301</v>
      </c>
      <c r="L27922" t="s">
        <v>347</v>
      </c>
      <c r="M27922" t="s">
        <v>5372</v>
      </c>
      <c r="N27922">
        <v>1005012</v>
      </c>
    </row>
    <row r="27923" spans="1:14">
      <c r="A27923">
        <v>27921</v>
      </c>
      <c r="B27923" s="1">
        <v>202111007075</v>
      </c>
      <c r="C27923" t="s">
        <v>40388</v>
      </c>
      <c r="D27923" t="s">
        <v>120518</v>
      </c>
      <c r="E27923" t="s">
        <v>120519</v>
      </c>
      <c r="F27923" t="s">
        <v>20</v>
      </c>
      <c r="G27923" t="s">
        <v>2091</v>
      </c>
      <c r="H27923" t="s">
        <v>4702</v>
      </c>
      <c r="I27923" t="s">
        <v>15</v>
      </c>
      <c r="J27923">
        <v>2</v>
      </c>
      <c r="K27923" t="s">
        <v>240</v>
      </c>
      <c r="L27923" t="s">
        <v>6524</v>
      </c>
      <c r="M27923" t="s">
        <v>21904</v>
      </c>
      <c r="N27923">
        <v>10790721</v>
      </c>
    </row>
    <row r="27924" spans="1:14">
      <c r="A27924">
        <v>27922</v>
      </c>
      <c r="B27924" s="1">
        <v>202111007077</v>
      </c>
      <c r="C27924" t="s">
        <v>40389</v>
      </c>
      <c r="D27924" t="s">
        <v>120520</v>
      </c>
      <c r="E27924" t="s">
        <v>120521</v>
      </c>
      <c r="F27924" t="s">
        <v>297</v>
      </c>
      <c r="G27924" t="s">
        <v>847</v>
      </c>
      <c r="H27924" t="s">
        <v>848</v>
      </c>
      <c r="I27924" t="s">
        <v>31</v>
      </c>
      <c r="J27924">
        <v>2</v>
      </c>
      <c r="K27924" t="s">
        <v>326</v>
      </c>
      <c r="L27924" t="s">
        <v>847</v>
      </c>
      <c r="M27924" t="s">
        <v>17774</v>
      </c>
      <c r="N27924">
        <v>11290254</v>
      </c>
    </row>
    <row r="27925" spans="1:14">
      <c r="A27925">
        <v>27923</v>
      </c>
      <c r="B27925" s="1">
        <v>202111007078</v>
      </c>
      <c r="C27925" t="s">
        <v>40390</v>
      </c>
      <c r="D27925" t="s">
        <v>120522</v>
      </c>
      <c r="E27925" t="s">
        <v>120523</v>
      </c>
      <c r="F27925" t="s">
        <v>201</v>
      </c>
      <c r="G27925" t="s">
        <v>202</v>
      </c>
      <c r="H27925" t="s">
        <v>11446</v>
      </c>
      <c r="I27925" t="s">
        <v>2274</v>
      </c>
      <c r="J27925">
        <v>1</v>
      </c>
      <c r="K27925" t="s">
        <v>240</v>
      </c>
      <c r="L27925" t="s">
        <v>674</v>
      </c>
      <c r="M27925" t="s">
        <v>17396</v>
      </c>
      <c r="N27925">
        <v>1021186</v>
      </c>
    </row>
    <row r="27926" spans="1:14">
      <c r="A27926">
        <v>27924</v>
      </c>
      <c r="B27926" s="1">
        <v>202111007092</v>
      </c>
      <c r="C27926" t="s">
        <v>40391</v>
      </c>
      <c r="D27926" t="s">
        <v>120524</v>
      </c>
      <c r="E27926" t="s">
        <v>120525</v>
      </c>
      <c r="F27926" t="s">
        <v>201</v>
      </c>
      <c r="G27926" t="s">
        <v>1575</v>
      </c>
      <c r="H27926" t="s">
        <v>16625</v>
      </c>
      <c r="I27926" t="s">
        <v>15</v>
      </c>
      <c r="J27926">
        <v>2</v>
      </c>
      <c r="K27926" t="s">
        <v>240</v>
      </c>
      <c r="L27926" t="s">
        <v>5090</v>
      </c>
      <c r="M27926" t="s">
        <v>12920</v>
      </c>
      <c r="N27926">
        <v>1028003</v>
      </c>
    </row>
    <row r="27927" spans="1:14">
      <c r="A27927">
        <v>27925</v>
      </c>
      <c r="B27927" s="1">
        <v>202111007303</v>
      </c>
      <c r="C27927" t="s">
        <v>10704</v>
      </c>
      <c r="D27927" t="s">
        <v>120526</v>
      </c>
      <c r="E27927" t="s">
        <v>120527</v>
      </c>
      <c r="F27927" t="s">
        <v>60</v>
      </c>
      <c r="G27927" t="s">
        <v>3130</v>
      </c>
      <c r="H27927" t="s">
        <v>9283</v>
      </c>
      <c r="I27927" t="s">
        <v>31</v>
      </c>
      <c r="J27927">
        <v>2</v>
      </c>
      <c r="K27927" t="s">
        <v>102</v>
      </c>
      <c r="L27927" t="s">
        <v>3130</v>
      </c>
      <c r="M27927" t="s">
        <v>31506</v>
      </c>
      <c r="N27927">
        <v>10490957</v>
      </c>
    </row>
    <row r="27928" spans="1:14">
      <c r="A27928">
        <v>27926</v>
      </c>
      <c r="B27928" s="1">
        <v>202111007347</v>
      </c>
      <c r="C27928" t="s">
        <v>40392</v>
      </c>
      <c r="D27928" t="s">
        <v>120528</v>
      </c>
      <c r="E27928" t="s">
        <v>120529</v>
      </c>
      <c r="F27928" t="s">
        <v>20</v>
      </c>
      <c r="G27928" t="s">
        <v>21</v>
      </c>
      <c r="H27928" t="s">
        <v>2077</v>
      </c>
      <c r="I27928" t="s">
        <v>340</v>
      </c>
      <c r="J27928">
        <v>1</v>
      </c>
      <c r="K27928" t="s">
        <v>48</v>
      </c>
      <c r="L27928" t="s">
        <v>570</v>
      </c>
      <c r="M27928" t="s">
        <v>19259</v>
      </c>
      <c r="N27928">
        <v>11390112</v>
      </c>
    </row>
    <row r="27929" spans="1:14">
      <c r="A27929">
        <v>27927</v>
      </c>
      <c r="B27929" s="1">
        <v>202111007404</v>
      </c>
      <c r="C27929" t="s">
        <v>40393</v>
      </c>
      <c r="D27929" t="s">
        <v>120530</v>
      </c>
      <c r="E27929" t="s">
        <v>120531</v>
      </c>
      <c r="F27929" t="s">
        <v>20</v>
      </c>
      <c r="G27929" t="s">
        <v>21</v>
      </c>
      <c r="H27929" t="s">
        <v>2077</v>
      </c>
      <c r="I27929" t="s">
        <v>8615</v>
      </c>
      <c r="J27929">
        <v>2</v>
      </c>
      <c r="K27929" t="s">
        <v>522</v>
      </c>
      <c r="L27929" t="s">
        <v>3471</v>
      </c>
      <c r="M27929" t="s">
        <v>8004</v>
      </c>
      <c r="N27929">
        <v>10790759</v>
      </c>
    </row>
    <row r="27930" spans="1:14">
      <c r="A27930">
        <v>27928</v>
      </c>
      <c r="B27930" s="1">
        <v>202111007419</v>
      </c>
      <c r="C27930" t="s">
        <v>40394</v>
      </c>
      <c r="D27930" t="s">
        <v>120532</v>
      </c>
      <c r="E27930" t="s">
        <v>120533</v>
      </c>
      <c r="F27930" t="s">
        <v>40</v>
      </c>
      <c r="G27930" t="s">
        <v>1167</v>
      </c>
      <c r="H27930" t="s">
        <v>2779</v>
      </c>
      <c r="I27930" t="s">
        <v>126</v>
      </c>
      <c r="J27930">
        <v>3</v>
      </c>
      <c r="K27930" t="s">
        <v>197</v>
      </c>
      <c r="L27930" t="s">
        <v>198</v>
      </c>
      <c r="M27930" t="s">
        <v>7757</v>
      </c>
      <c r="N27930">
        <v>10190253</v>
      </c>
    </row>
    <row r="27931" spans="1:14">
      <c r="A27931">
        <v>27929</v>
      </c>
      <c r="B27931" s="1">
        <v>202111007447</v>
      </c>
      <c r="C27931" t="s">
        <v>40395</v>
      </c>
      <c r="D27931" t="s">
        <v>120534</v>
      </c>
      <c r="E27931" t="s">
        <v>120535</v>
      </c>
      <c r="F27931" t="s">
        <v>12</v>
      </c>
      <c r="G27931" t="s">
        <v>1108</v>
      </c>
      <c r="H27931" t="s">
        <v>3484</v>
      </c>
      <c r="I27931" t="s">
        <v>540</v>
      </c>
      <c r="J27931">
        <v>2</v>
      </c>
      <c r="K27931" t="s">
        <v>16</v>
      </c>
      <c r="L27931" t="s">
        <v>174</v>
      </c>
      <c r="M27931" t="s">
        <v>175</v>
      </c>
      <c r="N27931">
        <v>11390411</v>
      </c>
    </row>
    <row r="27932" spans="1:14">
      <c r="A27932">
        <v>27930</v>
      </c>
      <c r="B27932" s="1">
        <v>202111007571</v>
      </c>
      <c r="C27932" t="s">
        <v>40396</v>
      </c>
      <c r="D27932" t="s">
        <v>120536</v>
      </c>
      <c r="E27932" t="s">
        <v>120537</v>
      </c>
      <c r="F27932" t="s">
        <v>123</v>
      </c>
      <c r="G27932" t="s">
        <v>2280</v>
      </c>
      <c r="H27932" t="s">
        <v>9452</v>
      </c>
      <c r="I27932" t="s">
        <v>265</v>
      </c>
      <c r="J27932">
        <v>2</v>
      </c>
      <c r="K27932" t="s">
        <v>301</v>
      </c>
      <c r="L27932" t="s">
        <v>383</v>
      </c>
      <c r="M27932" t="s">
        <v>3667</v>
      </c>
      <c r="N27932">
        <v>11290882</v>
      </c>
    </row>
    <row r="27933" spans="1:14">
      <c r="A27933">
        <v>27931</v>
      </c>
      <c r="B27933" s="1">
        <v>202111007714</v>
      </c>
      <c r="C27933" t="s">
        <v>40397</v>
      </c>
      <c r="D27933" t="s">
        <v>120538</v>
      </c>
      <c r="E27933" t="s">
        <v>120539</v>
      </c>
      <c r="F27933" t="s">
        <v>20</v>
      </c>
      <c r="G27933" t="s">
        <v>2091</v>
      </c>
      <c r="H27933" t="s">
        <v>4702</v>
      </c>
      <c r="I27933" t="s">
        <v>15</v>
      </c>
      <c r="J27933">
        <v>2</v>
      </c>
      <c r="K27933" t="s">
        <v>205</v>
      </c>
      <c r="L27933" t="s">
        <v>206</v>
      </c>
      <c r="M27933" t="s">
        <v>32207</v>
      </c>
      <c r="N27933">
        <v>1073083</v>
      </c>
    </row>
    <row r="27934" spans="1:14">
      <c r="A27934">
        <v>27932</v>
      </c>
      <c r="B27934" s="1">
        <v>202111007795</v>
      </c>
      <c r="C27934" t="s">
        <v>40398</v>
      </c>
      <c r="D27934" t="s">
        <v>86301</v>
      </c>
      <c r="E27934" t="s">
        <v>120540</v>
      </c>
      <c r="F27934" t="s">
        <v>40</v>
      </c>
      <c r="G27934" t="s">
        <v>409</v>
      </c>
      <c r="H27934" t="s">
        <v>7171</v>
      </c>
      <c r="I27934" t="s">
        <v>145</v>
      </c>
      <c r="J27934">
        <v>2</v>
      </c>
      <c r="K27934" t="s">
        <v>197</v>
      </c>
      <c r="L27934" t="s">
        <v>3023</v>
      </c>
      <c r="M27934" t="s">
        <v>18822</v>
      </c>
      <c r="N27934">
        <v>10190415</v>
      </c>
    </row>
    <row r="27935" spans="1:14">
      <c r="A27935">
        <v>27933</v>
      </c>
      <c r="B27935" s="1">
        <v>202111007825</v>
      </c>
      <c r="C27935" t="s">
        <v>40399</v>
      </c>
      <c r="D27935" t="s">
        <v>93221</v>
      </c>
      <c r="E27935" t="s">
        <v>94526</v>
      </c>
      <c r="F27935" t="s">
        <v>12</v>
      </c>
      <c r="G27935" t="s">
        <v>220</v>
      </c>
      <c r="H27935" t="s">
        <v>1314</v>
      </c>
      <c r="I27935" t="s">
        <v>958</v>
      </c>
      <c r="J27935">
        <v>2</v>
      </c>
      <c r="K27935" t="s">
        <v>16</v>
      </c>
      <c r="L27935" t="s">
        <v>220</v>
      </c>
      <c r="M27935" t="s">
        <v>221</v>
      </c>
      <c r="N27935">
        <v>11390467</v>
      </c>
    </row>
    <row r="27936" spans="1:14">
      <c r="A27936">
        <v>27934</v>
      </c>
      <c r="B27936" s="1">
        <v>202111007893</v>
      </c>
      <c r="C27936" t="s">
        <v>40400</v>
      </c>
      <c r="D27936" t="s">
        <v>120541</v>
      </c>
      <c r="E27936" t="s">
        <v>120542</v>
      </c>
      <c r="F27936" t="s">
        <v>68</v>
      </c>
      <c r="G27936" t="s">
        <v>69</v>
      </c>
      <c r="H27936" t="s">
        <v>4775</v>
      </c>
      <c r="I27936" t="s">
        <v>12344</v>
      </c>
      <c r="J27936">
        <v>2</v>
      </c>
      <c r="K27936" t="s">
        <v>72</v>
      </c>
      <c r="L27936" t="s">
        <v>398</v>
      </c>
      <c r="M27936" t="s">
        <v>25057</v>
      </c>
      <c r="N27936">
        <v>1165009</v>
      </c>
    </row>
    <row r="27937" spans="1:14">
      <c r="A27937">
        <v>27935</v>
      </c>
      <c r="B27937" s="1">
        <v>202111007910</v>
      </c>
      <c r="C27937" t="s">
        <v>40401</v>
      </c>
      <c r="D27937" t="s">
        <v>120543</v>
      </c>
      <c r="E27937" t="s">
        <v>120544</v>
      </c>
      <c r="F27937" t="s">
        <v>297</v>
      </c>
      <c r="G27937" t="s">
        <v>1632</v>
      </c>
      <c r="H27937" t="s">
        <v>1633</v>
      </c>
      <c r="I27937" t="s">
        <v>540</v>
      </c>
      <c r="J27937">
        <v>2</v>
      </c>
      <c r="K27937" t="s">
        <v>326</v>
      </c>
      <c r="L27937" t="s">
        <v>3452</v>
      </c>
      <c r="M27937" t="s">
        <v>7996</v>
      </c>
      <c r="N27937">
        <v>11290304</v>
      </c>
    </row>
    <row r="27938" spans="1:14">
      <c r="A27938">
        <v>27936</v>
      </c>
      <c r="B27938" s="1">
        <v>202111008052</v>
      </c>
      <c r="C27938" t="s">
        <v>40402</v>
      </c>
      <c r="D27938" t="s">
        <v>120545</v>
      </c>
      <c r="E27938" t="s">
        <v>120546</v>
      </c>
      <c r="F27938" t="s">
        <v>52</v>
      </c>
      <c r="G27938" t="s">
        <v>2129</v>
      </c>
      <c r="H27938" t="s">
        <v>2130</v>
      </c>
      <c r="I27938" t="s">
        <v>340</v>
      </c>
      <c r="J27938">
        <v>2</v>
      </c>
      <c r="K27938" t="s">
        <v>151</v>
      </c>
      <c r="L27938" t="s">
        <v>2115</v>
      </c>
      <c r="M27938" t="s">
        <v>2858</v>
      </c>
      <c r="N27938">
        <v>10390512</v>
      </c>
    </row>
    <row r="27939" spans="1:14">
      <c r="A27939">
        <v>27937</v>
      </c>
      <c r="B27939" s="1">
        <v>202111008059</v>
      </c>
      <c r="C27939" t="s">
        <v>40403</v>
      </c>
      <c r="D27939" t="s">
        <v>120547</v>
      </c>
      <c r="E27939" t="s">
        <v>120548</v>
      </c>
      <c r="F27939" t="s">
        <v>52</v>
      </c>
      <c r="G27939" t="s">
        <v>273</v>
      </c>
      <c r="H27939" t="s">
        <v>17569</v>
      </c>
      <c r="I27939" t="s">
        <v>231</v>
      </c>
      <c r="J27939">
        <v>2</v>
      </c>
      <c r="K27939" t="s">
        <v>24</v>
      </c>
      <c r="L27939" t="s">
        <v>938</v>
      </c>
      <c r="M27939" t="s">
        <v>24287</v>
      </c>
      <c r="N27939">
        <v>10290513</v>
      </c>
    </row>
    <row r="27940" spans="1:14">
      <c r="A27940">
        <v>27938</v>
      </c>
      <c r="B27940" s="1">
        <v>202111008123</v>
      </c>
      <c r="C27940" t="s">
        <v>24727</v>
      </c>
      <c r="D27940" t="s">
        <v>88797</v>
      </c>
      <c r="E27940" t="s">
        <v>120549</v>
      </c>
      <c r="F27940" t="s">
        <v>40</v>
      </c>
      <c r="G27940" t="s">
        <v>2773</v>
      </c>
      <c r="H27940" t="s">
        <v>11910</v>
      </c>
      <c r="I27940" t="s">
        <v>145</v>
      </c>
      <c r="J27940">
        <v>2</v>
      </c>
      <c r="K27940" t="s">
        <v>197</v>
      </c>
      <c r="L27940" t="s">
        <v>726</v>
      </c>
      <c r="M27940" t="s">
        <v>9671</v>
      </c>
      <c r="N27940">
        <v>10190688</v>
      </c>
    </row>
    <row r="27941" spans="1:14">
      <c r="A27941">
        <v>27939</v>
      </c>
      <c r="B27941" s="1">
        <v>202111008187</v>
      </c>
      <c r="C27941" t="s">
        <v>40404</v>
      </c>
      <c r="D27941" t="s">
        <v>120550</v>
      </c>
      <c r="E27941" t="s">
        <v>120551</v>
      </c>
      <c r="F27941" t="s">
        <v>40</v>
      </c>
      <c r="G27941" t="s">
        <v>197</v>
      </c>
      <c r="H27941" t="s">
        <v>7181</v>
      </c>
      <c r="I27941" t="s">
        <v>231</v>
      </c>
      <c r="J27941">
        <v>2</v>
      </c>
      <c r="K27941" t="s">
        <v>56</v>
      </c>
      <c r="L27941" t="s">
        <v>642</v>
      </c>
      <c r="M27941" t="s">
        <v>40405</v>
      </c>
      <c r="N27941">
        <v>10190633</v>
      </c>
    </row>
    <row r="27942" spans="1:14">
      <c r="A27942">
        <v>27940</v>
      </c>
      <c r="B27942" s="1">
        <v>202111008309</v>
      </c>
      <c r="C27942" t="s">
        <v>40406</v>
      </c>
      <c r="D27942" t="s">
        <v>71717</v>
      </c>
      <c r="E27942" t="s">
        <v>120552</v>
      </c>
      <c r="F27942" t="s">
        <v>52</v>
      </c>
      <c r="G27942" t="s">
        <v>3429</v>
      </c>
      <c r="H27942" t="s">
        <v>40407</v>
      </c>
      <c r="I27942" t="s">
        <v>325</v>
      </c>
      <c r="J27942">
        <v>1</v>
      </c>
      <c r="K27942" t="s">
        <v>215</v>
      </c>
      <c r="L27942" t="s">
        <v>3429</v>
      </c>
      <c r="M27942" t="s">
        <v>5196</v>
      </c>
      <c r="N27942">
        <v>10390181</v>
      </c>
    </row>
    <row r="27943" spans="1:14">
      <c r="A27943">
        <v>27941</v>
      </c>
      <c r="B27943" s="1">
        <v>202111008328</v>
      </c>
      <c r="C27943" t="s">
        <v>40408</v>
      </c>
      <c r="D27943" t="s">
        <v>120553</v>
      </c>
      <c r="E27943" t="s">
        <v>120554</v>
      </c>
      <c r="F27943" t="s">
        <v>20</v>
      </c>
      <c r="G27943" t="s">
        <v>6111</v>
      </c>
      <c r="H27943" t="s">
        <v>6382</v>
      </c>
      <c r="I27943" t="s">
        <v>15</v>
      </c>
      <c r="J27943">
        <v>2</v>
      </c>
      <c r="K27943" t="s">
        <v>140</v>
      </c>
      <c r="L27943" t="s">
        <v>5707</v>
      </c>
      <c r="M27943" t="s">
        <v>5707</v>
      </c>
      <c r="N27943">
        <v>10690347</v>
      </c>
    </row>
    <row r="27944" spans="1:14">
      <c r="A27944">
        <v>27942</v>
      </c>
      <c r="B27944" s="1">
        <v>202111008374</v>
      </c>
      <c r="C27944" t="s">
        <v>40409</v>
      </c>
      <c r="D27944" t="s">
        <v>120555</v>
      </c>
      <c r="E27944" t="s">
        <v>120556</v>
      </c>
      <c r="F27944" t="s">
        <v>52</v>
      </c>
      <c r="G27944" t="s">
        <v>215</v>
      </c>
      <c r="H27944" t="s">
        <v>2467</v>
      </c>
      <c r="I27944" t="s">
        <v>325</v>
      </c>
      <c r="J27944">
        <v>2</v>
      </c>
      <c r="K27944" t="s">
        <v>215</v>
      </c>
      <c r="L27944" t="s">
        <v>215</v>
      </c>
      <c r="M27944" t="s">
        <v>8355</v>
      </c>
      <c r="N27944">
        <v>10390217</v>
      </c>
    </row>
    <row r="27945" spans="1:14">
      <c r="A27945">
        <v>27943</v>
      </c>
      <c r="B27945" s="1">
        <v>202111008491</v>
      </c>
      <c r="C27945" t="s">
        <v>40410</v>
      </c>
      <c r="D27945" t="s">
        <v>120557</v>
      </c>
      <c r="E27945" t="s">
        <v>120558</v>
      </c>
      <c r="F27945" t="s">
        <v>60</v>
      </c>
      <c r="G27945" t="s">
        <v>2720</v>
      </c>
      <c r="H27945" t="s">
        <v>8424</v>
      </c>
      <c r="I27945" t="s">
        <v>15</v>
      </c>
      <c r="J27945">
        <v>2</v>
      </c>
      <c r="K27945" t="s">
        <v>102</v>
      </c>
      <c r="L27945" t="s">
        <v>1125</v>
      </c>
      <c r="M27945" t="s">
        <v>1126</v>
      </c>
      <c r="N27945">
        <v>10490237</v>
      </c>
    </row>
    <row r="27946" spans="1:14">
      <c r="A27946">
        <v>27944</v>
      </c>
      <c r="B27946" s="1">
        <v>202111008529</v>
      </c>
      <c r="C27946" t="s">
        <v>40411</v>
      </c>
      <c r="D27946" t="s">
        <v>86059</v>
      </c>
      <c r="E27946" t="s">
        <v>120559</v>
      </c>
      <c r="F27946" t="s">
        <v>131</v>
      </c>
      <c r="G27946" t="s">
        <v>132</v>
      </c>
      <c r="H27946" t="s">
        <v>29170</v>
      </c>
      <c r="I27946" t="s">
        <v>1150</v>
      </c>
      <c r="J27946">
        <v>2</v>
      </c>
      <c r="K27946" t="s">
        <v>433</v>
      </c>
      <c r="L27946" t="s">
        <v>654</v>
      </c>
      <c r="M27946" t="s">
        <v>3766</v>
      </c>
      <c r="N27946">
        <v>1035036</v>
      </c>
    </row>
    <row r="27947" spans="1:14">
      <c r="A27947">
        <v>27945</v>
      </c>
      <c r="B27947" s="1">
        <v>202111008553</v>
      </c>
      <c r="C27947" t="s">
        <v>40412</v>
      </c>
      <c r="D27947" t="s">
        <v>120560</v>
      </c>
      <c r="E27947" t="s">
        <v>120561</v>
      </c>
      <c r="F27947" t="s">
        <v>297</v>
      </c>
      <c r="G27947" t="s">
        <v>1647</v>
      </c>
      <c r="H27947" t="s">
        <v>5968</v>
      </c>
      <c r="I27947" t="s">
        <v>15</v>
      </c>
      <c r="J27947">
        <v>2</v>
      </c>
      <c r="K27947" t="s">
        <v>301</v>
      </c>
      <c r="L27947" t="s">
        <v>531</v>
      </c>
      <c r="M27947" t="s">
        <v>40071</v>
      </c>
      <c r="N27947">
        <v>1004041</v>
      </c>
    </row>
    <row r="27948" spans="1:14">
      <c r="A27948">
        <v>27946</v>
      </c>
      <c r="B27948" s="1">
        <v>202111008775</v>
      </c>
      <c r="C27948" t="s">
        <v>40413</v>
      </c>
      <c r="D27948" t="s">
        <v>120562</v>
      </c>
      <c r="E27948" t="s">
        <v>120563</v>
      </c>
      <c r="F27948" t="s">
        <v>297</v>
      </c>
      <c r="G27948" t="s">
        <v>480</v>
      </c>
      <c r="H27948" t="s">
        <v>3045</v>
      </c>
      <c r="I27948" t="s">
        <v>1150</v>
      </c>
      <c r="J27948">
        <v>2</v>
      </c>
      <c r="K27948" t="s">
        <v>72</v>
      </c>
      <c r="L27948" t="s">
        <v>5896</v>
      </c>
      <c r="M27948" t="s">
        <v>8331</v>
      </c>
      <c r="N27948">
        <v>11190566</v>
      </c>
    </row>
    <row r="27949" spans="1:14">
      <c r="A27949">
        <v>27947</v>
      </c>
      <c r="B27949" s="1">
        <v>202111008805</v>
      </c>
      <c r="C27949" t="s">
        <v>40414</v>
      </c>
      <c r="D27949" t="s">
        <v>120564</v>
      </c>
      <c r="E27949" t="s">
        <v>120565</v>
      </c>
      <c r="F27949" t="s">
        <v>52</v>
      </c>
      <c r="G27949" t="s">
        <v>234</v>
      </c>
      <c r="H27949" t="s">
        <v>8655</v>
      </c>
      <c r="I27949" t="s">
        <v>145</v>
      </c>
      <c r="J27949">
        <v>2</v>
      </c>
      <c r="K27949" t="s">
        <v>78</v>
      </c>
      <c r="L27949" t="s">
        <v>79</v>
      </c>
      <c r="M27949" t="s">
        <v>11117</v>
      </c>
      <c r="N27949">
        <v>1086360</v>
      </c>
    </row>
    <row r="27950" spans="1:14">
      <c r="A27950">
        <v>27948</v>
      </c>
      <c r="B27950" s="1">
        <v>202111008855</v>
      </c>
      <c r="C27950" t="s">
        <v>40415</v>
      </c>
      <c r="D27950" t="s">
        <v>120566</v>
      </c>
      <c r="E27950" t="s">
        <v>120567</v>
      </c>
      <c r="F27950" t="s">
        <v>40</v>
      </c>
      <c r="G27950" t="s">
        <v>411</v>
      </c>
      <c r="H27950" t="s">
        <v>1898</v>
      </c>
      <c r="I27950" t="s">
        <v>15</v>
      </c>
      <c r="J27950">
        <v>2</v>
      </c>
      <c r="K27950" t="s">
        <v>522</v>
      </c>
      <c r="L27950" t="s">
        <v>9155</v>
      </c>
      <c r="M27950" t="s">
        <v>40416</v>
      </c>
      <c r="N27950">
        <v>10790544</v>
      </c>
    </row>
    <row r="27951" spans="1:14">
      <c r="A27951">
        <v>27949</v>
      </c>
      <c r="B27951" s="1">
        <v>202111008930</v>
      </c>
      <c r="C27951" t="s">
        <v>40417</v>
      </c>
      <c r="D27951" t="s">
        <v>120568</v>
      </c>
      <c r="E27951" t="s">
        <v>120569</v>
      </c>
      <c r="F27951" t="s">
        <v>52</v>
      </c>
      <c r="G27951" t="s">
        <v>2129</v>
      </c>
      <c r="H27951" t="s">
        <v>23866</v>
      </c>
      <c r="I27951" t="s">
        <v>1715</v>
      </c>
      <c r="J27951">
        <v>2</v>
      </c>
      <c r="K27951" t="s">
        <v>151</v>
      </c>
      <c r="L27951" t="s">
        <v>2115</v>
      </c>
      <c r="M27951" t="s">
        <v>5299</v>
      </c>
      <c r="N27951">
        <v>10390496</v>
      </c>
    </row>
    <row r="27952" spans="1:14">
      <c r="A27952">
        <v>27950</v>
      </c>
      <c r="B27952" s="1">
        <v>202111008933</v>
      </c>
      <c r="C27952" t="s">
        <v>40418</v>
      </c>
      <c r="D27952" t="s">
        <v>120570</v>
      </c>
      <c r="E27952" t="s">
        <v>106312</v>
      </c>
      <c r="F27952" t="s">
        <v>131</v>
      </c>
      <c r="G27952" t="s">
        <v>825</v>
      </c>
      <c r="H27952" t="s">
        <v>2557</v>
      </c>
      <c r="I27952" t="s">
        <v>15</v>
      </c>
      <c r="J27952">
        <v>2</v>
      </c>
      <c r="K27952" t="s">
        <v>91</v>
      </c>
      <c r="L27952" t="s">
        <v>5971</v>
      </c>
      <c r="M27952" t="s">
        <v>39446</v>
      </c>
      <c r="N27952">
        <v>10890051</v>
      </c>
    </row>
    <row r="27953" spans="1:14">
      <c r="A27953">
        <v>27951</v>
      </c>
      <c r="B27953" s="1">
        <v>202111009015</v>
      </c>
      <c r="C27953" t="s">
        <v>40419</v>
      </c>
      <c r="D27953" t="s">
        <v>120571</v>
      </c>
      <c r="E27953" t="s">
        <v>120572</v>
      </c>
      <c r="F27953" t="s">
        <v>201</v>
      </c>
      <c r="G27953" t="s">
        <v>1748</v>
      </c>
      <c r="H27953" t="s">
        <v>13191</v>
      </c>
      <c r="I27953" t="s">
        <v>231</v>
      </c>
      <c r="J27953">
        <v>2</v>
      </c>
      <c r="K27953" t="s">
        <v>240</v>
      </c>
      <c r="L27953" t="s">
        <v>308</v>
      </c>
      <c r="M27953" t="s">
        <v>31970</v>
      </c>
      <c r="N27953">
        <v>10790348</v>
      </c>
    </row>
    <row r="27954" spans="1:14">
      <c r="A27954">
        <v>27952</v>
      </c>
      <c r="B27954" s="1">
        <v>202111009059</v>
      </c>
      <c r="C27954" t="s">
        <v>40420</v>
      </c>
      <c r="D27954" t="s">
        <v>120573</v>
      </c>
      <c r="E27954" t="s">
        <v>120574</v>
      </c>
      <c r="F27954" t="s">
        <v>123</v>
      </c>
      <c r="G27954" t="s">
        <v>1337</v>
      </c>
      <c r="H27954" t="s">
        <v>4099</v>
      </c>
      <c r="I27954" t="s">
        <v>387</v>
      </c>
      <c r="J27954">
        <v>4</v>
      </c>
      <c r="K27954" t="s">
        <v>353</v>
      </c>
      <c r="L27954" t="s">
        <v>3713</v>
      </c>
      <c r="M27954" t="s">
        <v>40421</v>
      </c>
      <c r="N27954">
        <v>1009012</v>
      </c>
    </row>
    <row r="27955" spans="1:14">
      <c r="A27955">
        <v>27953</v>
      </c>
      <c r="B27955" s="1">
        <v>202111009067</v>
      </c>
      <c r="C27955" t="s">
        <v>1570</v>
      </c>
      <c r="D27955" t="s">
        <v>120575</v>
      </c>
      <c r="E27955" t="s">
        <v>120576</v>
      </c>
      <c r="F27955" t="s">
        <v>20</v>
      </c>
      <c r="G27955" t="s">
        <v>702</v>
      </c>
      <c r="H27955" t="s">
        <v>703</v>
      </c>
      <c r="I27955" t="s">
        <v>231</v>
      </c>
      <c r="J27955">
        <v>2</v>
      </c>
      <c r="K27955" t="s">
        <v>140</v>
      </c>
      <c r="L27955" t="s">
        <v>702</v>
      </c>
      <c r="M27955" t="s">
        <v>25488</v>
      </c>
      <c r="N27955">
        <v>10690272</v>
      </c>
    </row>
    <row r="27956" spans="1:14">
      <c r="A27956">
        <v>27954</v>
      </c>
      <c r="B27956" s="1">
        <v>202111009122</v>
      </c>
      <c r="C27956" t="s">
        <v>40422</v>
      </c>
      <c r="D27956" t="s">
        <v>120577</v>
      </c>
      <c r="E27956" t="s">
        <v>120578</v>
      </c>
      <c r="F27956" t="s">
        <v>297</v>
      </c>
      <c r="G27956" t="s">
        <v>480</v>
      </c>
      <c r="H27956" t="s">
        <v>17204</v>
      </c>
      <c r="I27956" t="s">
        <v>1696</v>
      </c>
      <c r="J27956">
        <v>1</v>
      </c>
      <c r="K27956" t="s">
        <v>326</v>
      </c>
      <c r="L27956" t="s">
        <v>847</v>
      </c>
      <c r="M27956" t="s">
        <v>1082</v>
      </c>
      <c r="N27956">
        <v>11290257</v>
      </c>
    </row>
    <row r="27957" spans="1:14">
      <c r="A27957">
        <v>27955</v>
      </c>
      <c r="B27957" s="1">
        <v>202111009133</v>
      </c>
      <c r="C27957" t="s">
        <v>40423</v>
      </c>
      <c r="D27957" t="s">
        <v>27998</v>
      </c>
      <c r="E27957" t="s">
        <v>120579</v>
      </c>
      <c r="F27957" t="s">
        <v>12</v>
      </c>
      <c r="G27957" t="s">
        <v>48</v>
      </c>
      <c r="H27957" t="s">
        <v>3539</v>
      </c>
      <c r="I27957" t="s">
        <v>1696</v>
      </c>
      <c r="J27957">
        <v>1</v>
      </c>
      <c r="K27957" t="s">
        <v>48</v>
      </c>
      <c r="L27957" t="s">
        <v>2462</v>
      </c>
      <c r="M27957" t="s">
        <v>3427</v>
      </c>
      <c r="N27957">
        <v>11390206</v>
      </c>
    </row>
    <row r="27958" spans="1:14">
      <c r="A27958">
        <v>27956</v>
      </c>
      <c r="B27958" s="1">
        <v>202111009279</v>
      </c>
      <c r="C27958" t="s">
        <v>40424</v>
      </c>
      <c r="D27958" t="s">
        <v>120580</v>
      </c>
      <c r="E27958" t="s">
        <v>120581</v>
      </c>
      <c r="F27958" t="s">
        <v>201</v>
      </c>
      <c r="G27958" t="s">
        <v>2155</v>
      </c>
      <c r="H27958" t="s">
        <v>2156</v>
      </c>
      <c r="I27958" t="s">
        <v>15</v>
      </c>
      <c r="J27958">
        <v>2</v>
      </c>
      <c r="K27958" t="s">
        <v>260</v>
      </c>
      <c r="L27958" t="s">
        <v>3262</v>
      </c>
      <c r="M27958" t="s">
        <v>5629</v>
      </c>
      <c r="N27958">
        <v>10890589</v>
      </c>
    </row>
    <row r="27959" spans="1:14">
      <c r="A27959">
        <v>27957</v>
      </c>
      <c r="B27959" s="1">
        <v>202111009344</v>
      </c>
      <c r="C27959" t="s">
        <v>40425</v>
      </c>
      <c r="D27959" t="s">
        <v>120582</v>
      </c>
      <c r="E27959" t="s">
        <v>90812</v>
      </c>
      <c r="F27959" t="s">
        <v>60</v>
      </c>
      <c r="G27959" t="s">
        <v>149</v>
      </c>
      <c r="H27959" t="s">
        <v>2744</v>
      </c>
      <c r="I27959" t="s">
        <v>3795</v>
      </c>
      <c r="J27959">
        <v>2</v>
      </c>
      <c r="K27959" t="s">
        <v>614</v>
      </c>
      <c r="L27959" t="s">
        <v>840</v>
      </c>
      <c r="M27959" t="s">
        <v>9669</v>
      </c>
      <c r="N27959">
        <v>10490316</v>
      </c>
    </row>
    <row r="27960" spans="1:14">
      <c r="A27960">
        <v>27958</v>
      </c>
      <c r="B27960" s="1">
        <v>202111009448</v>
      </c>
      <c r="C27960" t="s">
        <v>40426</v>
      </c>
      <c r="D27960" t="s">
        <v>120583</v>
      </c>
      <c r="E27960" t="s">
        <v>120584</v>
      </c>
      <c r="F27960" t="s">
        <v>40</v>
      </c>
      <c r="G27960" t="s">
        <v>197</v>
      </c>
      <c r="H27960" t="s">
        <v>3199</v>
      </c>
      <c r="I27960" t="s">
        <v>340</v>
      </c>
      <c r="J27960">
        <v>2</v>
      </c>
      <c r="K27960" t="s">
        <v>197</v>
      </c>
      <c r="L27960" t="s">
        <v>409</v>
      </c>
      <c r="M27960" t="s">
        <v>9962</v>
      </c>
      <c r="N27960">
        <v>10190671</v>
      </c>
    </row>
    <row r="27961" spans="1:14">
      <c r="A27961">
        <v>27959</v>
      </c>
      <c r="B27961" s="1">
        <v>202111009485</v>
      </c>
      <c r="C27961" t="s">
        <v>40427</v>
      </c>
      <c r="D27961" t="s">
        <v>120585</v>
      </c>
      <c r="E27961" t="s">
        <v>120586</v>
      </c>
      <c r="F27961" t="s">
        <v>52</v>
      </c>
      <c r="G27961" t="s">
        <v>152</v>
      </c>
      <c r="H27961" t="s">
        <v>2950</v>
      </c>
      <c r="I27961" t="s">
        <v>31</v>
      </c>
      <c r="J27961">
        <v>2</v>
      </c>
      <c r="K27961" t="s">
        <v>151</v>
      </c>
      <c r="L27961" t="s">
        <v>4514</v>
      </c>
      <c r="M27961" t="s">
        <v>32833</v>
      </c>
      <c r="N27961">
        <v>10390537</v>
      </c>
    </row>
    <row r="27962" spans="1:14">
      <c r="A27962">
        <v>27960</v>
      </c>
      <c r="B27962" s="1">
        <v>202111009698</v>
      </c>
      <c r="C27962" t="s">
        <v>40428</v>
      </c>
      <c r="D27962" t="s">
        <v>120587</v>
      </c>
      <c r="E27962" t="s">
        <v>120588</v>
      </c>
      <c r="F27962" t="s">
        <v>123</v>
      </c>
      <c r="G27962" t="s">
        <v>127</v>
      </c>
      <c r="H27962" t="s">
        <v>30270</v>
      </c>
      <c r="I27962" t="s">
        <v>15</v>
      </c>
      <c r="J27962">
        <v>2</v>
      </c>
      <c r="K27962" t="s">
        <v>127</v>
      </c>
      <c r="L27962" t="s">
        <v>4890</v>
      </c>
      <c r="M27962" t="s">
        <v>26244</v>
      </c>
      <c r="N27962">
        <v>1008020</v>
      </c>
    </row>
    <row r="27963" spans="1:14">
      <c r="A27963">
        <v>27961</v>
      </c>
      <c r="B27963" s="1">
        <v>202111009736</v>
      </c>
      <c r="C27963" t="s">
        <v>40429</v>
      </c>
      <c r="D27963" t="s">
        <v>120589</v>
      </c>
      <c r="E27963" t="s">
        <v>120590</v>
      </c>
      <c r="F27963" t="s">
        <v>201</v>
      </c>
      <c r="G27963" t="s">
        <v>1446</v>
      </c>
      <c r="H27963" t="s">
        <v>40430</v>
      </c>
      <c r="I27963" t="s">
        <v>4952</v>
      </c>
      <c r="J27963">
        <v>2</v>
      </c>
      <c r="K27963" t="s">
        <v>240</v>
      </c>
      <c r="L27963" t="s">
        <v>2906</v>
      </c>
      <c r="M27963" t="s">
        <v>10414</v>
      </c>
      <c r="N27963">
        <v>10790368</v>
      </c>
    </row>
    <row r="27964" spans="1:14">
      <c r="A27964">
        <v>27962</v>
      </c>
      <c r="B27964" s="1">
        <v>202111009803</v>
      </c>
      <c r="C27964" t="s">
        <v>40431</v>
      </c>
      <c r="D27964" t="s">
        <v>120591</v>
      </c>
      <c r="E27964" t="s">
        <v>120592</v>
      </c>
      <c r="F27964" t="s">
        <v>155</v>
      </c>
      <c r="G27964" t="s">
        <v>4007</v>
      </c>
      <c r="H27964" t="s">
        <v>7462</v>
      </c>
      <c r="I27964" t="s">
        <v>1162</v>
      </c>
      <c r="J27964">
        <v>2</v>
      </c>
      <c r="K27964" t="s">
        <v>64</v>
      </c>
      <c r="L27964" t="s">
        <v>691</v>
      </c>
      <c r="M27964" t="s">
        <v>35062</v>
      </c>
      <c r="N27964">
        <v>1075003</v>
      </c>
    </row>
    <row r="27965" spans="1:14">
      <c r="A27965">
        <v>27963</v>
      </c>
      <c r="B27965" s="1">
        <v>202111009848</v>
      </c>
      <c r="C27965" t="s">
        <v>40432</v>
      </c>
      <c r="D27965" t="s">
        <v>120593</v>
      </c>
      <c r="E27965" t="s">
        <v>120594</v>
      </c>
      <c r="F27965" t="s">
        <v>20</v>
      </c>
      <c r="G27965" t="s">
        <v>21</v>
      </c>
      <c r="H27965" t="s">
        <v>5264</v>
      </c>
      <c r="I27965" t="s">
        <v>1162</v>
      </c>
      <c r="J27965">
        <v>2</v>
      </c>
      <c r="K27965" t="s">
        <v>140</v>
      </c>
      <c r="L27965" t="s">
        <v>21</v>
      </c>
      <c r="M27965" t="s">
        <v>29280</v>
      </c>
      <c r="N27965">
        <v>10690538</v>
      </c>
    </row>
    <row r="27966" spans="1:14">
      <c r="A27966">
        <v>27964</v>
      </c>
      <c r="B27966" s="1">
        <v>202111009954</v>
      </c>
      <c r="C27966" t="s">
        <v>40433</v>
      </c>
      <c r="D27966" t="s">
        <v>94747</v>
      </c>
      <c r="E27966" t="s">
        <v>71593</v>
      </c>
      <c r="F27966" t="s">
        <v>60</v>
      </c>
      <c r="G27966" t="s">
        <v>436</v>
      </c>
      <c r="H27966" t="s">
        <v>6489</v>
      </c>
      <c r="I27966" t="s">
        <v>231</v>
      </c>
      <c r="J27966">
        <v>2</v>
      </c>
      <c r="K27966" t="s">
        <v>151</v>
      </c>
      <c r="L27966" t="s">
        <v>5072</v>
      </c>
      <c r="M27966" t="s">
        <v>12083</v>
      </c>
      <c r="N27966">
        <v>10490847</v>
      </c>
    </row>
    <row r="27967" spans="1:14">
      <c r="A27967">
        <v>27965</v>
      </c>
      <c r="B27967" s="1">
        <v>202111009999</v>
      </c>
      <c r="C27967" t="s">
        <v>40434</v>
      </c>
      <c r="D27967" t="s">
        <v>90559</v>
      </c>
      <c r="E27967" t="s">
        <v>120595</v>
      </c>
      <c r="F27967" t="s">
        <v>155</v>
      </c>
      <c r="G27967" t="s">
        <v>177</v>
      </c>
      <c r="H27967" t="s">
        <v>12609</v>
      </c>
      <c r="I27967" t="s">
        <v>289</v>
      </c>
      <c r="J27967">
        <v>2</v>
      </c>
      <c r="K27967" t="s">
        <v>140</v>
      </c>
      <c r="L27967" t="s">
        <v>3391</v>
      </c>
      <c r="M27967" t="s">
        <v>13926</v>
      </c>
      <c r="N27967">
        <v>1070021</v>
      </c>
    </row>
    <row r="27968" spans="1:14">
      <c r="A27968">
        <v>27966</v>
      </c>
      <c r="B27968" s="1">
        <v>202111010068</v>
      </c>
      <c r="C27968" t="s">
        <v>40435</v>
      </c>
      <c r="D27968" t="s">
        <v>120596</v>
      </c>
      <c r="E27968" t="s">
        <v>120597</v>
      </c>
      <c r="F27968" t="s">
        <v>87</v>
      </c>
      <c r="G27968" t="s">
        <v>243</v>
      </c>
      <c r="H27968" t="s">
        <v>6150</v>
      </c>
      <c r="I27968" t="s">
        <v>325</v>
      </c>
      <c r="J27968">
        <v>2</v>
      </c>
      <c r="K27968" t="s">
        <v>91</v>
      </c>
      <c r="L27968" t="s">
        <v>358</v>
      </c>
      <c r="M27968" t="s">
        <v>8989</v>
      </c>
      <c r="N27968">
        <v>1031052</v>
      </c>
    </row>
    <row r="27969" spans="1:14">
      <c r="A27969">
        <v>27967</v>
      </c>
      <c r="B27969" s="1">
        <v>202111010082</v>
      </c>
      <c r="C27969" t="s">
        <v>40436</v>
      </c>
      <c r="D27969" t="s">
        <v>120598</v>
      </c>
      <c r="E27969" t="s">
        <v>120599</v>
      </c>
      <c r="F27969" t="s">
        <v>123</v>
      </c>
      <c r="G27969" t="s">
        <v>3856</v>
      </c>
      <c r="H27969" t="s">
        <v>11413</v>
      </c>
      <c r="I27969" t="s">
        <v>15</v>
      </c>
      <c r="J27969">
        <v>2</v>
      </c>
      <c r="K27969" t="s">
        <v>127</v>
      </c>
      <c r="L27969" t="s">
        <v>1851</v>
      </c>
      <c r="M27969" t="s">
        <v>19564</v>
      </c>
      <c r="N27969">
        <v>11090458</v>
      </c>
    </row>
    <row r="27970" spans="1:14">
      <c r="A27970">
        <v>27968</v>
      </c>
      <c r="B27970" s="1">
        <v>202111010217</v>
      </c>
      <c r="C27970" t="s">
        <v>40437</v>
      </c>
      <c r="D27970" t="s">
        <v>120600</v>
      </c>
      <c r="E27970" t="s">
        <v>120601</v>
      </c>
      <c r="F27970" t="s">
        <v>60</v>
      </c>
      <c r="G27970" t="s">
        <v>636</v>
      </c>
      <c r="H27970" t="s">
        <v>637</v>
      </c>
      <c r="I27970" t="s">
        <v>340</v>
      </c>
      <c r="J27970">
        <v>1</v>
      </c>
      <c r="K27970" t="s">
        <v>115</v>
      </c>
      <c r="L27970" t="s">
        <v>1211</v>
      </c>
      <c r="M27970" t="s">
        <v>8053</v>
      </c>
      <c r="N27970">
        <v>10490526</v>
      </c>
    </row>
    <row r="27971" spans="1:14">
      <c r="A27971">
        <v>27969</v>
      </c>
      <c r="B27971" s="1">
        <v>202111010228</v>
      </c>
      <c r="C27971" t="s">
        <v>40438</v>
      </c>
      <c r="D27971" t="s">
        <v>120602</v>
      </c>
      <c r="E27971" t="s">
        <v>120603</v>
      </c>
      <c r="F27971" t="s">
        <v>12</v>
      </c>
      <c r="G27971" t="s">
        <v>16</v>
      </c>
      <c r="H27971" t="s">
        <v>11548</v>
      </c>
      <c r="I27971" t="s">
        <v>15</v>
      </c>
      <c r="J27971">
        <v>2</v>
      </c>
      <c r="K27971" t="s">
        <v>48</v>
      </c>
      <c r="L27971" t="s">
        <v>2101</v>
      </c>
      <c r="M27971" t="s">
        <v>2102</v>
      </c>
      <c r="N27971">
        <v>11390324</v>
      </c>
    </row>
    <row r="27972" spans="1:14">
      <c r="A27972">
        <v>27970</v>
      </c>
      <c r="B27972" s="1">
        <v>202111010237</v>
      </c>
      <c r="C27972" t="s">
        <v>6570</v>
      </c>
      <c r="D27972" t="s">
        <v>13836</v>
      </c>
      <c r="E27972" t="s">
        <v>7615</v>
      </c>
      <c r="F27972" t="s">
        <v>131</v>
      </c>
      <c r="G27972" t="s">
        <v>825</v>
      </c>
      <c r="H27972" t="s">
        <v>2557</v>
      </c>
      <c r="I27972" t="s">
        <v>231</v>
      </c>
      <c r="J27972">
        <v>2</v>
      </c>
      <c r="K27972" t="s">
        <v>91</v>
      </c>
      <c r="L27972" t="s">
        <v>827</v>
      </c>
      <c r="M27972" t="s">
        <v>12155</v>
      </c>
      <c r="N27972">
        <v>1033010</v>
      </c>
    </row>
    <row r="27973" spans="1:14">
      <c r="A27973">
        <v>27971</v>
      </c>
      <c r="B27973" s="1">
        <v>202111010242</v>
      </c>
      <c r="C27973" t="s">
        <v>40439</v>
      </c>
      <c r="D27973" t="s">
        <v>120604</v>
      </c>
      <c r="E27973" t="s">
        <v>120605</v>
      </c>
      <c r="F27973" t="s">
        <v>12</v>
      </c>
      <c r="G27973" t="s">
        <v>48</v>
      </c>
      <c r="H27973" t="s">
        <v>3539</v>
      </c>
      <c r="I27973" t="s">
        <v>1150</v>
      </c>
      <c r="J27973">
        <v>2</v>
      </c>
      <c r="K27973" t="s">
        <v>48</v>
      </c>
      <c r="L27973" t="s">
        <v>2101</v>
      </c>
      <c r="M27973" t="s">
        <v>1021</v>
      </c>
      <c r="N27973">
        <v>11390335</v>
      </c>
    </row>
    <row r="27974" spans="1:14">
      <c r="A27974">
        <v>27972</v>
      </c>
      <c r="B27974" s="1">
        <v>202111010263</v>
      </c>
      <c r="C27974" t="s">
        <v>40440</v>
      </c>
      <c r="D27974" t="s">
        <v>120606</v>
      </c>
      <c r="E27974" t="s">
        <v>120607</v>
      </c>
      <c r="F27974" t="s">
        <v>20</v>
      </c>
      <c r="G27974" t="s">
        <v>2091</v>
      </c>
      <c r="H27974" t="s">
        <v>19753</v>
      </c>
      <c r="I27974" t="s">
        <v>15</v>
      </c>
      <c r="J27974">
        <v>2</v>
      </c>
      <c r="K27974" t="s">
        <v>205</v>
      </c>
      <c r="L27974" t="s">
        <v>2231</v>
      </c>
      <c r="M27974" t="s">
        <v>17181</v>
      </c>
      <c r="N27974">
        <v>10690573</v>
      </c>
    </row>
    <row r="27975" spans="1:14">
      <c r="A27975">
        <v>27973</v>
      </c>
      <c r="B27975" s="1">
        <v>202111010288</v>
      </c>
      <c r="C27975" t="s">
        <v>40441</v>
      </c>
      <c r="D27975" t="s">
        <v>120608</v>
      </c>
      <c r="E27975" t="s">
        <v>120609</v>
      </c>
      <c r="F27975" t="s">
        <v>20</v>
      </c>
      <c r="G27975" t="s">
        <v>21</v>
      </c>
      <c r="H27975" t="s">
        <v>2077</v>
      </c>
      <c r="I27975" t="s">
        <v>340</v>
      </c>
      <c r="J27975">
        <v>2</v>
      </c>
      <c r="K27975" t="s">
        <v>205</v>
      </c>
      <c r="L27975" t="s">
        <v>206</v>
      </c>
      <c r="M27975" t="s">
        <v>17326</v>
      </c>
      <c r="N27975">
        <v>1073131</v>
      </c>
    </row>
    <row r="27976" spans="1:14">
      <c r="A27976">
        <v>27974</v>
      </c>
      <c r="B27976" s="1">
        <v>202111010337</v>
      </c>
      <c r="C27976" t="s">
        <v>40442</v>
      </c>
      <c r="D27976" t="s">
        <v>120610</v>
      </c>
      <c r="E27976" t="s">
        <v>120611</v>
      </c>
      <c r="F27976" t="s">
        <v>87</v>
      </c>
      <c r="G27976" t="s">
        <v>510</v>
      </c>
      <c r="H27976" t="s">
        <v>4673</v>
      </c>
      <c r="I27976" t="s">
        <v>1150</v>
      </c>
      <c r="J27976">
        <v>2</v>
      </c>
      <c r="K27976" t="s">
        <v>91</v>
      </c>
      <c r="L27976" t="s">
        <v>358</v>
      </c>
      <c r="M27976" t="s">
        <v>2566</v>
      </c>
      <c r="N27976">
        <v>1031108</v>
      </c>
    </row>
    <row r="27977" spans="1:14">
      <c r="A27977">
        <v>27975</v>
      </c>
      <c r="B27977" s="1">
        <v>202111010389</v>
      </c>
      <c r="C27977" t="s">
        <v>40443</v>
      </c>
      <c r="D27977" t="s">
        <v>120612</v>
      </c>
      <c r="E27977" t="s">
        <v>120613</v>
      </c>
      <c r="F27977" t="s">
        <v>123</v>
      </c>
      <c r="G27977" t="s">
        <v>2835</v>
      </c>
      <c r="H27977" t="s">
        <v>3699</v>
      </c>
      <c r="I27977" t="s">
        <v>1020</v>
      </c>
      <c r="J27977">
        <v>2</v>
      </c>
      <c r="K27977" t="s">
        <v>245</v>
      </c>
      <c r="L27977" t="s">
        <v>14282</v>
      </c>
      <c r="M27977" t="s">
        <v>20417</v>
      </c>
      <c r="N27977">
        <v>11090272</v>
      </c>
    </row>
    <row r="27978" spans="1:14">
      <c r="A27978">
        <v>27976</v>
      </c>
      <c r="B27978" s="1">
        <v>202111010431</v>
      </c>
      <c r="C27978" t="s">
        <v>40444</v>
      </c>
      <c r="D27978" t="s">
        <v>120614</v>
      </c>
      <c r="E27978" t="s">
        <v>120615</v>
      </c>
      <c r="F27978" t="s">
        <v>20</v>
      </c>
      <c r="G27978" t="s">
        <v>702</v>
      </c>
      <c r="H27978" t="s">
        <v>703</v>
      </c>
      <c r="I27978" t="s">
        <v>15</v>
      </c>
      <c r="J27978">
        <v>2</v>
      </c>
      <c r="K27978" t="s">
        <v>140</v>
      </c>
      <c r="L27978" t="s">
        <v>5748</v>
      </c>
      <c r="M27978" t="s">
        <v>35798</v>
      </c>
      <c r="N27978">
        <v>10690257</v>
      </c>
    </row>
    <row r="27979" spans="1:14">
      <c r="A27979">
        <v>27977</v>
      </c>
      <c r="B27979" s="1">
        <v>202111010621</v>
      </c>
      <c r="C27979" t="s">
        <v>40445</v>
      </c>
      <c r="D27979" t="s">
        <v>120616</v>
      </c>
      <c r="E27979" t="s">
        <v>120617</v>
      </c>
      <c r="F27979" t="s">
        <v>155</v>
      </c>
      <c r="G27979" t="s">
        <v>64</v>
      </c>
      <c r="H27979" t="s">
        <v>10166</v>
      </c>
      <c r="I27979" t="s">
        <v>231</v>
      </c>
      <c r="J27979">
        <v>2</v>
      </c>
      <c r="K27979" t="s">
        <v>64</v>
      </c>
      <c r="L27979" t="s">
        <v>691</v>
      </c>
      <c r="M27979" t="s">
        <v>40446</v>
      </c>
      <c r="N27979">
        <v>1075030</v>
      </c>
    </row>
    <row r="27980" spans="1:14">
      <c r="A27980">
        <v>27978</v>
      </c>
      <c r="B27980" s="1">
        <v>202111010711</v>
      </c>
      <c r="C27980" t="s">
        <v>33187</v>
      </c>
      <c r="D27980" t="s">
        <v>102354</v>
      </c>
      <c r="E27980" t="s">
        <v>120618</v>
      </c>
      <c r="F27980" t="s">
        <v>87</v>
      </c>
      <c r="G27980" t="s">
        <v>243</v>
      </c>
      <c r="H27980" t="s">
        <v>4840</v>
      </c>
      <c r="I27980" t="s">
        <v>1150</v>
      </c>
      <c r="J27980">
        <v>2</v>
      </c>
      <c r="K27980" t="s">
        <v>91</v>
      </c>
      <c r="L27980" t="s">
        <v>358</v>
      </c>
      <c r="M27980" t="s">
        <v>7957</v>
      </c>
      <c r="N27980">
        <v>1031083</v>
      </c>
    </row>
    <row r="27981" spans="1:14">
      <c r="A27981">
        <v>27979</v>
      </c>
      <c r="B27981" s="1">
        <v>202111010720</v>
      </c>
      <c r="C27981" t="s">
        <v>40447</v>
      </c>
      <c r="D27981" t="s">
        <v>120619</v>
      </c>
      <c r="E27981" t="s">
        <v>120620</v>
      </c>
      <c r="F27981" t="s">
        <v>68</v>
      </c>
      <c r="G27981" t="s">
        <v>2664</v>
      </c>
      <c r="H27981" t="s">
        <v>2665</v>
      </c>
      <c r="I27981" t="s">
        <v>1150</v>
      </c>
      <c r="J27981">
        <v>2</v>
      </c>
      <c r="K27981" t="s">
        <v>72</v>
      </c>
      <c r="L27981" t="s">
        <v>398</v>
      </c>
      <c r="M27981" t="s">
        <v>12276</v>
      </c>
      <c r="N27981">
        <v>1165006</v>
      </c>
    </row>
    <row r="27982" spans="1:14">
      <c r="A27982">
        <v>27980</v>
      </c>
      <c r="B27982" s="1">
        <v>202111010799</v>
      </c>
      <c r="C27982" t="s">
        <v>40448</v>
      </c>
      <c r="D27982" t="s">
        <v>120621</v>
      </c>
      <c r="E27982" t="s">
        <v>120622</v>
      </c>
      <c r="F27982" t="s">
        <v>297</v>
      </c>
      <c r="G27982" t="s">
        <v>344</v>
      </c>
      <c r="H27982" t="s">
        <v>7940</v>
      </c>
      <c r="I27982" t="s">
        <v>231</v>
      </c>
      <c r="J27982">
        <v>1</v>
      </c>
      <c r="K27982" t="s">
        <v>301</v>
      </c>
      <c r="L27982" t="s">
        <v>2429</v>
      </c>
      <c r="M27982" t="s">
        <v>2430</v>
      </c>
      <c r="N27982">
        <v>11290847</v>
      </c>
    </row>
    <row r="27983" spans="1:14">
      <c r="A27983">
        <v>27981</v>
      </c>
      <c r="B27983" s="1">
        <v>202111010815</v>
      </c>
      <c r="C27983" t="s">
        <v>40449</v>
      </c>
      <c r="D27983" t="s">
        <v>120623</v>
      </c>
      <c r="E27983" t="s">
        <v>120624</v>
      </c>
      <c r="F27983" t="s">
        <v>123</v>
      </c>
      <c r="G27983" t="s">
        <v>447</v>
      </c>
      <c r="H27983" t="s">
        <v>6616</v>
      </c>
      <c r="I27983" t="s">
        <v>340</v>
      </c>
      <c r="J27983">
        <v>2</v>
      </c>
      <c r="K27983" t="s">
        <v>48</v>
      </c>
      <c r="L27983" t="s">
        <v>570</v>
      </c>
      <c r="M27983" t="s">
        <v>23122</v>
      </c>
      <c r="N27983">
        <v>11390092</v>
      </c>
    </row>
    <row r="27984" spans="1:14">
      <c r="A27984">
        <v>27982</v>
      </c>
      <c r="B27984" s="1">
        <v>202111010921</v>
      </c>
      <c r="C27984" t="s">
        <v>40450</v>
      </c>
      <c r="D27984" t="s">
        <v>120625</v>
      </c>
      <c r="E27984" t="s">
        <v>120626</v>
      </c>
      <c r="F27984" t="s">
        <v>20</v>
      </c>
      <c r="G27984" t="s">
        <v>581</v>
      </c>
      <c r="H27984" t="s">
        <v>31653</v>
      </c>
      <c r="I27984" t="s">
        <v>15</v>
      </c>
      <c r="J27984">
        <v>2</v>
      </c>
      <c r="K27984" t="s">
        <v>64</v>
      </c>
      <c r="L27984" t="s">
        <v>583</v>
      </c>
      <c r="M27984" t="s">
        <v>2243</v>
      </c>
      <c r="N27984">
        <v>10690046</v>
      </c>
    </row>
    <row r="27985" spans="1:14">
      <c r="A27985">
        <v>27983</v>
      </c>
      <c r="B27985" s="1">
        <v>202111010940</v>
      </c>
      <c r="C27985" t="s">
        <v>40451</v>
      </c>
      <c r="D27985" t="s">
        <v>120627</v>
      </c>
      <c r="E27985" t="s">
        <v>120628</v>
      </c>
      <c r="F27985" t="s">
        <v>28</v>
      </c>
      <c r="G27985" t="s">
        <v>56</v>
      </c>
      <c r="H27985" t="s">
        <v>6792</v>
      </c>
      <c r="I27985" t="s">
        <v>8129</v>
      </c>
      <c r="J27985">
        <v>2</v>
      </c>
      <c r="K27985" t="s">
        <v>56</v>
      </c>
      <c r="L27985" t="s">
        <v>1067</v>
      </c>
      <c r="M27985" t="s">
        <v>4153</v>
      </c>
      <c r="N27985">
        <v>1093047</v>
      </c>
    </row>
    <row r="27986" spans="1:14">
      <c r="A27986">
        <v>27984</v>
      </c>
      <c r="B27986" s="1">
        <v>202111011104</v>
      </c>
      <c r="C27986" t="s">
        <v>40452</v>
      </c>
      <c r="D27986" t="s">
        <v>120629</v>
      </c>
      <c r="E27986" t="s">
        <v>120630</v>
      </c>
      <c r="F27986" t="s">
        <v>87</v>
      </c>
      <c r="G27986" t="s">
        <v>769</v>
      </c>
      <c r="H27986" t="s">
        <v>3030</v>
      </c>
      <c r="I27986" t="s">
        <v>1696</v>
      </c>
      <c r="J27986">
        <v>1</v>
      </c>
      <c r="K27986" t="s">
        <v>91</v>
      </c>
      <c r="L27986" t="s">
        <v>985</v>
      </c>
      <c r="M27986" t="s">
        <v>986</v>
      </c>
      <c r="N27986">
        <v>10990625</v>
      </c>
    </row>
    <row r="27987" spans="1:14">
      <c r="A27987">
        <v>27985</v>
      </c>
      <c r="B27987" s="1">
        <v>202111011158</v>
      </c>
      <c r="C27987" t="s">
        <v>40453</v>
      </c>
      <c r="D27987" t="s">
        <v>120631</v>
      </c>
      <c r="E27987" t="s">
        <v>120632</v>
      </c>
      <c r="F27987" t="s">
        <v>155</v>
      </c>
      <c r="G27987" t="s">
        <v>180</v>
      </c>
      <c r="H27987" t="s">
        <v>16147</v>
      </c>
      <c r="I27987" t="s">
        <v>231</v>
      </c>
      <c r="J27987">
        <v>2</v>
      </c>
      <c r="K27987" t="s">
        <v>179</v>
      </c>
      <c r="L27987" t="s">
        <v>180</v>
      </c>
      <c r="M27987" t="s">
        <v>181</v>
      </c>
      <c r="N27987">
        <v>10590372</v>
      </c>
    </row>
    <row r="27988" spans="1:14">
      <c r="A27988">
        <v>27986</v>
      </c>
      <c r="B27988" s="1">
        <v>202111011198</v>
      </c>
      <c r="C27988" t="s">
        <v>40454</v>
      </c>
      <c r="D27988" t="s">
        <v>120633</v>
      </c>
      <c r="E27988" t="s">
        <v>120634</v>
      </c>
      <c r="F27988" t="s">
        <v>60</v>
      </c>
      <c r="G27988" t="s">
        <v>789</v>
      </c>
      <c r="H27988" t="s">
        <v>4914</v>
      </c>
      <c r="I27988" t="s">
        <v>3470</v>
      </c>
      <c r="J27988">
        <v>1</v>
      </c>
      <c r="K27988" t="s">
        <v>24</v>
      </c>
      <c r="L27988" t="s">
        <v>41</v>
      </c>
      <c r="M27988" t="s">
        <v>40455</v>
      </c>
      <c r="N27988">
        <v>10190598</v>
      </c>
    </row>
    <row r="27989" spans="1:14">
      <c r="A27989">
        <v>27987</v>
      </c>
      <c r="B27989" s="1">
        <v>202111011208</v>
      </c>
      <c r="C27989" t="s">
        <v>40456</v>
      </c>
      <c r="D27989" t="s">
        <v>120635</v>
      </c>
      <c r="E27989" t="s">
        <v>120636</v>
      </c>
      <c r="F27989" t="s">
        <v>60</v>
      </c>
      <c r="G27989" t="s">
        <v>994</v>
      </c>
      <c r="H27989" t="s">
        <v>4222</v>
      </c>
      <c r="I27989" t="s">
        <v>2259</v>
      </c>
      <c r="J27989">
        <v>2</v>
      </c>
      <c r="K27989" t="s">
        <v>215</v>
      </c>
      <c r="L27989" t="s">
        <v>2606</v>
      </c>
      <c r="M27989" t="s">
        <v>6070</v>
      </c>
      <c r="N27989">
        <v>10390073</v>
      </c>
    </row>
    <row r="27990" spans="1:14">
      <c r="A27990">
        <v>27988</v>
      </c>
      <c r="B27990" s="1">
        <v>202111011211</v>
      </c>
      <c r="C27990" t="s">
        <v>40457</v>
      </c>
      <c r="D27990" t="s">
        <v>120637</v>
      </c>
      <c r="E27990" t="s">
        <v>120638</v>
      </c>
      <c r="F27990" t="s">
        <v>155</v>
      </c>
      <c r="G27990" t="s">
        <v>2010</v>
      </c>
      <c r="H27990" t="s">
        <v>6952</v>
      </c>
      <c r="I27990" t="s">
        <v>231</v>
      </c>
      <c r="J27990">
        <v>2</v>
      </c>
      <c r="K27990" t="s">
        <v>614</v>
      </c>
      <c r="L27990" t="s">
        <v>9469</v>
      </c>
      <c r="M27990" t="s">
        <v>35003</v>
      </c>
      <c r="N27990">
        <v>10590482</v>
      </c>
    </row>
    <row r="27991" spans="1:14">
      <c r="A27991">
        <v>27989</v>
      </c>
      <c r="B27991" s="1">
        <v>202111011259</v>
      </c>
      <c r="C27991" t="s">
        <v>40458</v>
      </c>
      <c r="D27991" t="s">
        <v>120639</v>
      </c>
      <c r="E27991" t="s">
        <v>120640</v>
      </c>
      <c r="F27991" t="s">
        <v>12</v>
      </c>
      <c r="G27991" t="s">
        <v>16</v>
      </c>
      <c r="H27991" t="s">
        <v>21365</v>
      </c>
      <c r="I27991" t="s">
        <v>1150</v>
      </c>
      <c r="J27991">
        <v>2</v>
      </c>
      <c r="K27991" t="s">
        <v>16</v>
      </c>
      <c r="L27991" t="s">
        <v>169</v>
      </c>
      <c r="M27991" t="s">
        <v>4751</v>
      </c>
      <c r="N27991">
        <v>1016069</v>
      </c>
    </row>
    <row r="27992" spans="1:14">
      <c r="A27992">
        <v>27990</v>
      </c>
      <c r="B27992" s="1">
        <v>202111011397</v>
      </c>
      <c r="C27992" t="s">
        <v>40459</v>
      </c>
      <c r="D27992" t="s">
        <v>120641</v>
      </c>
      <c r="E27992" t="s">
        <v>93000</v>
      </c>
      <c r="F27992" t="s">
        <v>52</v>
      </c>
      <c r="G27992" t="s">
        <v>53</v>
      </c>
      <c r="H27992" t="s">
        <v>23190</v>
      </c>
      <c r="I27992" t="s">
        <v>1501</v>
      </c>
      <c r="J27992">
        <v>2</v>
      </c>
      <c r="K27992" t="s">
        <v>197</v>
      </c>
      <c r="L27992" t="s">
        <v>197</v>
      </c>
      <c r="M27992" t="s">
        <v>18718</v>
      </c>
      <c r="N27992">
        <v>10190461</v>
      </c>
    </row>
    <row r="27993" spans="1:14">
      <c r="A27993">
        <v>27991</v>
      </c>
      <c r="B27993" s="1">
        <v>202111011450</v>
      </c>
      <c r="C27993" t="s">
        <v>40460</v>
      </c>
      <c r="D27993" t="s">
        <v>120642</v>
      </c>
      <c r="E27993" t="s">
        <v>120643</v>
      </c>
      <c r="F27993" t="s">
        <v>12</v>
      </c>
      <c r="G27993" t="s">
        <v>913</v>
      </c>
      <c r="H27993" t="s">
        <v>914</v>
      </c>
      <c r="I27993" t="s">
        <v>231</v>
      </c>
      <c r="J27993">
        <v>2</v>
      </c>
      <c r="K27993" t="s">
        <v>16</v>
      </c>
      <c r="L27993" t="s">
        <v>913</v>
      </c>
      <c r="M27993" t="s">
        <v>6552</v>
      </c>
      <c r="N27993">
        <v>11390056</v>
      </c>
    </row>
    <row r="27994" spans="1:14">
      <c r="A27994">
        <v>27992</v>
      </c>
      <c r="B27994" s="1">
        <v>202111011463</v>
      </c>
      <c r="C27994" t="s">
        <v>40461</v>
      </c>
      <c r="D27994" t="s">
        <v>120644</v>
      </c>
      <c r="E27994" t="s">
        <v>120645</v>
      </c>
      <c r="F27994" t="s">
        <v>40</v>
      </c>
      <c r="G27994" t="s">
        <v>1170</v>
      </c>
      <c r="H27994" t="s">
        <v>6675</v>
      </c>
      <c r="I27994" t="s">
        <v>15</v>
      </c>
      <c r="J27994">
        <v>2</v>
      </c>
      <c r="K27994" t="s">
        <v>197</v>
      </c>
      <c r="L27994" t="s">
        <v>1218</v>
      </c>
      <c r="M27994" t="s">
        <v>23928</v>
      </c>
      <c r="N27994">
        <v>10190342</v>
      </c>
    </row>
    <row r="27995" spans="1:14">
      <c r="A27995">
        <v>27993</v>
      </c>
      <c r="B27995" s="1">
        <v>202111011588</v>
      </c>
      <c r="C27995" t="s">
        <v>40462</v>
      </c>
      <c r="D27995" t="s">
        <v>11080</v>
      </c>
      <c r="E27995" t="s">
        <v>120646</v>
      </c>
      <c r="F27995" t="s">
        <v>12</v>
      </c>
      <c r="G27995" t="s">
        <v>16</v>
      </c>
      <c r="H27995" t="s">
        <v>172</v>
      </c>
      <c r="I27995" t="s">
        <v>1577</v>
      </c>
      <c r="J27995">
        <v>2</v>
      </c>
      <c r="K27995" t="s">
        <v>48</v>
      </c>
      <c r="L27995" t="s">
        <v>981</v>
      </c>
      <c r="M27995" t="s">
        <v>7609</v>
      </c>
      <c r="N27995">
        <v>11390881</v>
      </c>
    </row>
    <row r="27996" spans="1:14">
      <c r="A27996">
        <v>27994</v>
      </c>
      <c r="B27996" s="1">
        <v>202111011917</v>
      </c>
      <c r="C27996" t="s">
        <v>40463</v>
      </c>
      <c r="D27996" t="s">
        <v>120647</v>
      </c>
      <c r="E27996" t="s">
        <v>120648</v>
      </c>
      <c r="F27996" t="s">
        <v>68</v>
      </c>
      <c r="G27996" t="s">
        <v>1997</v>
      </c>
      <c r="H27996" t="s">
        <v>2378</v>
      </c>
      <c r="I27996" t="s">
        <v>15</v>
      </c>
      <c r="J27996">
        <v>2</v>
      </c>
      <c r="K27996" t="s">
        <v>353</v>
      </c>
      <c r="L27996" t="s">
        <v>2445</v>
      </c>
      <c r="M27996" t="s">
        <v>29917</v>
      </c>
      <c r="N27996">
        <v>1121007</v>
      </c>
    </row>
    <row r="27997" spans="1:14">
      <c r="A27997">
        <v>27995</v>
      </c>
      <c r="B27997" s="1">
        <v>202111011979</v>
      </c>
      <c r="C27997" t="s">
        <v>40464</v>
      </c>
      <c r="D27997" t="s">
        <v>120649</v>
      </c>
      <c r="E27997" t="s">
        <v>120650</v>
      </c>
      <c r="F27997" t="s">
        <v>123</v>
      </c>
      <c r="G27997" t="s">
        <v>1337</v>
      </c>
      <c r="H27997" t="s">
        <v>11242</v>
      </c>
      <c r="I27997" t="s">
        <v>3962</v>
      </c>
      <c r="J27997">
        <v>2</v>
      </c>
      <c r="K27997" t="s">
        <v>353</v>
      </c>
      <c r="L27997" t="s">
        <v>3713</v>
      </c>
      <c r="M27997" t="s">
        <v>40465</v>
      </c>
      <c r="N27997">
        <v>1009040</v>
      </c>
    </row>
    <row r="27998" spans="1:14">
      <c r="A27998">
        <v>27996</v>
      </c>
      <c r="B27998" s="1">
        <v>202111012033</v>
      </c>
      <c r="C27998" t="s">
        <v>40466</v>
      </c>
      <c r="D27998" t="s">
        <v>120651</v>
      </c>
      <c r="E27998" t="s">
        <v>120652</v>
      </c>
      <c r="F27998" t="s">
        <v>131</v>
      </c>
      <c r="G27998" t="s">
        <v>825</v>
      </c>
      <c r="H27998" t="s">
        <v>2557</v>
      </c>
      <c r="I27998" t="s">
        <v>231</v>
      </c>
      <c r="J27998">
        <v>2</v>
      </c>
      <c r="K27998" t="s">
        <v>91</v>
      </c>
      <c r="L27998" t="s">
        <v>1273</v>
      </c>
      <c r="M27998" t="s">
        <v>6853</v>
      </c>
      <c r="N27998">
        <v>10890089</v>
      </c>
    </row>
    <row r="27999" spans="1:14">
      <c r="A27999">
        <v>27997</v>
      </c>
      <c r="B27999" s="1">
        <v>202111012040</v>
      </c>
      <c r="C27999" t="s">
        <v>40467</v>
      </c>
      <c r="D27999" t="s">
        <v>120653</v>
      </c>
      <c r="E27999" t="s">
        <v>120654</v>
      </c>
      <c r="F27999" t="s">
        <v>52</v>
      </c>
      <c r="G27999" t="s">
        <v>78</v>
      </c>
      <c r="H27999" t="s">
        <v>16293</v>
      </c>
      <c r="I27999" t="s">
        <v>3962</v>
      </c>
      <c r="J27999">
        <v>2</v>
      </c>
      <c r="K27999" t="s">
        <v>215</v>
      </c>
      <c r="L27999" t="s">
        <v>1285</v>
      </c>
      <c r="M27999" t="s">
        <v>6824</v>
      </c>
      <c r="N27999">
        <v>10390329</v>
      </c>
    </row>
    <row r="28000" spans="1:14">
      <c r="A28000">
        <v>27998</v>
      </c>
      <c r="B28000" s="1">
        <v>202111012135</v>
      </c>
      <c r="C28000" t="s">
        <v>40468</v>
      </c>
      <c r="D28000" t="s">
        <v>120655</v>
      </c>
      <c r="E28000" t="s">
        <v>120656</v>
      </c>
      <c r="F28000" t="s">
        <v>12</v>
      </c>
      <c r="G28000" t="s">
        <v>48</v>
      </c>
      <c r="H28000" t="s">
        <v>9526</v>
      </c>
      <c r="I28000" t="s">
        <v>15</v>
      </c>
      <c r="J28000">
        <v>2</v>
      </c>
      <c r="K28000" t="s">
        <v>48</v>
      </c>
      <c r="L28000" t="s">
        <v>341</v>
      </c>
      <c r="M28000" t="s">
        <v>7695</v>
      </c>
      <c r="N28000">
        <v>1017040</v>
      </c>
    </row>
    <row r="28001" spans="1:14">
      <c r="A28001">
        <v>27999</v>
      </c>
      <c r="B28001" s="1">
        <v>202111012198</v>
      </c>
      <c r="C28001" t="s">
        <v>40469</v>
      </c>
      <c r="D28001" t="s">
        <v>88178</v>
      </c>
      <c r="E28001" t="s">
        <v>120657</v>
      </c>
      <c r="F28001" t="s">
        <v>131</v>
      </c>
      <c r="G28001" t="s">
        <v>2585</v>
      </c>
      <c r="H28001" t="s">
        <v>2586</v>
      </c>
      <c r="I28001" t="s">
        <v>15</v>
      </c>
      <c r="J28001">
        <v>2</v>
      </c>
      <c r="K28001" t="s">
        <v>433</v>
      </c>
      <c r="L28001" t="s">
        <v>3148</v>
      </c>
      <c r="M28001" t="s">
        <v>15773</v>
      </c>
      <c r="N28001">
        <v>10890262</v>
      </c>
    </row>
    <row r="28002" spans="1:14">
      <c r="A28002">
        <v>28000</v>
      </c>
      <c r="B28002" s="1">
        <v>202111012203</v>
      </c>
      <c r="C28002" t="s">
        <v>40470</v>
      </c>
      <c r="D28002" t="s">
        <v>71527</v>
      </c>
      <c r="E28002" t="s">
        <v>120658</v>
      </c>
      <c r="F28002" t="s">
        <v>40</v>
      </c>
      <c r="G28002" t="s">
        <v>197</v>
      </c>
      <c r="H28002" t="s">
        <v>9664</v>
      </c>
      <c r="I28002" t="s">
        <v>31</v>
      </c>
      <c r="J28002">
        <v>2</v>
      </c>
      <c r="K28002" t="s">
        <v>197</v>
      </c>
      <c r="L28002" t="s">
        <v>757</v>
      </c>
      <c r="M28002" t="s">
        <v>10922</v>
      </c>
      <c r="N28002">
        <v>1085013</v>
      </c>
    </row>
    <row r="28003" spans="1:14">
      <c r="A28003">
        <v>28001</v>
      </c>
      <c r="B28003" s="1">
        <v>202111012319</v>
      </c>
      <c r="C28003" t="s">
        <v>40471</v>
      </c>
      <c r="D28003" t="s">
        <v>120659</v>
      </c>
      <c r="E28003" t="s">
        <v>120660</v>
      </c>
      <c r="F28003" t="s">
        <v>123</v>
      </c>
      <c r="G28003" t="s">
        <v>2280</v>
      </c>
      <c r="H28003" t="s">
        <v>15324</v>
      </c>
      <c r="I28003" t="s">
        <v>1150</v>
      </c>
      <c r="J28003">
        <v>2</v>
      </c>
      <c r="K28003" t="s">
        <v>353</v>
      </c>
      <c r="L28003" t="s">
        <v>5550</v>
      </c>
      <c r="M28003" t="s">
        <v>20510</v>
      </c>
      <c r="N28003">
        <v>11091012</v>
      </c>
    </row>
    <row r="28004" spans="1:14">
      <c r="A28004">
        <v>28002</v>
      </c>
      <c r="B28004" s="1">
        <v>202111012342</v>
      </c>
      <c r="C28004" t="s">
        <v>40472</v>
      </c>
      <c r="D28004" t="s">
        <v>120661</v>
      </c>
      <c r="E28004" t="s">
        <v>120662</v>
      </c>
      <c r="F28004" t="s">
        <v>20</v>
      </c>
      <c r="G28004" t="s">
        <v>2091</v>
      </c>
      <c r="H28004" t="s">
        <v>5617</v>
      </c>
      <c r="I28004" t="s">
        <v>1436</v>
      </c>
      <c r="J28004">
        <v>2</v>
      </c>
      <c r="K28004" t="s">
        <v>614</v>
      </c>
      <c r="L28004" t="s">
        <v>2738</v>
      </c>
      <c r="M28004" t="s">
        <v>9980</v>
      </c>
      <c r="N28004">
        <v>10590453</v>
      </c>
    </row>
    <row r="28005" spans="1:14">
      <c r="A28005">
        <v>28003</v>
      </c>
      <c r="B28005" s="1">
        <v>202111012441</v>
      </c>
      <c r="C28005" t="s">
        <v>40473</v>
      </c>
      <c r="D28005" t="s">
        <v>120663</v>
      </c>
      <c r="E28005" t="s">
        <v>55417</v>
      </c>
      <c r="F28005" t="s">
        <v>12</v>
      </c>
      <c r="G28005" t="s">
        <v>16</v>
      </c>
      <c r="H28005" t="s">
        <v>9392</v>
      </c>
      <c r="I28005" t="s">
        <v>1162</v>
      </c>
      <c r="J28005">
        <v>2</v>
      </c>
      <c r="K28005" t="s">
        <v>48</v>
      </c>
      <c r="L28005" t="s">
        <v>341</v>
      </c>
      <c r="M28005" t="s">
        <v>5019</v>
      </c>
      <c r="N28005">
        <v>1017006</v>
      </c>
    </row>
    <row r="28006" spans="1:14">
      <c r="A28006">
        <v>28004</v>
      </c>
      <c r="B28006" s="1">
        <v>202111012506</v>
      </c>
      <c r="C28006" t="s">
        <v>40474</v>
      </c>
      <c r="D28006" t="s">
        <v>120664</v>
      </c>
      <c r="E28006" t="s">
        <v>102128</v>
      </c>
      <c r="F28006" t="s">
        <v>123</v>
      </c>
      <c r="G28006" t="s">
        <v>447</v>
      </c>
      <c r="H28006" t="s">
        <v>6616</v>
      </c>
      <c r="I28006" t="s">
        <v>15</v>
      </c>
      <c r="J28006">
        <v>1</v>
      </c>
      <c r="K28006" t="s">
        <v>127</v>
      </c>
      <c r="L28006" t="s">
        <v>7265</v>
      </c>
      <c r="M28006" t="s">
        <v>17926</v>
      </c>
      <c r="N28006">
        <v>11090602</v>
      </c>
    </row>
    <row r="28007" spans="1:14">
      <c r="A28007">
        <v>28005</v>
      </c>
      <c r="B28007" s="1">
        <v>202111012570</v>
      </c>
      <c r="C28007" t="s">
        <v>40475</v>
      </c>
      <c r="D28007" t="s">
        <v>120665</v>
      </c>
      <c r="E28007" t="s">
        <v>120666</v>
      </c>
      <c r="F28007" t="s">
        <v>60</v>
      </c>
      <c r="G28007" t="s">
        <v>99</v>
      </c>
      <c r="H28007" t="s">
        <v>100</v>
      </c>
      <c r="I28007" t="s">
        <v>340</v>
      </c>
      <c r="J28007">
        <v>2</v>
      </c>
      <c r="K28007" t="s">
        <v>115</v>
      </c>
      <c r="L28007" t="s">
        <v>99</v>
      </c>
      <c r="M28007" t="s">
        <v>32054</v>
      </c>
      <c r="N28007">
        <v>10490188</v>
      </c>
    </row>
    <row r="28008" spans="1:14">
      <c r="A28008">
        <v>28006</v>
      </c>
      <c r="B28008" s="1">
        <v>202111012705</v>
      </c>
      <c r="C28008" t="s">
        <v>40476</v>
      </c>
      <c r="D28008" t="s">
        <v>120667</v>
      </c>
      <c r="E28008" t="s">
        <v>96616</v>
      </c>
      <c r="F28008" t="s">
        <v>40</v>
      </c>
      <c r="G28008" t="s">
        <v>197</v>
      </c>
      <c r="H28008" t="s">
        <v>724</v>
      </c>
      <c r="I28008" t="s">
        <v>325</v>
      </c>
      <c r="J28008">
        <v>2</v>
      </c>
      <c r="K28008" t="s">
        <v>197</v>
      </c>
      <c r="L28008" t="s">
        <v>1170</v>
      </c>
      <c r="M28008" t="s">
        <v>1171</v>
      </c>
      <c r="N28008">
        <v>10190317</v>
      </c>
    </row>
    <row r="28009" spans="1:14">
      <c r="A28009">
        <v>28007</v>
      </c>
      <c r="B28009" s="1">
        <v>202111012819</v>
      </c>
      <c r="C28009" t="s">
        <v>40477</v>
      </c>
      <c r="D28009" t="s">
        <v>120668</v>
      </c>
      <c r="E28009" t="s">
        <v>120669</v>
      </c>
      <c r="F28009" t="s">
        <v>20</v>
      </c>
      <c r="G28009" t="s">
        <v>2091</v>
      </c>
      <c r="H28009" t="s">
        <v>13680</v>
      </c>
      <c r="I28009" t="s">
        <v>15</v>
      </c>
      <c r="J28009">
        <v>1</v>
      </c>
      <c r="K28009" t="s">
        <v>205</v>
      </c>
      <c r="L28009" t="s">
        <v>206</v>
      </c>
      <c r="M28009" t="s">
        <v>17302</v>
      </c>
      <c r="N28009">
        <v>1073050</v>
      </c>
    </row>
    <row r="28010" spans="1:14">
      <c r="A28010">
        <v>28008</v>
      </c>
      <c r="B28010" s="1">
        <v>202111012849</v>
      </c>
      <c r="C28010" t="s">
        <v>40478</v>
      </c>
      <c r="D28010" t="s">
        <v>120670</v>
      </c>
      <c r="E28010" t="s">
        <v>120671</v>
      </c>
      <c r="F28010" t="s">
        <v>60</v>
      </c>
      <c r="G28010" t="s">
        <v>636</v>
      </c>
      <c r="H28010" t="s">
        <v>637</v>
      </c>
      <c r="I28010" t="s">
        <v>325</v>
      </c>
      <c r="J28010">
        <v>1</v>
      </c>
      <c r="K28010" t="s">
        <v>115</v>
      </c>
      <c r="L28010" t="s">
        <v>971</v>
      </c>
      <c r="M28010" t="s">
        <v>26298</v>
      </c>
      <c r="N28010">
        <v>10490770</v>
      </c>
    </row>
    <row r="28011" spans="1:14">
      <c r="A28011">
        <v>28009</v>
      </c>
      <c r="B28011" s="1">
        <v>202111012862</v>
      </c>
      <c r="C28011" t="s">
        <v>40479</v>
      </c>
      <c r="D28011" t="s">
        <v>120672</v>
      </c>
      <c r="E28011" t="s">
        <v>84099</v>
      </c>
      <c r="F28011" t="s">
        <v>155</v>
      </c>
      <c r="G28011" t="s">
        <v>15846</v>
      </c>
      <c r="H28011" t="s">
        <v>15847</v>
      </c>
      <c r="I28011" t="s">
        <v>31</v>
      </c>
      <c r="J28011">
        <v>2</v>
      </c>
      <c r="K28011" t="s">
        <v>64</v>
      </c>
      <c r="L28011" t="s">
        <v>8372</v>
      </c>
      <c r="M28011" t="s">
        <v>12335</v>
      </c>
      <c r="N28011">
        <v>10590928</v>
      </c>
    </row>
    <row r="28012" spans="1:14">
      <c r="A28012">
        <v>28010</v>
      </c>
      <c r="B28012" s="1">
        <v>202111012864</v>
      </c>
      <c r="C28012" t="s">
        <v>40480</v>
      </c>
      <c r="D28012" t="s">
        <v>120673</v>
      </c>
      <c r="E28012" t="s">
        <v>95632</v>
      </c>
      <c r="F28012" t="s">
        <v>87</v>
      </c>
      <c r="G28012" t="s">
        <v>985</v>
      </c>
      <c r="H28012" t="s">
        <v>7188</v>
      </c>
      <c r="I28012" t="s">
        <v>31</v>
      </c>
      <c r="J28012">
        <v>2</v>
      </c>
      <c r="K28012" t="s">
        <v>91</v>
      </c>
      <c r="L28012" t="s">
        <v>985</v>
      </c>
      <c r="M28012" t="s">
        <v>14640</v>
      </c>
      <c r="N28012">
        <v>10990623</v>
      </c>
    </row>
    <row r="28013" spans="1:14">
      <c r="A28013">
        <v>28011</v>
      </c>
      <c r="B28013" s="1">
        <v>202111012876</v>
      </c>
      <c r="C28013" t="s">
        <v>40481</v>
      </c>
      <c r="D28013" t="s">
        <v>120674</v>
      </c>
      <c r="E28013" t="s">
        <v>120675</v>
      </c>
      <c r="F28013" t="s">
        <v>52</v>
      </c>
      <c r="G28013" t="s">
        <v>1954</v>
      </c>
      <c r="H28013" t="s">
        <v>1955</v>
      </c>
      <c r="I28013" t="s">
        <v>231</v>
      </c>
      <c r="J28013">
        <v>2</v>
      </c>
      <c r="K28013" t="s">
        <v>215</v>
      </c>
      <c r="L28013" t="s">
        <v>1470</v>
      </c>
      <c r="M28013" t="s">
        <v>1956</v>
      </c>
      <c r="N28013">
        <v>10390005</v>
      </c>
    </row>
    <row r="28014" spans="1:14">
      <c r="A28014">
        <v>28012</v>
      </c>
      <c r="B28014" s="1">
        <v>202111012943</v>
      </c>
      <c r="C28014" t="s">
        <v>40482</v>
      </c>
      <c r="D28014" t="s">
        <v>120676</v>
      </c>
      <c r="E28014" t="s">
        <v>120677</v>
      </c>
      <c r="F28014" t="s">
        <v>87</v>
      </c>
      <c r="G28014" t="s">
        <v>985</v>
      </c>
      <c r="H28014" t="s">
        <v>7188</v>
      </c>
      <c r="I28014" t="s">
        <v>15</v>
      </c>
      <c r="J28014">
        <v>2</v>
      </c>
      <c r="K28014" t="s">
        <v>91</v>
      </c>
      <c r="L28014" t="s">
        <v>985</v>
      </c>
      <c r="M28014" t="s">
        <v>14640</v>
      </c>
      <c r="N28014">
        <v>10990623</v>
      </c>
    </row>
    <row r="28015" spans="1:14">
      <c r="A28015">
        <v>28013</v>
      </c>
      <c r="B28015" s="1">
        <v>202111012951</v>
      </c>
      <c r="C28015" t="s">
        <v>40483</v>
      </c>
      <c r="D28015" t="s">
        <v>120678</v>
      </c>
      <c r="E28015" t="s">
        <v>120679</v>
      </c>
      <c r="F28015" t="s">
        <v>201</v>
      </c>
      <c r="G28015" t="s">
        <v>260</v>
      </c>
      <c r="H28015" t="s">
        <v>12612</v>
      </c>
      <c r="I28015" t="s">
        <v>31</v>
      </c>
      <c r="J28015">
        <v>2</v>
      </c>
      <c r="K28015" t="s">
        <v>260</v>
      </c>
      <c r="L28015" t="s">
        <v>1513</v>
      </c>
      <c r="M28015" t="s">
        <v>40484</v>
      </c>
      <c r="N28015">
        <v>10890513</v>
      </c>
    </row>
    <row r="28016" spans="1:14">
      <c r="A28016">
        <v>28014</v>
      </c>
      <c r="B28016" s="1">
        <v>202111012954</v>
      </c>
      <c r="C28016" t="s">
        <v>40485</v>
      </c>
      <c r="D28016" t="s">
        <v>120680</v>
      </c>
      <c r="E28016" t="s">
        <v>120681</v>
      </c>
      <c r="F28016" t="s">
        <v>52</v>
      </c>
      <c r="G28016" t="s">
        <v>213</v>
      </c>
      <c r="H28016" t="s">
        <v>2053</v>
      </c>
      <c r="I28016" t="s">
        <v>325</v>
      </c>
      <c r="J28016">
        <v>2</v>
      </c>
      <c r="K28016" t="s">
        <v>215</v>
      </c>
      <c r="L28016" t="s">
        <v>1526</v>
      </c>
      <c r="M28016" t="s">
        <v>3110</v>
      </c>
      <c r="N28016">
        <v>1137002</v>
      </c>
    </row>
    <row r="28017" spans="1:14">
      <c r="A28017">
        <v>28015</v>
      </c>
      <c r="B28017" s="1">
        <v>202111013074</v>
      </c>
      <c r="C28017" t="s">
        <v>40486</v>
      </c>
      <c r="D28017" t="s">
        <v>120682</v>
      </c>
      <c r="E28017" t="s">
        <v>120683</v>
      </c>
      <c r="F28017" t="s">
        <v>87</v>
      </c>
      <c r="G28017" t="s">
        <v>985</v>
      </c>
      <c r="H28017" t="s">
        <v>7188</v>
      </c>
      <c r="I28017" t="s">
        <v>31</v>
      </c>
      <c r="J28017">
        <v>2</v>
      </c>
      <c r="K28017" t="s">
        <v>91</v>
      </c>
      <c r="L28017" t="s">
        <v>985</v>
      </c>
      <c r="M28017" t="s">
        <v>14640</v>
      </c>
      <c r="N28017">
        <v>10990623</v>
      </c>
    </row>
    <row r="28018" spans="1:14">
      <c r="A28018">
        <v>28016</v>
      </c>
      <c r="B28018" s="1">
        <v>202111013209</v>
      </c>
      <c r="C28018" t="s">
        <v>40487</v>
      </c>
      <c r="D28018" t="s">
        <v>120684</v>
      </c>
      <c r="E28018" t="s">
        <v>120685</v>
      </c>
      <c r="F28018" t="s">
        <v>201</v>
      </c>
      <c r="G28018" t="s">
        <v>1092</v>
      </c>
      <c r="H28018" t="s">
        <v>1093</v>
      </c>
      <c r="I28018" t="s">
        <v>15</v>
      </c>
      <c r="J28018">
        <v>2</v>
      </c>
      <c r="K28018" t="s">
        <v>240</v>
      </c>
      <c r="L28018" t="s">
        <v>1094</v>
      </c>
      <c r="M28018" t="s">
        <v>19781</v>
      </c>
      <c r="N28018">
        <v>1023008</v>
      </c>
    </row>
    <row r="28019" spans="1:14">
      <c r="A28019">
        <v>28017</v>
      </c>
      <c r="B28019" s="1">
        <v>202111013298</v>
      </c>
      <c r="C28019" t="s">
        <v>40488</v>
      </c>
      <c r="D28019" t="s">
        <v>120686</v>
      </c>
      <c r="E28019" t="s">
        <v>120687</v>
      </c>
      <c r="F28019" t="s">
        <v>123</v>
      </c>
      <c r="G28019" t="s">
        <v>2835</v>
      </c>
      <c r="H28019" t="s">
        <v>2836</v>
      </c>
      <c r="I28019" t="s">
        <v>15</v>
      </c>
      <c r="J28019">
        <v>2</v>
      </c>
      <c r="K28019" t="s">
        <v>245</v>
      </c>
      <c r="L28019" t="s">
        <v>2835</v>
      </c>
      <c r="M28019" t="s">
        <v>8837</v>
      </c>
      <c r="N28019">
        <v>11090869</v>
      </c>
    </row>
    <row r="28020" spans="1:14">
      <c r="A28020">
        <v>28018</v>
      </c>
      <c r="B28020" s="1">
        <v>202111013305</v>
      </c>
      <c r="C28020" t="s">
        <v>40489</v>
      </c>
      <c r="D28020" t="s">
        <v>120688</v>
      </c>
      <c r="E28020" t="s">
        <v>120689</v>
      </c>
      <c r="F28020" t="s">
        <v>201</v>
      </c>
      <c r="G28020" t="s">
        <v>260</v>
      </c>
      <c r="H28020" t="s">
        <v>12612</v>
      </c>
      <c r="I28020" t="s">
        <v>340</v>
      </c>
      <c r="J28020">
        <v>2</v>
      </c>
      <c r="K28020" t="s">
        <v>260</v>
      </c>
      <c r="L28020" t="s">
        <v>12431</v>
      </c>
      <c r="M28020" t="s">
        <v>40490</v>
      </c>
      <c r="N28020">
        <v>10790039</v>
      </c>
    </row>
    <row r="28021" spans="1:14">
      <c r="A28021">
        <v>28019</v>
      </c>
      <c r="B28021" s="1">
        <v>202111013387</v>
      </c>
      <c r="C28021" t="s">
        <v>40491</v>
      </c>
      <c r="D28021" t="s">
        <v>120690</v>
      </c>
      <c r="E28021" t="s">
        <v>120691</v>
      </c>
      <c r="F28021" t="s">
        <v>68</v>
      </c>
      <c r="G28021" t="s">
        <v>94</v>
      </c>
      <c r="H28021" t="s">
        <v>7325</v>
      </c>
      <c r="I28021" t="s">
        <v>231</v>
      </c>
      <c r="J28021">
        <v>2</v>
      </c>
      <c r="K28021" t="s">
        <v>72</v>
      </c>
      <c r="L28021" t="s">
        <v>975</v>
      </c>
      <c r="M28021" t="s">
        <v>8002</v>
      </c>
      <c r="N28021">
        <v>11190506</v>
      </c>
    </row>
    <row r="28022" spans="1:14">
      <c r="A28022">
        <v>28020</v>
      </c>
      <c r="B28022" s="1">
        <v>202111013441</v>
      </c>
      <c r="C28022" t="s">
        <v>40492</v>
      </c>
      <c r="D28022" t="s">
        <v>120692</v>
      </c>
      <c r="E28022" t="s">
        <v>107688</v>
      </c>
      <c r="F28022" t="s">
        <v>20</v>
      </c>
      <c r="G28022" t="s">
        <v>2091</v>
      </c>
      <c r="H28022" t="s">
        <v>13687</v>
      </c>
      <c r="I28022" t="s">
        <v>340</v>
      </c>
      <c r="J28022">
        <v>2</v>
      </c>
      <c r="K28022" t="s">
        <v>140</v>
      </c>
      <c r="L28022" t="s">
        <v>21</v>
      </c>
      <c r="M28022" t="s">
        <v>27492</v>
      </c>
      <c r="N28022">
        <v>10690556</v>
      </c>
    </row>
    <row r="28023" spans="1:14">
      <c r="A28023">
        <v>28021</v>
      </c>
      <c r="B28023" s="1">
        <v>202111013776</v>
      </c>
      <c r="C28023" t="s">
        <v>40493</v>
      </c>
      <c r="D28023" t="s">
        <v>120693</v>
      </c>
      <c r="E28023" t="s">
        <v>120694</v>
      </c>
      <c r="F28023" t="s">
        <v>40</v>
      </c>
      <c r="G28023" t="s">
        <v>1170</v>
      </c>
      <c r="H28023" t="s">
        <v>10857</v>
      </c>
      <c r="I28023" t="s">
        <v>340</v>
      </c>
      <c r="J28023">
        <v>2</v>
      </c>
      <c r="K28023" t="s">
        <v>197</v>
      </c>
      <c r="L28023" t="s">
        <v>6676</v>
      </c>
      <c r="M28023" t="s">
        <v>6677</v>
      </c>
      <c r="N28023">
        <v>10190306</v>
      </c>
    </row>
    <row r="28024" spans="1:14">
      <c r="A28024">
        <v>28022</v>
      </c>
      <c r="B28024" s="1">
        <v>202111013792</v>
      </c>
      <c r="C28024" t="s">
        <v>40494</v>
      </c>
      <c r="D28024" t="s">
        <v>120695</v>
      </c>
      <c r="E28024" t="s">
        <v>120696</v>
      </c>
      <c r="F28024" t="s">
        <v>12</v>
      </c>
      <c r="G28024" t="s">
        <v>1270</v>
      </c>
      <c r="H28024" t="s">
        <v>11556</v>
      </c>
      <c r="I28024" t="s">
        <v>387</v>
      </c>
      <c r="J28024">
        <v>2</v>
      </c>
      <c r="K28024" t="s">
        <v>16</v>
      </c>
      <c r="L28024" t="s">
        <v>169</v>
      </c>
      <c r="M28024" t="s">
        <v>4302</v>
      </c>
      <c r="N28024">
        <v>1016059</v>
      </c>
    </row>
    <row r="28025" spans="1:14">
      <c r="A28025">
        <v>28023</v>
      </c>
      <c r="B28025" s="1">
        <v>202111013845</v>
      </c>
      <c r="C28025" t="s">
        <v>40495</v>
      </c>
      <c r="D28025" t="s">
        <v>120697</v>
      </c>
      <c r="E28025" t="s">
        <v>120698</v>
      </c>
      <c r="F28025" t="s">
        <v>201</v>
      </c>
      <c r="G28025" t="s">
        <v>240</v>
      </c>
      <c r="H28025" t="s">
        <v>1571</v>
      </c>
      <c r="I28025" t="s">
        <v>27658</v>
      </c>
      <c r="J28025">
        <v>2</v>
      </c>
      <c r="K28025" t="s">
        <v>260</v>
      </c>
      <c r="L28025" t="s">
        <v>1572</v>
      </c>
      <c r="M28025" t="s">
        <v>1573</v>
      </c>
      <c r="N28025">
        <v>10790418</v>
      </c>
    </row>
    <row r="28026" spans="1:14">
      <c r="A28026">
        <v>28024</v>
      </c>
      <c r="B28026" s="1">
        <v>202111013924</v>
      </c>
      <c r="C28026" t="s">
        <v>40496</v>
      </c>
      <c r="D28026" t="s">
        <v>120699</v>
      </c>
      <c r="E28026" t="s">
        <v>120700</v>
      </c>
      <c r="F28026" t="s">
        <v>87</v>
      </c>
      <c r="G28026" t="s">
        <v>243</v>
      </c>
      <c r="H28026" t="s">
        <v>4840</v>
      </c>
      <c r="I28026" t="s">
        <v>319</v>
      </c>
      <c r="J28026">
        <v>2</v>
      </c>
      <c r="K28026" t="s">
        <v>91</v>
      </c>
      <c r="L28026" t="s">
        <v>358</v>
      </c>
      <c r="M28026" t="s">
        <v>19750</v>
      </c>
      <c r="N28026">
        <v>1031159</v>
      </c>
    </row>
    <row r="28027" spans="1:14">
      <c r="A28027">
        <v>28025</v>
      </c>
      <c r="B28027" s="1">
        <v>202111014048</v>
      </c>
      <c r="C28027" t="s">
        <v>40497</v>
      </c>
      <c r="D28027" t="s">
        <v>120701</v>
      </c>
      <c r="E28027" t="s">
        <v>120702</v>
      </c>
      <c r="F28027" t="s">
        <v>131</v>
      </c>
      <c r="G28027" t="s">
        <v>3716</v>
      </c>
      <c r="H28027" t="s">
        <v>14348</v>
      </c>
      <c r="I28027" t="s">
        <v>145</v>
      </c>
      <c r="J28027">
        <v>2</v>
      </c>
      <c r="K28027" t="s">
        <v>433</v>
      </c>
      <c r="L28027" t="s">
        <v>2988</v>
      </c>
      <c r="M28027" t="s">
        <v>12550</v>
      </c>
      <c r="N28027">
        <v>10890290</v>
      </c>
    </row>
    <row r="28028" spans="1:14">
      <c r="A28028">
        <v>28026</v>
      </c>
      <c r="B28028" s="1">
        <v>202111014082</v>
      </c>
      <c r="C28028" t="s">
        <v>40498</v>
      </c>
      <c r="D28028" t="s">
        <v>120703</v>
      </c>
      <c r="E28028" t="s">
        <v>120704</v>
      </c>
      <c r="F28028" t="s">
        <v>201</v>
      </c>
      <c r="G28028" t="s">
        <v>240</v>
      </c>
      <c r="H28028" t="s">
        <v>12254</v>
      </c>
      <c r="I28028" t="s">
        <v>1162</v>
      </c>
      <c r="J28028">
        <v>2</v>
      </c>
      <c r="K28028" t="s">
        <v>240</v>
      </c>
      <c r="L28028" t="s">
        <v>674</v>
      </c>
      <c r="M28028" t="s">
        <v>9226</v>
      </c>
      <c r="N28028">
        <v>1021157</v>
      </c>
    </row>
    <row r="28029" spans="1:14">
      <c r="A28029">
        <v>28027</v>
      </c>
      <c r="B28029" s="1">
        <v>202111014091</v>
      </c>
      <c r="C28029" t="s">
        <v>40499</v>
      </c>
      <c r="D28029" t="s">
        <v>120705</v>
      </c>
      <c r="E28029" t="s">
        <v>120706</v>
      </c>
      <c r="F28029" t="s">
        <v>201</v>
      </c>
      <c r="G28029" t="s">
        <v>240</v>
      </c>
      <c r="H28029" t="s">
        <v>17395</v>
      </c>
      <c r="I28029" t="s">
        <v>340</v>
      </c>
      <c r="J28029">
        <v>2</v>
      </c>
      <c r="K28029" t="s">
        <v>48</v>
      </c>
      <c r="L28029" t="s">
        <v>988</v>
      </c>
      <c r="M28029" t="s">
        <v>5822</v>
      </c>
      <c r="N28029">
        <v>11390277</v>
      </c>
    </row>
    <row r="28030" spans="1:14">
      <c r="A28030">
        <v>28028</v>
      </c>
      <c r="B28030" s="1">
        <v>202111014134</v>
      </c>
      <c r="C28030" t="s">
        <v>40500</v>
      </c>
      <c r="D28030" t="s">
        <v>120707</v>
      </c>
      <c r="E28030" t="s">
        <v>120708</v>
      </c>
      <c r="F28030" t="s">
        <v>131</v>
      </c>
      <c r="G28030" t="s">
        <v>132</v>
      </c>
      <c r="H28030" t="s">
        <v>1695</v>
      </c>
      <c r="I28030" t="s">
        <v>15</v>
      </c>
      <c r="J28030">
        <v>1</v>
      </c>
      <c r="K28030" t="s">
        <v>91</v>
      </c>
      <c r="L28030" t="s">
        <v>5971</v>
      </c>
      <c r="M28030" t="s">
        <v>33157</v>
      </c>
      <c r="N28030">
        <v>10890052</v>
      </c>
    </row>
    <row r="28031" spans="1:14">
      <c r="A28031">
        <v>28029</v>
      </c>
      <c r="B28031" s="1">
        <v>202111014145</v>
      </c>
      <c r="C28031" t="s">
        <v>40501</v>
      </c>
      <c r="D28031" t="s">
        <v>74332</v>
      </c>
      <c r="E28031" t="s">
        <v>120709</v>
      </c>
      <c r="F28031" t="s">
        <v>201</v>
      </c>
      <c r="G28031" t="s">
        <v>1575</v>
      </c>
      <c r="H28031" t="s">
        <v>16625</v>
      </c>
      <c r="I28031" t="s">
        <v>231</v>
      </c>
      <c r="J28031">
        <v>2</v>
      </c>
      <c r="K28031" t="s">
        <v>240</v>
      </c>
      <c r="L28031" t="s">
        <v>5090</v>
      </c>
      <c r="M28031" t="s">
        <v>11139</v>
      </c>
      <c r="N28031">
        <v>1028030</v>
      </c>
    </row>
    <row r="28032" spans="1:14">
      <c r="A28032">
        <v>28030</v>
      </c>
      <c r="B28032" s="1">
        <v>202111014148</v>
      </c>
      <c r="C28032" t="s">
        <v>40502</v>
      </c>
      <c r="D28032" t="s">
        <v>103926</v>
      </c>
      <c r="E28032" t="s">
        <v>120710</v>
      </c>
      <c r="F28032" t="s">
        <v>68</v>
      </c>
      <c r="G28032" t="s">
        <v>2390</v>
      </c>
      <c r="H28032" t="s">
        <v>2391</v>
      </c>
      <c r="I28032" t="s">
        <v>145</v>
      </c>
      <c r="J28032">
        <v>2</v>
      </c>
      <c r="K28032" t="s">
        <v>72</v>
      </c>
      <c r="L28032" t="s">
        <v>864</v>
      </c>
      <c r="M28032" t="s">
        <v>40503</v>
      </c>
      <c r="N28032">
        <v>11190260</v>
      </c>
    </row>
    <row r="28033" spans="1:14">
      <c r="A28033">
        <v>28031</v>
      </c>
      <c r="B28033" s="1">
        <v>202111014271</v>
      </c>
      <c r="C28033" t="s">
        <v>40504</v>
      </c>
      <c r="D28033" t="s">
        <v>120711</v>
      </c>
      <c r="E28033" t="s">
        <v>120712</v>
      </c>
      <c r="F28033" t="s">
        <v>201</v>
      </c>
      <c r="G28033" t="s">
        <v>2155</v>
      </c>
      <c r="H28033" t="s">
        <v>4495</v>
      </c>
      <c r="I28033" t="s">
        <v>1696</v>
      </c>
      <c r="J28033">
        <v>2</v>
      </c>
      <c r="K28033" t="s">
        <v>522</v>
      </c>
      <c r="L28033" t="s">
        <v>1657</v>
      </c>
      <c r="M28033" t="s">
        <v>9688</v>
      </c>
      <c r="N28033">
        <v>10790615</v>
      </c>
    </row>
    <row r="28034" spans="1:14">
      <c r="A28034">
        <v>28032</v>
      </c>
      <c r="B28034" s="1">
        <v>202111014296</v>
      </c>
      <c r="C28034" t="s">
        <v>40505</v>
      </c>
      <c r="D28034" t="s">
        <v>74102</v>
      </c>
      <c r="E28034" t="s">
        <v>120713</v>
      </c>
      <c r="F28034" t="s">
        <v>20</v>
      </c>
      <c r="G28034" t="s">
        <v>2091</v>
      </c>
      <c r="H28034" t="s">
        <v>10908</v>
      </c>
      <c r="I28034" t="s">
        <v>29311</v>
      </c>
      <c r="J28034">
        <v>1</v>
      </c>
      <c r="K28034" t="s">
        <v>140</v>
      </c>
      <c r="L28034" t="s">
        <v>21</v>
      </c>
      <c r="M28034" t="s">
        <v>14592</v>
      </c>
      <c r="N28034">
        <v>10690540</v>
      </c>
    </row>
    <row r="28035" spans="1:14">
      <c r="A28035">
        <v>28033</v>
      </c>
      <c r="B28035" s="1">
        <v>202111014321</v>
      </c>
      <c r="C28035" t="s">
        <v>40506</v>
      </c>
      <c r="D28035" t="s">
        <v>120714</v>
      </c>
      <c r="E28035" t="s">
        <v>120715</v>
      </c>
      <c r="F28035" t="s">
        <v>155</v>
      </c>
      <c r="G28035" t="s">
        <v>64</v>
      </c>
      <c r="H28035" t="s">
        <v>14662</v>
      </c>
      <c r="I28035" t="s">
        <v>1577</v>
      </c>
      <c r="J28035">
        <v>1</v>
      </c>
      <c r="K28035" t="s">
        <v>64</v>
      </c>
      <c r="L28035" t="s">
        <v>156</v>
      </c>
      <c r="M28035" t="s">
        <v>2771</v>
      </c>
      <c r="N28035">
        <v>10590010</v>
      </c>
    </row>
    <row r="28036" spans="1:14">
      <c r="A28036">
        <v>28034</v>
      </c>
      <c r="B28036" s="1">
        <v>202111014366</v>
      </c>
      <c r="C28036" t="s">
        <v>40507</v>
      </c>
      <c r="D28036" t="s">
        <v>120716</v>
      </c>
      <c r="E28036" t="s">
        <v>120717</v>
      </c>
      <c r="F28036" t="s">
        <v>60</v>
      </c>
      <c r="G28036" t="s">
        <v>149</v>
      </c>
      <c r="H28036" t="s">
        <v>2744</v>
      </c>
      <c r="I28036" t="s">
        <v>19597</v>
      </c>
      <c r="J28036">
        <v>2</v>
      </c>
      <c r="K28036" t="s">
        <v>151</v>
      </c>
      <c r="L28036" t="s">
        <v>9792</v>
      </c>
      <c r="M28036" t="s">
        <v>9793</v>
      </c>
      <c r="N28036">
        <v>10490711</v>
      </c>
    </row>
    <row r="28037" spans="1:14">
      <c r="A28037">
        <v>28035</v>
      </c>
      <c r="B28037" s="1">
        <v>202111014484</v>
      </c>
      <c r="C28037" t="s">
        <v>40508</v>
      </c>
      <c r="D28037" t="s">
        <v>120718</v>
      </c>
      <c r="E28037" t="s">
        <v>120719</v>
      </c>
      <c r="F28037" t="s">
        <v>60</v>
      </c>
      <c r="G28037" t="s">
        <v>436</v>
      </c>
      <c r="H28037" t="s">
        <v>5025</v>
      </c>
      <c r="I28037" t="s">
        <v>325</v>
      </c>
      <c r="J28037">
        <v>2</v>
      </c>
      <c r="K28037" t="s">
        <v>115</v>
      </c>
      <c r="L28037" t="s">
        <v>99</v>
      </c>
      <c r="M28037" t="s">
        <v>40509</v>
      </c>
      <c r="N28037">
        <v>10490183</v>
      </c>
    </row>
    <row r="28038" spans="1:14">
      <c r="A28038">
        <v>28036</v>
      </c>
      <c r="B28038" s="1">
        <v>202111014507</v>
      </c>
      <c r="C28038" t="s">
        <v>40510</v>
      </c>
      <c r="D28038" t="s">
        <v>120720</v>
      </c>
      <c r="E28038" t="s">
        <v>116252</v>
      </c>
      <c r="F28038" t="s">
        <v>297</v>
      </c>
      <c r="G28038" t="s">
        <v>529</v>
      </c>
      <c r="H28038" t="s">
        <v>4076</v>
      </c>
      <c r="I28038" t="s">
        <v>231</v>
      </c>
      <c r="J28038">
        <v>2</v>
      </c>
      <c r="K28038" t="s">
        <v>301</v>
      </c>
      <c r="L28038" t="s">
        <v>531</v>
      </c>
      <c r="M28038" t="s">
        <v>4473</v>
      </c>
      <c r="N28038">
        <v>1004013</v>
      </c>
    </row>
    <row r="28039" spans="1:14">
      <c r="A28039">
        <v>28037</v>
      </c>
      <c r="B28039" s="1">
        <v>202111014596</v>
      </c>
      <c r="C28039" t="s">
        <v>40511</v>
      </c>
      <c r="D28039" t="s">
        <v>120721</v>
      </c>
      <c r="E28039" t="s">
        <v>120722</v>
      </c>
      <c r="F28039" t="s">
        <v>87</v>
      </c>
      <c r="G28039" t="s">
        <v>243</v>
      </c>
      <c r="H28039" t="s">
        <v>4840</v>
      </c>
      <c r="I28039" t="s">
        <v>40121</v>
      </c>
      <c r="J28039">
        <v>2</v>
      </c>
      <c r="K28039" t="s">
        <v>91</v>
      </c>
      <c r="L28039" t="s">
        <v>358</v>
      </c>
      <c r="M28039" t="s">
        <v>6787</v>
      </c>
      <c r="N28039">
        <v>1031012</v>
      </c>
    </row>
    <row r="28040" spans="1:14">
      <c r="A28040">
        <v>28038</v>
      </c>
      <c r="B28040" s="1">
        <v>202111014615</v>
      </c>
      <c r="C28040" t="s">
        <v>40512</v>
      </c>
      <c r="D28040" t="s">
        <v>120723</v>
      </c>
      <c r="E28040" t="s">
        <v>120724</v>
      </c>
      <c r="F28040" t="s">
        <v>87</v>
      </c>
      <c r="G28040" t="s">
        <v>243</v>
      </c>
      <c r="H28040" t="s">
        <v>991</v>
      </c>
      <c r="I28040" t="s">
        <v>319</v>
      </c>
      <c r="J28040">
        <v>2</v>
      </c>
      <c r="K28040" t="s">
        <v>91</v>
      </c>
      <c r="L28040" t="s">
        <v>358</v>
      </c>
      <c r="M28040" t="s">
        <v>742</v>
      </c>
      <c r="N28040">
        <v>1031084</v>
      </c>
    </row>
    <row r="28041" spans="1:14">
      <c r="A28041">
        <v>28039</v>
      </c>
      <c r="B28041" s="1">
        <v>202111014618</v>
      </c>
      <c r="C28041" t="s">
        <v>40513</v>
      </c>
      <c r="D28041" t="s">
        <v>120725</v>
      </c>
      <c r="E28041" t="s">
        <v>120726</v>
      </c>
      <c r="F28041" t="s">
        <v>297</v>
      </c>
      <c r="G28041" t="s">
        <v>529</v>
      </c>
      <c r="H28041" t="s">
        <v>4076</v>
      </c>
      <c r="I28041" t="s">
        <v>231</v>
      </c>
      <c r="J28041">
        <v>2</v>
      </c>
      <c r="K28041" t="s">
        <v>301</v>
      </c>
      <c r="L28041" t="s">
        <v>531</v>
      </c>
      <c r="M28041" t="s">
        <v>12260</v>
      </c>
      <c r="N28041">
        <v>1004029</v>
      </c>
    </row>
    <row r="28042" spans="1:14">
      <c r="A28042">
        <v>28040</v>
      </c>
      <c r="B28042" s="1">
        <v>202111014632</v>
      </c>
      <c r="C28042" t="s">
        <v>40514</v>
      </c>
      <c r="D28042" t="s">
        <v>120727</v>
      </c>
      <c r="E28042" t="s">
        <v>120728</v>
      </c>
      <c r="F28042" t="s">
        <v>87</v>
      </c>
      <c r="G28042" t="s">
        <v>243</v>
      </c>
      <c r="H28042" t="s">
        <v>1019</v>
      </c>
      <c r="I28042" t="s">
        <v>319</v>
      </c>
      <c r="J28042">
        <v>2</v>
      </c>
      <c r="K28042" t="s">
        <v>91</v>
      </c>
      <c r="L28042" t="s">
        <v>358</v>
      </c>
      <c r="M28042" t="s">
        <v>12057</v>
      </c>
      <c r="N28042">
        <v>1031043</v>
      </c>
    </row>
    <row r="28043" spans="1:14">
      <c r="A28043">
        <v>28041</v>
      </c>
      <c r="B28043" s="1">
        <v>202111014664</v>
      </c>
      <c r="C28043" t="s">
        <v>40515</v>
      </c>
      <c r="D28043" t="s">
        <v>73152</v>
      </c>
      <c r="E28043" t="s">
        <v>120729</v>
      </c>
      <c r="F28043" t="s">
        <v>87</v>
      </c>
      <c r="G28043" t="s">
        <v>243</v>
      </c>
      <c r="H28043" t="s">
        <v>4840</v>
      </c>
      <c r="I28043" t="s">
        <v>40516</v>
      </c>
      <c r="J28043">
        <v>2</v>
      </c>
      <c r="K28043" t="s">
        <v>91</v>
      </c>
      <c r="L28043" t="s">
        <v>358</v>
      </c>
      <c r="M28043" t="s">
        <v>14164</v>
      </c>
      <c r="N28043">
        <v>1031033</v>
      </c>
    </row>
    <row r="28044" spans="1:14">
      <c r="A28044">
        <v>28042</v>
      </c>
      <c r="B28044" s="1">
        <v>202111014698</v>
      </c>
      <c r="C28044" t="s">
        <v>40517</v>
      </c>
      <c r="D28044" t="s">
        <v>108840</v>
      </c>
      <c r="E28044" t="s">
        <v>120730</v>
      </c>
      <c r="F28044" t="s">
        <v>87</v>
      </c>
      <c r="G28044" t="s">
        <v>243</v>
      </c>
      <c r="H28044" t="s">
        <v>4840</v>
      </c>
      <c r="I28044" t="s">
        <v>1150</v>
      </c>
      <c r="J28044">
        <v>2</v>
      </c>
      <c r="K28044" t="s">
        <v>91</v>
      </c>
      <c r="L28044" t="s">
        <v>4172</v>
      </c>
      <c r="M28044" t="s">
        <v>18526</v>
      </c>
      <c r="N28044">
        <v>10990275</v>
      </c>
    </row>
    <row r="28045" spans="1:14">
      <c r="A28045">
        <v>28043</v>
      </c>
      <c r="B28045" s="1">
        <v>202111014747</v>
      </c>
      <c r="C28045" t="s">
        <v>40518</v>
      </c>
      <c r="D28045" t="s">
        <v>120731</v>
      </c>
      <c r="E28045" t="s">
        <v>120732</v>
      </c>
      <c r="F28045" t="s">
        <v>20</v>
      </c>
      <c r="G28045" t="s">
        <v>2091</v>
      </c>
      <c r="H28045" t="s">
        <v>3542</v>
      </c>
      <c r="I28045" t="s">
        <v>12530</v>
      </c>
      <c r="J28045">
        <v>2</v>
      </c>
      <c r="K28045" t="s">
        <v>205</v>
      </c>
      <c r="L28045" t="s">
        <v>206</v>
      </c>
      <c r="M28045" t="s">
        <v>22115</v>
      </c>
      <c r="N28045">
        <v>1073038</v>
      </c>
    </row>
    <row r="28046" spans="1:14">
      <c r="A28046">
        <v>28044</v>
      </c>
      <c r="B28046" s="1">
        <v>202111014794</v>
      </c>
      <c r="C28046" t="s">
        <v>40519</v>
      </c>
      <c r="D28046" t="s">
        <v>120733</v>
      </c>
      <c r="E28046" t="s">
        <v>120734</v>
      </c>
      <c r="F28046" t="s">
        <v>68</v>
      </c>
      <c r="G28046" t="s">
        <v>975</v>
      </c>
      <c r="H28046" t="s">
        <v>6789</v>
      </c>
      <c r="I28046" t="s">
        <v>231</v>
      </c>
      <c r="J28046">
        <v>2</v>
      </c>
      <c r="K28046" t="s">
        <v>72</v>
      </c>
      <c r="L28046" t="s">
        <v>975</v>
      </c>
      <c r="M28046" t="s">
        <v>8002</v>
      </c>
      <c r="N28046">
        <v>11190506</v>
      </c>
    </row>
    <row r="28047" spans="1:14">
      <c r="A28047">
        <v>28045</v>
      </c>
      <c r="B28047" s="1">
        <v>202111014821</v>
      </c>
      <c r="C28047" t="s">
        <v>40520</v>
      </c>
      <c r="D28047" t="s">
        <v>120735</v>
      </c>
      <c r="E28047" t="s">
        <v>72284</v>
      </c>
      <c r="F28047" t="s">
        <v>201</v>
      </c>
      <c r="G28047" t="s">
        <v>2062</v>
      </c>
      <c r="H28047" t="s">
        <v>2460</v>
      </c>
      <c r="I28047" t="s">
        <v>325</v>
      </c>
      <c r="J28047">
        <v>2</v>
      </c>
      <c r="K28047" t="s">
        <v>433</v>
      </c>
      <c r="L28047" t="s">
        <v>8040</v>
      </c>
      <c r="M28047" t="s">
        <v>9590</v>
      </c>
      <c r="N28047">
        <v>10890826</v>
      </c>
    </row>
    <row r="28048" spans="1:14">
      <c r="A28048">
        <v>28046</v>
      </c>
      <c r="B28048" s="1">
        <v>202111014861</v>
      </c>
      <c r="C28048" t="s">
        <v>40521</v>
      </c>
      <c r="D28048" t="s">
        <v>120736</v>
      </c>
      <c r="E28048" t="s">
        <v>120737</v>
      </c>
      <c r="F28048" t="s">
        <v>131</v>
      </c>
      <c r="G28048" t="s">
        <v>1687</v>
      </c>
      <c r="H28048" t="s">
        <v>2582</v>
      </c>
      <c r="I28048" t="s">
        <v>265</v>
      </c>
      <c r="J28048">
        <v>2</v>
      </c>
      <c r="K28048" t="s">
        <v>48</v>
      </c>
      <c r="L28048" t="s">
        <v>783</v>
      </c>
      <c r="M28048" t="s">
        <v>9736</v>
      </c>
      <c r="N28048">
        <v>11390869</v>
      </c>
    </row>
    <row r="28049" spans="1:14">
      <c r="A28049">
        <v>28047</v>
      </c>
      <c r="B28049" s="1">
        <v>202111014892</v>
      </c>
      <c r="C28049" t="s">
        <v>40522</v>
      </c>
      <c r="D28049" t="s">
        <v>120738</v>
      </c>
      <c r="E28049" t="s">
        <v>120738</v>
      </c>
      <c r="F28049" t="s">
        <v>155</v>
      </c>
      <c r="G28049" t="s">
        <v>64</v>
      </c>
      <c r="H28049" t="s">
        <v>7070</v>
      </c>
      <c r="I28049" t="s">
        <v>340</v>
      </c>
      <c r="J28049">
        <v>2</v>
      </c>
      <c r="K28049" t="s">
        <v>64</v>
      </c>
      <c r="L28049" t="s">
        <v>65</v>
      </c>
      <c r="M28049" t="s">
        <v>20760</v>
      </c>
      <c r="N28049">
        <v>10590643</v>
      </c>
    </row>
    <row r="28050" spans="1:14">
      <c r="A28050">
        <v>28048</v>
      </c>
      <c r="B28050" s="1">
        <v>202111014898</v>
      </c>
      <c r="C28050" t="s">
        <v>40523</v>
      </c>
      <c r="D28050" t="s">
        <v>120739</v>
      </c>
      <c r="E28050" t="s">
        <v>120740</v>
      </c>
      <c r="F28050" t="s">
        <v>201</v>
      </c>
      <c r="G28050" t="s">
        <v>2005</v>
      </c>
      <c r="H28050" t="s">
        <v>2006</v>
      </c>
      <c r="I28050" t="s">
        <v>340</v>
      </c>
      <c r="J28050">
        <v>1</v>
      </c>
      <c r="K28050" t="s">
        <v>240</v>
      </c>
      <c r="L28050" t="s">
        <v>9915</v>
      </c>
      <c r="M28050" t="s">
        <v>22783</v>
      </c>
      <c r="N28050">
        <v>10790178</v>
      </c>
    </row>
    <row r="28051" spans="1:14">
      <c r="A28051">
        <v>28049</v>
      </c>
      <c r="B28051" s="1">
        <v>202111014915</v>
      </c>
      <c r="C28051" t="s">
        <v>40524</v>
      </c>
      <c r="D28051" t="s">
        <v>120741</v>
      </c>
      <c r="E28051" t="s">
        <v>120742</v>
      </c>
      <c r="F28051" t="s">
        <v>20</v>
      </c>
      <c r="G28051" t="s">
        <v>2091</v>
      </c>
      <c r="H28051" t="s">
        <v>40525</v>
      </c>
      <c r="I28051" t="s">
        <v>12691</v>
      </c>
      <c r="J28051">
        <v>2</v>
      </c>
      <c r="K28051" t="s">
        <v>205</v>
      </c>
      <c r="L28051" t="s">
        <v>206</v>
      </c>
      <c r="M28051" t="s">
        <v>27333</v>
      </c>
      <c r="N28051">
        <v>1073158</v>
      </c>
    </row>
    <row r="28052" spans="1:14">
      <c r="A28052">
        <v>28050</v>
      </c>
      <c r="B28052" s="1">
        <v>202111014939</v>
      </c>
      <c r="C28052" t="s">
        <v>40526</v>
      </c>
      <c r="D28052" t="s">
        <v>120743</v>
      </c>
      <c r="E28052" t="s">
        <v>120744</v>
      </c>
      <c r="F28052" t="s">
        <v>87</v>
      </c>
      <c r="G28052" t="s">
        <v>6337</v>
      </c>
      <c r="H28052" t="s">
        <v>6338</v>
      </c>
      <c r="I28052" t="s">
        <v>231</v>
      </c>
      <c r="J28052">
        <v>2</v>
      </c>
      <c r="K28052" t="s">
        <v>91</v>
      </c>
      <c r="L28052" t="s">
        <v>1523</v>
      </c>
      <c r="M28052" t="s">
        <v>3460</v>
      </c>
      <c r="N28052">
        <v>10990642</v>
      </c>
    </row>
    <row r="28053" spans="1:14">
      <c r="A28053">
        <v>28051</v>
      </c>
      <c r="B28053" s="1">
        <v>202111015036</v>
      </c>
      <c r="C28053" t="s">
        <v>40527</v>
      </c>
      <c r="D28053" t="s">
        <v>120745</v>
      </c>
      <c r="E28053" t="s">
        <v>120746</v>
      </c>
      <c r="F28053" t="s">
        <v>155</v>
      </c>
      <c r="G28053" t="s">
        <v>64</v>
      </c>
      <c r="H28053" t="s">
        <v>10166</v>
      </c>
      <c r="I28053" t="s">
        <v>1696</v>
      </c>
      <c r="J28053">
        <v>2</v>
      </c>
      <c r="K28053" t="s">
        <v>64</v>
      </c>
      <c r="L28053" t="s">
        <v>64</v>
      </c>
      <c r="M28053" t="s">
        <v>18711</v>
      </c>
      <c r="N28053">
        <v>10590590</v>
      </c>
    </row>
    <row r="28054" spans="1:14">
      <c r="A28054">
        <v>28052</v>
      </c>
      <c r="B28054" s="1">
        <v>202111015038</v>
      </c>
      <c r="C28054" t="s">
        <v>40528</v>
      </c>
      <c r="D28054" t="s">
        <v>120747</v>
      </c>
      <c r="E28054" t="s">
        <v>120748</v>
      </c>
      <c r="F28054" t="s">
        <v>123</v>
      </c>
      <c r="G28054" t="s">
        <v>447</v>
      </c>
      <c r="H28054" t="s">
        <v>6721</v>
      </c>
      <c r="I28054" t="s">
        <v>265</v>
      </c>
      <c r="J28054">
        <v>2</v>
      </c>
      <c r="K28054" t="s">
        <v>48</v>
      </c>
      <c r="L28054" t="s">
        <v>341</v>
      </c>
      <c r="M28054" t="s">
        <v>22218</v>
      </c>
      <c r="N28054">
        <v>1017012</v>
      </c>
    </row>
    <row r="28055" spans="1:14">
      <c r="A28055">
        <v>28053</v>
      </c>
      <c r="B28055" s="1">
        <v>202111015108</v>
      </c>
      <c r="C28055" t="s">
        <v>40529</v>
      </c>
      <c r="D28055" t="s">
        <v>120749</v>
      </c>
      <c r="E28055" t="s">
        <v>120750</v>
      </c>
      <c r="F28055" t="s">
        <v>155</v>
      </c>
      <c r="G28055" t="s">
        <v>38202</v>
      </c>
      <c r="H28055" t="s">
        <v>40530</v>
      </c>
      <c r="I28055" t="s">
        <v>1577</v>
      </c>
      <c r="J28055">
        <v>2</v>
      </c>
      <c r="K28055" t="s">
        <v>64</v>
      </c>
      <c r="L28055" t="s">
        <v>8174</v>
      </c>
      <c r="M28055" t="s">
        <v>40531</v>
      </c>
      <c r="N28055">
        <v>10590663</v>
      </c>
    </row>
    <row r="28056" spans="1:14">
      <c r="A28056">
        <v>28054</v>
      </c>
      <c r="B28056" s="1">
        <v>202111015113</v>
      </c>
      <c r="C28056" t="s">
        <v>40532</v>
      </c>
      <c r="D28056" t="s">
        <v>120751</v>
      </c>
      <c r="E28056" t="s">
        <v>120752</v>
      </c>
      <c r="F28056" t="s">
        <v>155</v>
      </c>
      <c r="G28056" t="s">
        <v>177</v>
      </c>
      <c r="H28056" t="s">
        <v>7490</v>
      </c>
      <c r="I28056" t="s">
        <v>443</v>
      </c>
      <c r="J28056">
        <v>2</v>
      </c>
      <c r="K28056" t="s">
        <v>56</v>
      </c>
      <c r="L28056" t="s">
        <v>902</v>
      </c>
      <c r="M28056" t="s">
        <v>961</v>
      </c>
      <c r="N28056">
        <v>10290487</v>
      </c>
    </row>
    <row r="28057" spans="1:14">
      <c r="A28057">
        <v>28055</v>
      </c>
      <c r="B28057" s="1">
        <v>202111015156</v>
      </c>
      <c r="C28057" t="s">
        <v>40533</v>
      </c>
      <c r="D28057" t="s">
        <v>120753</v>
      </c>
      <c r="E28057" t="s">
        <v>120754</v>
      </c>
      <c r="F28057" t="s">
        <v>28</v>
      </c>
      <c r="G28057" t="s">
        <v>559</v>
      </c>
      <c r="H28057" t="s">
        <v>560</v>
      </c>
      <c r="I28057" t="s">
        <v>2259</v>
      </c>
      <c r="J28057">
        <v>2</v>
      </c>
      <c r="K28057" t="s">
        <v>56</v>
      </c>
      <c r="L28057" t="s">
        <v>57</v>
      </c>
      <c r="M28057" t="s">
        <v>9255</v>
      </c>
      <c r="N28057">
        <v>10290426</v>
      </c>
    </row>
    <row r="28058" spans="1:14">
      <c r="A28058">
        <v>28056</v>
      </c>
      <c r="B28058" s="1">
        <v>202111015417</v>
      </c>
      <c r="C28058" t="s">
        <v>40534</v>
      </c>
      <c r="D28058" t="s">
        <v>120755</v>
      </c>
      <c r="E28058" t="s">
        <v>79440</v>
      </c>
      <c r="F28058" t="s">
        <v>123</v>
      </c>
      <c r="G28058" t="s">
        <v>1640</v>
      </c>
      <c r="H28058" t="s">
        <v>1641</v>
      </c>
      <c r="I28058" t="s">
        <v>15</v>
      </c>
      <c r="J28058">
        <v>2</v>
      </c>
      <c r="K28058" t="s">
        <v>127</v>
      </c>
      <c r="L28058" t="s">
        <v>1640</v>
      </c>
      <c r="M28058" t="s">
        <v>8185</v>
      </c>
      <c r="N28058">
        <v>11090433</v>
      </c>
    </row>
    <row r="28059" spans="1:14">
      <c r="A28059">
        <v>28057</v>
      </c>
      <c r="B28059" s="1">
        <v>202111015478</v>
      </c>
      <c r="C28059" t="s">
        <v>40535</v>
      </c>
      <c r="D28059" t="s">
        <v>99253</v>
      </c>
      <c r="E28059" t="s">
        <v>120756</v>
      </c>
      <c r="F28059" t="s">
        <v>60</v>
      </c>
      <c r="G28059" t="s">
        <v>3338</v>
      </c>
      <c r="H28059" t="s">
        <v>11025</v>
      </c>
      <c r="I28059" t="s">
        <v>8901</v>
      </c>
      <c r="J28059">
        <v>2</v>
      </c>
      <c r="K28059" t="s">
        <v>102</v>
      </c>
      <c r="L28059" t="s">
        <v>8167</v>
      </c>
      <c r="M28059" t="s">
        <v>10815</v>
      </c>
      <c r="N28059">
        <v>10490898</v>
      </c>
    </row>
    <row r="28060" spans="1:14">
      <c r="A28060">
        <v>28058</v>
      </c>
      <c r="B28060" s="1">
        <v>202111015487</v>
      </c>
      <c r="C28060" t="s">
        <v>40536</v>
      </c>
      <c r="D28060" t="s">
        <v>120757</v>
      </c>
      <c r="E28060" t="s">
        <v>120758</v>
      </c>
      <c r="F28060" t="s">
        <v>20</v>
      </c>
      <c r="G28060" t="s">
        <v>106</v>
      </c>
      <c r="H28060" t="s">
        <v>9281</v>
      </c>
      <c r="I28060" t="s">
        <v>15</v>
      </c>
      <c r="J28060">
        <v>2</v>
      </c>
      <c r="K28060" t="s">
        <v>140</v>
      </c>
      <c r="L28060" t="s">
        <v>5502</v>
      </c>
      <c r="M28060" t="s">
        <v>6214</v>
      </c>
      <c r="N28060">
        <v>10690121</v>
      </c>
    </row>
    <row r="28061" spans="1:14">
      <c r="A28061">
        <v>28059</v>
      </c>
      <c r="B28061" s="1">
        <v>202111015519</v>
      </c>
      <c r="C28061" t="s">
        <v>40537</v>
      </c>
      <c r="D28061" t="s">
        <v>120759</v>
      </c>
      <c r="E28061" t="s">
        <v>98641</v>
      </c>
      <c r="F28061" t="s">
        <v>28</v>
      </c>
      <c r="G28061" t="s">
        <v>697</v>
      </c>
      <c r="H28061" t="s">
        <v>7008</v>
      </c>
      <c r="I28061" t="s">
        <v>231</v>
      </c>
      <c r="J28061">
        <v>2</v>
      </c>
      <c r="K28061" t="s">
        <v>24</v>
      </c>
      <c r="L28061" t="s">
        <v>699</v>
      </c>
      <c r="M28061" t="s">
        <v>28728</v>
      </c>
      <c r="N28061">
        <v>10290597</v>
      </c>
    </row>
    <row r="28062" spans="1:14">
      <c r="A28062">
        <v>28060</v>
      </c>
      <c r="B28062" s="1">
        <v>202111015576</v>
      </c>
      <c r="C28062" t="s">
        <v>40538</v>
      </c>
      <c r="D28062" t="s">
        <v>120760</v>
      </c>
      <c r="E28062" t="s">
        <v>120761</v>
      </c>
      <c r="F28062" t="s">
        <v>60</v>
      </c>
      <c r="G28062" t="s">
        <v>436</v>
      </c>
      <c r="H28062" t="s">
        <v>11836</v>
      </c>
      <c r="I28062" t="s">
        <v>5289</v>
      </c>
      <c r="J28062">
        <v>2</v>
      </c>
      <c r="K28062" t="s">
        <v>179</v>
      </c>
      <c r="L28062" t="s">
        <v>180</v>
      </c>
      <c r="M28062" t="s">
        <v>4581</v>
      </c>
      <c r="N28062">
        <v>10590385</v>
      </c>
    </row>
    <row r="28063" spans="1:14">
      <c r="A28063">
        <v>28061</v>
      </c>
      <c r="B28063" s="1">
        <v>202111015602</v>
      </c>
      <c r="C28063" t="s">
        <v>40539</v>
      </c>
      <c r="D28063" t="s">
        <v>120762</v>
      </c>
      <c r="E28063" t="s">
        <v>120763</v>
      </c>
      <c r="F28063" t="s">
        <v>297</v>
      </c>
      <c r="G28063" t="s">
        <v>867</v>
      </c>
      <c r="H28063" t="s">
        <v>868</v>
      </c>
      <c r="I28063" t="s">
        <v>231</v>
      </c>
      <c r="J28063">
        <v>2</v>
      </c>
      <c r="K28063" t="s">
        <v>301</v>
      </c>
      <c r="L28063" t="s">
        <v>867</v>
      </c>
      <c r="M28063" t="s">
        <v>2400</v>
      </c>
      <c r="N28063">
        <v>11290781</v>
      </c>
    </row>
    <row r="28064" spans="1:14">
      <c r="A28064">
        <v>28062</v>
      </c>
      <c r="B28064" s="1">
        <v>202111015624</v>
      </c>
      <c r="C28064" t="s">
        <v>35700</v>
      </c>
      <c r="D28064" t="s">
        <v>120241</v>
      </c>
      <c r="E28064" t="s">
        <v>71132</v>
      </c>
      <c r="F28064" t="s">
        <v>40</v>
      </c>
      <c r="G28064" t="s">
        <v>411</v>
      </c>
      <c r="H28064" t="s">
        <v>1898</v>
      </c>
      <c r="I28064" t="s">
        <v>2573</v>
      </c>
      <c r="J28064">
        <v>2</v>
      </c>
      <c r="K28064" t="s">
        <v>56</v>
      </c>
      <c r="L28064" t="s">
        <v>411</v>
      </c>
      <c r="M28064" t="s">
        <v>40540</v>
      </c>
      <c r="N28064">
        <v>10190759</v>
      </c>
    </row>
    <row r="28065" spans="1:14">
      <c r="A28065">
        <v>28063</v>
      </c>
      <c r="B28065" s="1">
        <v>202111015665</v>
      </c>
      <c r="C28065" t="s">
        <v>40541</v>
      </c>
      <c r="D28065" t="s">
        <v>120764</v>
      </c>
      <c r="E28065" t="s">
        <v>120765</v>
      </c>
      <c r="F28065" t="s">
        <v>60</v>
      </c>
      <c r="G28065" t="s">
        <v>2995</v>
      </c>
      <c r="H28065" t="s">
        <v>11621</v>
      </c>
      <c r="I28065" t="s">
        <v>1696</v>
      </c>
      <c r="J28065">
        <v>2</v>
      </c>
      <c r="K28065" t="s">
        <v>102</v>
      </c>
      <c r="L28065" t="s">
        <v>3130</v>
      </c>
      <c r="M28065" t="s">
        <v>4499</v>
      </c>
      <c r="N28065">
        <v>10490948</v>
      </c>
    </row>
    <row r="28066" spans="1:14">
      <c r="A28066">
        <v>28064</v>
      </c>
      <c r="B28066" s="1">
        <v>202111015713</v>
      </c>
      <c r="C28066" t="s">
        <v>40542</v>
      </c>
      <c r="D28066" t="s">
        <v>120766</v>
      </c>
      <c r="E28066" t="s">
        <v>120767</v>
      </c>
      <c r="F28066" t="s">
        <v>52</v>
      </c>
      <c r="G28066" t="s">
        <v>215</v>
      </c>
      <c r="H28066" t="s">
        <v>23873</v>
      </c>
      <c r="I28066" t="s">
        <v>340</v>
      </c>
      <c r="J28066">
        <v>2</v>
      </c>
      <c r="K28066" t="s">
        <v>151</v>
      </c>
      <c r="L28066" t="s">
        <v>2265</v>
      </c>
      <c r="M28066" t="s">
        <v>4414</v>
      </c>
      <c r="N28066">
        <v>10390721</v>
      </c>
    </row>
    <row r="28067" spans="1:14">
      <c r="A28067">
        <v>28065</v>
      </c>
      <c r="B28067" s="1">
        <v>202111015894</v>
      </c>
      <c r="C28067" t="s">
        <v>40543</v>
      </c>
      <c r="D28067" t="s">
        <v>120768</v>
      </c>
      <c r="E28067" t="s">
        <v>120769</v>
      </c>
      <c r="F28067" t="s">
        <v>123</v>
      </c>
      <c r="G28067" t="s">
        <v>124</v>
      </c>
      <c r="H28067" t="s">
        <v>2297</v>
      </c>
      <c r="I28067" t="s">
        <v>1150</v>
      </c>
      <c r="J28067">
        <v>2</v>
      </c>
      <c r="K28067" t="s">
        <v>245</v>
      </c>
      <c r="L28067" t="s">
        <v>2068</v>
      </c>
      <c r="M28067" t="s">
        <v>2227</v>
      </c>
      <c r="N28067">
        <v>1119013</v>
      </c>
    </row>
    <row r="28068" spans="1:14">
      <c r="A28068">
        <v>28066</v>
      </c>
      <c r="B28068" s="1">
        <v>202111015917</v>
      </c>
      <c r="C28068" t="s">
        <v>40544</v>
      </c>
      <c r="D28068" t="s">
        <v>120770</v>
      </c>
      <c r="E28068" t="s">
        <v>111643</v>
      </c>
      <c r="F28068" t="s">
        <v>297</v>
      </c>
      <c r="G28068" t="s">
        <v>344</v>
      </c>
      <c r="H28068" t="s">
        <v>7940</v>
      </c>
      <c r="I28068" t="s">
        <v>231</v>
      </c>
      <c r="J28068">
        <v>2</v>
      </c>
      <c r="K28068" t="s">
        <v>301</v>
      </c>
      <c r="L28068" t="s">
        <v>541</v>
      </c>
      <c r="M28068" t="s">
        <v>542</v>
      </c>
      <c r="N28068">
        <v>11290852</v>
      </c>
    </row>
    <row r="28069" spans="1:14">
      <c r="A28069">
        <v>28067</v>
      </c>
      <c r="B28069" s="1">
        <v>202111015937</v>
      </c>
      <c r="C28069" t="s">
        <v>40545</v>
      </c>
      <c r="D28069" t="s">
        <v>120771</v>
      </c>
      <c r="E28069" t="s">
        <v>120772</v>
      </c>
      <c r="F28069" t="s">
        <v>28</v>
      </c>
      <c r="G28069" t="s">
        <v>697</v>
      </c>
      <c r="H28069" t="s">
        <v>5669</v>
      </c>
      <c r="I28069" t="s">
        <v>145</v>
      </c>
      <c r="J28069">
        <v>2</v>
      </c>
      <c r="K28069" t="s">
        <v>24</v>
      </c>
      <c r="L28069" t="s">
        <v>1902</v>
      </c>
      <c r="M28069" t="s">
        <v>3450</v>
      </c>
      <c r="N28069">
        <v>10290576</v>
      </c>
    </row>
    <row r="28070" spans="1:14">
      <c r="A28070">
        <v>28068</v>
      </c>
      <c r="B28070" s="1">
        <v>202111016142</v>
      </c>
      <c r="C28070" t="s">
        <v>40546</v>
      </c>
      <c r="D28070" t="s">
        <v>120773</v>
      </c>
      <c r="E28070" t="s">
        <v>120774</v>
      </c>
      <c r="F28070" t="s">
        <v>123</v>
      </c>
      <c r="G28070" t="s">
        <v>447</v>
      </c>
      <c r="H28070" t="s">
        <v>16649</v>
      </c>
      <c r="I28070" t="s">
        <v>15</v>
      </c>
      <c r="J28070">
        <v>2</v>
      </c>
      <c r="K28070" t="s">
        <v>245</v>
      </c>
      <c r="L28070" t="s">
        <v>14282</v>
      </c>
      <c r="M28070" t="s">
        <v>40547</v>
      </c>
      <c r="N28070">
        <v>11090266</v>
      </c>
    </row>
    <row r="28071" spans="1:14">
      <c r="A28071">
        <v>28069</v>
      </c>
      <c r="B28071" s="1">
        <v>202111016231</v>
      </c>
      <c r="C28071" t="s">
        <v>40548</v>
      </c>
      <c r="D28071" t="s">
        <v>120775</v>
      </c>
      <c r="E28071" t="s">
        <v>71195</v>
      </c>
      <c r="F28071" t="s">
        <v>201</v>
      </c>
      <c r="G28071" t="s">
        <v>4800</v>
      </c>
      <c r="H28071" t="s">
        <v>8211</v>
      </c>
      <c r="I28071" t="s">
        <v>231</v>
      </c>
      <c r="J28071">
        <v>2</v>
      </c>
      <c r="K28071" t="s">
        <v>240</v>
      </c>
      <c r="L28071" t="s">
        <v>202</v>
      </c>
      <c r="M28071" t="s">
        <v>9585</v>
      </c>
      <c r="N28071">
        <v>10790483</v>
      </c>
    </row>
    <row r="28072" spans="1:14">
      <c r="A28072">
        <v>28070</v>
      </c>
      <c r="B28072" s="1">
        <v>202111016287</v>
      </c>
      <c r="C28072" t="s">
        <v>40549</v>
      </c>
      <c r="D28072" t="s">
        <v>83839</v>
      </c>
      <c r="E28072" t="s">
        <v>120776</v>
      </c>
      <c r="F28072" t="s">
        <v>131</v>
      </c>
      <c r="G28072" t="s">
        <v>9187</v>
      </c>
      <c r="H28072" t="s">
        <v>9188</v>
      </c>
      <c r="I28072" t="s">
        <v>2789</v>
      </c>
      <c r="J28072">
        <v>1</v>
      </c>
      <c r="K28072" t="s">
        <v>260</v>
      </c>
      <c r="L28072" t="s">
        <v>1750</v>
      </c>
      <c r="M28072" t="s">
        <v>2175</v>
      </c>
      <c r="N28072">
        <v>10890546</v>
      </c>
    </row>
    <row r="28073" spans="1:14">
      <c r="A28073">
        <v>28071</v>
      </c>
      <c r="B28073" s="1">
        <v>202111016350</v>
      </c>
      <c r="C28073" t="s">
        <v>40550</v>
      </c>
      <c r="D28073" t="s">
        <v>120777</v>
      </c>
      <c r="E28073" t="s">
        <v>120778</v>
      </c>
      <c r="F28073" t="s">
        <v>28</v>
      </c>
      <c r="G28073" t="s">
        <v>439</v>
      </c>
      <c r="H28073" t="s">
        <v>7442</v>
      </c>
      <c r="I28073" t="s">
        <v>325</v>
      </c>
      <c r="J28073">
        <v>2</v>
      </c>
      <c r="K28073" t="s">
        <v>56</v>
      </c>
      <c r="L28073" t="s">
        <v>5688</v>
      </c>
      <c r="M28073" t="s">
        <v>8388</v>
      </c>
      <c r="N28073">
        <v>1135007</v>
      </c>
    </row>
    <row r="28074" spans="1:14">
      <c r="A28074">
        <v>28072</v>
      </c>
      <c r="B28074" s="1">
        <v>202111016409</v>
      </c>
      <c r="C28074" t="s">
        <v>40551</v>
      </c>
      <c r="D28074" t="s">
        <v>120779</v>
      </c>
      <c r="E28074" t="s">
        <v>120780</v>
      </c>
      <c r="F28074" t="s">
        <v>131</v>
      </c>
      <c r="G28074" t="s">
        <v>825</v>
      </c>
      <c r="H28074" t="s">
        <v>1272</v>
      </c>
      <c r="I28074" t="s">
        <v>7769</v>
      </c>
      <c r="J28074">
        <v>2</v>
      </c>
      <c r="K28074" t="s">
        <v>91</v>
      </c>
      <c r="L28074" t="s">
        <v>1273</v>
      </c>
      <c r="M28074" t="s">
        <v>8089</v>
      </c>
      <c r="N28074">
        <v>10890083</v>
      </c>
    </row>
    <row r="28075" spans="1:14">
      <c r="A28075">
        <v>28073</v>
      </c>
      <c r="B28075" s="1">
        <v>202111016489</v>
      </c>
      <c r="C28075" t="s">
        <v>40552</v>
      </c>
      <c r="D28075" t="s">
        <v>120781</v>
      </c>
      <c r="E28075" t="s">
        <v>120782</v>
      </c>
      <c r="F28075" t="s">
        <v>20</v>
      </c>
      <c r="G28075" t="s">
        <v>2091</v>
      </c>
      <c r="H28075" t="s">
        <v>4702</v>
      </c>
      <c r="I28075" t="s">
        <v>231</v>
      </c>
      <c r="J28075">
        <v>2</v>
      </c>
      <c r="K28075" t="s">
        <v>205</v>
      </c>
      <c r="L28075" t="s">
        <v>206</v>
      </c>
      <c r="M28075" t="s">
        <v>17263</v>
      </c>
      <c r="N28075">
        <v>1073257</v>
      </c>
    </row>
    <row r="28076" spans="1:14">
      <c r="A28076">
        <v>28074</v>
      </c>
      <c r="B28076" s="1">
        <v>202111016557</v>
      </c>
      <c r="C28076" t="s">
        <v>40553</v>
      </c>
      <c r="D28076" t="s">
        <v>120783</v>
      </c>
      <c r="E28076" t="s">
        <v>98974</v>
      </c>
      <c r="F28076" t="s">
        <v>297</v>
      </c>
      <c r="G28076" t="s">
        <v>344</v>
      </c>
      <c r="H28076" t="s">
        <v>7940</v>
      </c>
      <c r="I28076" t="s">
        <v>15</v>
      </c>
      <c r="J28076">
        <v>2</v>
      </c>
      <c r="K28076" t="s">
        <v>301</v>
      </c>
      <c r="L28076" t="s">
        <v>347</v>
      </c>
      <c r="M28076" t="s">
        <v>2423</v>
      </c>
      <c r="N28076">
        <v>1005001</v>
      </c>
    </row>
    <row r="28077" spans="1:14">
      <c r="A28077">
        <v>28075</v>
      </c>
      <c r="B28077" s="1">
        <v>202111016571</v>
      </c>
      <c r="C28077" t="s">
        <v>40554</v>
      </c>
      <c r="D28077" t="s">
        <v>120784</v>
      </c>
      <c r="E28077" t="s">
        <v>120785</v>
      </c>
      <c r="F28077" t="s">
        <v>40</v>
      </c>
      <c r="G28077" t="s">
        <v>41</v>
      </c>
      <c r="H28077" t="s">
        <v>3952</v>
      </c>
      <c r="I28077" t="s">
        <v>231</v>
      </c>
      <c r="J28077">
        <v>2</v>
      </c>
      <c r="K28077" t="s">
        <v>197</v>
      </c>
      <c r="L28077" t="s">
        <v>189</v>
      </c>
      <c r="M28077" t="s">
        <v>40555</v>
      </c>
      <c r="N28077">
        <v>10190847</v>
      </c>
    </row>
    <row r="28078" spans="1:14">
      <c r="A28078">
        <v>28076</v>
      </c>
      <c r="B28078" s="1">
        <v>202111016616</v>
      </c>
      <c r="C28078" t="s">
        <v>40556</v>
      </c>
      <c r="D28078" t="s">
        <v>120786</v>
      </c>
      <c r="E28078" t="s">
        <v>120787</v>
      </c>
      <c r="F28078" t="s">
        <v>60</v>
      </c>
      <c r="G28078" t="s">
        <v>1653</v>
      </c>
      <c r="H28078" t="s">
        <v>5862</v>
      </c>
      <c r="I28078" t="s">
        <v>340</v>
      </c>
      <c r="J28078">
        <v>2</v>
      </c>
      <c r="K28078" t="s">
        <v>102</v>
      </c>
      <c r="L28078" t="s">
        <v>1653</v>
      </c>
      <c r="M28078" t="s">
        <v>9985</v>
      </c>
      <c r="N28078">
        <v>10491255</v>
      </c>
    </row>
    <row r="28079" spans="1:14">
      <c r="A28079">
        <v>28077</v>
      </c>
      <c r="B28079" s="1">
        <v>202111016841</v>
      </c>
      <c r="C28079" t="s">
        <v>40557</v>
      </c>
      <c r="D28079" t="s">
        <v>120788</v>
      </c>
      <c r="E28079" t="s">
        <v>120789</v>
      </c>
      <c r="F28079" t="s">
        <v>40</v>
      </c>
      <c r="G28079" t="s">
        <v>197</v>
      </c>
      <c r="H28079" t="s">
        <v>5469</v>
      </c>
      <c r="I28079" t="s">
        <v>11551</v>
      </c>
      <c r="J28079">
        <v>2</v>
      </c>
      <c r="K28079" t="s">
        <v>197</v>
      </c>
      <c r="L28079" t="s">
        <v>573</v>
      </c>
      <c r="M28079" t="s">
        <v>5988</v>
      </c>
      <c r="N28079">
        <v>10190837</v>
      </c>
    </row>
    <row r="28080" spans="1:14">
      <c r="A28080">
        <v>28078</v>
      </c>
      <c r="B28080" s="1">
        <v>202111016907</v>
      </c>
      <c r="C28080" t="s">
        <v>40558</v>
      </c>
      <c r="D28080" t="s">
        <v>120790</v>
      </c>
      <c r="E28080" t="s">
        <v>120791</v>
      </c>
      <c r="F28080" t="s">
        <v>297</v>
      </c>
      <c r="G28080" t="s">
        <v>1647</v>
      </c>
      <c r="H28080" t="s">
        <v>5968</v>
      </c>
      <c r="I28080" t="s">
        <v>15</v>
      </c>
      <c r="J28080">
        <v>1</v>
      </c>
      <c r="K28080" t="s">
        <v>301</v>
      </c>
      <c r="L28080" t="s">
        <v>531</v>
      </c>
      <c r="M28080" t="s">
        <v>4074</v>
      </c>
      <c r="N28080">
        <v>1004007</v>
      </c>
    </row>
    <row r="28081" spans="1:14">
      <c r="A28081">
        <v>28079</v>
      </c>
      <c r="B28081" s="1">
        <v>202111016912</v>
      </c>
      <c r="C28081" t="s">
        <v>40559</v>
      </c>
      <c r="D28081" t="s">
        <v>120792</v>
      </c>
      <c r="E28081" t="s">
        <v>120793</v>
      </c>
      <c r="F28081" t="s">
        <v>52</v>
      </c>
      <c r="G28081" t="s">
        <v>152</v>
      </c>
      <c r="H28081" t="s">
        <v>2950</v>
      </c>
      <c r="I28081" t="s">
        <v>15</v>
      </c>
      <c r="J28081">
        <v>1</v>
      </c>
      <c r="K28081" t="s">
        <v>151</v>
      </c>
      <c r="L28081" t="s">
        <v>152</v>
      </c>
      <c r="M28081" t="s">
        <v>5613</v>
      </c>
      <c r="N28081">
        <v>10390556</v>
      </c>
    </row>
    <row r="28082" spans="1:14">
      <c r="A28082">
        <v>28080</v>
      </c>
      <c r="B28082" s="1">
        <v>202111016923</v>
      </c>
      <c r="C28082" t="s">
        <v>40560</v>
      </c>
      <c r="D28082" t="s">
        <v>120794</v>
      </c>
      <c r="E28082" t="s">
        <v>120795</v>
      </c>
      <c r="F28082" t="s">
        <v>12</v>
      </c>
      <c r="G28082" t="s">
        <v>1404</v>
      </c>
      <c r="H28082" t="s">
        <v>3076</v>
      </c>
      <c r="I28082" t="s">
        <v>31</v>
      </c>
      <c r="J28082">
        <v>2</v>
      </c>
      <c r="K28082" t="s">
        <v>16</v>
      </c>
      <c r="L28082" t="s">
        <v>1047</v>
      </c>
      <c r="M28082" t="s">
        <v>3077</v>
      </c>
      <c r="N28082">
        <v>11390761</v>
      </c>
    </row>
    <row r="28083" spans="1:14">
      <c r="A28083">
        <v>28081</v>
      </c>
      <c r="B28083" s="1">
        <v>202111016994</v>
      </c>
      <c r="C28083" t="s">
        <v>40561</v>
      </c>
      <c r="D28083" t="s">
        <v>120796</v>
      </c>
      <c r="E28083" t="s">
        <v>120797</v>
      </c>
      <c r="F28083" t="s">
        <v>68</v>
      </c>
      <c r="G28083" t="s">
        <v>3724</v>
      </c>
      <c r="H28083" t="s">
        <v>9801</v>
      </c>
      <c r="I28083" t="s">
        <v>1162</v>
      </c>
      <c r="J28083">
        <v>2</v>
      </c>
      <c r="K28083" t="s">
        <v>72</v>
      </c>
      <c r="L28083" t="s">
        <v>1311</v>
      </c>
      <c r="M28083" t="s">
        <v>10692</v>
      </c>
      <c r="N28083">
        <v>11190403</v>
      </c>
    </row>
    <row r="28084" spans="1:14">
      <c r="A28084">
        <v>28082</v>
      </c>
      <c r="B28084" s="1">
        <v>202111017081</v>
      </c>
      <c r="C28084" t="s">
        <v>40562</v>
      </c>
      <c r="D28084" t="s">
        <v>120798</v>
      </c>
      <c r="E28084" t="s">
        <v>120799</v>
      </c>
      <c r="F28084" t="s">
        <v>87</v>
      </c>
      <c r="G28084" t="s">
        <v>783</v>
      </c>
      <c r="H28084" t="s">
        <v>2741</v>
      </c>
      <c r="I28084" t="s">
        <v>15</v>
      </c>
      <c r="J28084">
        <v>2</v>
      </c>
      <c r="K28084" t="s">
        <v>72</v>
      </c>
      <c r="L28084" t="s">
        <v>1070</v>
      </c>
      <c r="M28084" t="s">
        <v>9170</v>
      </c>
      <c r="N28084">
        <v>1123004</v>
      </c>
    </row>
    <row r="28085" spans="1:14">
      <c r="A28085">
        <v>28083</v>
      </c>
      <c r="B28085" s="1">
        <v>202111017274</v>
      </c>
      <c r="C28085" t="s">
        <v>40563</v>
      </c>
      <c r="D28085" t="s">
        <v>120800</v>
      </c>
      <c r="E28085" t="s">
        <v>120801</v>
      </c>
      <c r="F28085" t="s">
        <v>40</v>
      </c>
      <c r="G28085" t="s">
        <v>1463</v>
      </c>
      <c r="H28085" t="s">
        <v>3775</v>
      </c>
      <c r="I28085" t="s">
        <v>340</v>
      </c>
      <c r="J28085">
        <v>2</v>
      </c>
      <c r="K28085" t="s">
        <v>197</v>
      </c>
      <c r="L28085" t="s">
        <v>1463</v>
      </c>
      <c r="M28085" t="s">
        <v>4786</v>
      </c>
      <c r="N28085">
        <v>10190442</v>
      </c>
    </row>
    <row r="28086" spans="1:14">
      <c r="A28086">
        <v>28084</v>
      </c>
      <c r="B28086" s="1">
        <v>202111017282</v>
      </c>
      <c r="C28086" t="s">
        <v>40564</v>
      </c>
      <c r="D28086" t="s">
        <v>106931</v>
      </c>
      <c r="E28086" t="s">
        <v>94104</v>
      </c>
      <c r="F28086" t="s">
        <v>60</v>
      </c>
      <c r="G28086" t="s">
        <v>665</v>
      </c>
      <c r="H28086" t="s">
        <v>1887</v>
      </c>
      <c r="I28086" t="s">
        <v>5289</v>
      </c>
      <c r="J28086">
        <v>2</v>
      </c>
      <c r="K28086" t="s">
        <v>115</v>
      </c>
      <c r="L28086" t="s">
        <v>436</v>
      </c>
      <c r="M28086" t="s">
        <v>13518</v>
      </c>
      <c r="N28086">
        <v>1060069</v>
      </c>
    </row>
    <row r="28087" spans="1:14">
      <c r="A28087">
        <v>28085</v>
      </c>
      <c r="B28087" s="1">
        <v>202111017287</v>
      </c>
      <c r="C28087" t="s">
        <v>40565</v>
      </c>
      <c r="D28087" t="s">
        <v>120802</v>
      </c>
      <c r="E28087" t="s">
        <v>120803</v>
      </c>
      <c r="F28087" t="s">
        <v>52</v>
      </c>
      <c r="G28087" t="s">
        <v>152</v>
      </c>
      <c r="H28087" t="s">
        <v>2950</v>
      </c>
      <c r="I28087" t="s">
        <v>340</v>
      </c>
      <c r="J28087">
        <v>2</v>
      </c>
      <c r="K28087" t="s">
        <v>151</v>
      </c>
      <c r="L28087" t="s">
        <v>2265</v>
      </c>
      <c r="M28087" t="s">
        <v>2266</v>
      </c>
      <c r="N28087">
        <v>10390714</v>
      </c>
    </row>
    <row r="28088" spans="1:14">
      <c r="A28088">
        <v>28086</v>
      </c>
      <c r="B28088" s="1">
        <v>202111017335</v>
      </c>
      <c r="C28088" t="s">
        <v>40566</v>
      </c>
      <c r="D28088" t="s">
        <v>120804</v>
      </c>
      <c r="E28088" t="s">
        <v>76164</v>
      </c>
      <c r="F28088" t="s">
        <v>68</v>
      </c>
      <c r="G28088" t="s">
        <v>3863</v>
      </c>
      <c r="H28088" t="s">
        <v>3864</v>
      </c>
      <c r="I28088" t="s">
        <v>15</v>
      </c>
      <c r="J28088">
        <v>2</v>
      </c>
      <c r="K28088" t="s">
        <v>353</v>
      </c>
      <c r="L28088" t="s">
        <v>354</v>
      </c>
      <c r="M28088" t="s">
        <v>354</v>
      </c>
      <c r="N28088">
        <v>11190192</v>
      </c>
    </row>
    <row r="28089" spans="1:14">
      <c r="A28089">
        <v>28087</v>
      </c>
      <c r="B28089" s="1">
        <v>202111017392</v>
      </c>
      <c r="C28089" t="s">
        <v>40567</v>
      </c>
      <c r="D28089" t="s">
        <v>120805</v>
      </c>
      <c r="E28089" t="s">
        <v>120806</v>
      </c>
      <c r="F28089" t="s">
        <v>297</v>
      </c>
      <c r="G28089" t="s">
        <v>867</v>
      </c>
      <c r="H28089" t="s">
        <v>868</v>
      </c>
      <c r="I28089" t="s">
        <v>31</v>
      </c>
      <c r="J28089">
        <v>2</v>
      </c>
      <c r="K28089" t="s">
        <v>301</v>
      </c>
      <c r="L28089" t="s">
        <v>867</v>
      </c>
      <c r="M28089" t="s">
        <v>2400</v>
      </c>
      <c r="N28089">
        <v>11290781</v>
      </c>
    </row>
    <row r="28090" spans="1:14">
      <c r="A28090">
        <v>28088</v>
      </c>
      <c r="B28090" s="1">
        <v>202111017451</v>
      </c>
      <c r="C28090" t="s">
        <v>40568</v>
      </c>
      <c r="D28090" t="s">
        <v>120807</v>
      </c>
      <c r="E28090" t="s">
        <v>120808</v>
      </c>
      <c r="F28090" t="s">
        <v>20</v>
      </c>
      <c r="G28090" t="s">
        <v>2091</v>
      </c>
      <c r="H28090" t="s">
        <v>3542</v>
      </c>
      <c r="I28090" t="s">
        <v>265</v>
      </c>
      <c r="J28090">
        <v>2</v>
      </c>
      <c r="K28090" t="s">
        <v>205</v>
      </c>
      <c r="L28090" t="s">
        <v>206</v>
      </c>
      <c r="M28090" t="s">
        <v>13168</v>
      </c>
      <c r="N28090">
        <v>1073221</v>
      </c>
    </row>
    <row r="28091" spans="1:14">
      <c r="A28091">
        <v>28089</v>
      </c>
      <c r="B28091" s="1">
        <v>202111017469</v>
      </c>
      <c r="C28091" t="s">
        <v>40569</v>
      </c>
      <c r="D28091" t="s">
        <v>120809</v>
      </c>
      <c r="E28091" t="s">
        <v>120810</v>
      </c>
      <c r="F28091" t="s">
        <v>87</v>
      </c>
      <c r="G28091" t="s">
        <v>3647</v>
      </c>
      <c r="H28091" t="s">
        <v>3648</v>
      </c>
      <c r="I28091" t="s">
        <v>145</v>
      </c>
      <c r="J28091">
        <v>1</v>
      </c>
      <c r="K28091" t="s">
        <v>245</v>
      </c>
      <c r="L28091" t="s">
        <v>1510</v>
      </c>
      <c r="M28091" t="s">
        <v>14321</v>
      </c>
      <c r="N28091">
        <v>11090807</v>
      </c>
    </row>
    <row r="28092" spans="1:14">
      <c r="A28092">
        <v>28090</v>
      </c>
      <c r="B28092" s="1">
        <v>202111017563</v>
      </c>
      <c r="C28092" t="s">
        <v>40570</v>
      </c>
      <c r="D28092" t="s">
        <v>120811</v>
      </c>
      <c r="E28092" t="s">
        <v>120812</v>
      </c>
      <c r="F28092" t="s">
        <v>155</v>
      </c>
      <c r="G28092" t="s">
        <v>156</v>
      </c>
      <c r="H28092" t="s">
        <v>8875</v>
      </c>
      <c r="I28092" t="s">
        <v>15</v>
      </c>
      <c r="J28092">
        <v>2</v>
      </c>
      <c r="K28092" t="s">
        <v>64</v>
      </c>
      <c r="L28092" t="s">
        <v>159</v>
      </c>
      <c r="M28092" t="s">
        <v>15646</v>
      </c>
      <c r="N28092">
        <v>10590034</v>
      </c>
    </row>
    <row r="28093" spans="1:14">
      <c r="A28093">
        <v>28091</v>
      </c>
      <c r="B28093" s="1">
        <v>202111017661</v>
      </c>
      <c r="C28093" t="s">
        <v>40571</v>
      </c>
      <c r="D28093" t="s">
        <v>120813</v>
      </c>
      <c r="E28093" t="s">
        <v>120814</v>
      </c>
      <c r="F28093" t="s">
        <v>201</v>
      </c>
      <c r="G28093" t="s">
        <v>1457</v>
      </c>
      <c r="H28093" t="s">
        <v>1458</v>
      </c>
      <c r="I28093" t="s">
        <v>231</v>
      </c>
      <c r="J28093">
        <v>2</v>
      </c>
      <c r="K28093" t="s">
        <v>240</v>
      </c>
      <c r="L28093" t="s">
        <v>674</v>
      </c>
      <c r="M28093" t="s">
        <v>1530</v>
      </c>
      <c r="N28093">
        <v>1021146</v>
      </c>
    </row>
    <row r="28094" spans="1:14">
      <c r="A28094">
        <v>28092</v>
      </c>
      <c r="B28094" s="1">
        <v>202111017759</v>
      </c>
      <c r="C28094" t="s">
        <v>40572</v>
      </c>
      <c r="D28094" t="s">
        <v>120815</v>
      </c>
      <c r="E28094" t="s">
        <v>120816</v>
      </c>
      <c r="F28094" t="s">
        <v>28</v>
      </c>
      <c r="G28094" t="s">
        <v>82</v>
      </c>
      <c r="H28094" t="s">
        <v>4413</v>
      </c>
      <c r="I28094" t="s">
        <v>31</v>
      </c>
      <c r="J28094">
        <v>2</v>
      </c>
      <c r="K28094" t="s">
        <v>215</v>
      </c>
      <c r="L28094" t="s">
        <v>2841</v>
      </c>
      <c r="M28094" t="s">
        <v>2842</v>
      </c>
      <c r="N28094">
        <v>10390623</v>
      </c>
    </row>
    <row r="28095" spans="1:14">
      <c r="A28095">
        <v>28093</v>
      </c>
      <c r="B28095" s="1">
        <v>202111017835</v>
      </c>
      <c r="C28095" t="s">
        <v>40573</v>
      </c>
      <c r="D28095" t="s">
        <v>120817</v>
      </c>
      <c r="E28095" t="s">
        <v>120818</v>
      </c>
      <c r="F28095" t="s">
        <v>297</v>
      </c>
      <c r="G28095" t="s">
        <v>480</v>
      </c>
      <c r="H28095" t="s">
        <v>15278</v>
      </c>
      <c r="I28095" t="s">
        <v>231</v>
      </c>
      <c r="J28095">
        <v>2</v>
      </c>
      <c r="K28095" t="s">
        <v>326</v>
      </c>
      <c r="L28095" t="s">
        <v>601</v>
      </c>
      <c r="M28095" t="s">
        <v>602</v>
      </c>
      <c r="N28095">
        <v>1001044</v>
      </c>
    </row>
    <row r="28096" spans="1:14">
      <c r="A28096">
        <v>28094</v>
      </c>
      <c r="B28096" s="1">
        <v>202111017915</v>
      </c>
      <c r="C28096" t="s">
        <v>40574</v>
      </c>
      <c r="D28096" t="s">
        <v>120819</v>
      </c>
      <c r="E28096" t="s">
        <v>120820</v>
      </c>
      <c r="F28096" t="s">
        <v>60</v>
      </c>
      <c r="G28096" t="s">
        <v>665</v>
      </c>
      <c r="H28096" t="s">
        <v>1887</v>
      </c>
      <c r="I28096" t="s">
        <v>5289</v>
      </c>
      <c r="J28096">
        <v>2</v>
      </c>
      <c r="K28096" t="s">
        <v>115</v>
      </c>
      <c r="L28096" t="s">
        <v>2029</v>
      </c>
      <c r="M28096" t="s">
        <v>20692</v>
      </c>
      <c r="N28096">
        <v>10490173</v>
      </c>
    </row>
    <row r="28097" spans="1:14">
      <c r="A28097">
        <v>28095</v>
      </c>
      <c r="B28097" s="1">
        <v>202111017940</v>
      </c>
      <c r="C28097" t="s">
        <v>40575</v>
      </c>
      <c r="D28097" t="s">
        <v>120821</v>
      </c>
      <c r="E28097" t="s">
        <v>120822</v>
      </c>
      <c r="F28097" t="s">
        <v>201</v>
      </c>
      <c r="G28097" t="s">
        <v>4800</v>
      </c>
      <c r="H28097" t="s">
        <v>4801</v>
      </c>
      <c r="I28097" t="s">
        <v>443</v>
      </c>
      <c r="J28097">
        <v>2</v>
      </c>
      <c r="K28097" t="s">
        <v>433</v>
      </c>
      <c r="L28097" t="s">
        <v>654</v>
      </c>
      <c r="M28097" t="s">
        <v>13712</v>
      </c>
      <c r="N28097">
        <v>1035070</v>
      </c>
    </row>
    <row r="28098" spans="1:14">
      <c r="A28098">
        <v>28096</v>
      </c>
      <c r="B28098" s="1">
        <v>202111017965</v>
      </c>
      <c r="C28098" t="s">
        <v>40576</v>
      </c>
      <c r="D28098" t="s">
        <v>120823</v>
      </c>
      <c r="E28098" t="s">
        <v>120824</v>
      </c>
      <c r="F28098" t="s">
        <v>155</v>
      </c>
      <c r="G28098" t="s">
        <v>3754</v>
      </c>
      <c r="H28098" t="s">
        <v>11434</v>
      </c>
      <c r="I28098" t="s">
        <v>2789</v>
      </c>
      <c r="J28098">
        <v>1</v>
      </c>
      <c r="K28098" t="s">
        <v>115</v>
      </c>
      <c r="L28098" t="s">
        <v>7968</v>
      </c>
      <c r="M28098" t="s">
        <v>7969</v>
      </c>
      <c r="N28098">
        <v>1062009</v>
      </c>
    </row>
    <row r="28099" spans="1:14">
      <c r="A28099">
        <v>28097</v>
      </c>
      <c r="B28099" s="1">
        <v>202111018006</v>
      </c>
      <c r="C28099" t="s">
        <v>40577</v>
      </c>
      <c r="D28099" t="s">
        <v>120825</v>
      </c>
      <c r="E28099" t="s">
        <v>120826</v>
      </c>
      <c r="F28099" t="s">
        <v>60</v>
      </c>
      <c r="G28099" t="s">
        <v>1663</v>
      </c>
      <c r="H28099" t="s">
        <v>4182</v>
      </c>
      <c r="I28099" t="s">
        <v>10772</v>
      </c>
      <c r="J28099">
        <v>2</v>
      </c>
      <c r="K28099" t="s">
        <v>102</v>
      </c>
      <c r="L28099" t="s">
        <v>5608</v>
      </c>
      <c r="M28099" t="s">
        <v>40578</v>
      </c>
      <c r="N28099">
        <v>10490098</v>
      </c>
    </row>
    <row r="28100" spans="1:14">
      <c r="A28100">
        <v>28098</v>
      </c>
      <c r="B28100" s="1">
        <v>202111018032</v>
      </c>
      <c r="C28100" t="s">
        <v>40579</v>
      </c>
      <c r="D28100" t="s">
        <v>120827</v>
      </c>
      <c r="E28100" t="s">
        <v>120828</v>
      </c>
      <c r="F28100" t="s">
        <v>131</v>
      </c>
      <c r="G28100" t="s">
        <v>1750</v>
      </c>
      <c r="H28100" t="s">
        <v>3819</v>
      </c>
      <c r="I28100" t="s">
        <v>15</v>
      </c>
      <c r="J28100">
        <v>2</v>
      </c>
      <c r="K28100" t="s">
        <v>522</v>
      </c>
      <c r="L28100" t="s">
        <v>1748</v>
      </c>
      <c r="M28100" t="s">
        <v>8534</v>
      </c>
      <c r="N28100">
        <v>10790206</v>
      </c>
    </row>
    <row r="28101" spans="1:14">
      <c r="A28101">
        <v>28099</v>
      </c>
      <c r="B28101" s="1">
        <v>202111018076</v>
      </c>
      <c r="C28101" t="s">
        <v>40580</v>
      </c>
      <c r="D28101" t="s">
        <v>81215</v>
      </c>
      <c r="E28101" t="s">
        <v>43492</v>
      </c>
      <c r="F28101" t="s">
        <v>123</v>
      </c>
      <c r="G28101" t="s">
        <v>3298</v>
      </c>
      <c r="H28101" t="s">
        <v>10363</v>
      </c>
      <c r="I28101" t="s">
        <v>1162</v>
      </c>
      <c r="J28101">
        <v>2</v>
      </c>
      <c r="K28101" t="s">
        <v>245</v>
      </c>
      <c r="L28101" t="s">
        <v>2523</v>
      </c>
      <c r="M28101" t="s">
        <v>11952</v>
      </c>
      <c r="N28101">
        <v>1012039</v>
      </c>
    </row>
    <row r="28102" spans="1:14">
      <c r="A28102">
        <v>28100</v>
      </c>
      <c r="B28102" s="1">
        <v>202111018078</v>
      </c>
      <c r="C28102" t="s">
        <v>40581</v>
      </c>
      <c r="D28102" t="s">
        <v>120829</v>
      </c>
      <c r="E28102" t="s">
        <v>120830</v>
      </c>
      <c r="F28102" t="s">
        <v>201</v>
      </c>
      <c r="G28102" t="s">
        <v>858</v>
      </c>
      <c r="H28102" t="s">
        <v>40582</v>
      </c>
      <c r="I28102" t="s">
        <v>7790</v>
      </c>
      <c r="J28102">
        <v>3</v>
      </c>
      <c r="K28102" t="s">
        <v>48</v>
      </c>
      <c r="L28102" t="s">
        <v>570</v>
      </c>
      <c r="M28102" t="s">
        <v>571</v>
      </c>
      <c r="N28102">
        <v>11390095</v>
      </c>
    </row>
    <row r="28103" spans="1:14">
      <c r="A28103">
        <v>28101</v>
      </c>
      <c r="B28103" s="1">
        <v>202111018167</v>
      </c>
      <c r="C28103" t="s">
        <v>40583</v>
      </c>
      <c r="D28103" t="s">
        <v>120831</v>
      </c>
      <c r="E28103" t="s">
        <v>120832</v>
      </c>
      <c r="F28103" t="s">
        <v>20</v>
      </c>
      <c r="G28103" t="s">
        <v>3218</v>
      </c>
      <c r="H28103" t="s">
        <v>21530</v>
      </c>
      <c r="I28103" t="s">
        <v>15</v>
      </c>
      <c r="J28103">
        <v>2</v>
      </c>
      <c r="K28103" t="s">
        <v>205</v>
      </c>
      <c r="L28103" t="s">
        <v>3218</v>
      </c>
      <c r="M28103" t="s">
        <v>12204</v>
      </c>
      <c r="N28103">
        <v>10690679</v>
      </c>
    </row>
    <row r="28104" spans="1:14">
      <c r="A28104">
        <v>28102</v>
      </c>
      <c r="B28104" s="1">
        <v>202111018437</v>
      </c>
      <c r="C28104" t="s">
        <v>40584</v>
      </c>
      <c r="D28104" t="s">
        <v>120833</v>
      </c>
      <c r="E28104" t="s">
        <v>120834</v>
      </c>
      <c r="F28104" t="s">
        <v>20</v>
      </c>
      <c r="G28104" t="s">
        <v>4762</v>
      </c>
      <c r="H28104" t="s">
        <v>4763</v>
      </c>
      <c r="I28104" t="s">
        <v>1162</v>
      </c>
      <c r="J28104">
        <v>4</v>
      </c>
      <c r="K28104" t="s">
        <v>140</v>
      </c>
      <c r="L28104" t="s">
        <v>702</v>
      </c>
      <c r="M28104" t="s">
        <v>6760</v>
      </c>
      <c r="N28104">
        <v>10690268</v>
      </c>
    </row>
    <row r="28105" spans="1:14">
      <c r="A28105">
        <v>28103</v>
      </c>
      <c r="B28105" s="1">
        <v>202111018438</v>
      </c>
      <c r="C28105" t="s">
        <v>40585</v>
      </c>
      <c r="D28105" t="s">
        <v>120835</v>
      </c>
      <c r="E28105" t="s">
        <v>11826</v>
      </c>
      <c r="F28105" t="s">
        <v>20</v>
      </c>
      <c r="G28105" t="s">
        <v>4519</v>
      </c>
      <c r="H28105" t="s">
        <v>10683</v>
      </c>
      <c r="I28105" t="s">
        <v>15</v>
      </c>
      <c r="J28105">
        <v>2</v>
      </c>
      <c r="K28105" t="s">
        <v>140</v>
      </c>
      <c r="L28105" t="s">
        <v>4519</v>
      </c>
      <c r="M28105" t="s">
        <v>11091</v>
      </c>
      <c r="N28105">
        <v>10690299</v>
      </c>
    </row>
    <row r="28106" spans="1:14">
      <c r="A28106">
        <v>28104</v>
      </c>
      <c r="B28106" s="1">
        <v>202111018441</v>
      </c>
      <c r="C28106" t="s">
        <v>40586</v>
      </c>
      <c r="D28106" t="s">
        <v>120836</v>
      </c>
      <c r="E28106" t="s">
        <v>120837</v>
      </c>
      <c r="F28106" t="s">
        <v>60</v>
      </c>
      <c r="G28106" t="s">
        <v>436</v>
      </c>
      <c r="H28106" t="s">
        <v>11836</v>
      </c>
      <c r="I28106" t="s">
        <v>5289</v>
      </c>
      <c r="J28106">
        <v>2</v>
      </c>
      <c r="K28106" t="s">
        <v>115</v>
      </c>
      <c r="L28106" t="s">
        <v>8219</v>
      </c>
      <c r="M28106" t="s">
        <v>13262</v>
      </c>
      <c r="N28106">
        <v>10490132</v>
      </c>
    </row>
    <row r="28107" spans="1:14">
      <c r="A28107">
        <v>28105</v>
      </c>
      <c r="B28107" s="1">
        <v>202111018479</v>
      </c>
      <c r="C28107" t="s">
        <v>40587</v>
      </c>
      <c r="D28107" t="s">
        <v>120838</v>
      </c>
      <c r="E28107" t="s">
        <v>120839</v>
      </c>
      <c r="F28107" t="s">
        <v>155</v>
      </c>
      <c r="G28107" t="s">
        <v>7584</v>
      </c>
      <c r="H28107" t="s">
        <v>17331</v>
      </c>
      <c r="I28107" t="s">
        <v>231</v>
      </c>
      <c r="J28107">
        <v>2</v>
      </c>
      <c r="K28107" t="s">
        <v>64</v>
      </c>
      <c r="L28107" t="s">
        <v>3839</v>
      </c>
      <c r="M28107" t="s">
        <v>19015</v>
      </c>
      <c r="N28107">
        <v>10590545</v>
      </c>
    </row>
    <row r="28108" spans="1:14">
      <c r="A28108">
        <v>28106</v>
      </c>
      <c r="B28108" s="1">
        <v>202111018504</v>
      </c>
      <c r="C28108" t="s">
        <v>40588</v>
      </c>
      <c r="D28108" t="s">
        <v>120840</v>
      </c>
      <c r="E28108" t="s">
        <v>79851</v>
      </c>
      <c r="F28108" t="s">
        <v>60</v>
      </c>
      <c r="G28108" t="s">
        <v>996</v>
      </c>
      <c r="H28108" t="s">
        <v>6529</v>
      </c>
      <c r="I28108" t="s">
        <v>145</v>
      </c>
      <c r="J28108">
        <v>2</v>
      </c>
      <c r="K28108" t="s">
        <v>115</v>
      </c>
      <c r="L28108" t="s">
        <v>994</v>
      </c>
      <c r="M28108" t="s">
        <v>28393</v>
      </c>
      <c r="N28108">
        <v>10490796</v>
      </c>
    </row>
    <row r="28109" spans="1:14">
      <c r="A28109">
        <v>28107</v>
      </c>
      <c r="B28109" s="1">
        <v>202111018668</v>
      </c>
      <c r="C28109" t="s">
        <v>40589</v>
      </c>
      <c r="D28109" t="s">
        <v>120841</v>
      </c>
      <c r="E28109" t="s">
        <v>120842</v>
      </c>
      <c r="F28109" t="s">
        <v>40</v>
      </c>
      <c r="G28109" t="s">
        <v>197</v>
      </c>
      <c r="H28109" t="s">
        <v>3380</v>
      </c>
      <c r="I28109" t="s">
        <v>15</v>
      </c>
      <c r="J28109">
        <v>2</v>
      </c>
      <c r="K28109" t="s">
        <v>197</v>
      </c>
      <c r="L28109" t="s">
        <v>197</v>
      </c>
      <c r="M28109" t="s">
        <v>2502</v>
      </c>
      <c r="N28109">
        <v>10190446</v>
      </c>
    </row>
    <row r="28110" spans="1:14">
      <c r="A28110">
        <v>28108</v>
      </c>
      <c r="B28110" s="1">
        <v>202111018739</v>
      </c>
      <c r="C28110" t="s">
        <v>40590</v>
      </c>
      <c r="D28110" t="s">
        <v>120843</v>
      </c>
      <c r="E28110" t="s">
        <v>120844</v>
      </c>
      <c r="F28110" t="s">
        <v>52</v>
      </c>
      <c r="G28110" t="s">
        <v>273</v>
      </c>
      <c r="H28110" t="s">
        <v>764</v>
      </c>
      <c r="I28110" t="s">
        <v>5289</v>
      </c>
      <c r="J28110">
        <v>2</v>
      </c>
      <c r="K28110" t="s">
        <v>78</v>
      </c>
      <c r="L28110" t="s">
        <v>79</v>
      </c>
      <c r="M28110" t="s">
        <v>12061</v>
      </c>
      <c r="N28110">
        <v>1086338</v>
      </c>
    </row>
    <row r="28111" spans="1:14">
      <c r="A28111">
        <v>28109</v>
      </c>
      <c r="B28111" s="1">
        <v>202111018942</v>
      </c>
      <c r="C28111" t="s">
        <v>40591</v>
      </c>
      <c r="D28111" t="s">
        <v>120845</v>
      </c>
      <c r="E28111" t="s">
        <v>120846</v>
      </c>
      <c r="F28111" t="s">
        <v>123</v>
      </c>
      <c r="G28111" t="s">
        <v>447</v>
      </c>
      <c r="H28111" t="s">
        <v>8083</v>
      </c>
      <c r="I28111" t="s">
        <v>15</v>
      </c>
      <c r="J28111">
        <v>2</v>
      </c>
      <c r="K28111" t="s">
        <v>245</v>
      </c>
      <c r="L28111" t="s">
        <v>2253</v>
      </c>
      <c r="M28111" t="s">
        <v>33470</v>
      </c>
      <c r="N28111">
        <v>11090756</v>
      </c>
    </row>
    <row r="28112" spans="1:14">
      <c r="A28112">
        <v>28110</v>
      </c>
      <c r="B28112" s="1">
        <v>202111019007</v>
      </c>
      <c r="C28112" t="s">
        <v>40592</v>
      </c>
      <c r="D28112" t="s">
        <v>120847</v>
      </c>
      <c r="E28112" t="s">
        <v>78696</v>
      </c>
      <c r="F28112" t="s">
        <v>68</v>
      </c>
      <c r="G28112" t="s">
        <v>810</v>
      </c>
      <c r="H28112" t="s">
        <v>32172</v>
      </c>
      <c r="I28112" t="s">
        <v>1150</v>
      </c>
      <c r="J28112">
        <v>2</v>
      </c>
      <c r="K28112" t="s">
        <v>72</v>
      </c>
      <c r="L28112" t="s">
        <v>1618</v>
      </c>
      <c r="M28112" t="s">
        <v>9834</v>
      </c>
      <c r="N28112">
        <v>11190228</v>
      </c>
    </row>
    <row r="28113" spans="1:14">
      <c r="A28113">
        <v>28111</v>
      </c>
      <c r="B28113" s="1">
        <v>202111019140</v>
      </c>
      <c r="C28113" t="s">
        <v>4669</v>
      </c>
      <c r="D28113" t="s">
        <v>120848</v>
      </c>
      <c r="E28113" t="s">
        <v>120849</v>
      </c>
      <c r="F28113" t="s">
        <v>297</v>
      </c>
      <c r="G28113" t="s">
        <v>5188</v>
      </c>
      <c r="H28113" t="s">
        <v>6456</v>
      </c>
      <c r="I28113" t="s">
        <v>1150</v>
      </c>
      <c r="J28113">
        <v>1</v>
      </c>
      <c r="K28113" t="s">
        <v>326</v>
      </c>
      <c r="L28113" t="s">
        <v>5188</v>
      </c>
      <c r="M28113" t="s">
        <v>6592</v>
      </c>
      <c r="N28113">
        <v>11290169</v>
      </c>
    </row>
    <row r="28114" spans="1:14">
      <c r="A28114">
        <v>28112</v>
      </c>
      <c r="B28114" s="1">
        <v>202111019174</v>
      </c>
      <c r="C28114" t="s">
        <v>40593</v>
      </c>
      <c r="D28114" t="s">
        <v>120850</v>
      </c>
      <c r="E28114" t="s">
        <v>120851</v>
      </c>
      <c r="F28114" t="s">
        <v>20</v>
      </c>
      <c r="G28114" t="s">
        <v>581</v>
      </c>
      <c r="H28114" t="s">
        <v>2147</v>
      </c>
      <c r="I28114" t="s">
        <v>231</v>
      </c>
      <c r="J28114">
        <v>2</v>
      </c>
      <c r="K28114" t="s">
        <v>64</v>
      </c>
      <c r="L28114" t="s">
        <v>583</v>
      </c>
      <c r="M28114" t="s">
        <v>7971</v>
      </c>
      <c r="N28114">
        <v>10690042</v>
      </c>
    </row>
    <row r="28115" spans="1:14">
      <c r="A28115">
        <v>28113</v>
      </c>
      <c r="B28115" s="1">
        <v>202111019268</v>
      </c>
      <c r="C28115" t="s">
        <v>40594</v>
      </c>
      <c r="D28115" t="s">
        <v>100902</v>
      </c>
      <c r="E28115" t="s">
        <v>120852</v>
      </c>
      <c r="F28115" t="s">
        <v>87</v>
      </c>
      <c r="G28115" t="s">
        <v>769</v>
      </c>
      <c r="H28115" t="s">
        <v>6786</v>
      </c>
      <c r="I28115" t="s">
        <v>1162</v>
      </c>
      <c r="J28115">
        <v>2</v>
      </c>
      <c r="K28115" t="s">
        <v>91</v>
      </c>
      <c r="L28115" t="s">
        <v>1147</v>
      </c>
      <c r="M28115" t="s">
        <v>40595</v>
      </c>
      <c r="N28115">
        <v>10990638</v>
      </c>
    </row>
    <row r="28116" spans="1:14">
      <c r="A28116">
        <v>28114</v>
      </c>
      <c r="B28116" s="1">
        <v>202111019274</v>
      </c>
      <c r="C28116" t="s">
        <v>40596</v>
      </c>
      <c r="D28116" t="s">
        <v>102112</v>
      </c>
      <c r="E28116" t="s">
        <v>120853</v>
      </c>
      <c r="F28116" t="s">
        <v>12</v>
      </c>
      <c r="G28116" t="s">
        <v>223</v>
      </c>
      <c r="H28116" t="s">
        <v>9420</v>
      </c>
      <c r="I28116" t="s">
        <v>1162</v>
      </c>
      <c r="J28116">
        <v>2</v>
      </c>
      <c r="K28116" t="s">
        <v>16</v>
      </c>
      <c r="L28116" t="s">
        <v>1043</v>
      </c>
      <c r="M28116" t="s">
        <v>25476</v>
      </c>
      <c r="N28116">
        <v>11390576</v>
      </c>
    </row>
    <row r="28117" spans="1:14">
      <c r="A28117">
        <v>28115</v>
      </c>
      <c r="B28117" s="1">
        <v>202111019537</v>
      </c>
      <c r="C28117" t="s">
        <v>40597</v>
      </c>
      <c r="D28117" t="s">
        <v>120854</v>
      </c>
      <c r="E28117" t="s">
        <v>120855</v>
      </c>
      <c r="F28117" t="s">
        <v>297</v>
      </c>
      <c r="G28117" t="s">
        <v>298</v>
      </c>
      <c r="H28117" t="s">
        <v>299</v>
      </c>
      <c r="I28117" t="s">
        <v>1597</v>
      </c>
      <c r="J28117">
        <v>2</v>
      </c>
      <c r="K28117" t="s">
        <v>301</v>
      </c>
      <c r="L28117" t="s">
        <v>347</v>
      </c>
      <c r="M28117" t="s">
        <v>27557</v>
      </c>
      <c r="N28117">
        <v>1005014</v>
      </c>
    </row>
    <row r="28118" spans="1:14">
      <c r="A28118">
        <v>28116</v>
      </c>
      <c r="B28118" s="1">
        <v>202111019543</v>
      </c>
      <c r="C28118" t="s">
        <v>40598</v>
      </c>
      <c r="D28118" t="s">
        <v>111448</v>
      </c>
      <c r="E28118" t="s">
        <v>71636</v>
      </c>
      <c r="F28118" t="s">
        <v>131</v>
      </c>
      <c r="G28118" t="s">
        <v>132</v>
      </c>
      <c r="H28118" t="s">
        <v>8145</v>
      </c>
      <c r="I28118" t="s">
        <v>15</v>
      </c>
      <c r="J28118">
        <v>2</v>
      </c>
      <c r="K28118" t="s">
        <v>433</v>
      </c>
      <c r="L28118" t="s">
        <v>2144</v>
      </c>
      <c r="M28118" t="s">
        <v>11716</v>
      </c>
      <c r="N28118">
        <v>10890137</v>
      </c>
    </row>
    <row r="28119" spans="1:14">
      <c r="A28119">
        <v>28117</v>
      </c>
      <c r="B28119" s="1">
        <v>202111019636</v>
      </c>
      <c r="C28119" t="s">
        <v>40599</v>
      </c>
      <c r="D28119" t="s">
        <v>120856</v>
      </c>
      <c r="E28119" t="s">
        <v>120857</v>
      </c>
      <c r="F28119" t="s">
        <v>123</v>
      </c>
      <c r="G28119" t="s">
        <v>447</v>
      </c>
      <c r="H28119" t="s">
        <v>8083</v>
      </c>
      <c r="I28119" t="s">
        <v>319</v>
      </c>
      <c r="J28119">
        <v>1</v>
      </c>
      <c r="K28119" t="s">
        <v>245</v>
      </c>
      <c r="L28119" t="s">
        <v>1653</v>
      </c>
      <c r="M28119" t="s">
        <v>7261</v>
      </c>
      <c r="N28119">
        <v>11090206</v>
      </c>
    </row>
    <row r="28120" spans="1:14">
      <c r="A28120">
        <v>28118</v>
      </c>
      <c r="B28120" s="1">
        <v>202111019783</v>
      </c>
      <c r="C28120" t="s">
        <v>40600</v>
      </c>
      <c r="D28120" t="s">
        <v>100821</v>
      </c>
      <c r="E28120" t="s">
        <v>120858</v>
      </c>
      <c r="F28120" t="s">
        <v>60</v>
      </c>
      <c r="G28120" t="s">
        <v>5418</v>
      </c>
      <c r="H28120" t="s">
        <v>5419</v>
      </c>
      <c r="I28120" t="s">
        <v>3085</v>
      </c>
      <c r="J28120">
        <v>2</v>
      </c>
      <c r="K28120" t="s">
        <v>115</v>
      </c>
      <c r="L28120" t="s">
        <v>436</v>
      </c>
      <c r="M28120" t="s">
        <v>4258</v>
      </c>
      <c r="N28120">
        <v>1060022</v>
      </c>
    </row>
    <row r="28121" spans="1:14">
      <c r="A28121">
        <v>28119</v>
      </c>
      <c r="B28121" s="1">
        <v>202111019928</v>
      </c>
      <c r="C28121" t="s">
        <v>40601</v>
      </c>
      <c r="D28121" t="s">
        <v>120859</v>
      </c>
      <c r="E28121" t="s">
        <v>120860</v>
      </c>
      <c r="F28121" t="s">
        <v>12</v>
      </c>
      <c r="G28121" t="s">
        <v>1014</v>
      </c>
      <c r="H28121" t="s">
        <v>3202</v>
      </c>
      <c r="I28121" t="s">
        <v>15</v>
      </c>
      <c r="J28121">
        <v>2</v>
      </c>
      <c r="K28121" t="s">
        <v>48</v>
      </c>
      <c r="L28121" t="s">
        <v>49</v>
      </c>
      <c r="M28121" t="s">
        <v>18737</v>
      </c>
      <c r="N28121">
        <v>1162010</v>
      </c>
    </row>
    <row r="28122" spans="1:14">
      <c r="A28122">
        <v>28120</v>
      </c>
      <c r="B28122" s="1">
        <v>202111019962</v>
      </c>
      <c r="C28122" t="s">
        <v>40602</v>
      </c>
      <c r="D28122" t="s">
        <v>120861</v>
      </c>
      <c r="E28122" t="s">
        <v>78853</v>
      </c>
      <c r="F28122" t="s">
        <v>60</v>
      </c>
      <c r="G28122" t="s">
        <v>149</v>
      </c>
      <c r="H28122" t="s">
        <v>2744</v>
      </c>
      <c r="I28122" t="s">
        <v>33884</v>
      </c>
      <c r="J28122">
        <v>2</v>
      </c>
      <c r="K28122" t="s">
        <v>115</v>
      </c>
      <c r="L28122" t="s">
        <v>636</v>
      </c>
      <c r="M28122" t="s">
        <v>22106</v>
      </c>
      <c r="N28122">
        <v>10490764</v>
      </c>
    </row>
    <row r="28123" spans="1:14">
      <c r="A28123">
        <v>28121</v>
      </c>
      <c r="B28123" s="1">
        <v>202111019989</v>
      </c>
      <c r="C28123" t="s">
        <v>40603</v>
      </c>
      <c r="D28123" t="s">
        <v>87833</v>
      </c>
      <c r="E28123" t="s">
        <v>77851</v>
      </c>
      <c r="F28123" t="s">
        <v>40</v>
      </c>
      <c r="G28123" t="s">
        <v>1463</v>
      </c>
      <c r="H28123" t="s">
        <v>3775</v>
      </c>
      <c r="I28123" t="s">
        <v>325</v>
      </c>
      <c r="J28123">
        <v>2</v>
      </c>
      <c r="K28123" t="s">
        <v>197</v>
      </c>
      <c r="L28123" t="s">
        <v>1463</v>
      </c>
      <c r="M28123" t="s">
        <v>1463</v>
      </c>
      <c r="N28123">
        <v>10190425</v>
      </c>
    </row>
    <row r="28124" spans="1:14">
      <c r="A28124">
        <v>28122</v>
      </c>
      <c r="B28124" s="1">
        <v>202111020116</v>
      </c>
      <c r="C28124" t="s">
        <v>40604</v>
      </c>
      <c r="D28124" t="s">
        <v>59548</v>
      </c>
      <c r="E28124" t="s">
        <v>120862</v>
      </c>
      <c r="F28124" t="s">
        <v>12</v>
      </c>
      <c r="G28124" t="s">
        <v>16</v>
      </c>
      <c r="H28124" t="s">
        <v>11548</v>
      </c>
      <c r="I28124" t="s">
        <v>1436</v>
      </c>
      <c r="J28124">
        <v>2</v>
      </c>
      <c r="K28124" t="s">
        <v>16</v>
      </c>
      <c r="L28124" t="s">
        <v>169</v>
      </c>
      <c r="M28124" t="s">
        <v>23177</v>
      </c>
      <c r="N28124">
        <v>1016123</v>
      </c>
    </row>
    <row r="28125" spans="1:14">
      <c r="A28125">
        <v>28123</v>
      </c>
      <c r="B28125" s="1">
        <v>202111020138</v>
      </c>
      <c r="C28125" t="s">
        <v>40605</v>
      </c>
      <c r="D28125" t="s">
        <v>120863</v>
      </c>
      <c r="E28125" t="s">
        <v>72878</v>
      </c>
      <c r="F28125" t="s">
        <v>297</v>
      </c>
      <c r="G28125" t="s">
        <v>344</v>
      </c>
      <c r="H28125" t="s">
        <v>7940</v>
      </c>
      <c r="I28125" t="s">
        <v>340</v>
      </c>
      <c r="J28125">
        <v>2</v>
      </c>
      <c r="K28125" t="s">
        <v>301</v>
      </c>
      <c r="L28125" t="s">
        <v>2429</v>
      </c>
      <c r="M28125" t="s">
        <v>26860</v>
      </c>
      <c r="N28125">
        <v>11290850</v>
      </c>
    </row>
    <row r="28126" spans="1:14">
      <c r="A28126">
        <v>28124</v>
      </c>
      <c r="B28126" s="1">
        <v>202111020177</v>
      </c>
      <c r="C28126" t="s">
        <v>40606</v>
      </c>
      <c r="D28126" t="s">
        <v>120864</v>
      </c>
      <c r="E28126" t="s">
        <v>120865</v>
      </c>
      <c r="F28126" t="s">
        <v>123</v>
      </c>
      <c r="G28126" t="s">
        <v>1337</v>
      </c>
      <c r="H28126" t="s">
        <v>4099</v>
      </c>
      <c r="I28126" t="s">
        <v>265</v>
      </c>
      <c r="J28126">
        <v>4</v>
      </c>
      <c r="K28126" t="s">
        <v>301</v>
      </c>
      <c r="L28126" t="s">
        <v>344</v>
      </c>
      <c r="M28126" t="s">
        <v>21158</v>
      </c>
      <c r="N28126">
        <v>11290835</v>
      </c>
    </row>
    <row r="28127" spans="1:14">
      <c r="A28127">
        <v>28125</v>
      </c>
      <c r="B28127" s="1">
        <v>202111020229</v>
      </c>
      <c r="C28127" t="s">
        <v>40607</v>
      </c>
      <c r="D28127" t="s">
        <v>120866</v>
      </c>
      <c r="E28127" t="s">
        <v>120867</v>
      </c>
      <c r="F28127" t="s">
        <v>60</v>
      </c>
      <c r="G28127" t="s">
        <v>2831</v>
      </c>
      <c r="H28127" t="s">
        <v>17009</v>
      </c>
      <c r="I28127" t="s">
        <v>15</v>
      </c>
      <c r="J28127">
        <v>2</v>
      </c>
      <c r="K28127" t="s">
        <v>614</v>
      </c>
      <c r="L28127" t="s">
        <v>3507</v>
      </c>
      <c r="M28127" t="s">
        <v>21076</v>
      </c>
      <c r="N28127">
        <v>10490629</v>
      </c>
    </row>
    <row r="28128" spans="1:14">
      <c r="A28128">
        <v>28126</v>
      </c>
      <c r="B28128" s="1">
        <v>202111020320</v>
      </c>
      <c r="C28128" t="s">
        <v>40608</v>
      </c>
      <c r="D28128" t="s">
        <v>120868</v>
      </c>
      <c r="E28128" t="s">
        <v>120869</v>
      </c>
      <c r="F28128" t="s">
        <v>68</v>
      </c>
      <c r="G28128" t="s">
        <v>1997</v>
      </c>
      <c r="H28128" t="s">
        <v>14445</v>
      </c>
      <c r="I28128" t="s">
        <v>145</v>
      </c>
      <c r="J28128">
        <v>2</v>
      </c>
      <c r="K28128" t="s">
        <v>353</v>
      </c>
      <c r="L28128" t="s">
        <v>8113</v>
      </c>
      <c r="M28128" t="s">
        <v>11450</v>
      </c>
      <c r="N28128">
        <v>11190203</v>
      </c>
    </row>
    <row r="28129" spans="1:14">
      <c r="A28129">
        <v>28127</v>
      </c>
      <c r="B28129" s="1">
        <v>202111020363</v>
      </c>
      <c r="C28129" t="s">
        <v>40609</v>
      </c>
      <c r="D28129" t="s">
        <v>120870</v>
      </c>
      <c r="E28129" t="s">
        <v>120871</v>
      </c>
      <c r="F28129" t="s">
        <v>297</v>
      </c>
      <c r="G28129" t="s">
        <v>344</v>
      </c>
      <c r="H28129" t="s">
        <v>382</v>
      </c>
      <c r="I28129" t="s">
        <v>15</v>
      </c>
      <c r="J28129">
        <v>2</v>
      </c>
      <c r="K28129" t="s">
        <v>301</v>
      </c>
      <c r="L28129" t="s">
        <v>347</v>
      </c>
      <c r="M28129" t="s">
        <v>3062</v>
      </c>
      <c r="N28129">
        <v>1005017</v>
      </c>
    </row>
    <row r="28130" spans="1:14">
      <c r="A28130">
        <v>28128</v>
      </c>
      <c r="B28130" s="1">
        <v>202111020408</v>
      </c>
      <c r="C28130" t="s">
        <v>40610</v>
      </c>
      <c r="D28130" t="s">
        <v>90769</v>
      </c>
      <c r="E28130" t="s">
        <v>11826</v>
      </c>
      <c r="F28130" t="s">
        <v>40</v>
      </c>
      <c r="G28130" t="s">
        <v>41</v>
      </c>
      <c r="H28130" t="s">
        <v>3952</v>
      </c>
      <c r="I28130" t="s">
        <v>15</v>
      </c>
      <c r="J28130">
        <v>1</v>
      </c>
      <c r="K28130" t="s">
        <v>24</v>
      </c>
      <c r="L28130" t="s">
        <v>41</v>
      </c>
      <c r="M28130" t="s">
        <v>37895</v>
      </c>
      <c r="N28130">
        <v>10190600</v>
      </c>
    </row>
    <row r="28131" spans="1:14">
      <c r="A28131">
        <v>28129</v>
      </c>
      <c r="B28131" s="1">
        <v>202111020524</v>
      </c>
      <c r="C28131" t="s">
        <v>40611</v>
      </c>
      <c r="D28131" t="s">
        <v>120872</v>
      </c>
      <c r="E28131" t="s">
        <v>120873</v>
      </c>
      <c r="F28131" t="s">
        <v>28</v>
      </c>
      <c r="G28131" t="s">
        <v>29</v>
      </c>
      <c r="H28131" t="s">
        <v>5334</v>
      </c>
      <c r="I28131" t="s">
        <v>231</v>
      </c>
      <c r="J28131">
        <v>2</v>
      </c>
      <c r="K28131" t="s">
        <v>24</v>
      </c>
      <c r="L28131" t="s">
        <v>1684</v>
      </c>
      <c r="M28131" t="s">
        <v>19940</v>
      </c>
      <c r="N28131">
        <v>1092008</v>
      </c>
    </row>
    <row r="28132" spans="1:14">
      <c r="A28132">
        <v>28130</v>
      </c>
      <c r="B28132" s="1">
        <v>202111020530</v>
      </c>
      <c r="C28132" t="s">
        <v>40612</v>
      </c>
      <c r="D28132" t="s">
        <v>120874</v>
      </c>
      <c r="E28132" t="s">
        <v>120875</v>
      </c>
      <c r="F28132" t="s">
        <v>40</v>
      </c>
      <c r="G28132" t="s">
        <v>8433</v>
      </c>
      <c r="H28132" t="s">
        <v>9408</v>
      </c>
      <c r="I28132" t="s">
        <v>31</v>
      </c>
      <c r="J28132">
        <v>2</v>
      </c>
      <c r="K28132" t="s">
        <v>197</v>
      </c>
      <c r="L28132" t="s">
        <v>1348</v>
      </c>
      <c r="M28132" t="s">
        <v>24027</v>
      </c>
      <c r="N28132">
        <v>10190035</v>
      </c>
    </row>
    <row r="28133" spans="1:14">
      <c r="A28133">
        <v>28131</v>
      </c>
      <c r="B28133" s="1">
        <v>202111020581</v>
      </c>
      <c r="C28133" t="s">
        <v>40613</v>
      </c>
      <c r="D28133" t="s">
        <v>83839</v>
      </c>
      <c r="E28133" t="s">
        <v>101120</v>
      </c>
      <c r="F28133" t="s">
        <v>201</v>
      </c>
      <c r="G28133" t="s">
        <v>240</v>
      </c>
      <c r="H28133" t="s">
        <v>11984</v>
      </c>
      <c r="I28133" t="s">
        <v>145</v>
      </c>
      <c r="J28133">
        <v>2</v>
      </c>
      <c r="K28133" t="s">
        <v>522</v>
      </c>
      <c r="L28133" t="s">
        <v>3478</v>
      </c>
      <c r="M28133" t="s">
        <v>6425</v>
      </c>
      <c r="N28133">
        <v>10790786</v>
      </c>
    </row>
    <row r="28134" spans="1:14">
      <c r="A28134">
        <v>28132</v>
      </c>
      <c r="B28134" s="1">
        <v>202111020615</v>
      </c>
      <c r="C28134" t="s">
        <v>40614</v>
      </c>
      <c r="D28134" t="s">
        <v>120876</v>
      </c>
      <c r="E28134" t="s">
        <v>120877</v>
      </c>
      <c r="F28134" t="s">
        <v>40</v>
      </c>
      <c r="G28134" t="s">
        <v>10285</v>
      </c>
      <c r="H28134" t="s">
        <v>17557</v>
      </c>
      <c r="I28134" t="s">
        <v>1436</v>
      </c>
      <c r="J28134">
        <v>2</v>
      </c>
      <c r="K28134" t="s">
        <v>197</v>
      </c>
      <c r="L28134" t="s">
        <v>1463</v>
      </c>
      <c r="M28134" t="s">
        <v>10460</v>
      </c>
      <c r="N28134">
        <v>10190433</v>
      </c>
    </row>
    <row r="28135" spans="1:14">
      <c r="A28135">
        <v>28133</v>
      </c>
      <c r="B28135" s="1">
        <v>202111020624</v>
      </c>
      <c r="C28135" t="s">
        <v>40615</v>
      </c>
      <c r="D28135" t="s">
        <v>120878</v>
      </c>
      <c r="E28135" t="s">
        <v>120879</v>
      </c>
      <c r="F28135" t="s">
        <v>60</v>
      </c>
      <c r="G28135" t="s">
        <v>971</v>
      </c>
      <c r="H28135" t="s">
        <v>4024</v>
      </c>
      <c r="I28135" t="s">
        <v>31</v>
      </c>
      <c r="J28135">
        <v>2</v>
      </c>
      <c r="K28135" t="s">
        <v>115</v>
      </c>
      <c r="L28135" t="s">
        <v>971</v>
      </c>
      <c r="M28135" t="s">
        <v>4025</v>
      </c>
      <c r="N28135">
        <v>10490780</v>
      </c>
    </row>
    <row r="28136" spans="1:14">
      <c r="A28136">
        <v>28134</v>
      </c>
      <c r="B28136" s="1">
        <v>202111020694</v>
      </c>
      <c r="C28136" t="s">
        <v>40616</v>
      </c>
      <c r="D28136" t="s">
        <v>120880</v>
      </c>
      <c r="E28136" t="s">
        <v>120881</v>
      </c>
      <c r="F28136" t="s">
        <v>52</v>
      </c>
      <c r="G28136" t="s">
        <v>2129</v>
      </c>
      <c r="H28136" t="s">
        <v>2130</v>
      </c>
      <c r="I28136" t="s">
        <v>145</v>
      </c>
      <c r="J28136">
        <v>2</v>
      </c>
      <c r="K28136" t="s">
        <v>151</v>
      </c>
      <c r="L28136" t="s">
        <v>2131</v>
      </c>
      <c r="M28136" t="s">
        <v>28914</v>
      </c>
      <c r="N28136">
        <v>10390534</v>
      </c>
    </row>
    <row r="28137" spans="1:14">
      <c r="A28137">
        <v>28135</v>
      </c>
      <c r="B28137" s="1">
        <v>202111020750</v>
      </c>
      <c r="C28137" t="s">
        <v>40617</v>
      </c>
      <c r="D28137" t="s">
        <v>120882</v>
      </c>
      <c r="E28137" t="s">
        <v>120883</v>
      </c>
      <c r="F28137" t="s">
        <v>123</v>
      </c>
      <c r="G28137" t="s">
        <v>3856</v>
      </c>
      <c r="H28137" t="s">
        <v>15385</v>
      </c>
      <c r="I28137" t="s">
        <v>15</v>
      </c>
      <c r="J28137">
        <v>2</v>
      </c>
      <c r="K28137" t="s">
        <v>127</v>
      </c>
      <c r="L28137" t="s">
        <v>3959</v>
      </c>
      <c r="M28137" t="s">
        <v>40618</v>
      </c>
      <c r="N28137">
        <v>1117001</v>
      </c>
    </row>
    <row r="28138" spans="1:14">
      <c r="A28138">
        <v>28136</v>
      </c>
      <c r="B28138" s="1">
        <v>202111020793</v>
      </c>
      <c r="C28138" t="s">
        <v>40619</v>
      </c>
      <c r="D28138" t="s">
        <v>120884</v>
      </c>
      <c r="E28138" t="s">
        <v>120885</v>
      </c>
      <c r="F28138" t="s">
        <v>123</v>
      </c>
      <c r="G28138" t="s">
        <v>1233</v>
      </c>
      <c r="H28138" t="s">
        <v>2866</v>
      </c>
      <c r="I28138" t="s">
        <v>15</v>
      </c>
      <c r="J28138">
        <v>2</v>
      </c>
      <c r="K28138" t="s">
        <v>127</v>
      </c>
      <c r="L28138" t="s">
        <v>1233</v>
      </c>
      <c r="M28138" t="s">
        <v>21966</v>
      </c>
      <c r="N28138">
        <v>11090342</v>
      </c>
    </row>
    <row r="28139" spans="1:14">
      <c r="A28139">
        <v>28137</v>
      </c>
      <c r="B28139" s="1">
        <v>202111020909</v>
      </c>
      <c r="C28139" t="s">
        <v>40620</v>
      </c>
      <c r="D28139" t="s">
        <v>97380</v>
      </c>
      <c r="E28139" t="s">
        <v>113554</v>
      </c>
      <c r="F28139" t="s">
        <v>87</v>
      </c>
      <c r="G28139" t="s">
        <v>1733</v>
      </c>
      <c r="H28139" t="s">
        <v>1734</v>
      </c>
      <c r="I28139" t="s">
        <v>1150</v>
      </c>
      <c r="J28139">
        <v>2</v>
      </c>
      <c r="K28139" t="s">
        <v>245</v>
      </c>
      <c r="L28139" t="s">
        <v>9544</v>
      </c>
      <c r="M28139" t="s">
        <v>40621</v>
      </c>
      <c r="N28139">
        <v>10990163</v>
      </c>
    </row>
    <row r="28140" spans="1:14">
      <c r="A28140">
        <v>28138</v>
      </c>
      <c r="B28140" s="1">
        <v>202111021188</v>
      </c>
      <c r="C28140" t="s">
        <v>40622</v>
      </c>
      <c r="D28140" t="s">
        <v>120886</v>
      </c>
      <c r="E28140" t="s">
        <v>120887</v>
      </c>
      <c r="F28140" t="s">
        <v>123</v>
      </c>
      <c r="G28140" t="s">
        <v>3665</v>
      </c>
      <c r="H28140" t="s">
        <v>3666</v>
      </c>
      <c r="I28140" t="s">
        <v>145</v>
      </c>
      <c r="J28140">
        <v>2</v>
      </c>
      <c r="K28140" t="s">
        <v>353</v>
      </c>
      <c r="L28140" t="s">
        <v>3665</v>
      </c>
      <c r="M28140" t="s">
        <v>24954</v>
      </c>
      <c r="N28140">
        <v>11091035</v>
      </c>
    </row>
    <row r="28141" spans="1:14">
      <c r="A28141">
        <v>28139</v>
      </c>
      <c r="B28141" s="1">
        <v>202111021198</v>
      </c>
      <c r="C28141" t="s">
        <v>40623</v>
      </c>
      <c r="D28141" t="s">
        <v>120888</v>
      </c>
      <c r="E28141" t="s">
        <v>120889</v>
      </c>
      <c r="F28141" t="s">
        <v>40</v>
      </c>
      <c r="G28141" t="s">
        <v>197</v>
      </c>
      <c r="H28141" t="s">
        <v>5469</v>
      </c>
      <c r="I28141" t="s">
        <v>23088</v>
      </c>
      <c r="J28141">
        <v>2</v>
      </c>
      <c r="K28141" t="s">
        <v>197</v>
      </c>
      <c r="L28141" t="s">
        <v>1463</v>
      </c>
      <c r="M28141" t="s">
        <v>10460</v>
      </c>
      <c r="N28141">
        <v>10190433</v>
      </c>
    </row>
    <row r="28142" spans="1:14">
      <c r="A28142">
        <v>28140</v>
      </c>
      <c r="B28142" s="1">
        <v>202111021317</v>
      </c>
      <c r="C28142" t="s">
        <v>40624</v>
      </c>
      <c r="D28142" t="s">
        <v>120890</v>
      </c>
      <c r="E28142" t="s">
        <v>120891</v>
      </c>
      <c r="F28142" t="s">
        <v>297</v>
      </c>
      <c r="G28142" t="s">
        <v>1647</v>
      </c>
      <c r="H28142" t="s">
        <v>6575</v>
      </c>
      <c r="I28142" t="s">
        <v>1715</v>
      </c>
      <c r="J28142">
        <v>2</v>
      </c>
      <c r="K28142" t="s">
        <v>301</v>
      </c>
      <c r="L28142" t="s">
        <v>8796</v>
      </c>
      <c r="M28142" t="s">
        <v>1270</v>
      </c>
      <c r="N28142">
        <v>11290677</v>
      </c>
    </row>
    <row r="28143" spans="1:14">
      <c r="A28143">
        <v>28141</v>
      </c>
      <c r="B28143" s="1">
        <v>202111021329</v>
      </c>
      <c r="C28143" t="s">
        <v>40625</v>
      </c>
      <c r="D28143" t="s">
        <v>120892</v>
      </c>
      <c r="E28143" t="s">
        <v>120893</v>
      </c>
      <c r="F28143" t="s">
        <v>87</v>
      </c>
      <c r="G28143" t="s">
        <v>5601</v>
      </c>
      <c r="H28143" t="s">
        <v>12023</v>
      </c>
      <c r="I28143" t="s">
        <v>265</v>
      </c>
      <c r="J28143">
        <v>4</v>
      </c>
      <c r="K28143" t="s">
        <v>91</v>
      </c>
      <c r="L28143" t="s">
        <v>769</v>
      </c>
      <c r="M28143" t="s">
        <v>4021</v>
      </c>
      <c r="N28143">
        <v>10990607</v>
      </c>
    </row>
    <row r="28144" spans="1:14">
      <c r="A28144">
        <v>28142</v>
      </c>
      <c r="B28144" s="1">
        <v>202111021333</v>
      </c>
      <c r="C28144" t="s">
        <v>22838</v>
      </c>
      <c r="D28144" t="s">
        <v>120894</v>
      </c>
      <c r="E28144" t="s">
        <v>120895</v>
      </c>
      <c r="F28144" t="s">
        <v>297</v>
      </c>
      <c r="G28144" t="s">
        <v>323</v>
      </c>
      <c r="H28144" t="s">
        <v>3425</v>
      </c>
      <c r="I28144" t="s">
        <v>15</v>
      </c>
      <c r="J28144">
        <v>2</v>
      </c>
      <c r="K28144" t="s">
        <v>326</v>
      </c>
      <c r="L28144" t="s">
        <v>1942</v>
      </c>
      <c r="M28144" t="s">
        <v>7762</v>
      </c>
      <c r="N28144">
        <v>11290082</v>
      </c>
    </row>
    <row r="28145" spans="1:14">
      <c r="A28145">
        <v>28143</v>
      </c>
      <c r="B28145" s="1">
        <v>202111021586</v>
      </c>
      <c r="C28145" t="s">
        <v>40626</v>
      </c>
      <c r="D28145" t="s">
        <v>120896</v>
      </c>
      <c r="E28145" t="s">
        <v>72001</v>
      </c>
      <c r="F28145" t="s">
        <v>52</v>
      </c>
      <c r="G28145" t="s">
        <v>329</v>
      </c>
      <c r="H28145" t="s">
        <v>3570</v>
      </c>
      <c r="I28145" t="s">
        <v>1696</v>
      </c>
      <c r="J28145">
        <v>2</v>
      </c>
      <c r="K28145" t="s">
        <v>215</v>
      </c>
      <c r="L28145" t="s">
        <v>3309</v>
      </c>
      <c r="M28145" t="s">
        <v>22052</v>
      </c>
      <c r="N28145">
        <v>10390079</v>
      </c>
    </row>
    <row r="28146" spans="1:14">
      <c r="A28146">
        <v>28144</v>
      </c>
      <c r="B28146" s="1">
        <v>202111021634</v>
      </c>
      <c r="C28146" t="s">
        <v>40627</v>
      </c>
      <c r="D28146" t="s">
        <v>120897</v>
      </c>
      <c r="E28146" t="s">
        <v>120898</v>
      </c>
      <c r="F28146" t="s">
        <v>155</v>
      </c>
      <c r="G28146" t="s">
        <v>177</v>
      </c>
      <c r="H28146" t="s">
        <v>10236</v>
      </c>
      <c r="I28146" t="s">
        <v>145</v>
      </c>
      <c r="J28146">
        <v>2</v>
      </c>
      <c r="K28146" t="s">
        <v>179</v>
      </c>
      <c r="L28146" t="s">
        <v>2020</v>
      </c>
      <c r="M28146" t="s">
        <v>40628</v>
      </c>
      <c r="N28146">
        <v>10590350</v>
      </c>
    </row>
    <row r="28147" spans="1:14">
      <c r="A28147">
        <v>28145</v>
      </c>
      <c r="B28147" s="1">
        <v>202111021649</v>
      </c>
      <c r="C28147" t="s">
        <v>40629</v>
      </c>
      <c r="D28147" t="s">
        <v>120899</v>
      </c>
      <c r="E28147" t="s">
        <v>93348</v>
      </c>
      <c r="F28147" t="s">
        <v>40</v>
      </c>
      <c r="G28147" t="s">
        <v>10285</v>
      </c>
      <c r="H28147" t="s">
        <v>10286</v>
      </c>
      <c r="I28147" t="s">
        <v>31</v>
      </c>
      <c r="J28147">
        <v>2</v>
      </c>
      <c r="K28147" t="s">
        <v>197</v>
      </c>
      <c r="L28147" t="s">
        <v>197</v>
      </c>
      <c r="M28147" t="s">
        <v>5568</v>
      </c>
      <c r="N28147">
        <v>10190448</v>
      </c>
    </row>
    <row r="28148" spans="1:14">
      <c r="A28148">
        <v>28146</v>
      </c>
      <c r="B28148" s="1">
        <v>202111021680</v>
      </c>
      <c r="C28148" t="s">
        <v>40630</v>
      </c>
      <c r="D28148" t="s">
        <v>120900</v>
      </c>
      <c r="E28148" t="s">
        <v>120901</v>
      </c>
      <c r="F28148" t="s">
        <v>28</v>
      </c>
      <c r="G28148" t="s">
        <v>439</v>
      </c>
      <c r="H28148" t="s">
        <v>7442</v>
      </c>
      <c r="I28148" t="s">
        <v>145</v>
      </c>
      <c r="J28148">
        <v>2</v>
      </c>
      <c r="K28148" t="s">
        <v>56</v>
      </c>
      <c r="L28148" t="s">
        <v>4029</v>
      </c>
      <c r="M28148" t="s">
        <v>934</v>
      </c>
      <c r="N28148">
        <v>10290257</v>
      </c>
    </row>
    <row r="28149" spans="1:14">
      <c r="A28149">
        <v>28147</v>
      </c>
      <c r="B28149" s="1">
        <v>202111021737</v>
      </c>
      <c r="C28149" t="s">
        <v>40631</v>
      </c>
      <c r="D28149" t="s">
        <v>120902</v>
      </c>
      <c r="E28149" t="s">
        <v>91900</v>
      </c>
      <c r="F28149" t="s">
        <v>68</v>
      </c>
      <c r="G28149" t="s">
        <v>740</v>
      </c>
      <c r="H28149" t="s">
        <v>3638</v>
      </c>
      <c r="I28149" t="s">
        <v>4969</v>
      </c>
      <c r="J28149">
        <v>2</v>
      </c>
      <c r="K28149" t="s">
        <v>72</v>
      </c>
      <c r="L28149" t="s">
        <v>810</v>
      </c>
      <c r="M28149" t="s">
        <v>28607</v>
      </c>
      <c r="N28149">
        <v>11190238</v>
      </c>
    </row>
    <row r="28150" spans="1:14">
      <c r="A28150">
        <v>28148</v>
      </c>
      <c r="B28150" s="1">
        <v>202111021844</v>
      </c>
      <c r="C28150" t="s">
        <v>40632</v>
      </c>
      <c r="D28150" t="s">
        <v>120903</v>
      </c>
      <c r="E28150" t="s">
        <v>120904</v>
      </c>
      <c r="F28150" t="s">
        <v>12</v>
      </c>
      <c r="G28150" t="s">
        <v>16</v>
      </c>
      <c r="H28150" t="s">
        <v>4935</v>
      </c>
      <c r="I28150" t="s">
        <v>16639</v>
      </c>
      <c r="J28150">
        <v>2</v>
      </c>
      <c r="K28150" t="s">
        <v>16</v>
      </c>
      <c r="L28150" t="s">
        <v>169</v>
      </c>
      <c r="M28150" t="s">
        <v>15009</v>
      </c>
      <c r="N28150">
        <v>1016106</v>
      </c>
    </row>
    <row r="28151" spans="1:14">
      <c r="A28151">
        <v>28149</v>
      </c>
      <c r="B28151" s="1">
        <v>202111021863</v>
      </c>
      <c r="C28151" t="s">
        <v>40633</v>
      </c>
      <c r="D28151" t="s">
        <v>120905</v>
      </c>
      <c r="E28151" t="s">
        <v>120906</v>
      </c>
      <c r="F28151" t="s">
        <v>297</v>
      </c>
      <c r="G28151" t="s">
        <v>1632</v>
      </c>
      <c r="H28151" t="s">
        <v>1633</v>
      </c>
      <c r="I28151" t="s">
        <v>340</v>
      </c>
      <c r="J28151">
        <v>2</v>
      </c>
      <c r="K28151" t="s">
        <v>326</v>
      </c>
      <c r="L28151" t="s">
        <v>4705</v>
      </c>
      <c r="M28151" t="s">
        <v>17465</v>
      </c>
      <c r="N28151">
        <v>11290573</v>
      </c>
    </row>
    <row r="28152" spans="1:14">
      <c r="A28152">
        <v>28150</v>
      </c>
      <c r="B28152" s="1">
        <v>202111021968</v>
      </c>
      <c r="C28152" t="s">
        <v>40634</v>
      </c>
      <c r="D28152" t="s">
        <v>76897</v>
      </c>
      <c r="E28152" t="s">
        <v>120907</v>
      </c>
      <c r="F28152" t="s">
        <v>68</v>
      </c>
      <c r="G28152" t="s">
        <v>975</v>
      </c>
      <c r="H28152" t="s">
        <v>12390</v>
      </c>
      <c r="I28152" t="s">
        <v>231</v>
      </c>
      <c r="J28152">
        <v>2</v>
      </c>
      <c r="K28152" t="s">
        <v>72</v>
      </c>
      <c r="L28152" t="s">
        <v>975</v>
      </c>
      <c r="M28152" t="s">
        <v>8002</v>
      </c>
      <c r="N28152">
        <v>11190506</v>
      </c>
    </row>
    <row r="28153" spans="1:14">
      <c r="A28153">
        <v>28151</v>
      </c>
      <c r="B28153" s="1">
        <v>202111022044</v>
      </c>
      <c r="C28153" t="s">
        <v>40635</v>
      </c>
      <c r="D28153" t="s">
        <v>120908</v>
      </c>
      <c r="E28153" t="s">
        <v>120909</v>
      </c>
      <c r="F28153" t="s">
        <v>123</v>
      </c>
      <c r="G28153" t="s">
        <v>1640</v>
      </c>
      <c r="H28153" t="s">
        <v>1641</v>
      </c>
      <c r="I28153" t="s">
        <v>15</v>
      </c>
      <c r="J28153">
        <v>2</v>
      </c>
      <c r="K28153" t="s">
        <v>127</v>
      </c>
      <c r="L28153" t="s">
        <v>2370</v>
      </c>
      <c r="M28153" t="s">
        <v>16363</v>
      </c>
      <c r="N28153">
        <v>11090403</v>
      </c>
    </row>
    <row r="28154" spans="1:14">
      <c r="A28154">
        <v>28152</v>
      </c>
      <c r="B28154" s="1">
        <v>202111022118</v>
      </c>
      <c r="C28154" t="s">
        <v>40636</v>
      </c>
      <c r="D28154" t="s">
        <v>120910</v>
      </c>
      <c r="E28154" t="s">
        <v>120911</v>
      </c>
      <c r="F28154" t="s">
        <v>12</v>
      </c>
      <c r="G28154" t="s">
        <v>266</v>
      </c>
      <c r="H28154" t="s">
        <v>3094</v>
      </c>
      <c r="I28154" t="s">
        <v>31</v>
      </c>
      <c r="J28154">
        <v>2</v>
      </c>
      <c r="K28154" t="s">
        <v>16</v>
      </c>
      <c r="L28154" t="s">
        <v>266</v>
      </c>
      <c r="M28154" t="s">
        <v>20829</v>
      </c>
      <c r="N28154">
        <v>11390438</v>
      </c>
    </row>
    <row r="28155" spans="1:14">
      <c r="A28155">
        <v>28153</v>
      </c>
      <c r="B28155" s="1">
        <v>202111022196</v>
      </c>
      <c r="C28155" t="s">
        <v>40637</v>
      </c>
      <c r="D28155" t="s">
        <v>120912</v>
      </c>
      <c r="E28155" t="s">
        <v>120913</v>
      </c>
      <c r="F28155" t="s">
        <v>297</v>
      </c>
      <c r="G28155" t="s">
        <v>1580</v>
      </c>
      <c r="H28155" t="s">
        <v>3916</v>
      </c>
      <c r="I28155" t="s">
        <v>231</v>
      </c>
      <c r="J28155">
        <v>2</v>
      </c>
      <c r="K28155" t="s">
        <v>326</v>
      </c>
      <c r="L28155" t="s">
        <v>3091</v>
      </c>
      <c r="M28155" t="s">
        <v>40638</v>
      </c>
      <c r="N28155">
        <v>1003015</v>
      </c>
    </row>
    <row r="28156" spans="1:14">
      <c r="A28156">
        <v>28154</v>
      </c>
      <c r="B28156" s="1">
        <v>202111022246</v>
      </c>
      <c r="C28156" t="s">
        <v>40639</v>
      </c>
      <c r="D28156" t="s">
        <v>120914</v>
      </c>
      <c r="E28156" t="s">
        <v>120915</v>
      </c>
      <c r="F28156" t="s">
        <v>20</v>
      </c>
      <c r="G28156" t="s">
        <v>21</v>
      </c>
      <c r="H28156" t="s">
        <v>5264</v>
      </c>
      <c r="I28156" t="s">
        <v>7320</v>
      </c>
      <c r="J28156">
        <v>2</v>
      </c>
      <c r="K28156" t="s">
        <v>205</v>
      </c>
      <c r="L28156" t="s">
        <v>206</v>
      </c>
      <c r="M28156" t="s">
        <v>5962</v>
      </c>
      <c r="N28156">
        <v>1073051</v>
      </c>
    </row>
    <row r="28157" spans="1:14">
      <c r="A28157">
        <v>28155</v>
      </c>
      <c r="B28157" s="1">
        <v>202111022341</v>
      </c>
      <c r="C28157" t="s">
        <v>40640</v>
      </c>
      <c r="D28157" t="s">
        <v>120916</v>
      </c>
      <c r="E28157" t="s">
        <v>120917</v>
      </c>
      <c r="F28157" t="s">
        <v>155</v>
      </c>
      <c r="G28157" t="s">
        <v>64</v>
      </c>
      <c r="H28157" t="s">
        <v>14830</v>
      </c>
      <c r="I28157" t="s">
        <v>15</v>
      </c>
      <c r="J28157">
        <v>2</v>
      </c>
      <c r="K28157" t="s">
        <v>64</v>
      </c>
      <c r="L28157" t="s">
        <v>4007</v>
      </c>
      <c r="M28157" t="s">
        <v>11855</v>
      </c>
      <c r="N28157">
        <v>10590611</v>
      </c>
    </row>
    <row r="28158" spans="1:14">
      <c r="A28158">
        <v>28156</v>
      </c>
      <c r="B28158" s="1">
        <v>202111022413</v>
      </c>
      <c r="C28158" t="s">
        <v>40641</v>
      </c>
      <c r="D28158" t="s">
        <v>120918</v>
      </c>
      <c r="E28158" t="s">
        <v>120919</v>
      </c>
      <c r="F28158" t="s">
        <v>201</v>
      </c>
      <c r="G28158" t="s">
        <v>260</v>
      </c>
      <c r="H28158" t="s">
        <v>1264</v>
      </c>
      <c r="I28158" t="s">
        <v>340</v>
      </c>
      <c r="J28158">
        <v>2</v>
      </c>
      <c r="K28158" t="s">
        <v>260</v>
      </c>
      <c r="L28158" t="s">
        <v>968</v>
      </c>
      <c r="M28158" t="s">
        <v>40642</v>
      </c>
      <c r="N28158">
        <v>1019017</v>
      </c>
    </row>
    <row r="28159" spans="1:14">
      <c r="A28159">
        <v>28157</v>
      </c>
      <c r="B28159" s="1">
        <v>202111022506</v>
      </c>
      <c r="C28159" t="s">
        <v>40643</v>
      </c>
      <c r="D28159" t="s">
        <v>120920</v>
      </c>
      <c r="E28159" t="s">
        <v>2729</v>
      </c>
      <c r="F28159" t="s">
        <v>123</v>
      </c>
      <c r="G28159" t="s">
        <v>3856</v>
      </c>
      <c r="H28159" t="s">
        <v>15385</v>
      </c>
      <c r="I28159" t="s">
        <v>15</v>
      </c>
      <c r="J28159">
        <v>2</v>
      </c>
      <c r="K28159" t="s">
        <v>127</v>
      </c>
      <c r="L28159" t="s">
        <v>3959</v>
      </c>
      <c r="M28159" t="s">
        <v>34957</v>
      </c>
      <c r="N28159">
        <v>1117004</v>
      </c>
    </row>
    <row r="28160" spans="1:14">
      <c r="A28160">
        <v>28158</v>
      </c>
      <c r="B28160" s="1">
        <v>202111022640</v>
      </c>
      <c r="C28160" t="s">
        <v>40644</v>
      </c>
      <c r="D28160" t="s">
        <v>120921</v>
      </c>
      <c r="E28160" t="s">
        <v>120922</v>
      </c>
      <c r="F28160" t="s">
        <v>131</v>
      </c>
      <c r="G28160" t="s">
        <v>132</v>
      </c>
      <c r="H28160" t="s">
        <v>4133</v>
      </c>
      <c r="I28160" t="s">
        <v>231</v>
      </c>
      <c r="J28160">
        <v>2</v>
      </c>
      <c r="K28160" t="s">
        <v>433</v>
      </c>
      <c r="L28160" t="s">
        <v>654</v>
      </c>
      <c r="M28160" t="s">
        <v>655</v>
      </c>
      <c r="N28160">
        <v>1035053</v>
      </c>
    </row>
    <row r="28161" spans="1:14">
      <c r="A28161">
        <v>28159</v>
      </c>
      <c r="B28161" s="1">
        <v>202111022661</v>
      </c>
      <c r="C28161" t="s">
        <v>40645</v>
      </c>
      <c r="D28161" t="s">
        <v>120923</v>
      </c>
      <c r="E28161" t="s">
        <v>120924</v>
      </c>
      <c r="F28161" t="s">
        <v>52</v>
      </c>
      <c r="G28161" t="s">
        <v>1417</v>
      </c>
      <c r="H28161" t="s">
        <v>4262</v>
      </c>
      <c r="I28161" t="s">
        <v>1162</v>
      </c>
      <c r="J28161">
        <v>2</v>
      </c>
      <c r="K28161" t="s">
        <v>151</v>
      </c>
      <c r="L28161" t="s">
        <v>2115</v>
      </c>
      <c r="M28161" t="s">
        <v>25456</v>
      </c>
      <c r="N28161">
        <v>10390500</v>
      </c>
    </row>
    <row r="28162" spans="1:14">
      <c r="A28162">
        <v>28160</v>
      </c>
      <c r="B28162" s="1">
        <v>202111022756</v>
      </c>
      <c r="C28162" t="s">
        <v>40646</v>
      </c>
      <c r="D28162" t="s">
        <v>120925</v>
      </c>
      <c r="E28162" t="s">
        <v>88444</v>
      </c>
      <c r="F28162" t="s">
        <v>123</v>
      </c>
      <c r="G28162" t="s">
        <v>3856</v>
      </c>
      <c r="H28162" t="s">
        <v>15385</v>
      </c>
      <c r="I28162" t="s">
        <v>15</v>
      </c>
      <c r="J28162">
        <v>2</v>
      </c>
      <c r="K28162" t="s">
        <v>127</v>
      </c>
      <c r="L28162" t="s">
        <v>1235</v>
      </c>
      <c r="M28162" t="s">
        <v>17916</v>
      </c>
      <c r="N28162">
        <v>11090520</v>
      </c>
    </row>
    <row r="28163" spans="1:14">
      <c r="A28163">
        <v>28161</v>
      </c>
      <c r="B28163" s="1">
        <v>202111022831</v>
      </c>
      <c r="C28163" t="s">
        <v>40647</v>
      </c>
      <c r="D28163" t="s">
        <v>57892</v>
      </c>
      <c r="E28163" t="s">
        <v>52288</v>
      </c>
      <c r="F28163" t="s">
        <v>201</v>
      </c>
      <c r="G28163" t="s">
        <v>240</v>
      </c>
      <c r="H28163" t="s">
        <v>8181</v>
      </c>
      <c r="I28163" t="s">
        <v>4952</v>
      </c>
      <c r="J28163">
        <v>2</v>
      </c>
      <c r="K28163" t="s">
        <v>260</v>
      </c>
      <c r="L28163" t="s">
        <v>1697</v>
      </c>
      <c r="M28163" t="s">
        <v>28214</v>
      </c>
      <c r="N28163">
        <v>10790082</v>
      </c>
    </row>
    <row r="28164" spans="1:14">
      <c r="A28164">
        <v>28162</v>
      </c>
      <c r="B28164" s="1">
        <v>202111022963</v>
      </c>
      <c r="C28164" t="s">
        <v>40648</v>
      </c>
      <c r="D28164" t="s">
        <v>120926</v>
      </c>
      <c r="E28164" t="s">
        <v>120927</v>
      </c>
      <c r="F28164" t="s">
        <v>297</v>
      </c>
      <c r="G28164" t="s">
        <v>480</v>
      </c>
      <c r="H28164" t="s">
        <v>15278</v>
      </c>
      <c r="I28164" t="s">
        <v>15</v>
      </c>
      <c r="J28164">
        <v>2</v>
      </c>
      <c r="K28164" t="s">
        <v>326</v>
      </c>
      <c r="L28164" t="s">
        <v>601</v>
      </c>
      <c r="M28164" t="s">
        <v>10340</v>
      </c>
      <c r="N28164">
        <v>1001032</v>
      </c>
    </row>
    <row r="28165" spans="1:14">
      <c r="A28165">
        <v>28163</v>
      </c>
      <c r="B28165" s="1">
        <v>202111023041</v>
      </c>
      <c r="C28165" t="s">
        <v>40649</v>
      </c>
      <c r="D28165" t="s">
        <v>87070</v>
      </c>
      <c r="E28165" t="s">
        <v>87071</v>
      </c>
      <c r="F28165" t="s">
        <v>20</v>
      </c>
      <c r="G28165" t="s">
        <v>2612</v>
      </c>
      <c r="H28165" t="s">
        <v>20674</v>
      </c>
      <c r="I28165" t="s">
        <v>15</v>
      </c>
      <c r="J28165">
        <v>2</v>
      </c>
      <c r="K28165" t="s">
        <v>205</v>
      </c>
      <c r="L28165" t="s">
        <v>2612</v>
      </c>
      <c r="M28165" t="s">
        <v>40650</v>
      </c>
      <c r="N28165">
        <v>10690717</v>
      </c>
    </row>
    <row r="28166" spans="1:14">
      <c r="A28166">
        <v>28164</v>
      </c>
      <c r="B28166" s="1">
        <v>202111023177</v>
      </c>
      <c r="C28166" t="s">
        <v>40651</v>
      </c>
      <c r="D28166" t="s">
        <v>120928</v>
      </c>
      <c r="E28166" t="s">
        <v>120929</v>
      </c>
      <c r="F28166" t="s">
        <v>52</v>
      </c>
      <c r="G28166" t="s">
        <v>53</v>
      </c>
      <c r="H28166" t="s">
        <v>54</v>
      </c>
      <c r="I28166" t="s">
        <v>793</v>
      </c>
      <c r="J28166">
        <v>1</v>
      </c>
      <c r="K28166" t="s">
        <v>78</v>
      </c>
      <c r="L28166" t="s">
        <v>79</v>
      </c>
      <c r="M28166" t="s">
        <v>40652</v>
      </c>
      <c r="N28166">
        <v>1086484</v>
      </c>
    </row>
    <row r="28167" spans="1:14">
      <c r="A28167">
        <v>28165</v>
      </c>
      <c r="B28167" s="1">
        <v>202111023226</v>
      </c>
      <c r="C28167" t="s">
        <v>40653</v>
      </c>
      <c r="D28167" t="s">
        <v>120930</v>
      </c>
      <c r="E28167" t="s">
        <v>75804</v>
      </c>
      <c r="F28167" t="s">
        <v>297</v>
      </c>
      <c r="G28167" t="s">
        <v>1632</v>
      </c>
      <c r="H28167" t="s">
        <v>1633</v>
      </c>
      <c r="I28167" t="s">
        <v>15680</v>
      </c>
      <c r="J28167">
        <v>2</v>
      </c>
      <c r="K28167" t="s">
        <v>326</v>
      </c>
      <c r="L28167" t="s">
        <v>4705</v>
      </c>
      <c r="M28167" t="s">
        <v>17465</v>
      </c>
      <c r="N28167">
        <v>11290573</v>
      </c>
    </row>
    <row r="28168" spans="1:14">
      <c r="A28168">
        <v>28166</v>
      </c>
      <c r="B28168" s="1">
        <v>202111023237</v>
      </c>
      <c r="C28168" t="s">
        <v>40654</v>
      </c>
      <c r="D28168" t="s">
        <v>120931</v>
      </c>
      <c r="E28168" t="s">
        <v>120932</v>
      </c>
      <c r="F28168" t="s">
        <v>155</v>
      </c>
      <c r="G28168" t="s">
        <v>180</v>
      </c>
      <c r="H28168" t="s">
        <v>16147</v>
      </c>
      <c r="I28168" t="s">
        <v>340</v>
      </c>
      <c r="J28168">
        <v>2</v>
      </c>
      <c r="K28168" t="s">
        <v>179</v>
      </c>
      <c r="L28168" t="s">
        <v>180</v>
      </c>
      <c r="M28168" t="s">
        <v>181</v>
      </c>
      <c r="N28168">
        <v>10590372</v>
      </c>
    </row>
    <row r="28169" spans="1:14">
      <c r="A28169">
        <v>28167</v>
      </c>
      <c r="B28169" s="1">
        <v>202111023252</v>
      </c>
      <c r="C28169" t="s">
        <v>40655</v>
      </c>
      <c r="D28169" t="s">
        <v>120933</v>
      </c>
      <c r="E28169" t="s">
        <v>120934</v>
      </c>
      <c r="F28169" t="s">
        <v>68</v>
      </c>
      <c r="G28169" t="s">
        <v>94</v>
      </c>
      <c r="H28169" t="s">
        <v>95</v>
      </c>
      <c r="I28169" t="s">
        <v>4140</v>
      </c>
      <c r="J28169">
        <v>1</v>
      </c>
      <c r="K28169" t="s">
        <v>72</v>
      </c>
      <c r="L28169" t="s">
        <v>73</v>
      </c>
      <c r="M28169" t="s">
        <v>187</v>
      </c>
      <c r="N28169">
        <v>1013080</v>
      </c>
    </row>
    <row r="28170" spans="1:14">
      <c r="A28170">
        <v>28168</v>
      </c>
      <c r="B28170" s="1">
        <v>202111023369</v>
      </c>
      <c r="C28170" t="s">
        <v>40656</v>
      </c>
      <c r="D28170" t="s">
        <v>79896</v>
      </c>
      <c r="E28170" t="s">
        <v>73059</v>
      </c>
      <c r="F28170" t="s">
        <v>20</v>
      </c>
      <c r="G28170" t="s">
        <v>453</v>
      </c>
      <c r="H28170" t="s">
        <v>10283</v>
      </c>
      <c r="I28170" t="s">
        <v>15</v>
      </c>
      <c r="J28170">
        <v>2</v>
      </c>
      <c r="K28170" t="s">
        <v>64</v>
      </c>
      <c r="L28170" t="s">
        <v>2165</v>
      </c>
      <c r="M28170" t="s">
        <v>11490</v>
      </c>
      <c r="N28170">
        <v>10690422</v>
      </c>
    </row>
    <row r="28171" spans="1:14">
      <c r="A28171">
        <v>28169</v>
      </c>
      <c r="B28171" s="1">
        <v>202111023376</v>
      </c>
      <c r="C28171" t="s">
        <v>40657</v>
      </c>
      <c r="D28171" t="s">
        <v>120935</v>
      </c>
      <c r="E28171" t="s">
        <v>120936</v>
      </c>
      <c r="F28171" t="s">
        <v>28</v>
      </c>
      <c r="G28171" t="s">
        <v>697</v>
      </c>
      <c r="H28171" t="s">
        <v>7008</v>
      </c>
      <c r="I28171" t="s">
        <v>231</v>
      </c>
      <c r="J28171">
        <v>2</v>
      </c>
      <c r="K28171" t="s">
        <v>24</v>
      </c>
      <c r="L28171" t="s">
        <v>25</v>
      </c>
      <c r="M28171" t="s">
        <v>11150</v>
      </c>
      <c r="N28171">
        <v>1091010</v>
      </c>
    </row>
    <row r="28172" spans="1:14">
      <c r="A28172">
        <v>28170</v>
      </c>
      <c r="B28172" s="1">
        <v>202111023425</v>
      </c>
      <c r="C28172" t="s">
        <v>32615</v>
      </c>
      <c r="D28172" t="s">
        <v>120937</v>
      </c>
      <c r="E28172" t="s">
        <v>120938</v>
      </c>
      <c r="F28172" t="s">
        <v>60</v>
      </c>
      <c r="G28172" t="s">
        <v>149</v>
      </c>
      <c r="H28172" t="s">
        <v>2744</v>
      </c>
      <c r="I28172" t="s">
        <v>40658</v>
      </c>
      <c r="J28172">
        <v>2</v>
      </c>
      <c r="K28172" t="s">
        <v>614</v>
      </c>
      <c r="L28172" t="s">
        <v>938</v>
      </c>
      <c r="M28172" t="s">
        <v>11695</v>
      </c>
      <c r="N28172">
        <v>10490651</v>
      </c>
    </row>
    <row r="28173" spans="1:14">
      <c r="A28173">
        <v>28171</v>
      </c>
      <c r="B28173" s="1">
        <v>202111023453</v>
      </c>
      <c r="C28173" t="s">
        <v>40659</v>
      </c>
      <c r="D28173" t="s">
        <v>2344</v>
      </c>
      <c r="E28173" t="s">
        <v>120939</v>
      </c>
      <c r="F28173" t="s">
        <v>123</v>
      </c>
      <c r="G28173" t="s">
        <v>447</v>
      </c>
      <c r="H28173" t="s">
        <v>6616</v>
      </c>
      <c r="I28173" t="s">
        <v>31</v>
      </c>
      <c r="J28173">
        <v>2</v>
      </c>
      <c r="K28173" t="s">
        <v>16</v>
      </c>
      <c r="L28173" t="s">
        <v>266</v>
      </c>
      <c r="M28173" t="s">
        <v>20829</v>
      </c>
      <c r="N28173">
        <v>11390438</v>
      </c>
    </row>
    <row r="28174" spans="1:14">
      <c r="A28174">
        <v>28172</v>
      </c>
      <c r="B28174" s="1">
        <v>202111023481</v>
      </c>
      <c r="C28174" t="s">
        <v>40660</v>
      </c>
      <c r="D28174" t="s">
        <v>120940</v>
      </c>
      <c r="E28174" t="s">
        <v>120941</v>
      </c>
      <c r="F28174" t="s">
        <v>297</v>
      </c>
      <c r="G28174" t="s">
        <v>2708</v>
      </c>
      <c r="H28174" t="s">
        <v>2709</v>
      </c>
      <c r="I28174" t="s">
        <v>15</v>
      </c>
      <c r="J28174">
        <v>2</v>
      </c>
      <c r="K28174" t="s">
        <v>301</v>
      </c>
      <c r="L28174" t="s">
        <v>3441</v>
      </c>
      <c r="M28174" t="s">
        <v>3442</v>
      </c>
      <c r="N28174">
        <v>11290714</v>
      </c>
    </row>
    <row r="28175" spans="1:14">
      <c r="A28175">
        <v>28173</v>
      </c>
      <c r="B28175" s="1">
        <v>202111023566</v>
      </c>
      <c r="C28175" t="s">
        <v>40661</v>
      </c>
      <c r="D28175" t="s">
        <v>120942</v>
      </c>
      <c r="E28175" t="s">
        <v>80446</v>
      </c>
      <c r="F28175" t="s">
        <v>123</v>
      </c>
      <c r="G28175" t="s">
        <v>447</v>
      </c>
      <c r="H28175" t="s">
        <v>2522</v>
      </c>
      <c r="I28175" t="s">
        <v>623</v>
      </c>
      <c r="J28175">
        <v>1</v>
      </c>
      <c r="K28175" t="s">
        <v>301</v>
      </c>
      <c r="L28175" t="s">
        <v>1613</v>
      </c>
      <c r="M28175" t="s">
        <v>10538</v>
      </c>
      <c r="N28175">
        <v>11290826</v>
      </c>
    </row>
    <row r="28176" spans="1:14">
      <c r="A28176">
        <v>28174</v>
      </c>
      <c r="B28176" s="1">
        <v>202111023568</v>
      </c>
      <c r="C28176" t="s">
        <v>40662</v>
      </c>
      <c r="D28176" t="s">
        <v>114265</v>
      </c>
      <c r="E28176" t="s">
        <v>120943</v>
      </c>
      <c r="F28176" t="s">
        <v>12</v>
      </c>
      <c r="G28176" t="s">
        <v>713</v>
      </c>
      <c r="H28176" t="s">
        <v>1860</v>
      </c>
      <c r="I28176" t="s">
        <v>231</v>
      </c>
      <c r="J28176">
        <v>2</v>
      </c>
      <c r="K28176" t="s">
        <v>16</v>
      </c>
      <c r="L28176" t="s">
        <v>13</v>
      </c>
      <c r="M28176" t="s">
        <v>10774</v>
      </c>
      <c r="N28176">
        <v>11390686</v>
      </c>
    </row>
    <row r="28177" spans="1:14">
      <c r="A28177">
        <v>28175</v>
      </c>
      <c r="B28177" s="1">
        <v>202111023632</v>
      </c>
      <c r="C28177" t="s">
        <v>40663</v>
      </c>
      <c r="D28177" t="s">
        <v>120944</v>
      </c>
      <c r="E28177" t="s">
        <v>120945</v>
      </c>
      <c r="F28177" t="s">
        <v>52</v>
      </c>
      <c r="G28177" t="s">
        <v>2604</v>
      </c>
      <c r="H28177" t="s">
        <v>40664</v>
      </c>
      <c r="I28177" t="s">
        <v>1715</v>
      </c>
      <c r="J28177">
        <v>2</v>
      </c>
      <c r="K28177" t="s">
        <v>215</v>
      </c>
      <c r="L28177" t="s">
        <v>2033</v>
      </c>
      <c r="M28177" t="s">
        <v>22180</v>
      </c>
      <c r="N28177">
        <v>10390134</v>
      </c>
    </row>
    <row r="28178" spans="1:14">
      <c r="A28178">
        <v>28176</v>
      </c>
      <c r="B28178" s="1">
        <v>202111023699</v>
      </c>
      <c r="C28178" t="s">
        <v>40665</v>
      </c>
      <c r="D28178" t="s">
        <v>120946</v>
      </c>
      <c r="E28178" t="s">
        <v>120947</v>
      </c>
      <c r="F28178" t="s">
        <v>40</v>
      </c>
      <c r="G28178" t="s">
        <v>197</v>
      </c>
      <c r="H28178" t="s">
        <v>4945</v>
      </c>
      <c r="I28178" t="s">
        <v>231</v>
      </c>
      <c r="J28178">
        <v>2</v>
      </c>
      <c r="K28178" t="s">
        <v>197</v>
      </c>
      <c r="L28178" t="s">
        <v>1463</v>
      </c>
      <c r="M28178" t="s">
        <v>10460</v>
      </c>
      <c r="N28178">
        <v>10190433</v>
      </c>
    </row>
    <row r="28179" spans="1:14">
      <c r="A28179">
        <v>28177</v>
      </c>
      <c r="B28179" s="1">
        <v>202111023722</v>
      </c>
      <c r="C28179" t="s">
        <v>40666</v>
      </c>
      <c r="D28179" t="s">
        <v>120948</v>
      </c>
      <c r="E28179" t="s">
        <v>120949</v>
      </c>
      <c r="F28179" t="s">
        <v>52</v>
      </c>
      <c r="G28179" t="s">
        <v>53</v>
      </c>
      <c r="H28179" t="s">
        <v>2387</v>
      </c>
      <c r="I28179" t="s">
        <v>15</v>
      </c>
      <c r="J28179">
        <v>2</v>
      </c>
      <c r="K28179" t="s">
        <v>151</v>
      </c>
      <c r="L28179" t="s">
        <v>899</v>
      </c>
      <c r="M28179" t="s">
        <v>10296</v>
      </c>
      <c r="N28179">
        <v>10390665</v>
      </c>
    </row>
    <row r="28180" spans="1:14">
      <c r="A28180">
        <v>28178</v>
      </c>
      <c r="B28180" s="1">
        <v>202111023734</v>
      </c>
      <c r="C28180" t="s">
        <v>40667</v>
      </c>
      <c r="D28180" t="s">
        <v>120950</v>
      </c>
      <c r="E28180" t="s">
        <v>120951</v>
      </c>
      <c r="F28180" t="s">
        <v>12</v>
      </c>
      <c r="G28180" t="s">
        <v>1108</v>
      </c>
      <c r="H28180" t="s">
        <v>3484</v>
      </c>
      <c r="I28180" t="s">
        <v>145</v>
      </c>
      <c r="J28180">
        <v>2</v>
      </c>
      <c r="K28180" t="s">
        <v>16</v>
      </c>
      <c r="L28180" t="s">
        <v>913</v>
      </c>
      <c r="M28180" t="s">
        <v>7152</v>
      </c>
      <c r="N28180">
        <v>11390067</v>
      </c>
    </row>
    <row r="28181" spans="1:14">
      <c r="A28181">
        <v>28179</v>
      </c>
      <c r="B28181" s="1">
        <v>202111023738</v>
      </c>
      <c r="C28181" t="s">
        <v>40668</v>
      </c>
      <c r="D28181" t="s">
        <v>114759</v>
      </c>
      <c r="E28181" t="s">
        <v>72099</v>
      </c>
      <c r="F28181" t="s">
        <v>87</v>
      </c>
      <c r="G28181" t="s">
        <v>769</v>
      </c>
      <c r="H28181" t="s">
        <v>4430</v>
      </c>
      <c r="I28181" t="s">
        <v>31</v>
      </c>
      <c r="J28181">
        <v>2</v>
      </c>
      <c r="K28181" t="s">
        <v>91</v>
      </c>
      <c r="L28181" t="s">
        <v>3031</v>
      </c>
      <c r="M28181" t="s">
        <v>6333</v>
      </c>
      <c r="N28181">
        <v>10890047</v>
      </c>
    </row>
    <row r="28182" spans="1:14">
      <c r="A28182">
        <v>28180</v>
      </c>
      <c r="B28182" s="1">
        <v>202111023752</v>
      </c>
      <c r="C28182" t="s">
        <v>40669</v>
      </c>
      <c r="D28182" t="s">
        <v>120952</v>
      </c>
      <c r="E28182" t="s">
        <v>120953</v>
      </c>
      <c r="F28182" t="s">
        <v>20</v>
      </c>
      <c r="G28182" t="s">
        <v>366</v>
      </c>
      <c r="H28182" t="s">
        <v>1161</v>
      </c>
      <c r="I28182" t="s">
        <v>443</v>
      </c>
      <c r="J28182">
        <v>2</v>
      </c>
      <c r="K28182" t="s">
        <v>205</v>
      </c>
      <c r="L28182" t="s">
        <v>2231</v>
      </c>
      <c r="M28182" t="s">
        <v>11455</v>
      </c>
      <c r="N28182">
        <v>10690584</v>
      </c>
    </row>
    <row r="28183" spans="1:14">
      <c r="A28183">
        <v>28181</v>
      </c>
      <c r="B28183" s="1">
        <v>202111023804</v>
      </c>
      <c r="C28183" t="s">
        <v>40670</v>
      </c>
      <c r="D28183" t="s">
        <v>120954</v>
      </c>
      <c r="E28183" t="s">
        <v>120955</v>
      </c>
      <c r="F28183" t="s">
        <v>155</v>
      </c>
      <c r="G28183" t="s">
        <v>156</v>
      </c>
      <c r="H28183" t="s">
        <v>5990</v>
      </c>
      <c r="I28183" t="s">
        <v>325</v>
      </c>
      <c r="J28183">
        <v>2</v>
      </c>
      <c r="K28183" t="s">
        <v>64</v>
      </c>
      <c r="L28183" t="s">
        <v>255</v>
      </c>
      <c r="M28183" t="s">
        <v>255</v>
      </c>
      <c r="N28183">
        <v>10590097</v>
      </c>
    </row>
    <row r="28184" spans="1:14">
      <c r="A28184">
        <v>28182</v>
      </c>
      <c r="B28184" s="1">
        <v>202111023837</v>
      </c>
      <c r="C28184" t="s">
        <v>40671</v>
      </c>
      <c r="D28184" t="s">
        <v>120956</v>
      </c>
      <c r="E28184" t="s">
        <v>120957</v>
      </c>
      <c r="F28184" t="s">
        <v>201</v>
      </c>
      <c r="G28184" t="s">
        <v>2155</v>
      </c>
      <c r="H28184" t="s">
        <v>13746</v>
      </c>
      <c r="I28184" t="s">
        <v>7320</v>
      </c>
      <c r="J28184">
        <v>2</v>
      </c>
      <c r="K28184" t="s">
        <v>522</v>
      </c>
      <c r="L28184" t="s">
        <v>2064</v>
      </c>
      <c r="M28184" t="s">
        <v>8380</v>
      </c>
      <c r="N28184">
        <v>1131004</v>
      </c>
    </row>
    <row r="28185" spans="1:14">
      <c r="A28185">
        <v>28183</v>
      </c>
      <c r="B28185" s="1">
        <v>202111024062</v>
      </c>
      <c r="C28185" t="s">
        <v>40672</v>
      </c>
      <c r="D28185" t="s">
        <v>120958</v>
      </c>
      <c r="E28185" t="s">
        <v>120959</v>
      </c>
      <c r="F28185" t="s">
        <v>60</v>
      </c>
      <c r="G28185" t="s">
        <v>1653</v>
      </c>
      <c r="H28185" t="s">
        <v>5862</v>
      </c>
      <c r="I28185" t="s">
        <v>145</v>
      </c>
      <c r="J28185">
        <v>1</v>
      </c>
      <c r="K28185" t="s">
        <v>115</v>
      </c>
      <c r="L28185" t="s">
        <v>99</v>
      </c>
      <c r="M28185" t="s">
        <v>13736</v>
      </c>
      <c r="N28185">
        <v>10490193</v>
      </c>
    </row>
    <row r="28186" spans="1:14">
      <c r="A28186">
        <v>28184</v>
      </c>
      <c r="B28186" s="1">
        <v>202111024089</v>
      </c>
      <c r="C28186" t="s">
        <v>40673</v>
      </c>
      <c r="D28186" t="s">
        <v>120960</v>
      </c>
      <c r="E28186" t="s">
        <v>120961</v>
      </c>
      <c r="F28186" t="s">
        <v>68</v>
      </c>
      <c r="G28186" t="s">
        <v>6813</v>
      </c>
      <c r="H28186" t="s">
        <v>9384</v>
      </c>
      <c r="I28186" t="s">
        <v>145</v>
      </c>
      <c r="J28186">
        <v>2</v>
      </c>
      <c r="K28186" t="s">
        <v>72</v>
      </c>
      <c r="L28186" t="s">
        <v>9733</v>
      </c>
      <c r="M28186" t="s">
        <v>10206</v>
      </c>
      <c r="N28186">
        <v>11190294</v>
      </c>
    </row>
    <row r="28187" spans="1:14">
      <c r="A28187">
        <v>28185</v>
      </c>
      <c r="B28187" s="1">
        <v>202111024294</v>
      </c>
      <c r="C28187" t="s">
        <v>40674</v>
      </c>
      <c r="D28187" t="s">
        <v>120962</v>
      </c>
      <c r="E28187" t="s">
        <v>120963</v>
      </c>
      <c r="F28187" t="s">
        <v>40</v>
      </c>
      <c r="G28187" t="s">
        <v>1167</v>
      </c>
      <c r="H28187" t="s">
        <v>7951</v>
      </c>
      <c r="I28187" t="s">
        <v>7320</v>
      </c>
      <c r="J28187">
        <v>2</v>
      </c>
      <c r="K28187" t="s">
        <v>24</v>
      </c>
      <c r="L28187" t="s">
        <v>1388</v>
      </c>
      <c r="M28187" t="s">
        <v>4071</v>
      </c>
      <c r="N28187">
        <v>1134006</v>
      </c>
    </row>
    <row r="28188" spans="1:14">
      <c r="A28188">
        <v>28186</v>
      </c>
      <c r="B28188" s="1">
        <v>202111024413</v>
      </c>
      <c r="C28188" t="s">
        <v>40675</v>
      </c>
      <c r="D28188" t="s">
        <v>120964</v>
      </c>
      <c r="E28188" t="s">
        <v>8311</v>
      </c>
      <c r="F28188" t="s">
        <v>52</v>
      </c>
      <c r="G28188" t="s">
        <v>234</v>
      </c>
      <c r="H28188" t="s">
        <v>8655</v>
      </c>
      <c r="I28188" t="s">
        <v>1150</v>
      </c>
      <c r="J28188">
        <v>2</v>
      </c>
      <c r="K28188" t="s">
        <v>78</v>
      </c>
      <c r="L28188" t="s">
        <v>79</v>
      </c>
      <c r="M28188" t="s">
        <v>12061</v>
      </c>
      <c r="N28188">
        <v>1086338</v>
      </c>
    </row>
    <row r="28189" spans="1:14">
      <c r="A28189">
        <v>28187</v>
      </c>
      <c r="B28189" s="1">
        <v>202111024438</v>
      </c>
      <c r="C28189" t="s">
        <v>40676</v>
      </c>
      <c r="D28189" t="s">
        <v>120965</v>
      </c>
      <c r="E28189" t="s">
        <v>120966</v>
      </c>
      <c r="F28189" t="s">
        <v>52</v>
      </c>
      <c r="G28189" t="s">
        <v>329</v>
      </c>
      <c r="H28189" t="s">
        <v>3570</v>
      </c>
      <c r="I28189" t="s">
        <v>1696</v>
      </c>
      <c r="J28189">
        <v>2</v>
      </c>
      <c r="K28189" t="s">
        <v>115</v>
      </c>
      <c r="L28189" t="s">
        <v>1778</v>
      </c>
      <c r="M28189" t="s">
        <v>4223</v>
      </c>
      <c r="N28189">
        <v>1067008</v>
      </c>
    </row>
    <row r="28190" spans="1:14">
      <c r="A28190">
        <v>28188</v>
      </c>
      <c r="B28190" s="1">
        <v>202111024490</v>
      </c>
      <c r="C28190" t="s">
        <v>40677</v>
      </c>
      <c r="D28190" t="s">
        <v>120967</v>
      </c>
      <c r="E28190" t="s">
        <v>77753</v>
      </c>
      <c r="F28190" t="s">
        <v>52</v>
      </c>
      <c r="G28190" t="s">
        <v>1417</v>
      </c>
      <c r="H28190" t="s">
        <v>1819</v>
      </c>
      <c r="I28190" t="s">
        <v>387</v>
      </c>
      <c r="J28190">
        <v>2</v>
      </c>
      <c r="K28190" t="s">
        <v>197</v>
      </c>
      <c r="L28190" t="s">
        <v>575</v>
      </c>
      <c r="M28190" t="s">
        <v>427</v>
      </c>
      <c r="N28190">
        <v>10190725</v>
      </c>
    </row>
    <row r="28191" spans="1:14">
      <c r="A28191">
        <v>28189</v>
      </c>
      <c r="B28191" s="1">
        <v>202111024547</v>
      </c>
      <c r="C28191" t="s">
        <v>40678</v>
      </c>
      <c r="D28191" t="s">
        <v>80197</v>
      </c>
      <c r="E28191" t="s">
        <v>120968</v>
      </c>
      <c r="F28191" t="s">
        <v>12</v>
      </c>
      <c r="G28191" t="s">
        <v>220</v>
      </c>
      <c r="H28191" t="s">
        <v>1314</v>
      </c>
      <c r="I28191" t="s">
        <v>231</v>
      </c>
      <c r="J28191">
        <v>1</v>
      </c>
      <c r="K28191" t="s">
        <v>16</v>
      </c>
      <c r="L28191" t="s">
        <v>2002</v>
      </c>
      <c r="M28191" t="s">
        <v>40679</v>
      </c>
      <c r="N28191">
        <v>11390451</v>
      </c>
    </row>
    <row r="28192" spans="1:14">
      <c r="A28192">
        <v>28190</v>
      </c>
      <c r="B28192" s="1">
        <v>202111024548</v>
      </c>
      <c r="C28192" t="s">
        <v>40680</v>
      </c>
      <c r="D28192" t="s">
        <v>120969</v>
      </c>
      <c r="E28192" t="s">
        <v>120970</v>
      </c>
      <c r="F28192" t="s">
        <v>52</v>
      </c>
      <c r="G28192" t="s">
        <v>934</v>
      </c>
      <c r="H28192" t="s">
        <v>2623</v>
      </c>
      <c r="I28192" t="s">
        <v>15</v>
      </c>
      <c r="J28192">
        <v>2</v>
      </c>
      <c r="K28192" t="s">
        <v>215</v>
      </c>
      <c r="L28192" t="s">
        <v>5891</v>
      </c>
      <c r="M28192" t="s">
        <v>7569</v>
      </c>
      <c r="N28192">
        <v>10390578</v>
      </c>
    </row>
    <row r="28193" spans="1:14">
      <c r="A28193">
        <v>28191</v>
      </c>
      <c r="B28193" s="1">
        <v>202111024596</v>
      </c>
      <c r="C28193" t="s">
        <v>40681</v>
      </c>
      <c r="D28193" t="s">
        <v>120971</v>
      </c>
      <c r="E28193" t="s">
        <v>120972</v>
      </c>
      <c r="F28193" t="s">
        <v>201</v>
      </c>
      <c r="G28193" t="s">
        <v>240</v>
      </c>
      <c r="H28193" t="s">
        <v>12889</v>
      </c>
      <c r="I28193" t="s">
        <v>945</v>
      </c>
      <c r="J28193">
        <v>2</v>
      </c>
      <c r="K28193" t="s">
        <v>522</v>
      </c>
      <c r="L28193" t="s">
        <v>1084</v>
      </c>
      <c r="M28193" t="s">
        <v>13149</v>
      </c>
      <c r="N28193">
        <v>10790842</v>
      </c>
    </row>
    <row r="28194" spans="1:14">
      <c r="A28194">
        <v>28192</v>
      </c>
      <c r="B28194" s="1">
        <v>202111024717</v>
      </c>
      <c r="C28194" t="s">
        <v>40682</v>
      </c>
      <c r="D28194" t="s">
        <v>120973</v>
      </c>
      <c r="E28194" t="s">
        <v>120974</v>
      </c>
      <c r="F28194" t="s">
        <v>40</v>
      </c>
      <c r="G28194" t="s">
        <v>1170</v>
      </c>
      <c r="H28194" t="s">
        <v>6675</v>
      </c>
      <c r="I28194" t="s">
        <v>31</v>
      </c>
      <c r="J28194">
        <v>2</v>
      </c>
      <c r="K28194" t="s">
        <v>197</v>
      </c>
      <c r="L28194" t="s">
        <v>1170</v>
      </c>
      <c r="M28194" t="s">
        <v>22868</v>
      </c>
      <c r="N28194">
        <v>10190326</v>
      </c>
    </row>
    <row r="28195" spans="1:14">
      <c r="A28195">
        <v>28193</v>
      </c>
      <c r="B28195" s="1">
        <v>202111024721</v>
      </c>
      <c r="C28195" t="s">
        <v>40683</v>
      </c>
      <c r="D28195" t="s">
        <v>120975</v>
      </c>
      <c r="E28195" t="s">
        <v>120976</v>
      </c>
      <c r="F28195" t="s">
        <v>201</v>
      </c>
      <c r="G28195" t="s">
        <v>2723</v>
      </c>
      <c r="H28195" t="s">
        <v>13859</v>
      </c>
      <c r="I28195" t="s">
        <v>4952</v>
      </c>
      <c r="J28195">
        <v>2</v>
      </c>
      <c r="K28195" t="s">
        <v>522</v>
      </c>
      <c r="L28195" t="s">
        <v>4505</v>
      </c>
      <c r="M28195" t="s">
        <v>8865</v>
      </c>
      <c r="N28195">
        <v>10790557</v>
      </c>
    </row>
    <row r="28196" spans="1:14">
      <c r="A28196">
        <v>28194</v>
      </c>
      <c r="B28196" s="1">
        <v>202111024759</v>
      </c>
      <c r="C28196" t="s">
        <v>40684</v>
      </c>
      <c r="D28196" t="s">
        <v>120977</v>
      </c>
      <c r="E28196" t="s">
        <v>120978</v>
      </c>
      <c r="F28196" t="s">
        <v>28</v>
      </c>
      <c r="G28196" t="s">
        <v>4523</v>
      </c>
      <c r="H28196" t="s">
        <v>34437</v>
      </c>
      <c r="I28196" t="s">
        <v>1715</v>
      </c>
      <c r="J28196">
        <v>2</v>
      </c>
      <c r="K28196" t="s">
        <v>56</v>
      </c>
      <c r="L28196" t="s">
        <v>2288</v>
      </c>
      <c r="M28196" t="s">
        <v>14187</v>
      </c>
      <c r="N28196">
        <v>10290239</v>
      </c>
    </row>
    <row r="28197" spans="1:14">
      <c r="A28197">
        <v>28195</v>
      </c>
      <c r="B28197" s="1">
        <v>202111024771</v>
      </c>
      <c r="C28197" t="s">
        <v>9425</v>
      </c>
      <c r="D28197" t="s">
        <v>120979</v>
      </c>
      <c r="E28197" t="s">
        <v>120980</v>
      </c>
      <c r="F28197" t="s">
        <v>87</v>
      </c>
      <c r="G28197" t="s">
        <v>13</v>
      </c>
      <c r="H28197" t="s">
        <v>9576</v>
      </c>
      <c r="I28197" t="s">
        <v>265</v>
      </c>
      <c r="J28197">
        <v>2</v>
      </c>
      <c r="K28197" t="s">
        <v>91</v>
      </c>
      <c r="L28197" t="s">
        <v>1990</v>
      </c>
      <c r="M28197" t="s">
        <v>4709</v>
      </c>
      <c r="N28197">
        <v>10990214</v>
      </c>
    </row>
    <row r="28198" spans="1:14">
      <c r="A28198">
        <v>28196</v>
      </c>
      <c r="B28198" s="1">
        <v>202111024778</v>
      </c>
      <c r="C28198" t="s">
        <v>40685</v>
      </c>
      <c r="D28198" t="s">
        <v>120981</v>
      </c>
      <c r="E28198" t="s">
        <v>120982</v>
      </c>
      <c r="F28198" t="s">
        <v>20</v>
      </c>
      <c r="G28198" t="s">
        <v>2091</v>
      </c>
      <c r="H28198" t="s">
        <v>13687</v>
      </c>
      <c r="I28198" t="s">
        <v>340</v>
      </c>
      <c r="J28198">
        <v>2</v>
      </c>
      <c r="K28198" t="s">
        <v>205</v>
      </c>
      <c r="L28198" t="s">
        <v>206</v>
      </c>
      <c r="M28198" t="s">
        <v>40686</v>
      </c>
      <c r="N28198">
        <v>1073243</v>
      </c>
    </row>
    <row r="28199" spans="1:14">
      <c r="A28199">
        <v>28197</v>
      </c>
      <c r="B28199" s="1">
        <v>202111024899</v>
      </c>
      <c r="C28199" t="s">
        <v>40687</v>
      </c>
      <c r="D28199" t="s">
        <v>120983</v>
      </c>
      <c r="E28199" t="s">
        <v>120984</v>
      </c>
      <c r="F28199" t="s">
        <v>60</v>
      </c>
      <c r="G28199" t="s">
        <v>436</v>
      </c>
      <c r="H28199" t="s">
        <v>3794</v>
      </c>
      <c r="I28199" t="s">
        <v>145</v>
      </c>
      <c r="J28199">
        <v>2</v>
      </c>
      <c r="K28199" t="s">
        <v>151</v>
      </c>
      <c r="L28199" t="s">
        <v>1032</v>
      </c>
      <c r="M28199" t="s">
        <v>3781</v>
      </c>
      <c r="N28199">
        <v>10491211</v>
      </c>
    </row>
    <row r="28200" spans="1:14">
      <c r="A28200">
        <v>28198</v>
      </c>
      <c r="B28200" s="1">
        <v>202111024924</v>
      </c>
      <c r="C28200" t="s">
        <v>40688</v>
      </c>
      <c r="D28200" t="s">
        <v>120985</v>
      </c>
      <c r="E28200" t="s">
        <v>120986</v>
      </c>
      <c r="F28200" t="s">
        <v>201</v>
      </c>
      <c r="G28200" t="s">
        <v>2155</v>
      </c>
      <c r="H28200" t="s">
        <v>2156</v>
      </c>
      <c r="I28200" t="s">
        <v>319</v>
      </c>
      <c r="J28200">
        <v>2</v>
      </c>
      <c r="K28200" t="s">
        <v>522</v>
      </c>
      <c r="L28200" t="s">
        <v>4505</v>
      </c>
      <c r="M28200" t="s">
        <v>8272</v>
      </c>
      <c r="N28200">
        <v>10790553</v>
      </c>
    </row>
    <row r="28201" spans="1:14">
      <c r="A28201">
        <v>28199</v>
      </c>
      <c r="B28201" s="1">
        <v>202111024973</v>
      </c>
      <c r="C28201" t="s">
        <v>40689</v>
      </c>
      <c r="D28201" t="s">
        <v>120987</v>
      </c>
      <c r="E28201" t="s">
        <v>120988</v>
      </c>
      <c r="F28201" t="s">
        <v>60</v>
      </c>
      <c r="G28201" t="s">
        <v>12311</v>
      </c>
      <c r="H28201" t="s">
        <v>12312</v>
      </c>
      <c r="I28201" t="s">
        <v>231</v>
      </c>
      <c r="J28201">
        <v>2</v>
      </c>
      <c r="K28201" t="s">
        <v>115</v>
      </c>
      <c r="L28201" t="s">
        <v>3355</v>
      </c>
      <c r="M28201" t="s">
        <v>39028</v>
      </c>
      <c r="N28201">
        <v>1066009</v>
      </c>
    </row>
    <row r="28202" spans="1:14">
      <c r="A28202">
        <v>28200</v>
      </c>
      <c r="B28202" s="1">
        <v>202111025006</v>
      </c>
      <c r="C28202" t="s">
        <v>40690</v>
      </c>
      <c r="D28202" t="s">
        <v>120989</v>
      </c>
      <c r="E28202" t="s">
        <v>120990</v>
      </c>
      <c r="F28202" t="s">
        <v>52</v>
      </c>
      <c r="G28202" t="s">
        <v>53</v>
      </c>
      <c r="H28202" t="s">
        <v>18696</v>
      </c>
      <c r="I28202" t="s">
        <v>231</v>
      </c>
      <c r="J28202">
        <v>2</v>
      </c>
      <c r="K28202" t="s">
        <v>78</v>
      </c>
      <c r="L28202" t="s">
        <v>79</v>
      </c>
      <c r="M28202" t="s">
        <v>11990</v>
      </c>
      <c r="N28202">
        <v>1086147</v>
      </c>
    </row>
    <row r="28203" spans="1:14">
      <c r="A28203">
        <v>28201</v>
      </c>
      <c r="B28203" s="1">
        <v>202111025136</v>
      </c>
      <c r="C28203" t="s">
        <v>40691</v>
      </c>
      <c r="D28203" t="s">
        <v>120991</v>
      </c>
      <c r="E28203" t="s">
        <v>120992</v>
      </c>
      <c r="F28203" t="s">
        <v>52</v>
      </c>
      <c r="G28203" t="s">
        <v>234</v>
      </c>
      <c r="H28203" t="s">
        <v>7691</v>
      </c>
      <c r="I28203" t="s">
        <v>1696</v>
      </c>
      <c r="J28203">
        <v>2</v>
      </c>
      <c r="K28203" t="s">
        <v>215</v>
      </c>
      <c r="L28203" t="s">
        <v>1470</v>
      </c>
      <c r="M28203" t="s">
        <v>8023</v>
      </c>
      <c r="N28203">
        <v>10390003</v>
      </c>
    </row>
    <row r="28204" spans="1:14">
      <c r="A28204">
        <v>28202</v>
      </c>
      <c r="B28204" s="1">
        <v>202111025146</v>
      </c>
      <c r="C28204" t="s">
        <v>40692</v>
      </c>
      <c r="D28204" t="s">
        <v>90196</v>
      </c>
      <c r="E28204" t="s">
        <v>120993</v>
      </c>
      <c r="F28204" t="s">
        <v>52</v>
      </c>
      <c r="G28204" t="s">
        <v>53</v>
      </c>
      <c r="H28204" t="s">
        <v>5347</v>
      </c>
      <c r="I28204" t="s">
        <v>325</v>
      </c>
      <c r="J28204">
        <v>2</v>
      </c>
      <c r="K28204" t="s">
        <v>78</v>
      </c>
      <c r="L28204" t="s">
        <v>79</v>
      </c>
      <c r="M28204" t="s">
        <v>1156</v>
      </c>
      <c r="N28204">
        <v>1086075</v>
      </c>
    </row>
    <row r="28205" spans="1:14">
      <c r="A28205">
        <v>28203</v>
      </c>
      <c r="B28205" s="1">
        <v>202111025230</v>
      </c>
      <c r="C28205" t="s">
        <v>40693</v>
      </c>
      <c r="D28205" t="s">
        <v>120994</v>
      </c>
      <c r="E28205" t="s">
        <v>120995</v>
      </c>
      <c r="F28205" t="s">
        <v>201</v>
      </c>
      <c r="G28205" t="s">
        <v>240</v>
      </c>
      <c r="H28205" t="s">
        <v>16212</v>
      </c>
      <c r="I28205" t="s">
        <v>340</v>
      </c>
      <c r="J28205">
        <v>2</v>
      </c>
      <c r="K28205" t="s">
        <v>240</v>
      </c>
      <c r="L28205" t="s">
        <v>674</v>
      </c>
      <c r="M28205" t="s">
        <v>33402</v>
      </c>
      <c r="N28205">
        <v>1021020</v>
      </c>
    </row>
    <row r="28206" spans="1:14">
      <c r="A28206">
        <v>28204</v>
      </c>
      <c r="B28206" s="1">
        <v>202111025356</v>
      </c>
      <c r="C28206" t="s">
        <v>40694</v>
      </c>
      <c r="D28206" t="s">
        <v>120996</v>
      </c>
      <c r="E28206" t="s">
        <v>120997</v>
      </c>
      <c r="F28206" t="s">
        <v>12</v>
      </c>
      <c r="G28206" t="s">
        <v>1432</v>
      </c>
      <c r="H28206" t="s">
        <v>9865</v>
      </c>
      <c r="I28206" t="s">
        <v>2946</v>
      </c>
      <c r="J28206">
        <v>2</v>
      </c>
      <c r="K28206" t="s">
        <v>48</v>
      </c>
      <c r="L28206" t="s">
        <v>1432</v>
      </c>
      <c r="M28206" t="s">
        <v>3050</v>
      </c>
      <c r="N28206">
        <v>11390384</v>
      </c>
    </row>
    <row r="28207" spans="1:14">
      <c r="A28207">
        <v>28205</v>
      </c>
      <c r="B28207" s="1">
        <v>202111025362</v>
      </c>
      <c r="C28207" t="s">
        <v>40695</v>
      </c>
      <c r="D28207" t="s">
        <v>102483</v>
      </c>
      <c r="E28207" t="s">
        <v>102484</v>
      </c>
      <c r="F28207" t="s">
        <v>52</v>
      </c>
      <c r="G28207" t="s">
        <v>234</v>
      </c>
      <c r="H28207" t="s">
        <v>8655</v>
      </c>
      <c r="I28207" t="s">
        <v>145</v>
      </c>
      <c r="J28207">
        <v>2</v>
      </c>
      <c r="K28207" t="s">
        <v>78</v>
      </c>
      <c r="L28207" t="s">
        <v>79</v>
      </c>
      <c r="M28207" t="s">
        <v>11117</v>
      </c>
      <c r="N28207">
        <v>1086360</v>
      </c>
    </row>
    <row r="28208" spans="1:14">
      <c r="A28208">
        <v>28206</v>
      </c>
      <c r="B28208" s="1">
        <v>202111025402</v>
      </c>
      <c r="C28208" t="s">
        <v>40696</v>
      </c>
      <c r="D28208" t="s">
        <v>120998</v>
      </c>
      <c r="E28208" t="s">
        <v>120999</v>
      </c>
      <c r="F28208" t="s">
        <v>60</v>
      </c>
      <c r="G28208" t="s">
        <v>2831</v>
      </c>
      <c r="H28208" t="s">
        <v>37721</v>
      </c>
      <c r="I28208" t="s">
        <v>3982</v>
      </c>
      <c r="J28208">
        <v>2</v>
      </c>
      <c r="K28208" t="s">
        <v>215</v>
      </c>
      <c r="L28208" t="s">
        <v>494</v>
      </c>
      <c r="M28208" t="s">
        <v>31601</v>
      </c>
      <c r="N28208">
        <v>10390441</v>
      </c>
    </row>
    <row r="28209" spans="1:14">
      <c r="A28209">
        <v>28207</v>
      </c>
      <c r="B28209" s="1">
        <v>202111025560</v>
      </c>
      <c r="C28209" t="s">
        <v>40697</v>
      </c>
      <c r="D28209" t="s">
        <v>121000</v>
      </c>
      <c r="E28209" t="s">
        <v>121001</v>
      </c>
      <c r="F28209" t="s">
        <v>123</v>
      </c>
      <c r="G28209" t="s">
        <v>447</v>
      </c>
      <c r="H28209" t="s">
        <v>14286</v>
      </c>
      <c r="I28209" t="s">
        <v>15</v>
      </c>
      <c r="J28209">
        <v>2</v>
      </c>
      <c r="K28209" t="s">
        <v>245</v>
      </c>
      <c r="L28209" t="s">
        <v>2523</v>
      </c>
      <c r="M28209" t="s">
        <v>11673</v>
      </c>
      <c r="N28209">
        <v>1012095</v>
      </c>
    </row>
    <row r="28210" spans="1:14">
      <c r="A28210">
        <v>28208</v>
      </c>
      <c r="B28210" s="1">
        <v>202111025606</v>
      </c>
      <c r="C28210" t="s">
        <v>40698</v>
      </c>
      <c r="D28210" t="s">
        <v>121002</v>
      </c>
      <c r="E28210" t="s">
        <v>121003</v>
      </c>
      <c r="F28210" t="s">
        <v>123</v>
      </c>
      <c r="G28210" t="s">
        <v>124</v>
      </c>
      <c r="H28210" t="s">
        <v>3703</v>
      </c>
      <c r="I28210" t="s">
        <v>15</v>
      </c>
      <c r="J28210">
        <v>2</v>
      </c>
      <c r="K28210" t="s">
        <v>245</v>
      </c>
      <c r="L28210" t="s">
        <v>586</v>
      </c>
      <c r="M28210" t="s">
        <v>40699</v>
      </c>
      <c r="N28210">
        <v>11090783</v>
      </c>
    </row>
    <row r="28211" spans="1:14">
      <c r="A28211">
        <v>28209</v>
      </c>
      <c r="B28211" s="1">
        <v>202111025651</v>
      </c>
      <c r="C28211" t="s">
        <v>40700</v>
      </c>
      <c r="D28211" t="s">
        <v>101328</v>
      </c>
      <c r="E28211" t="s">
        <v>121004</v>
      </c>
      <c r="F28211" t="s">
        <v>201</v>
      </c>
      <c r="G28211" t="s">
        <v>240</v>
      </c>
      <c r="H28211" t="s">
        <v>7613</v>
      </c>
      <c r="I28211" t="s">
        <v>5289</v>
      </c>
      <c r="J28211">
        <v>2</v>
      </c>
      <c r="K28211" t="s">
        <v>260</v>
      </c>
      <c r="L28211" t="s">
        <v>1697</v>
      </c>
      <c r="M28211" t="s">
        <v>4115</v>
      </c>
      <c r="N28211">
        <v>10790080</v>
      </c>
    </row>
    <row r="28212" spans="1:14">
      <c r="A28212">
        <v>28210</v>
      </c>
      <c r="B28212" s="1">
        <v>202111025705</v>
      </c>
      <c r="C28212" t="s">
        <v>40701</v>
      </c>
      <c r="D28212" t="s">
        <v>121005</v>
      </c>
      <c r="E28212" t="s">
        <v>121006</v>
      </c>
      <c r="F28212" t="s">
        <v>20</v>
      </c>
      <c r="G28212" t="s">
        <v>2091</v>
      </c>
      <c r="H28212" t="s">
        <v>40702</v>
      </c>
      <c r="I28212" t="s">
        <v>1305</v>
      </c>
      <c r="J28212">
        <v>1</v>
      </c>
      <c r="K28212" t="s">
        <v>205</v>
      </c>
      <c r="L28212" t="s">
        <v>206</v>
      </c>
      <c r="M28212" t="s">
        <v>29301</v>
      </c>
      <c r="N28212">
        <v>1073013</v>
      </c>
    </row>
    <row r="28213" spans="1:14">
      <c r="A28213">
        <v>28211</v>
      </c>
      <c r="B28213" s="1">
        <v>202111025732</v>
      </c>
      <c r="C28213" t="s">
        <v>40703</v>
      </c>
      <c r="D28213" t="s">
        <v>95878</v>
      </c>
      <c r="E28213" t="s">
        <v>95879</v>
      </c>
      <c r="F28213" t="s">
        <v>60</v>
      </c>
      <c r="G28213" t="s">
        <v>994</v>
      </c>
      <c r="H28213" t="s">
        <v>4222</v>
      </c>
      <c r="I28213" t="s">
        <v>15</v>
      </c>
      <c r="J28213">
        <v>2</v>
      </c>
      <c r="K28213" t="s">
        <v>215</v>
      </c>
      <c r="L28213" t="s">
        <v>2606</v>
      </c>
      <c r="M28213" t="s">
        <v>6070</v>
      </c>
      <c r="N28213">
        <v>10390073</v>
      </c>
    </row>
    <row r="28214" spans="1:14">
      <c r="A28214">
        <v>28212</v>
      </c>
      <c r="B28214" s="1">
        <v>202111025745</v>
      </c>
      <c r="C28214" t="s">
        <v>40704</v>
      </c>
      <c r="D28214" t="s">
        <v>121007</v>
      </c>
      <c r="E28214" t="s">
        <v>121008</v>
      </c>
      <c r="F28214" t="s">
        <v>12</v>
      </c>
      <c r="G28214" t="s">
        <v>350</v>
      </c>
      <c r="H28214" t="s">
        <v>351</v>
      </c>
      <c r="I28214" t="s">
        <v>231</v>
      </c>
      <c r="J28214">
        <v>2</v>
      </c>
      <c r="K28214" t="s">
        <v>16</v>
      </c>
      <c r="L28214" t="s">
        <v>2002</v>
      </c>
      <c r="M28214" t="s">
        <v>18437</v>
      </c>
      <c r="N28214">
        <v>11390446</v>
      </c>
    </row>
    <row r="28215" spans="1:14">
      <c r="A28215">
        <v>28213</v>
      </c>
      <c r="B28215" s="1">
        <v>202111025747</v>
      </c>
      <c r="C28215" t="s">
        <v>40705</v>
      </c>
      <c r="D28215" t="s">
        <v>121009</v>
      </c>
      <c r="E28215" t="s">
        <v>121010</v>
      </c>
      <c r="F28215" t="s">
        <v>68</v>
      </c>
      <c r="G28215" t="s">
        <v>802</v>
      </c>
      <c r="H28215" t="s">
        <v>803</v>
      </c>
      <c r="I28215" t="s">
        <v>15</v>
      </c>
      <c r="J28215">
        <v>1</v>
      </c>
      <c r="K28215" t="s">
        <v>72</v>
      </c>
      <c r="L28215" t="s">
        <v>1063</v>
      </c>
      <c r="M28215" t="s">
        <v>1063</v>
      </c>
      <c r="N28215">
        <v>11190264</v>
      </c>
    </row>
    <row r="28216" spans="1:14">
      <c r="A28216">
        <v>28214</v>
      </c>
      <c r="B28216" s="1">
        <v>202111025752</v>
      </c>
      <c r="C28216" t="s">
        <v>40706</v>
      </c>
      <c r="D28216" t="s">
        <v>121011</v>
      </c>
      <c r="E28216" t="s">
        <v>71077</v>
      </c>
      <c r="F28216" t="s">
        <v>60</v>
      </c>
      <c r="G28216" t="s">
        <v>436</v>
      </c>
      <c r="H28216" t="s">
        <v>3794</v>
      </c>
      <c r="I28216" t="s">
        <v>340</v>
      </c>
      <c r="J28216">
        <v>2</v>
      </c>
      <c r="K28216" t="s">
        <v>115</v>
      </c>
      <c r="L28216" t="s">
        <v>3388</v>
      </c>
      <c r="M28216" t="s">
        <v>22272</v>
      </c>
      <c r="N28216">
        <v>10490754</v>
      </c>
    </row>
    <row r="28217" spans="1:14">
      <c r="A28217">
        <v>28215</v>
      </c>
      <c r="B28217" s="1">
        <v>202111025816</v>
      </c>
      <c r="C28217" t="s">
        <v>40707</v>
      </c>
      <c r="D28217" t="s">
        <v>90609</v>
      </c>
      <c r="E28217" t="s">
        <v>121012</v>
      </c>
      <c r="F28217" t="s">
        <v>52</v>
      </c>
      <c r="G28217" t="s">
        <v>53</v>
      </c>
      <c r="H28217" t="s">
        <v>7135</v>
      </c>
      <c r="I28217" t="s">
        <v>1150</v>
      </c>
      <c r="J28217">
        <v>2</v>
      </c>
      <c r="K28217" t="s">
        <v>78</v>
      </c>
      <c r="L28217" t="s">
        <v>79</v>
      </c>
      <c r="M28217" t="s">
        <v>429</v>
      </c>
      <c r="N28217">
        <v>1086162</v>
      </c>
    </row>
    <row r="28218" spans="1:14">
      <c r="A28218">
        <v>28216</v>
      </c>
      <c r="B28218" s="1">
        <v>202111025830</v>
      </c>
      <c r="C28218" t="s">
        <v>40708</v>
      </c>
      <c r="D28218" t="s">
        <v>84590</v>
      </c>
      <c r="E28218" t="s">
        <v>121013</v>
      </c>
      <c r="F28218" t="s">
        <v>87</v>
      </c>
      <c r="G28218" t="s">
        <v>317</v>
      </c>
      <c r="H28218" t="s">
        <v>318</v>
      </c>
      <c r="I28218" t="s">
        <v>319</v>
      </c>
      <c r="J28218">
        <v>2</v>
      </c>
      <c r="K28218" t="s">
        <v>91</v>
      </c>
      <c r="L28218" t="s">
        <v>1256</v>
      </c>
      <c r="M28218" t="s">
        <v>14840</v>
      </c>
      <c r="N28218">
        <v>10990432</v>
      </c>
    </row>
    <row r="28219" spans="1:14">
      <c r="A28219">
        <v>28217</v>
      </c>
      <c r="B28219" s="1">
        <v>202111025846</v>
      </c>
      <c r="C28219" t="s">
        <v>15252</v>
      </c>
      <c r="D28219" t="s">
        <v>64703</v>
      </c>
      <c r="E28219" t="s">
        <v>88811</v>
      </c>
      <c r="F28219" t="s">
        <v>123</v>
      </c>
      <c r="G28219" t="s">
        <v>586</v>
      </c>
      <c r="H28219" t="s">
        <v>1606</v>
      </c>
      <c r="I28219" t="s">
        <v>145</v>
      </c>
      <c r="J28219">
        <v>2</v>
      </c>
      <c r="K28219" t="s">
        <v>245</v>
      </c>
      <c r="L28219" t="s">
        <v>586</v>
      </c>
      <c r="M28219" t="s">
        <v>1396</v>
      </c>
      <c r="N28219">
        <v>11090779</v>
      </c>
    </row>
    <row r="28220" spans="1:14">
      <c r="A28220">
        <v>28218</v>
      </c>
      <c r="B28220" s="1">
        <v>202111025880</v>
      </c>
      <c r="C28220" t="s">
        <v>40709</v>
      </c>
      <c r="D28220" t="s">
        <v>121014</v>
      </c>
      <c r="E28220" t="s">
        <v>95354</v>
      </c>
      <c r="F28220" t="s">
        <v>52</v>
      </c>
      <c r="G28220" t="s">
        <v>458</v>
      </c>
      <c r="H28220" t="s">
        <v>26255</v>
      </c>
      <c r="I28220" t="s">
        <v>1715</v>
      </c>
      <c r="J28220">
        <v>2</v>
      </c>
      <c r="K28220" t="s">
        <v>215</v>
      </c>
      <c r="L28220" t="s">
        <v>460</v>
      </c>
      <c r="M28220" t="s">
        <v>5021</v>
      </c>
      <c r="N28220">
        <v>10390423</v>
      </c>
    </row>
    <row r="28221" spans="1:14">
      <c r="A28221">
        <v>28219</v>
      </c>
      <c r="B28221" s="1">
        <v>202111025887</v>
      </c>
      <c r="C28221" t="s">
        <v>40710</v>
      </c>
      <c r="D28221" t="s">
        <v>121015</v>
      </c>
      <c r="E28221" t="s">
        <v>79014</v>
      </c>
      <c r="F28221" t="s">
        <v>87</v>
      </c>
      <c r="G28221" t="s">
        <v>1521</v>
      </c>
      <c r="H28221" t="s">
        <v>1522</v>
      </c>
      <c r="I28221" t="s">
        <v>145</v>
      </c>
      <c r="J28221">
        <v>2</v>
      </c>
      <c r="K28221" t="s">
        <v>91</v>
      </c>
      <c r="L28221" t="s">
        <v>88</v>
      </c>
      <c r="M28221" t="s">
        <v>92</v>
      </c>
      <c r="N28221">
        <v>10990574</v>
      </c>
    </row>
    <row r="28222" spans="1:14">
      <c r="A28222">
        <v>28220</v>
      </c>
      <c r="B28222" s="1">
        <v>202111025919</v>
      </c>
      <c r="C28222" t="s">
        <v>40711</v>
      </c>
      <c r="D28222" t="s">
        <v>121016</v>
      </c>
      <c r="E28222" t="s">
        <v>121017</v>
      </c>
      <c r="F28222" t="s">
        <v>52</v>
      </c>
      <c r="G28222" t="s">
        <v>934</v>
      </c>
      <c r="H28222" t="s">
        <v>2623</v>
      </c>
      <c r="I28222" t="s">
        <v>15</v>
      </c>
      <c r="J28222">
        <v>2</v>
      </c>
      <c r="K28222" t="s">
        <v>215</v>
      </c>
      <c r="L28222" t="s">
        <v>3810</v>
      </c>
      <c r="M28222" t="s">
        <v>6913</v>
      </c>
      <c r="N28222">
        <v>10390385</v>
      </c>
    </row>
    <row r="28223" spans="1:14">
      <c r="A28223">
        <v>28221</v>
      </c>
      <c r="B28223" s="1">
        <v>202111025986</v>
      </c>
      <c r="C28223" t="s">
        <v>40712</v>
      </c>
      <c r="D28223" t="s">
        <v>121018</v>
      </c>
      <c r="E28223" t="s">
        <v>121019</v>
      </c>
      <c r="F28223" t="s">
        <v>68</v>
      </c>
      <c r="G28223" t="s">
        <v>1997</v>
      </c>
      <c r="H28223" t="s">
        <v>2444</v>
      </c>
      <c r="I28223" t="s">
        <v>231</v>
      </c>
      <c r="J28223">
        <v>2</v>
      </c>
      <c r="K28223" t="s">
        <v>72</v>
      </c>
      <c r="L28223" t="s">
        <v>1618</v>
      </c>
      <c r="M28223" t="s">
        <v>9834</v>
      </c>
      <c r="N28223">
        <v>11190228</v>
      </c>
    </row>
    <row r="28224" spans="1:14">
      <c r="A28224">
        <v>28222</v>
      </c>
      <c r="B28224" s="1">
        <v>202111025997</v>
      </c>
      <c r="C28224" t="s">
        <v>40713</v>
      </c>
      <c r="D28224" t="s">
        <v>121020</v>
      </c>
      <c r="E28224" t="s">
        <v>121021</v>
      </c>
      <c r="F28224" t="s">
        <v>87</v>
      </c>
      <c r="G28224" t="s">
        <v>5601</v>
      </c>
      <c r="H28224" t="s">
        <v>12023</v>
      </c>
      <c r="I28224" t="s">
        <v>265</v>
      </c>
      <c r="J28224">
        <v>4</v>
      </c>
      <c r="K28224" t="s">
        <v>91</v>
      </c>
      <c r="L28224" t="s">
        <v>985</v>
      </c>
      <c r="M28224" t="s">
        <v>8217</v>
      </c>
      <c r="N28224">
        <v>10990628</v>
      </c>
    </row>
    <row r="28225" spans="1:14">
      <c r="A28225">
        <v>28223</v>
      </c>
      <c r="B28225" s="1">
        <v>202111026045</v>
      </c>
      <c r="C28225" t="s">
        <v>40714</v>
      </c>
      <c r="D28225" t="s">
        <v>121022</v>
      </c>
      <c r="E28225" t="s">
        <v>121023</v>
      </c>
      <c r="F28225" t="s">
        <v>155</v>
      </c>
      <c r="G28225" t="s">
        <v>6284</v>
      </c>
      <c r="H28225" t="s">
        <v>6285</v>
      </c>
      <c r="I28225" t="s">
        <v>5289</v>
      </c>
      <c r="J28225">
        <v>2</v>
      </c>
      <c r="K28225" t="s">
        <v>179</v>
      </c>
      <c r="L28225" t="s">
        <v>180</v>
      </c>
      <c r="M28225" t="s">
        <v>24777</v>
      </c>
      <c r="N28225">
        <v>10590382</v>
      </c>
    </row>
    <row r="28226" spans="1:14">
      <c r="A28226">
        <v>28224</v>
      </c>
      <c r="B28226" s="1">
        <v>202111026155</v>
      </c>
      <c r="C28226" t="s">
        <v>40715</v>
      </c>
      <c r="D28226" t="s">
        <v>87623</v>
      </c>
      <c r="E28226" t="s">
        <v>87624</v>
      </c>
      <c r="F28226" t="s">
        <v>87</v>
      </c>
      <c r="G28226" t="s">
        <v>510</v>
      </c>
      <c r="H28226" t="s">
        <v>3315</v>
      </c>
      <c r="I28226" t="s">
        <v>1150</v>
      </c>
      <c r="J28226">
        <v>2</v>
      </c>
      <c r="K28226" t="s">
        <v>91</v>
      </c>
      <c r="L28226" t="s">
        <v>5601</v>
      </c>
      <c r="M28226" t="s">
        <v>5759</v>
      </c>
      <c r="N28226">
        <v>10990589</v>
      </c>
    </row>
    <row r="28227" spans="1:14">
      <c r="A28227">
        <v>28225</v>
      </c>
      <c r="B28227" s="1">
        <v>202111026211</v>
      </c>
      <c r="C28227" t="s">
        <v>40716</v>
      </c>
      <c r="D28227" t="s">
        <v>121024</v>
      </c>
      <c r="E28227" t="s">
        <v>121025</v>
      </c>
      <c r="F28227" t="s">
        <v>12</v>
      </c>
      <c r="G28227" t="s">
        <v>16</v>
      </c>
      <c r="H28227" t="s">
        <v>15944</v>
      </c>
      <c r="I28227" t="s">
        <v>26901</v>
      </c>
      <c r="J28227">
        <v>2</v>
      </c>
      <c r="K28227" t="s">
        <v>91</v>
      </c>
      <c r="L28227" t="s">
        <v>3078</v>
      </c>
      <c r="M28227" t="s">
        <v>3078</v>
      </c>
      <c r="N28227">
        <v>10990486</v>
      </c>
    </row>
    <row r="28228" spans="1:14">
      <c r="A28228">
        <v>28226</v>
      </c>
      <c r="B28228" s="1">
        <v>202111026231</v>
      </c>
      <c r="C28228" t="s">
        <v>40717</v>
      </c>
      <c r="D28228" t="s">
        <v>121026</v>
      </c>
      <c r="E28228" t="s">
        <v>121027</v>
      </c>
      <c r="F28228" t="s">
        <v>155</v>
      </c>
      <c r="G28228" t="s">
        <v>177</v>
      </c>
      <c r="H28228" t="s">
        <v>10236</v>
      </c>
      <c r="I28228" t="s">
        <v>231</v>
      </c>
      <c r="J28228">
        <v>2</v>
      </c>
      <c r="K28228" t="s">
        <v>179</v>
      </c>
      <c r="L28228" t="s">
        <v>180</v>
      </c>
      <c r="M28228" t="s">
        <v>16718</v>
      </c>
      <c r="N28228">
        <v>10590373</v>
      </c>
    </row>
    <row r="28229" spans="1:14">
      <c r="A28229">
        <v>28227</v>
      </c>
      <c r="B28229" s="1">
        <v>202111026235</v>
      </c>
      <c r="C28229" t="s">
        <v>40718</v>
      </c>
      <c r="D28229" t="s">
        <v>121028</v>
      </c>
      <c r="E28229" t="s">
        <v>121029</v>
      </c>
      <c r="F28229" t="s">
        <v>68</v>
      </c>
      <c r="G28229" t="s">
        <v>975</v>
      </c>
      <c r="H28229" t="s">
        <v>12390</v>
      </c>
      <c r="I28229" t="s">
        <v>1150</v>
      </c>
      <c r="J28229">
        <v>2</v>
      </c>
      <c r="K28229" t="s">
        <v>72</v>
      </c>
      <c r="L28229" t="s">
        <v>975</v>
      </c>
      <c r="M28229" t="s">
        <v>8002</v>
      </c>
      <c r="N28229">
        <v>11190506</v>
      </c>
    </row>
    <row r="28230" spans="1:14">
      <c r="A28230">
        <v>28228</v>
      </c>
      <c r="B28230" s="1">
        <v>202111026306</v>
      </c>
      <c r="C28230" t="s">
        <v>40719</v>
      </c>
      <c r="D28230" t="s">
        <v>121030</v>
      </c>
      <c r="E28230" t="s">
        <v>121031</v>
      </c>
      <c r="F28230" t="s">
        <v>40</v>
      </c>
      <c r="G28230" t="s">
        <v>197</v>
      </c>
      <c r="H28230" t="s">
        <v>3380</v>
      </c>
      <c r="I28230" t="s">
        <v>31</v>
      </c>
      <c r="J28230">
        <v>2</v>
      </c>
      <c r="K28230" t="s">
        <v>197</v>
      </c>
      <c r="L28230" t="s">
        <v>197</v>
      </c>
      <c r="M28230" t="s">
        <v>2502</v>
      </c>
      <c r="N28230">
        <v>10190446</v>
      </c>
    </row>
    <row r="28231" spans="1:14">
      <c r="A28231">
        <v>28229</v>
      </c>
      <c r="B28231" s="1">
        <v>202111026371</v>
      </c>
      <c r="C28231" t="s">
        <v>40720</v>
      </c>
      <c r="D28231" t="s">
        <v>121032</v>
      </c>
      <c r="E28231" t="s">
        <v>121033</v>
      </c>
      <c r="F28231" t="s">
        <v>123</v>
      </c>
      <c r="G28231" t="s">
        <v>586</v>
      </c>
      <c r="H28231" t="s">
        <v>1606</v>
      </c>
      <c r="I28231" t="s">
        <v>15</v>
      </c>
      <c r="J28231">
        <v>2</v>
      </c>
      <c r="K28231" t="s">
        <v>245</v>
      </c>
      <c r="L28231" t="s">
        <v>586</v>
      </c>
      <c r="M28231" t="s">
        <v>21205</v>
      </c>
      <c r="N28231">
        <v>11090781</v>
      </c>
    </row>
    <row r="28232" spans="1:14">
      <c r="A28232">
        <v>28230</v>
      </c>
      <c r="B28232" s="1">
        <v>202111026383</v>
      </c>
      <c r="C28232" t="s">
        <v>40721</v>
      </c>
      <c r="D28232" t="s">
        <v>121034</v>
      </c>
      <c r="E28232" t="s">
        <v>79248</v>
      </c>
      <c r="F28232" t="s">
        <v>123</v>
      </c>
      <c r="G28232" t="s">
        <v>1233</v>
      </c>
      <c r="H28232" t="s">
        <v>7673</v>
      </c>
      <c r="I28232" t="s">
        <v>31</v>
      </c>
      <c r="J28232">
        <v>2</v>
      </c>
      <c r="K28232" t="s">
        <v>127</v>
      </c>
      <c r="L28232" t="s">
        <v>1233</v>
      </c>
      <c r="M28232" t="s">
        <v>40722</v>
      </c>
      <c r="N28232">
        <v>11090346</v>
      </c>
    </row>
    <row r="28233" spans="1:14">
      <c r="A28233">
        <v>28231</v>
      </c>
      <c r="B28233" s="1">
        <v>202111026411</v>
      </c>
      <c r="C28233" t="s">
        <v>40723</v>
      </c>
      <c r="D28233" t="s">
        <v>78952</v>
      </c>
      <c r="E28233" t="s">
        <v>101527</v>
      </c>
      <c r="F28233" t="s">
        <v>297</v>
      </c>
      <c r="G28233" t="s">
        <v>1580</v>
      </c>
      <c r="H28233" t="s">
        <v>19691</v>
      </c>
      <c r="I28233" t="s">
        <v>71</v>
      </c>
      <c r="J28233">
        <v>2</v>
      </c>
      <c r="K28233" t="s">
        <v>326</v>
      </c>
      <c r="L28233" t="s">
        <v>1634</v>
      </c>
      <c r="M28233" t="s">
        <v>6320</v>
      </c>
      <c r="N28233">
        <v>1006005</v>
      </c>
    </row>
    <row r="28234" spans="1:14">
      <c r="A28234">
        <v>28232</v>
      </c>
      <c r="B28234" s="1">
        <v>202111026541</v>
      </c>
      <c r="C28234" t="s">
        <v>40724</v>
      </c>
      <c r="D28234" t="s">
        <v>121035</v>
      </c>
      <c r="E28234" t="s">
        <v>121036</v>
      </c>
      <c r="F28234" t="s">
        <v>12</v>
      </c>
      <c r="G28234" t="s">
        <v>16</v>
      </c>
      <c r="H28234" t="s">
        <v>11548</v>
      </c>
      <c r="I28234" t="s">
        <v>11340</v>
      </c>
      <c r="J28234">
        <v>2</v>
      </c>
      <c r="K28234" t="s">
        <v>16</v>
      </c>
      <c r="L28234" t="s">
        <v>5940</v>
      </c>
      <c r="M28234" t="s">
        <v>6464</v>
      </c>
      <c r="N28234">
        <v>11390806</v>
      </c>
    </row>
    <row r="28235" spans="1:14">
      <c r="A28235">
        <v>28233</v>
      </c>
      <c r="B28235" s="1">
        <v>202111026567</v>
      </c>
      <c r="C28235" t="s">
        <v>40725</v>
      </c>
      <c r="D28235" t="s">
        <v>121037</v>
      </c>
      <c r="E28235" t="s">
        <v>121038</v>
      </c>
      <c r="F28235" t="s">
        <v>60</v>
      </c>
      <c r="G28235" t="s">
        <v>994</v>
      </c>
      <c r="H28235" t="s">
        <v>4222</v>
      </c>
      <c r="I28235" t="s">
        <v>2259</v>
      </c>
      <c r="J28235">
        <v>2</v>
      </c>
      <c r="K28235" t="s">
        <v>215</v>
      </c>
      <c r="L28235" t="s">
        <v>2606</v>
      </c>
      <c r="M28235" t="s">
        <v>6070</v>
      </c>
      <c r="N28235">
        <v>10390073</v>
      </c>
    </row>
    <row r="28236" spans="1:14">
      <c r="A28236">
        <v>28234</v>
      </c>
      <c r="B28236" s="1">
        <v>202111026676</v>
      </c>
      <c r="C28236" t="s">
        <v>40726</v>
      </c>
      <c r="D28236" t="s">
        <v>121039</v>
      </c>
      <c r="E28236" t="s">
        <v>121039</v>
      </c>
      <c r="F28236" t="s">
        <v>40</v>
      </c>
      <c r="G28236" t="s">
        <v>197</v>
      </c>
      <c r="H28236" t="s">
        <v>4064</v>
      </c>
      <c r="I28236" t="s">
        <v>231</v>
      </c>
      <c r="J28236">
        <v>2</v>
      </c>
      <c r="K28236" t="s">
        <v>197</v>
      </c>
      <c r="L28236" t="s">
        <v>1463</v>
      </c>
      <c r="M28236" t="s">
        <v>37681</v>
      </c>
      <c r="N28236">
        <v>10190426</v>
      </c>
    </row>
    <row r="28237" spans="1:14">
      <c r="A28237">
        <v>28235</v>
      </c>
      <c r="B28237" s="1">
        <v>202111026729</v>
      </c>
      <c r="C28237" t="s">
        <v>40727</v>
      </c>
      <c r="D28237" t="s">
        <v>121040</v>
      </c>
      <c r="E28237" t="s">
        <v>121041</v>
      </c>
      <c r="F28237" t="s">
        <v>20</v>
      </c>
      <c r="G28237" t="s">
        <v>418</v>
      </c>
      <c r="H28237" t="s">
        <v>12813</v>
      </c>
      <c r="I28237" t="s">
        <v>2789</v>
      </c>
      <c r="J28237">
        <v>2</v>
      </c>
      <c r="K28237" t="s">
        <v>140</v>
      </c>
      <c r="L28237" t="s">
        <v>138</v>
      </c>
      <c r="M28237" t="s">
        <v>3287</v>
      </c>
      <c r="N28237">
        <v>10690485</v>
      </c>
    </row>
    <row r="28238" spans="1:14">
      <c r="A28238">
        <v>28236</v>
      </c>
      <c r="B28238" s="1">
        <v>202111026766</v>
      </c>
      <c r="C28238" t="s">
        <v>40728</v>
      </c>
      <c r="D28238" t="s">
        <v>97357</v>
      </c>
      <c r="E28238" t="s">
        <v>121042</v>
      </c>
      <c r="F28238" t="s">
        <v>60</v>
      </c>
      <c r="G28238" t="s">
        <v>2180</v>
      </c>
      <c r="H28238" t="s">
        <v>2181</v>
      </c>
      <c r="I28238" t="s">
        <v>319</v>
      </c>
      <c r="J28238">
        <v>2</v>
      </c>
      <c r="K28238" t="s">
        <v>102</v>
      </c>
      <c r="L28238" t="s">
        <v>667</v>
      </c>
      <c r="M28238" t="s">
        <v>20597</v>
      </c>
      <c r="N28238">
        <v>10490937</v>
      </c>
    </row>
    <row r="28239" spans="1:14">
      <c r="A28239">
        <v>28237</v>
      </c>
      <c r="B28239" s="1">
        <v>202111026791</v>
      </c>
      <c r="C28239" t="s">
        <v>40729</v>
      </c>
      <c r="D28239" t="s">
        <v>118119</v>
      </c>
      <c r="E28239" t="s">
        <v>73059</v>
      </c>
      <c r="F28239" t="s">
        <v>20</v>
      </c>
      <c r="G28239" t="s">
        <v>7819</v>
      </c>
      <c r="H28239" t="s">
        <v>12218</v>
      </c>
      <c r="I28239" t="s">
        <v>15</v>
      </c>
      <c r="J28239">
        <v>2</v>
      </c>
      <c r="K28239" t="s">
        <v>64</v>
      </c>
      <c r="L28239" t="s">
        <v>109</v>
      </c>
      <c r="M28239" t="s">
        <v>110</v>
      </c>
      <c r="N28239">
        <v>10690036</v>
      </c>
    </row>
    <row r="28240" spans="1:14">
      <c r="A28240">
        <v>28238</v>
      </c>
      <c r="B28240" s="1">
        <v>202111026798</v>
      </c>
      <c r="C28240" t="s">
        <v>40730</v>
      </c>
      <c r="D28240" t="s">
        <v>121043</v>
      </c>
      <c r="E28240" t="s">
        <v>121044</v>
      </c>
      <c r="F28240" t="s">
        <v>68</v>
      </c>
      <c r="G28240" t="s">
        <v>975</v>
      </c>
      <c r="H28240" t="s">
        <v>12390</v>
      </c>
      <c r="I28240" t="s">
        <v>231</v>
      </c>
      <c r="J28240">
        <v>2</v>
      </c>
      <c r="K28240" t="s">
        <v>72</v>
      </c>
      <c r="L28240" t="s">
        <v>975</v>
      </c>
      <c r="M28240" t="s">
        <v>8002</v>
      </c>
      <c r="N28240">
        <v>11190506</v>
      </c>
    </row>
    <row r="28241" spans="1:14">
      <c r="A28241">
        <v>28239</v>
      </c>
      <c r="B28241" s="1">
        <v>202111026857</v>
      </c>
      <c r="C28241" t="s">
        <v>40731</v>
      </c>
      <c r="D28241" t="s">
        <v>121045</v>
      </c>
      <c r="E28241" t="s">
        <v>88366</v>
      </c>
      <c r="F28241" t="s">
        <v>131</v>
      </c>
      <c r="G28241" t="s">
        <v>747</v>
      </c>
      <c r="H28241" t="s">
        <v>748</v>
      </c>
      <c r="I28241" t="s">
        <v>231</v>
      </c>
      <c r="J28241">
        <v>2</v>
      </c>
      <c r="K28241" t="s">
        <v>433</v>
      </c>
      <c r="L28241" t="s">
        <v>1057</v>
      </c>
      <c r="M28241" t="s">
        <v>40732</v>
      </c>
      <c r="N28241">
        <v>10890403</v>
      </c>
    </row>
    <row r="28242" spans="1:14">
      <c r="A28242">
        <v>28240</v>
      </c>
      <c r="B28242" s="1">
        <v>202111026889</v>
      </c>
      <c r="C28242" t="s">
        <v>40733</v>
      </c>
      <c r="D28242" t="s">
        <v>121046</v>
      </c>
      <c r="E28242" t="s">
        <v>76788</v>
      </c>
      <c r="F28242" t="s">
        <v>297</v>
      </c>
      <c r="G28242" t="s">
        <v>1647</v>
      </c>
      <c r="H28242" t="s">
        <v>5968</v>
      </c>
      <c r="I28242" t="s">
        <v>15</v>
      </c>
      <c r="J28242">
        <v>2</v>
      </c>
      <c r="K28242" t="s">
        <v>301</v>
      </c>
      <c r="L28242" t="s">
        <v>8796</v>
      </c>
      <c r="M28242" t="s">
        <v>29861</v>
      </c>
      <c r="N28242">
        <v>11290680</v>
      </c>
    </row>
    <row r="28243" spans="1:14">
      <c r="A28243">
        <v>28241</v>
      </c>
      <c r="B28243" s="1">
        <v>202111026914</v>
      </c>
      <c r="C28243" t="s">
        <v>40734</v>
      </c>
      <c r="D28243" t="s">
        <v>121047</v>
      </c>
      <c r="E28243" t="s">
        <v>121048</v>
      </c>
      <c r="F28243" t="s">
        <v>12</v>
      </c>
      <c r="G28243" t="s">
        <v>350</v>
      </c>
      <c r="H28243" t="s">
        <v>351</v>
      </c>
      <c r="I28243" t="s">
        <v>15</v>
      </c>
      <c r="J28243">
        <v>2</v>
      </c>
      <c r="K28243" t="s">
        <v>16</v>
      </c>
      <c r="L28243" t="s">
        <v>2002</v>
      </c>
      <c r="M28243" t="s">
        <v>4715</v>
      </c>
      <c r="N28243">
        <v>11390448</v>
      </c>
    </row>
    <row r="28244" spans="1:14">
      <c r="A28244">
        <v>28242</v>
      </c>
      <c r="B28244" s="1">
        <v>202111026938</v>
      </c>
      <c r="C28244" t="s">
        <v>40735</v>
      </c>
      <c r="D28244" t="s">
        <v>121049</v>
      </c>
      <c r="E28244" t="s">
        <v>121050</v>
      </c>
      <c r="F28244" t="s">
        <v>131</v>
      </c>
      <c r="G28244" t="s">
        <v>1687</v>
      </c>
      <c r="H28244" t="s">
        <v>7164</v>
      </c>
      <c r="I28244" t="s">
        <v>265</v>
      </c>
      <c r="J28244">
        <v>4</v>
      </c>
      <c r="K28244" t="s">
        <v>48</v>
      </c>
      <c r="L28244" t="s">
        <v>341</v>
      </c>
      <c r="M28244" t="s">
        <v>3088</v>
      </c>
      <c r="N28244">
        <v>1017018</v>
      </c>
    </row>
    <row r="28245" spans="1:14">
      <c r="A28245">
        <v>28243</v>
      </c>
      <c r="B28245" s="1">
        <v>202111027050</v>
      </c>
      <c r="C28245" t="s">
        <v>40736</v>
      </c>
      <c r="D28245" t="s">
        <v>121051</v>
      </c>
      <c r="E28245" t="s">
        <v>121052</v>
      </c>
      <c r="F28245" t="s">
        <v>87</v>
      </c>
      <c r="G28245" t="s">
        <v>243</v>
      </c>
      <c r="H28245" t="s">
        <v>1019</v>
      </c>
      <c r="I28245" t="s">
        <v>1150</v>
      </c>
      <c r="J28245">
        <v>2</v>
      </c>
      <c r="K28245" t="s">
        <v>91</v>
      </c>
      <c r="L28245" t="s">
        <v>358</v>
      </c>
      <c r="M28245" t="s">
        <v>14164</v>
      </c>
      <c r="N28245">
        <v>1031033</v>
      </c>
    </row>
    <row r="28246" spans="1:14">
      <c r="A28246">
        <v>28244</v>
      </c>
      <c r="B28246" s="1">
        <v>202111027069</v>
      </c>
      <c r="C28246" t="s">
        <v>40737</v>
      </c>
      <c r="D28246" t="s">
        <v>121053</v>
      </c>
      <c r="E28246" t="s">
        <v>121054</v>
      </c>
      <c r="F28246" t="s">
        <v>297</v>
      </c>
      <c r="G28246" t="s">
        <v>1647</v>
      </c>
      <c r="H28246" t="s">
        <v>5968</v>
      </c>
      <c r="I28246" t="s">
        <v>15</v>
      </c>
      <c r="J28246">
        <v>2</v>
      </c>
      <c r="K28246" t="s">
        <v>301</v>
      </c>
      <c r="L28246" t="s">
        <v>8796</v>
      </c>
      <c r="M28246" t="s">
        <v>29861</v>
      </c>
      <c r="N28246">
        <v>11290680</v>
      </c>
    </row>
    <row r="28247" spans="1:14">
      <c r="A28247">
        <v>28245</v>
      </c>
      <c r="B28247" s="1">
        <v>202111027180</v>
      </c>
      <c r="C28247" t="s">
        <v>40738</v>
      </c>
      <c r="D28247" t="s">
        <v>121055</v>
      </c>
      <c r="E28247" t="s">
        <v>121056</v>
      </c>
      <c r="F28247" t="s">
        <v>123</v>
      </c>
      <c r="G28247" t="s">
        <v>1233</v>
      </c>
      <c r="H28247" t="s">
        <v>15592</v>
      </c>
      <c r="I28247" t="s">
        <v>15</v>
      </c>
      <c r="J28247">
        <v>1</v>
      </c>
      <c r="K28247" t="s">
        <v>127</v>
      </c>
      <c r="L28247" t="s">
        <v>1233</v>
      </c>
      <c r="M28247" t="s">
        <v>10830</v>
      </c>
      <c r="N28247">
        <v>11090328</v>
      </c>
    </row>
    <row r="28248" spans="1:14">
      <c r="A28248">
        <v>28246</v>
      </c>
      <c r="B28248" s="1">
        <v>202111027211</v>
      </c>
      <c r="C28248" t="s">
        <v>40739</v>
      </c>
      <c r="D28248" t="s">
        <v>34687</v>
      </c>
      <c r="E28248" t="s">
        <v>34687</v>
      </c>
      <c r="F28248" t="s">
        <v>155</v>
      </c>
      <c r="G28248" t="s">
        <v>3754</v>
      </c>
      <c r="H28248" t="s">
        <v>11434</v>
      </c>
      <c r="I28248" t="s">
        <v>265</v>
      </c>
      <c r="J28248">
        <v>2</v>
      </c>
      <c r="K28248" t="s">
        <v>179</v>
      </c>
      <c r="L28248" t="s">
        <v>8568</v>
      </c>
      <c r="M28248" t="s">
        <v>40740</v>
      </c>
      <c r="N28248">
        <v>1077009</v>
      </c>
    </row>
    <row r="28249" spans="1:14">
      <c r="A28249">
        <v>28247</v>
      </c>
      <c r="B28249" s="1">
        <v>202111027256</v>
      </c>
      <c r="C28249" t="s">
        <v>40741</v>
      </c>
      <c r="D28249" t="s">
        <v>121057</v>
      </c>
      <c r="E28249" t="s">
        <v>121058</v>
      </c>
      <c r="F28249" t="s">
        <v>123</v>
      </c>
      <c r="G28249" t="s">
        <v>498</v>
      </c>
      <c r="H28249" t="s">
        <v>6847</v>
      </c>
      <c r="I28249" t="s">
        <v>1162</v>
      </c>
      <c r="J28249">
        <v>4</v>
      </c>
      <c r="K28249" t="s">
        <v>91</v>
      </c>
      <c r="L28249" t="s">
        <v>2814</v>
      </c>
      <c r="M28249" t="s">
        <v>11459</v>
      </c>
      <c r="N28249">
        <v>1030024</v>
      </c>
    </row>
    <row r="28250" spans="1:14">
      <c r="A28250">
        <v>28248</v>
      </c>
      <c r="B28250" s="1">
        <v>202111027380</v>
      </c>
      <c r="C28250" t="s">
        <v>40742</v>
      </c>
      <c r="D28250" t="s">
        <v>121059</v>
      </c>
      <c r="E28250" t="s">
        <v>97731</v>
      </c>
      <c r="F28250" t="s">
        <v>297</v>
      </c>
      <c r="G28250" t="s">
        <v>9634</v>
      </c>
      <c r="H28250" t="s">
        <v>9635</v>
      </c>
      <c r="I28250" t="s">
        <v>387</v>
      </c>
      <c r="J28250">
        <v>2</v>
      </c>
      <c r="K28250" t="s">
        <v>301</v>
      </c>
      <c r="L28250" t="s">
        <v>2710</v>
      </c>
      <c r="M28250" t="s">
        <v>5454</v>
      </c>
      <c r="N28250">
        <v>11290719</v>
      </c>
    </row>
    <row r="28251" spans="1:14">
      <c r="A28251">
        <v>28249</v>
      </c>
      <c r="B28251" s="1">
        <v>202111027382</v>
      </c>
      <c r="C28251" t="s">
        <v>40743</v>
      </c>
      <c r="D28251" t="s">
        <v>121060</v>
      </c>
      <c r="E28251" t="s">
        <v>121061</v>
      </c>
      <c r="F28251" t="s">
        <v>87</v>
      </c>
      <c r="G28251" t="s">
        <v>4172</v>
      </c>
      <c r="H28251" t="s">
        <v>4173</v>
      </c>
      <c r="I28251" t="s">
        <v>15</v>
      </c>
      <c r="J28251">
        <v>2</v>
      </c>
      <c r="K28251" t="s">
        <v>91</v>
      </c>
      <c r="L28251" t="s">
        <v>4172</v>
      </c>
      <c r="M28251" t="s">
        <v>6472</v>
      </c>
      <c r="N28251">
        <v>10990285</v>
      </c>
    </row>
    <row r="28252" spans="1:14">
      <c r="A28252">
        <v>28250</v>
      </c>
      <c r="B28252" s="1">
        <v>202111027450</v>
      </c>
      <c r="C28252" t="s">
        <v>40744</v>
      </c>
      <c r="D28252" t="s">
        <v>121062</v>
      </c>
      <c r="E28252" t="s">
        <v>121063</v>
      </c>
      <c r="F28252" t="s">
        <v>201</v>
      </c>
      <c r="G28252" t="s">
        <v>1016</v>
      </c>
      <c r="H28252" t="s">
        <v>3671</v>
      </c>
      <c r="I28252" t="s">
        <v>15</v>
      </c>
      <c r="J28252">
        <v>2</v>
      </c>
      <c r="K28252" t="s">
        <v>522</v>
      </c>
      <c r="L28252" t="s">
        <v>2725</v>
      </c>
      <c r="M28252" t="s">
        <v>2726</v>
      </c>
      <c r="N28252">
        <v>10790630</v>
      </c>
    </row>
    <row r="28253" spans="1:14">
      <c r="A28253">
        <v>28251</v>
      </c>
      <c r="B28253" s="1">
        <v>202111027566</v>
      </c>
      <c r="C28253" t="s">
        <v>40745</v>
      </c>
      <c r="D28253" t="s">
        <v>121064</v>
      </c>
      <c r="E28253" t="s">
        <v>121065</v>
      </c>
      <c r="F28253" t="s">
        <v>60</v>
      </c>
      <c r="G28253" t="s">
        <v>61</v>
      </c>
      <c r="H28253" t="s">
        <v>14273</v>
      </c>
      <c r="I28253" t="s">
        <v>15</v>
      </c>
      <c r="J28253">
        <v>2</v>
      </c>
      <c r="K28253" t="s">
        <v>614</v>
      </c>
      <c r="L28253" t="s">
        <v>624</v>
      </c>
      <c r="M28253" t="s">
        <v>9763</v>
      </c>
      <c r="N28253">
        <v>1064035</v>
      </c>
    </row>
    <row r="28254" spans="1:14">
      <c r="A28254">
        <v>28252</v>
      </c>
      <c r="B28254" s="1">
        <v>202111027651</v>
      </c>
      <c r="C28254" t="s">
        <v>40746</v>
      </c>
      <c r="D28254" t="s">
        <v>121066</v>
      </c>
      <c r="E28254" t="s">
        <v>121067</v>
      </c>
      <c r="F28254" t="s">
        <v>297</v>
      </c>
      <c r="G28254" t="s">
        <v>1632</v>
      </c>
      <c r="H28254" t="s">
        <v>1633</v>
      </c>
      <c r="I28254" t="s">
        <v>25167</v>
      </c>
      <c r="J28254">
        <v>2</v>
      </c>
      <c r="K28254" t="s">
        <v>326</v>
      </c>
      <c r="L28254" t="s">
        <v>4705</v>
      </c>
      <c r="M28254" t="s">
        <v>19017</v>
      </c>
      <c r="N28254">
        <v>11290566</v>
      </c>
    </row>
    <row r="28255" spans="1:14">
      <c r="A28255">
        <v>28253</v>
      </c>
      <c r="B28255" s="1">
        <v>202111027664</v>
      </c>
      <c r="C28255" t="s">
        <v>40747</v>
      </c>
      <c r="D28255" t="s">
        <v>121068</v>
      </c>
      <c r="E28255" t="s">
        <v>7146</v>
      </c>
      <c r="F28255" t="s">
        <v>123</v>
      </c>
      <c r="G28255" t="s">
        <v>1653</v>
      </c>
      <c r="H28255" t="s">
        <v>14648</v>
      </c>
      <c r="I28255" t="s">
        <v>1150</v>
      </c>
      <c r="J28255">
        <v>2</v>
      </c>
      <c r="K28255" t="s">
        <v>245</v>
      </c>
      <c r="L28255" t="s">
        <v>2523</v>
      </c>
      <c r="M28255" t="s">
        <v>21688</v>
      </c>
      <c r="N28255">
        <v>1012066</v>
      </c>
    </row>
    <row r="28256" spans="1:14">
      <c r="A28256">
        <v>28254</v>
      </c>
      <c r="B28256" s="1">
        <v>202111027669</v>
      </c>
      <c r="C28256" t="s">
        <v>40748</v>
      </c>
      <c r="D28256" t="s">
        <v>121069</v>
      </c>
      <c r="E28256" t="s">
        <v>121070</v>
      </c>
      <c r="F28256" t="s">
        <v>297</v>
      </c>
      <c r="G28256" t="s">
        <v>529</v>
      </c>
      <c r="H28256" t="s">
        <v>4076</v>
      </c>
      <c r="I28256" t="s">
        <v>15</v>
      </c>
      <c r="J28256">
        <v>2</v>
      </c>
      <c r="K28256" t="s">
        <v>301</v>
      </c>
      <c r="L28256" t="s">
        <v>529</v>
      </c>
      <c r="M28256" t="s">
        <v>4077</v>
      </c>
      <c r="N28256">
        <v>11290653</v>
      </c>
    </row>
    <row r="28257" spans="1:14">
      <c r="A28257">
        <v>28255</v>
      </c>
      <c r="B28257" s="1">
        <v>202111027721</v>
      </c>
      <c r="C28257" t="s">
        <v>40749</v>
      </c>
      <c r="D28257" t="s">
        <v>121071</v>
      </c>
      <c r="E28257" t="s">
        <v>121072</v>
      </c>
      <c r="F28257" t="s">
        <v>201</v>
      </c>
      <c r="G28257" t="s">
        <v>1697</v>
      </c>
      <c r="H28257" t="s">
        <v>4317</v>
      </c>
      <c r="I28257" t="s">
        <v>325</v>
      </c>
      <c r="J28257">
        <v>2</v>
      </c>
      <c r="K28257" t="s">
        <v>260</v>
      </c>
      <c r="L28257" t="s">
        <v>1697</v>
      </c>
      <c r="M28257" t="s">
        <v>13600</v>
      </c>
      <c r="N28257">
        <v>10790074</v>
      </c>
    </row>
    <row r="28258" spans="1:14">
      <c r="A28258">
        <v>28256</v>
      </c>
      <c r="B28258" s="1">
        <v>202111027826</v>
      </c>
      <c r="C28258" t="s">
        <v>40750</v>
      </c>
      <c r="D28258" t="s">
        <v>121073</v>
      </c>
      <c r="E28258" t="s">
        <v>121074</v>
      </c>
      <c r="F28258" t="s">
        <v>87</v>
      </c>
      <c r="G28258" t="s">
        <v>243</v>
      </c>
      <c r="H28258" t="s">
        <v>4840</v>
      </c>
      <c r="I28258" t="s">
        <v>39316</v>
      </c>
      <c r="J28258">
        <v>2</v>
      </c>
      <c r="K28258" t="s">
        <v>91</v>
      </c>
      <c r="L28258" t="s">
        <v>1256</v>
      </c>
      <c r="M28258" t="s">
        <v>8880</v>
      </c>
      <c r="N28258">
        <v>10990426</v>
      </c>
    </row>
    <row r="28259" spans="1:14">
      <c r="A28259">
        <v>28257</v>
      </c>
      <c r="B28259" s="1">
        <v>202111027918</v>
      </c>
      <c r="C28259" t="s">
        <v>40751</v>
      </c>
      <c r="D28259" t="s">
        <v>121075</v>
      </c>
      <c r="E28259" t="s">
        <v>121076</v>
      </c>
      <c r="F28259" t="s">
        <v>297</v>
      </c>
      <c r="G28259" t="s">
        <v>645</v>
      </c>
      <c r="H28259" t="s">
        <v>1971</v>
      </c>
      <c r="I28259" t="s">
        <v>1696</v>
      </c>
      <c r="J28259">
        <v>2</v>
      </c>
      <c r="K28259" t="s">
        <v>301</v>
      </c>
      <c r="L28259" t="s">
        <v>552</v>
      </c>
      <c r="M28259" t="s">
        <v>947</v>
      </c>
      <c r="N28259">
        <v>1002020</v>
      </c>
    </row>
    <row r="28260" spans="1:14">
      <c r="A28260">
        <v>28258</v>
      </c>
      <c r="B28260" s="1">
        <v>202111027955</v>
      </c>
      <c r="C28260" t="s">
        <v>40752</v>
      </c>
      <c r="D28260" t="s">
        <v>121077</v>
      </c>
      <c r="E28260" t="s">
        <v>121078</v>
      </c>
      <c r="F28260" t="s">
        <v>12</v>
      </c>
      <c r="G28260" t="s">
        <v>1404</v>
      </c>
      <c r="H28260" t="s">
        <v>3076</v>
      </c>
      <c r="I28260" t="s">
        <v>145</v>
      </c>
      <c r="J28260">
        <v>1</v>
      </c>
      <c r="K28260" t="s">
        <v>16</v>
      </c>
      <c r="L28260" t="s">
        <v>1404</v>
      </c>
      <c r="M28260" t="s">
        <v>22342</v>
      </c>
      <c r="N28260">
        <v>11390774</v>
      </c>
    </row>
    <row r="28261" spans="1:14">
      <c r="A28261">
        <v>28259</v>
      </c>
      <c r="B28261" s="1">
        <v>202111028028</v>
      </c>
      <c r="C28261" t="s">
        <v>40753</v>
      </c>
      <c r="D28261" t="s">
        <v>101904</v>
      </c>
      <c r="E28261" t="s">
        <v>101905</v>
      </c>
      <c r="F28261" t="s">
        <v>60</v>
      </c>
      <c r="G28261" t="s">
        <v>436</v>
      </c>
      <c r="H28261" t="s">
        <v>3794</v>
      </c>
      <c r="I28261" t="s">
        <v>40754</v>
      </c>
      <c r="J28261">
        <v>2</v>
      </c>
      <c r="K28261" t="s">
        <v>115</v>
      </c>
      <c r="L28261" t="s">
        <v>1375</v>
      </c>
      <c r="M28261" t="s">
        <v>8702</v>
      </c>
      <c r="N28261">
        <v>10490431</v>
      </c>
    </row>
    <row r="28262" spans="1:14">
      <c r="A28262">
        <v>28260</v>
      </c>
      <c r="B28262" s="1">
        <v>202111028085</v>
      </c>
      <c r="C28262" t="s">
        <v>40755</v>
      </c>
      <c r="D28262" t="s">
        <v>121079</v>
      </c>
      <c r="E28262" t="s">
        <v>121080</v>
      </c>
      <c r="F28262" t="s">
        <v>52</v>
      </c>
      <c r="G28262" t="s">
        <v>53</v>
      </c>
      <c r="H28262" t="s">
        <v>2387</v>
      </c>
      <c r="I28262" t="s">
        <v>39715</v>
      </c>
      <c r="J28262">
        <v>2</v>
      </c>
      <c r="K28262" t="s">
        <v>215</v>
      </c>
      <c r="L28262" t="s">
        <v>460</v>
      </c>
      <c r="M28262" t="s">
        <v>24085</v>
      </c>
      <c r="N28262">
        <v>10390425</v>
      </c>
    </row>
    <row r="28263" spans="1:14">
      <c r="A28263">
        <v>28261</v>
      </c>
      <c r="B28263" s="1">
        <v>202111028093</v>
      </c>
      <c r="C28263" t="s">
        <v>40756</v>
      </c>
      <c r="D28263" t="s">
        <v>21448</v>
      </c>
      <c r="E28263" t="s">
        <v>71378</v>
      </c>
      <c r="F28263" t="s">
        <v>87</v>
      </c>
      <c r="G28263" t="s">
        <v>1521</v>
      </c>
      <c r="H28263" t="s">
        <v>4410</v>
      </c>
      <c r="I28263" t="s">
        <v>1150</v>
      </c>
      <c r="J28263">
        <v>2</v>
      </c>
      <c r="K28263" t="s">
        <v>91</v>
      </c>
      <c r="L28263" t="s">
        <v>88</v>
      </c>
      <c r="M28263" t="s">
        <v>92</v>
      </c>
      <c r="N28263">
        <v>10990574</v>
      </c>
    </row>
    <row r="28264" spans="1:14">
      <c r="A28264">
        <v>28262</v>
      </c>
      <c r="B28264" s="1">
        <v>202111028151</v>
      </c>
      <c r="C28264" t="s">
        <v>40757</v>
      </c>
      <c r="D28264" t="s">
        <v>74332</v>
      </c>
      <c r="E28264" t="s">
        <v>121081</v>
      </c>
      <c r="F28264" t="s">
        <v>155</v>
      </c>
      <c r="G28264" t="s">
        <v>4007</v>
      </c>
      <c r="H28264" t="s">
        <v>7462</v>
      </c>
      <c r="I28264" t="s">
        <v>1162</v>
      </c>
      <c r="J28264">
        <v>2</v>
      </c>
      <c r="K28264" t="s">
        <v>64</v>
      </c>
      <c r="L28264" t="s">
        <v>691</v>
      </c>
      <c r="M28264" t="s">
        <v>12977</v>
      </c>
      <c r="N28264">
        <v>1075006</v>
      </c>
    </row>
    <row r="28265" spans="1:14">
      <c r="A28265">
        <v>28263</v>
      </c>
      <c r="B28265" s="1">
        <v>202111028202</v>
      </c>
      <c r="C28265" t="s">
        <v>40758</v>
      </c>
      <c r="D28265" t="s">
        <v>121082</v>
      </c>
      <c r="E28265" t="s">
        <v>121083</v>
      </c>
      <c r="F28265" t="s">
        <v>60</v>
      </c>
      <c r="G28265" t="s">
        <v>994</v>
      </c>
      <c r="H28265" t="s">
        <v>4527</v>
      </c>
      <c r="I28265" t="s">
        <v>231</v>
      </c>
      <c r="J28265">
        <v>2</v>
      </c>
      <c r="K28265" t="s">
        <v>215</v>
      </c>
      <c r="L28265" t="s">
        <v>329</v>
      </c>
      <c r="M28265" t="s">
        <v>12419</v>
      </c>
      <c r="N28265">
        <v>10390110</v>
      </c>
    </row>
    <row r="28266" spans="1:14">
      <c r="A28266">
        <v>28264</v>
      </c>
      <c r="B28266" s="1">
        <v>202111028535</v>
      </c>
      <c r="C28266" t="s">
        <v>40759</v>
      </c>
      <c r="D28266" t="s">
        <v>97553</v>
      </c>
      <c r="E28266" t="s">
        <v>121084</v>
      </c>
      <c r="F28266" t="s">
        <v>123</v>
      </c>
      <c r="G28266" t="s">
        <v>2637</v>
      </c>
      <c r="H28266" t="s">
        <v>8523</v>
      </c>
      <c r="I28266" t="s">
        <v>15</v>
      </c>
      <c r="J28266">
        <v>2</v>
      </c>
      <c r="K28266" t="s">
        <v>127</v>
      </c>
      <c r="L28266" t="s">
        <v>2637</v>
      </c>
      <c r="M28266" t="s">
        <v>40760</v>
      </c>
      <c r="N28266">
        <v>11090497</v>
      </c>
    </row>
    <row r="28267" spans="1:14">
      <c r="A28267">
        <v>28265</v>
      </c>
      <c r="B28267" s="1">
        <v>202111028653</v>
      </c>
      <c r="C28267" t="s">
        <v>40761</v>
      </c>
      <c r="D28267" t="s">
        <v>121085</v>
      </c>
      <c r="E28267" t="s">
        <v>121086</v>
      </c>
      <c r="F28267" t="s">
        <v>297</v>
      </c>
      <c r="G28267" t="s">
        <v>344</v>
      </c>
      <c r="H28267" t="s">
        <v>492</v>
      </c>
      <c r="I28267" t="s">
        <v>15</v>
      </c>
      <c r="J28267">
        <v>2</v>
      </c>
      <c r="K28267" t="s">
        <v>301</v>
      </c>
      <c r="L28267" t="s">
        <v>2648</v>
      </c>
      <c r="M28267" t="s">
        <v>22996</v>
      </c>
      <c r="N28267">
        <v>11290003</v>
      </c>
    </row>
    <row r="28268" spans="1:14">
      <c r="A28268">
        <v>28266</v>
      </c>
      <c r="B28268" s="1">
        <v>202111028751</v>
      </c>
      <c r="C28268" t="s">
        <v>40762</v>
      </c>
      <c r="D28268" t="s">
        <v>102566</v>
      </c>
      <c r="E28268" t="s">
        <v>85324</v>
      </c>
      <c r="F28268" t="s">
        <v>87</v>
      </c>
      <c r="G28268" t="s">
        <v>243</v>
      </c>
      <c r="H28268" t="s">
        <v>4840</v>
      </c>
      <c r="I28268" t="s">
        <v>15</v>
      </c>
      <c r="J28268">
        <v>2</v>
      </c>
      <c r="K28268" t="s">
        <v>91</v>
      </c>
      <c r="L28268" t="s">
        <v>358</v>
      </c>
      <c r="M28268" t="s">
        <v>14146</v>
      </c>
      <c r="N28268">
        <v>1031024</v>
      </c>
    </row>
    <row r="28269" spans="1:14">
      <c r="A28269">
        <v>28267</v>
      </c>
      <c r="B28269" s="1">
        <v>202111028758</v>
      </c>
      <c r="C28269" t="s">
        <v>40763</v>
      </c>
      <c r="D28269" t="s">
        <v>121087</v>
      </c>
      <c r="E28269" t="s">
        <v>121088</v>
      </c>
      <c r="F28269" t="s">
        <v>123</v>
      </c>
      <c r="G28269" t="s">
        <v>1233</v>
      </c>
      <c r="H28269" t="s">
        <v>6052</v>
      </c>
      <c r="I28269" t="s">
        <v>5462</v>
      </c>
      <c r="J28269">
        <v>1</v>
      </c>
      <c r="K28269" t="s">
        <v>48</v>
      </c>
      <c r="L28269" t="s">
        <v>2358</v>
      </c>
      <c r="M28269" t="s">
        <v>2359</v>
      </c>
      <c r="N28269">
        <v>11390648</v>
      </c>
    </row>
    <row r="28270" spans="1:14">
      <c r="A28270">
        <v>28268</v>
      </c>
      <c r="B28270" s="1">
        <v>202111028956</v>
      </c>
      <c r="C28270" t="s">
        <v>40764</v>
      </c>
      <c r="D28270" t="s">
        <v>121089</v>
      </c>
      <c r="E28270" t="s">
        <v>121090</v>
      </c>
      <c r="F28270" t="s">
        <v>12</v>
      </c>
      <c r="G28270" t="s">
        <v>350</v>
      </c>
      <c r="H28270" t="s">
        <v>1267</v>
      </c>
      <c r="I28270" t="s">
        <v>31</v>
      </c>
      <c r="J28270">
        <v>1</v>
      </c>
      <c r="K28270" t="s">
        <v>16</v>
      </c>
      <c r="L28270" t="s">
        <v>2002</v>
      </c>
      <c r="M28270" t="s">
        <v>4715</v>
      </c>
      <c r="N28270">
        <v>11390448</v>
      </c>
    </row>
    <row r="28271" spans="1:14">
      <c r="A28271">
        <v>28269</v>
      </c>
      <c r="B28271" s="1">
        <v>202111028993</v>
      </c>
      <c r="C28271" t="s">
        <v>40765</v>
      </c>
      <c r="D28271" t="s">
        <v>121091</v>
      </c>
      <c r="E28271" t="s">
        <v>121092</v>
      </c>
      <c r="F28271" t="s">
        <v>297</v>
      </c>
      <c r="G28271" t="s">
        <v>2691</v>
      </c>
      <c r="H28271" t="s">
        <v>2692</v>
      </c>
      <c r="I28271" t="s">
        <v>1436</v>
      </c>
      <c r="J28271">
        <v>2</v>
      </c>
      <c r="K28271" t="s">
        <v>326</v>
      </c>
      <c r="L28271" t="s">
        <v>718</v>
      </c>
      <c r="M28271" t="s">
        <v>24369</v>
      </c>
      <c r="N28271">
        <v>11290217</v>
      </c>
    </row>
    <row r="28272" spans="1:14">
      <c r="A28272">
        <v>28270</v>
      </c>
      <c r="B28272" s="1">
        <v>202111029190</v>
      </c>
      <c r="C28272" t="s">
        <v>40766</v>
      </c>
      <c r="D28272" t="s">
        <v>121093</v>
      </c>
      <c r="E28272" t="s">
        <v>121094</v>
      </c>
      <c r="F28272" t="s">
        <v>131</v>
      </c>
      <c r="G28272" t="s">
        <v>2658</v>
      </c>
      <c r="H28272" t="s">
        <v>13228</v>
      </c>
      <c r="I28272" t="s">
        <v>231</v>
      </c>
      <c r="J28272">
        <v>2</v>
      </c>
      <c r="K28272" t="s">
        <v>433</v>
      </c>
      <c r="L28272" t="s">
        <v>753</v>
      </c>
      <c r="M28272" t="s">
        <v>7418</v>
      </c>
      <c r="N28272">
        <v>10890310</v>
      </c>
    </row>
    <row r="28273" spans="1:14">
      <c r="A28273">
        <v>28271</v>
      </c>
      <c r="B28273" s="1">
        <v>202111029209</v>
      </c>
      <c r="C28273" t="s">
        <v>40767</v>
      </c>
      <c r="D28273" t="s">
        <v>121095</v>
      </c>
      <c r="E28273" t="s">
        <v>121096</v>
      </c>
      <c r="F28273" t="s">
        <v>52</v>
      </c>
      <c r="G28273" t="s">
        <v>1417</v>
      </c>
      <c r="H28273" t="s">
        <v>3537</v>
      </c>
      <c r="I28273" t="s">
        <v>31</v>
      </c>
      <c r="J28273">
        <v>1</v>
      </c>
      <c r="K28273" t="s">
        <v>56</v>
      </c>
      <c r="L28273" t="s">
        <v>4860</v>
      </c>
      <c r="M28273" t="s">
        <v>1021</v>
      </c>
      <c r="N28273">
        <v>10290158</v>
      </c>
    </row>
    <row r="28274" spans="1:14">
      <c r="A28274">
        <v>28272</v>
      </c>
      <c r="B28274" s="1">
        <v>202111029213</v>
      </c>
      <c r="C28274" t="s">
        <v>40768</v>
      </c>
      <c r="D28274" t="s">
        <v>121097</v>
      </c>
      <c r="E28274" t="s">
        <v>121098</v>
      </c>
      <c r="F28274" t="s">
        <v>297</v>
      </c>
      <c r="G28274" t="s">
        <v>645</v>
      </c>
      <c r="H28274" t="s">
        <v>1971</v>
      </c>
      <c r="I28274" t="s">
        <v>31</v>
      </c>
      <c r="J28274">
        <v>2</v>
      </c>
      <c r="K28274" t="s">
        <v>301</v>
      </c>
      <c r="L28274" t="s">
        <v>406</v>
      </c>
      <c r="M28274" t="s">
        <v>407</v>
      </c>
      <c r="N28274">
        <v>11290051</v>
      </c>
    </row>
    <row r="28275" spans="1:14">
      <c r="A28275">
        <v>28273</v>
      </c>
      <c r="B28275" s="1">
        <v>202111029229</v>
      </c>
      <c r="C28275" t="s">
        <v>40769</v>
      </c>
      <c r="D28275" t="s">
        <v>121099</v>
      </c>
      <c r="E28275" t="s">
        <v>121100</v>
      </c>
      <c r="F28275" t="s">
        <v>40</v>
      </c>
      <c r="G28275" t="s">
        <v>8853</v>
      </c>
      <c r="H28275" t="s">
        <v>19532</v>
      </c>
      <c r="I28275" t="s">
        <v>325</v>
      </c>
      <c r="J28275">
        <v>2</v>
      </c>
      <c r="K28275" t="s">
        <v>197</v>
      </c>
      <c r="L28275" t="s">
        <v>737</v>
      </c>
      <c r="M28275" t="s">
        <v>14596</v>
      </c>
      <c r="N28275">
        <v>10190101</v>
      </c>
    </row>
    <row r="28276" spans="1:14">
      <c r="A28276">
        <v>28274</v>
      </c>
      <c r="B28276" s="1">
        <v>202111029299</v>
      </c>
      <c r="C28276" t="s">
        <v>40770</v>
      </c>
      <c r="D28276" t="s">
        <v>71763</v>
      </c>
      <c r="E28276" t="s">
        <v>105738</v>
      </c>
      <c r="F28276" t="s">
        <v>297</v>
      </c>
      <c r="G28276" t="s">
        <v>1647</v>
      </c>
      <c r="H28276" t="s">
        <v>5968</v>
      </c>
      <c r="I28276" t="s">
        <v>15</v>
      </c>
      <c r="J28276">
        <v>2</v>
      </c>
      <c r="K28276" t="s">
        <v>301</v>
      </c>
      <c r="L28276" t="s">
        <v>529</v>
      </c>
      <c r="M28276" t="s">
        <v>5954</v>
      </c>
      <c r="N28276">
        <v>11290646</v>
      </c>
    </row>
    <row r="28277" spans="1:14">
      <c r="A28277">
        <v>28275</v>
      </c>
      <c r="B28277" s="1">
        <v>202111029410</v>
      </c>
      <c r="C28277" t="s">
        <v>40771</v>
      </c>
      <c r="D28277" t="s">
        <v>121101</v>
      </c>
      <c r="E28277" t="s">
        <v>117517</v>
      </c>
      <c r="F28277" t="s">
        <v>297</v>
      </c>
      <c r="G28277" t="s">
        <v>1632</v>
      </c>
      <c r="H28277" t="s">
        <v>15355</v>
      </c>
      <c r="I28277" t="s">
        <v>15</v>
      </c>
      <c r="J28277">
        <v>2</v>
      </c>
      <c r="K28277" t="s">
        <v>326</v>
      </c>
      <c r="L28277" t="s">
        <v>1634</v>
      </c>
      <c r="M28277" t="s">
        <v>17299</v>
      </c>
      <c r="N28277">
        <v>1006004</v>
      </c>
    </row>
    <row r="28278" spans="1:14">
      <c r="A28278">
        <v>28276</v>
      </c>
      <c r="B28278" s="1">
        <v>202111029427</v>
      </c>
      <c r="C28278" t="s">
        <v>40772</v>
      </c>
      <c r="D28278" t="s">
        <v>81784</v>
      </c>
      <c r="E28278" t="s">
        <v>121102</v>
      </c>
      <c r="F28278" t="s">
        <v>20</v>
      </c>
      <c r="G28278" t="s">
        <v>2091</v>
      </c>
      <c r="H28278" t="s">
        <v>14219</v>
      </c>
      <c r="I28278" t="s">
        <v>1696</v>
      </c>
      <c r="J28278">
        <v>2</v>
      </c>
      <c r="K28278" t="s">
        <v>140</v>
      </c>
      <c r="L28278" t="s">
        <v>12452</v>
      </c>
      <c r="M28278" t="s">
        <v>12453</v>
      </c>
      <c r="N28278">
        <v>10690182</v>
      </c>
    </row>
    <row r="28279" spans="1:14">
      <c r="A28279">
        <v>28277</v>
      </c>
      <c r="B28279" s="1">
        <v>202111029461</v>
      </c>
      <c r="C28279" t="s">
        <v>40773</v>
      </c>
      <c r="D28279" t="s">
        <v>121103</v>
      </c>
      <c r="E28279" t="s">
        <v>71195</v>
      </c>
      <c r="F28279" t="s">
        <v>60</v>
      </c>
      <c r="G28279" t="s">
        <v>149</v>
      </c>
      <c r="H28279" t="s">
        <v>2744</v>
      </c>
      <c r="I28279" t="s">
        <v>15</v>
      </c>
      <c r="J28279">
        <v>1</v>
      </c>
      <c r="K28279" t="s">
        <v>151</v>
      </c>
      <c r="L28279" t="s">
        <v>6258</v>
      </c>
      <c r="M28279" t="s">
        <v>6259</v>
      </c>
      <c r="N28279">
        <v>10490667</v>
      </c>
    </row>
    <row r="28280" spans="1:14">
      <c r="A28280">
        <v>28278</v>
      </c>
      <c r="B28280" s="1">
        <v>202111029508</v>
      </c>
      <c r="C28280" t="s">
        <v>40774</v>
      </c>
      <c r="D28280" t="s">
        <v>121104</v>
      </c>
      <c r="E28280" t="s">
        <v>104277</v>
      </c>
      <c r="F28280" t="s">
        <v>123</v>
      </c>
      <c r="G28280" t="s">
        <v>124</v>
      </c>
      <c r="H28280" t="s">
        <v>4808</v>
      </c>
      <c r="I28280" t="s">
        <v>340</v>
      </c>
      <c r="J28280">
        <v>2</v>
      </c>
      <c r="K28280" t="s">
        <v>127</v>
      </c>
      <c r="L28280" t="s">
        <v>9901</v>
      </c>
      <c r="M28280" t="s">
        <v>17730</v>
      </c>
      <c r="N28280">
        <v>11090297</v>
      </c>
    </row>
    <row r="28281" spans="1:14">
      <c r="A28281">
        <v>28279</v>
      </c>
      <c r="B28281" s="1">
        <v>202111029577</v>
      </c>
      <c r="C28281" t="s">
        <v>40775</v>
      </c>
      <c r="D28281" t="s">
        <v>121105</v>
      </c>
      <c r="E28281" t="s">
        <v>121106</v>
      </c>
      <c r="F28281" t="s">
        <v>201</v>
      </c>
      <c r="G28281" t="s">
        <v>520</v>
      </c>
      <c r="H28281" t="s">
        <v>1656</v>
      </c>
      <c r="I28281" t="s">
        <v>325</v>
      </c>
      <c r="J28281">
        <v>2</v>
      </c>
      <c r="K28281" t="s">
        <v>522</v>
      </c>
      <c r="L28281" t="s">
        <v>523</v>
      </c>
      <c r="M28281" t="s">
        <v>14399</v>
      </c>
      <c r="N28281">
        <v>10790818</v>
      </c>
    </row>
    <row r="28282" spans="1:14">
      <c r="A28282">
        <v>28280</v>
      </c>
      <c r="B28282" s="1">
        <v>202111029581</v>
      </c>
      <c r="C28282" t="s">
        <v>40776</v>
      </c>
      <c r="D28282" t="s">
        <v>121107</v>
      </c>
      <c r="E28282" t="s">
        <v>121108</v>
      </c>
      <c r="F28282" t="s">
        <v>155</v>
      </c>
      <c r="G28282" t="s">
        <v>15846</v>
      </c>
      <c r="H28282" t="s">
        <v>15847</v>
      </c>
      <c r="I28282" t="s">
        <v>2573</v>
      </c>
      <c r="J28282">
        <v>1</v>
      </c>
      <c r="K28282" t="s">
        <v>64</v>
      </c>
      <c r="L28282" t="s">
        <v>65</v>
      </c>
      <c r="M28282" t="s">
        <v>40777</v>
      </c>
      <c r="N28282">
        <v>10590633</v>
      </c>
    </row>
    <row r="28283" spans="1:14">
      <c r="A28283">
        <v>28281</v>
      </c>
      <c r="B28283" s="1">
        <v>202111029631</v>
      </c>
      <c r="C28283" t="s">
        <v>40778</v>
      </c>
      <c r="D28283" t="s">
        <v>121109</v>
      </c>
      <c r="E28283" t="s">
        <v>121110</v>
      </c>
      <c r="F28283" t="s">
        <v>297</v>
      </c>
      <c r="G28283" t="s">
        <v>480</v>
      </c>
      <c r="H28283" t="s">
        <v>3045</v>
      </c>
      <c r="I28283" t="s">
        <v>540</v>
      </c>
      <c r="J28283">
        <v>2</v>
      </c>
      <c r="K28283" t="s">
        <v>326</v>
      </c>
      <c r="L28283" t="s">
        <v>718</v>
      </c>
      <c r="M28283" t="s">
        <v>16727</v>
      </c>
      <c r="N28283">
        <v>11290219</v>
      </c>
    </row>
    <row r="28284" spans="1:14">
      <c r="A28284">
        <v>28282</v>
      </c>
      <c r="B28284" s="1">
        <v>202111029644</v>
      </c>
      <c r="C28284" t="s">
        <v>40779</v>
      </c>
      <c r="D28284" t="s">
        <v>83093</v>
      </c>
      <c r="E28284" t="s">
        <v>83094</v>
      </c>
      <c r="F28284" t="s">
        <v>201</v>
      </c>
      <c r="G28284" t="s">
        <v>1459</v>
      </c>
      <c r="H28284" t="s">
        <v>15338</v>
      </c>
      <c r="I28284" t="s">
        <v>7769</v>
      </c>
      <c r="J28284">
        <v>1</v>
      </c>
      <c r="K28284" t="s">
        <v>522</v>
      </c>
      <c r="L28284" t="s">
        <v>3478</v>
      </c>
      <c r="M28284" t="s">
        <v>6425</v>
      </c>
      <c r="N28284">
        <v>10790786</v>
      </c>
    </row>
    <row r="28285" spans="1:14">
      <c r="A28285">
        <v>28283</v>
      </c>
      <c r="B28285" s="1">
        <v>202111029686</v>
      </c>
      <c r="C28285" t="s">
        <v>40780</v>
      </c>
      <c r="D28285" t="s">
        <v>121111</v>
      </c>
      <c r="E28285" t="s">
        <v>121112</v>
      </c>
      <c r="F28285" t="s">
        <v>201</v>
      </c>
      <c r="G28285" t="s">
        <v>2062</v>
      </c>
      <c r="H28285" t="s">
        <v>2063</v>
      </c>
      <c r="I28285" t="s">
        <v>8177</v>
      </c>
      <c r="J28285">
        <v>2</v>
      </c>
      <c r="K28285" t="s">
        <v>522</v>
      </c>
      <c r="L28285" t="s">
        <v>2175</v>
      </c>
      <c r="M28285" t="s">
        <v>865</v>
      </c>
      <c r="N28285">
        <v>10790580</v>
      </c>
    </row>
    <row r="28286" spans="1:14">
      <c r="A28286">
        <v>28284</v>
      </c>
      <c r="B28286" s="1">
        <v>202111029727</v>
      </c>
      <c r="C28286" t="s">
        <v>40781</v>
      </c>
      <c r="D28286" t="s">
        <v>121113</v>
      </c>
      <c r="E28286" t="s">
        <v>121114</v>
      </c>
      <c r="F28286" t="s">
        <v>201</v>
      </c>
      <c r="G28286" t="s">
        <v>240</v>
      </c>
      <c r="H28286" t="s">
        <v>12889</v>
      </c>
      <c r="I28286" t="s">
        <v>7320</v>
      </c>
      <c r="J28286">
        <v>2</v>
      </c>
      <c r="K28286" t="s">
        <v>522</v>
      </c>
      <c r="L28286" t="s">
        <v>2064</v>
      </c>
      <c r="M28286" t="s">
        <v>27454</v>
      </c>
      <c r="N28286">
        <v>1131012</v>
      </c>
    </row>
    <row r="28287" spans="1:14">
      <c r="A28287">
        <v>28285</v>
      </c>
      <c r="B28287" s="1">
        <v>202111029737</v>
      </c>
      <c r="C28287" t="s">
        <v>40782</v>
      </c>
      <c r="D28287" t="s">
        <v>121115</v>
      </c>
      <c r="E28287" t="s">
        <v>121116</v>
      </c>
      <c r="F28287" t="s">
        <v>123</v>
      </c>
      <c r="G28287" t="s">
        <v>14963</v>
      </c>
      <c r="H28287" t="s">
        <v>14964</v>
      </c>
      <c r="I28287" t="s">
        <v>15</v>
      </c>
      <c r="J28287">
        <v>2</v>
      </c>
      <c r="K28287" t="s">
        <v>353</v>
      </c>
      <c r="L28287" t="s">
        <v>5844</v>
      </c>
      <c r="M28287" t="s">
        <v>14385</v>
      </c>
      <c r="N28287">
        <v>11090956</v>
      </c>
    </row>
    <row r="28288" spans="1:14">
      <c r="A28288">
        <v>28286</v>
      </c>
      <c r="B28288" s="1">
        <v>202111030002</v>
      </c>
      <c r="C28288" t="s">
        <v>40783</v>
      </c>
      <c r="D28288" t="s">
        <v>107458</v>
      </c>
      <c r="E28288" t="s">
        <v>121117</v>
      </c>
      <c r="F28288" t="s">
        <v>87</v>
      </c>
      <c r="G28288" t="s">
        <v>243</v>
      </c>
      <c r="H28288" t="s">
        <v>1019</v>
      </c>
      <c r="I28288" t="s">
        <v>1150</v>
      </c>
      <c r="J28288">
        <v>2</v>
      </c>
      <c r="K28288" t="s">
        <v>91</v>
      </c>
      <c r="L28288" t="s">
        <v>358</v>
      </c>
      <c r="M28288" t="s">
        <v>13871</v>
      </c>
      <c r="N28288">
        <v>1031032</v>
      </c>
    </row>
    <row r="28289" spans="1:14">
      <c r="A28289">
        <v>28287</v>
      </c>
      <c r="B28289" s="1">
        <v>202111030057</v>
      </c>
      <c r="C28289" t="s">
        <v>40784</v>
      </c>
      <c r="D28289" t="s">
        <v>121118</v>
      </c>
      <c r="E28289" t="s">
        <v>121119</v>
      </c>
      <c r="F28289" t="s">
        <v>20</v>
      </c>
      <c r="G28289" t="s">
        <v>21</v>
      </c>
      <c r="H28289" t="s">
        <v>2904</v>
      </c>
      <c r="I28289" t="s">
        <v>340</v>
      </c>
      <c r="J28289">
        <v>1</v>
      </c>
      <c r="K28289" t="s">
        <v>64</v>
      </c>
      <c r="L28289" t="s">
        <v>8364</v>
      </c>
      <c r="M28289" t="s">
        <v>10508</v>
      </c>
      <c r="N28289">
        <v>10690073</v>
      </c>
    </row>
    <row r="28290" spans="1:14">
      <c r="A28290">
        <v>28288</v>
      </c>
      <c r="B28290" s="1">
        <v>202111030100</v>
      </c>
      <c r="C28290" t="s">
        <v>40785</v>
      </c>
      <c r="D28290" t="s">
        <v>121120</v>
      </c>
      <c r="E28290" t="s">
        <v>121121</v>
      </c>
      <c r="F28290" t="s">
        <v>28</v>
      </c>
      <c r="G28290" t="s">
        <v>559</v>
      </c>
      <c r="H28290" t="s">
        <v>560</v>
      </c>
      <c r="I28290" t="s">
        <v>231</v>
      </c>
      <c r="J28290">
        <v>2</v>
      </c>
      <c r="K28290" t="s">
        <v>24</v>
      </c>
      <c r="L28290" t="s">
        <v>4009</v>
      </c>
      <c r="M28290" t="s">
        <v>19289</v>
      </c>
      <c r="N28290">
        <v>10290489</v>
      </c>
    </row>
    <row r="28291" spans="1:14">
      <c r="A28291">
        <v>28289</v>
      </c>
      <c r="B28291" s="1">
        <v>202111030111</v>
      </c>
      <c r="C28291" t="s">
        <v>38023</v>
      </c>
      <c r="D28291" t="s">
        <v>121122</v>
      </c>
      <c r="E28291" t="s">
        <v>36784</v>
      </c>
      <c r="F28291" t="s">
        <v>12</v>
      </c>
      <c r="G28291" t="s">
        <v>713</v>
      </c>
      <c r="H28291" t="s">
        <v>1860</v>
      </c>
      <c r="I28291" t="s">
        <v>31</v>
      </c>
      <c r="J28291">
        <v>1</v>
      </c>
      <c r="K28291" t="s">
        <v>16</v>
      </c>
      <c r="L28291" t="s">
        <v>1043</v>
      </c>
      <c r="M28291" t="s">
        <v>40786</v>
      </c>
      <c r="N28291">
        <v>11390584</v>
      </c>
    </row>
    <row r="28292" spans="1:14">
      <c r="A28292">
        <v>28290</v>
      </c>
      <c r="B28292" s="1">
        <v>202111030137</v>
      </c>
      <c r="C28292" t="s">
        <v>40787</v>
      </c>
      <c r="D28292" t="s">
        <v>121123</v>
      </c>
      <c r="E28292" t="s">
        <v>121124</v>
      </c>
      <c r="F28292" t="s">
        <v>155</v>
      </c>
      <c r="G28292" t="s">
        <v>156</v>
      </c>
      <c r="H28292" t="s">
        <v>5990</v>
      </c>
      <c r="I28292" t="s">
        <v>31</v>
      </c>
      <c r="J28292">
        <v>2</v>
      </c>
      <c r="K28292" t="s">
        <v>64</v>
      </c>
      <c r="L28292" t="s">
        <v>8372</v>
      </c>
      <c r="M28292" t="s">
        <v>2879</v>
      </c>
      <c r="N28292">
        <v>10590932</v>
      </c>
    </row>
    <row r="28293" spans="1:14">
      <c r="A28293">
        <v>28291</v>
      </c>
      <c r="B28293" s="1">
        <v>202111030273</v>
      </c>
      <c r="C28293" t="s">
        <v>40788</v>
      </c>
      <c r="D28293" t="s">
        <v>121125</v>
      </c>
      <c r="E28293" t="s">
        <v>121126</v>
      </c>
      <c r="F28293" t="s">
        <v>68</v>
      </c>
      <c r="G28293" t="s">
        <v>677</v>
      </c>
      <c r="H28293" t="s">
        <v>678</v>
      </c>
      <c r="I28293" t="s">
        <v>15</v>
      </c>
      <c r="J28293">
        <v>2</v>
      </c>
      <c r="K28293" t="s">
        <v>72</v>
      </c>
      <c r="L28293" t="s">
        <v>5896</v>
      </c>
      <c r="M28293" t="s">
        <v>13005</v>
      </c>
      <c r="N28293">
        <v>11190568</v>
      </c>
    </row>
    <row r="28294" spans="1:14">
      <c r="A28294">
        <v>28292</v>
      </c>
      <c r="B28294" s="1">
        <v>202111030286</v>
      </c>
      <c r="C28294" t="s">
        <v>40789</v>
      </c>
      <c r="D28294" t="s">
        <v>121127</v>
      </c>
      <c r="E28294" t="s">
        <v>121128</v>
      </c>
      <c r="F28294" t="s">
        <v>155</v>
      </c>
      <c r="G28294" t="s">
        <v>4007</v>
      </c>
      <c r="H28294" t="s">
        <v>7462</v>
      </c>
      <c r="I28294" t="s">
        <v>27658</v>
      </c>
      <c r="J28294">
        <v>2</v>
      </c>
      <c r="K28294" t="s">
        <v>64</v>
      </c>
      <c r="L28294" t="s">
        <v>64</v>
      </c>
      <c r="M28294" t="s">
        <v>13165</v>
      </c>
      <c r="N28294">
        <v>10590592</v>
      </c>
    </row>
    <row r="28295" spans="1:14">
      <c r="A28295">
        <v>28293</v>
      </c>
      <c r="B28295" s="1">
        <v>202111030343</v>
      </c>
      <c r="C28295" t="s">
        <v>40790</v>
      </c>
      <c r="D28295" t="s">
        <v>121129</v>
      </c>
      <c r="E28295" t="s">
        <v>121130</v>
      </c>
      <c r="F28295" t="s">
        <v>123</v>
      </c>
      <c r="G28295" t="s">
        <v>447</v>
      </c>
      <c r="H28295" t="s">
        <v>8095</v>
      </c>
      <c r="I28295" t="s">
        <v>1577</v>
      </c>
      <c r="J28295">
        <v>1</v>
      </c>
      <c r="K28295" t="s">
        <v>91</v>
      </c>
      <c r="L28295" t="s">
        <v>5601</v>
      </c>
      <c r="M28295" t="s">
        <v>9993</v>
      </c>
      <c r="N28295">
        <v>10990587</v>
      </c>
    </row>
    <row r="28296" spans="1:14">
      <c r="A28296">
        <v>28294</v>
      </c>
      <c r="B28296" s="1">
        <v>202111030370</v>
      </c>
      <c r="C28296" t="s">
        <v>40791</v>
      </c>
      <c r="D28296" t="s">
        <v>121131</v>
      </c>
      <c r="E28296" t="s">
        <v>37063</v>
      </c>
      <c r="F28296" t="s">
        <v>155</v>
      </c>
      <c r="G28296" t="s">
        <v>3754</v>
      </c>
      <c r="H28296" t="s">
        <v>11434</v>
      </c>
      <c r="I28296" t="s">
        <v>1162</v>
      </c>
      <c r="J28296">
        <v>2</v>
      </c>
      <c r="K28296" t="s">
        <v>64</v>
      </c>
      <c r="L28296" t="s">
        <v>64</v>
      </c>
      <c r="M28296" t="s">
        <v>3579</v>
      </c>
      <c r="N28296">
        <v>10590586</v>
      </c>
    </row>
    <row r="28297" spans="1:14">
      <c r="A28297">
        <v>28295</v>
      </c>
      <c r="B28297" s="1">
        <v>202111030396</v>
      </c>
      <c r="C28297" t="s">
        <v>40792</v>
      </c>
      <c r="D28297" t="s">
        <v>121132</v>
      </c>
      <c r="E28297" t="s">
        <v>82614</v>
      </c>
      <c r="F28297" t="s">
        <v>20</v>
      </c>
      <c r="G28297" t="s">
        <v>593</v>
      </c>
      <c r="H28297" t="s">
        <v>11362</v>
      </c>
      <c r="I28297" t="s">
        <v>340</v>
      </c>
      <c r="J28297">
        <v>2</v>
      </c>
      <c r="K28297" t="s">
        <v>140</v>
      </c>
      <c r="L28297" t="s">
        <v>5502</v>
      </c>
      <c r="M28297" t="s">
        <v>40793</v>
      </c>
      <c r="N28297">
        <v>10690129</v>
      </c>
    </row>
    <row r="28298" spans="1:14">
      <c r="A28298">
        <v>28296</v>
      </c>
      <c r="B28298" s="1">
        <v>202111030406</v>
      </c>
      <c r="C28298" t="s">
        <v>40794</v>
      </c>
      <c r="D28298" t="s">
        <v>121133</v>
      </c>
      <c r="E28298" t="s">
        <v>121134</v>
      </c>
      <c r="F28298" t="s">
        <v>20</v>
      </c>
      <c r="G28298" t="s">
        <v>3218</v>
      </c>
      <c r="H28298" t="s">
        <v>12203</v>
      </c>
      <c r="I28298" t="s">
        <v>145</v>
      </c>
      <c r="J28298">
        <v>2</v>
      </c>
      <c r="K28298" t="s">
        <v>205</v>
      </c>
      <c r="L28298" t="s">
        <v>3218</v>
      </c>
      <c r="M28298" t="s">
        <v>5712</v>
      </c>
      <c r="N28298">
        <v>10690676</v>
      </c>
    </row>
    <row r="28299" spans="1:14">
      <c r="A28299">
        <v>28297</v>
      </c>
      <c r="B28299" s="1">
        <v>202111030511</v>
      </c>
      <c r="C28299" t="s">
        <v>40795</v>
      </c>
      <c r="D28299" t="s">
        <v>121135</v>
      </c>
      <c r="E28299" t="s">
        <v>121136</v>
      </c>
      <c r="F28299" t="s">
        <v>60</v>
      </c>
      <c r="G28299" t="s">
        <v>5695</v>
      </c>
      <c r="H28299" t="s">
        <v>21708</v>
      </c>
      <c r="I28299" t="s">
        <v>231</v>
      </c>
      <c r="J28299">
        <v>2</v>
      </c>
      <c r="K28299" t="s">
        <v>614</v>
      </c>
      <c r="L28299" t="s">
        <v>5695</v>
      </c>
      <c r="M28299" t="s">
        <v>25835</v>
      </c>
      <c r="N28299">
        <v>10490270</v>
      </c>
    </row>
    <row r="28300" spans="1:14">
      <c r="A28300">
        <v>28298</v>
      </c>
      <c r="B28300" s="1">
        <v>202111030555</v>
      </c>
      <c r="C28300" t="s">
        <v>40796</v>
      </c>
      <c r="D28300" t="s">
        <v>121137</v>
      </c>
      <c r="E28300" t="s">
        <v>121138</v>
      </c>
      <c r="F28300" t="s">
        <v>12</v>
      </c>
      <c r="G28300" t="s">
        <v>16</v>
      </c>
      <c r="H28300" t="s">
        <v>40797</v>
      </c>
      <c r="I28300" t="s">
        <v>1715</v>
      </c>
      <c r="J28300">
        <v>2</v>
      </c>
      <c r="K28300" t="s">
        <v>16</v>
      </c>
      <c r="L28300" t="s">
        <v>266</v>
      </c>
      <c r="M28300" t="s">
        <v>40798</v>
      </c>
      <c r="N28300">
        <v>11390439</v>
      </c>
    </row>
    <row r="28301" spans="1:14">
      <c r="A28301">
        <v>28299</v>
      </c>
      <c r="B28301" s="1">
        <v>202111030732</v>
      </c>
      <c r="C28301" t="s">
        <v>40799</v>
      </c>
      <c r="D28301" t="s">
        <v>121139</v>
      </c>
      <c r="E28301" t="s">
        <v>121140</v>
      </c>
      <c r="F28301" t="s">
        <v>201</v>
      </c>
      <c r="G28301" t="s">
        <v>240</v>
      </c>
      <c r="H28301" t="s">
        <v>7613</v>
      </c>
      <c r="I28301" t="s">
        <v>325</v>
      </c>
      <c r="J28301">
        <v>2</v>
      </c>
      <c r="K28301" t="s">
        <v>522</v>
      </c>
      <c r="L28301" t="s">
        <v>4408</v>
      </c>
      <c r="M28301" t="s">
        <v>4408</v>
      </c>
      <c r="N28301">
        <v>10790261</v>
      </c>
    </row>
    <row r="28302" spans="1:14">
      <c r="A28302">
        <v>28300</v>
      </c>
      <c r="B28302" s="1">
        <v>202111030744</v>
      </c>
      <c r="C28302" t="s">
        <v>40800</v>
      </c>
      <c r="D28302" t="s">
        <v>121141</v>
      </c>
      <c r="E28302" t="s">
        <v>121142</v>
      </c>
      <c r="F28302" t="s">
        <v>52</v>
      </c>
      <c r="G28302" t="s">
        <v>1417</v>
      </c>
      <c r="H28302" t="s">
        <v>5043</v>
      </c>
      <c r="I28302" t="s">
        <v>2789</v>
      </c>
      <c r="J28302">
        <v>2</v>
      </c>
      <c r="K28302" t="s">
        <v>24</v>
      </c>
      <c r="L28302" t="s">
        <v>699</v>
      </c>
      <c r="M28302" t="s">
        <v>18714</v>
      </c>
      <c r="N28302">
        <v>10290585</v>
      </c>
    </row>
    <row r="28303" spans="1:14">
      <c r="A28303">
        <v>28301</v>
      </c>
      <c r="B28303" s="1">
        <v>202111030907</v>
      </c>
      <c r="C28303" t="s">
        <v>40801</v>
      </c>
      <c r="D28303" t="s">
        <v>121143</v>
      </c>
      <c r="E28303" t="s">
        <v>121144</v>
      </c>
      <c r="F28303" t="s">
        <v>28</v>
      </c>
      <c r="G28303" t="s">
        <v>56</v>
      </c>
      <c r="H28303" t="s">
        <v>2071</v>
      </c>
      <c r="I28303" t="s">
        <v>945</v>
      </c>
      <c r="J28303">
        <v>2</v>
      </c>
      <c r="K28303" t="s">
        <v>260</v>
      </c>
      <c r="L28303" t="s">
        <v>10934</v>
      </c>
      <c r="M28303" t="s">
        <v>40802</v>
      </c>
      <c r="N28303">
        <v>10790114</v>
      </c>
    </row>
    <row r="28304" spans="1:14">
      <c r="A28304">
        <v>28302</v>
      </c>
      <c r="B28304" s="1">
        <v>202111030945</v>
      </c>
      <c r="C28304" t="s">
        <v>40803</v>
      </c>
      <c r="D28304" t="s">
        <v>121145</v>
      </c>
      <c r="E28304" t="s">
        <v>121146</v>
      </c>
      <c r="F28304" t="s">
        <v>28</v>
      </c>
      <c r="G28304" t="s">
        <v>4860</v>
      </c>
      <c r="H28304" t="s">
        <v>8142</v>
      </c>
      <c r="I28304" t="s">
        <v>265</v>
      </c>
      <c r="J28304">
        <v>2</v>
      </c>
      <c r="K28304" t="s">
        <v>24</v>
      </c>
      <c r="L28304" t="s">
        <v>1297</v>
      </c>
      <c r="M28304" t="s">
        <v>26831</v>
      </c>
      <c r="N28304">
        <v>10290658</v>
      </c>
    </row>
    <row r="28305" spans="1:14">
      <c r="A28305">
        <v>28303</v>
      </c>
      <c r="B28305" s="1">
        <v>202111030954</v>
      </c>
      <c r="C28305" t="s">
        <v>40804</v>
      </c>
      <c r="D28305" t="s">
        <v>121147</v>
      </c>
      <c r="E28305" t="s">
        <v>91659</v>
      </c>
      <c r="F28305" t="s">
        <v>20</v>
      </c>
      <c r="G28305" t="s">
        <v>12452</v>
      </c>
      <c r="H28305" t="s">
        <v>29717</v>
      </c>
      <c r="I28305" t="s">
        <v>231</v>
      </c>
      <c r="J28305">
        <v>2</v>
      </c>
      <c r="K28305" t="s">
        <v>140</v>
      </c>
      <c r="L28305" t="s">
        <v>12452</v>
      </c>
      <c r="M28305" t="s">
        <v>12453</v>
      </c>
      <c r="N28305">
        <v>10690182</v>
      </c>
    </row>
    <row r="28306" spans="1:14">
      <c r="A28306">
        <v>28304</v>
      </c>
      <c r="B28306" s="1">
        <v>202111030972</v>
      </c>
      <c r="C28306" t="s">
        <v>40805</v>
      </c>
      <c r="D28306" t="s">
        <v>121148</v>
      </c>
      <c r="E28306" t="s">
        <v>121149</v>
      </c>
      <c r="F28306" t="s">
        <v>297</v>
      </c>
      <c r="G28306" t="s">
        <v>1647</v>
      </c>
      <c r="H28306" t="s">
        <v>5968</v>
      </c>
      <c r="I28306" t="s">
        <v>31</v>
      </c>
      <c r="J28306">
        <v>2</v>
      </c>
      <c r="K28306" t="s">
        <v>301</v>
      </c>
      <c r="L28306" t="s">
        <v>8796</v>
      </c>
      <c r="M28306" t="s">
        <v>27604</v>
      </c>
      <c r="N28306">
        <v>11290684</v>
      </c>
    </row>
    <row r="28307" spans="1:14">
      <c r="A28307">
        <v>28305</v>
      </c>
      <c r="B28307" s="1">
        <v>202111030973</v>
      </c>
      <c r="C28307" t="s">
        <v>40806</v>
      </c>
      <c r="D28307" t="s">
        <v>121150</v>
      </c>
      <c r="E28307" t="s">
        <v>121151</v>
      </c>
      <c r="F28307" t="s">
        <v>131</v>
      </c>
      <c r="G28307" t="s">
        <v>132</v>
      </c>
      <c r="H28307" t="s">
        <v>2143</v>
      </c>
      <c r="I28307" t="s">
        <v>15</v>
      </c>
      <c r="J28307">
        <v>2</v>
      </c>
      <c r="K28307" t="s">
        <v>433</v>
      </c>
      <c r="L28307" t="s">
        <v>2420</v>
      </c>
      <c r="M28307" t="s">
        <v>19699</v>
      </c>
      <c r="N28307">
        <v>10890171</v>
      </c>
    </row>
    <row r="28308" spans="1:14">
      <c r="A28308">
        <v>28306</v>
      </c>
      <c r="B28308" s="1">
        <v>202111031106</v>
      </c>
      <c r="C28308" t="s">
        <v>40807</v>
      </c>
      <c r="D28308" t="s">
        <v>121152</v>
      </c>
      <c r="E28308" t="s">
        <v>121153</v>
      </c>
      <c r="F28308" t="s">
        <v>52</v>
      </c>
      <c r="G28308" t="s">
        <v>1417</v>
      </c>
      <c r="H28308" t="s">
        <v>6984</v>
      </c>
      <c r="I28308" t="s">
        <v>340</v>
      </c>
      <c r="J28308">
        <v>2</v>
      </c>
      <c r="K28308" t="s">
        <v>78</v>
      </c>
      <c r="L28308" t="s">
        <v>1417</v>
      </c>
      <c r="M28308" t="s">
        <v>30232</v>
      </c>
      <c r="N28308">
        <v>10390247</v>
      </c>
    </row>
    <row r="28309" spans="1:14">
      <c r="A28309">
        <v>28307</v>
      </c>
      <c r="B28309" s="1">
        <v>202111031133</v>
      </c>
      <c r="C28309" t="s">
        <v>40808</v>
      </c>
      <c r="D28309" t="s">
        <v>121154</v>
      </c>
      <c r="E28309" t="s">
        <v>121155</v>
      </c>
      <c r="F28309" t="s">
        <v>87</v>
      </c>
      <c r="G28309" t="s">
        <v>243</v>
      </c>
      <c r="H28309" t="s">
        <v>244</v>
      </c>
      <c r="I28309" t="s">
        <v>1945</v>
      </c>
      <c r="J28309">
        <v>2</v>
      </c>
      <c r="K28309" t="s">
        <v>91</v>
      </c>
      <c r="L28309" t="s">
        <v>358</v>
      </c>
      <c r="M28309" t="s">
        <v>15199</v>
      </c>
      <c r="N28309">
        <v>1031076</v>
      </c>
    </row>
    <row r="28310" spans="1:14">
      <c r="A28310">
        <v>28308</v>
      </c>
      <c r="B28310" s="1">
        <v>202111031194</v>
      </c>
      <c r="C28310" t="s">
        <v>40809</v>
      </c>
      <c r="D28310" t="s">
        <v>121156</v>
      </c>
      <c r="E28310" t="s">
        <v>121157</v>
      </c>
      <c r="F28310" t="s">
        <v>297</v>
      </c>
      <c r="G28310" t="s">
        <v>1632</v>
      </c>
      <c r="H28310" t="s">
        <v>15355</v>
      </c>
      <c r="I28310" t="s">
        <v>15</v>
      </c>
      <c r="J28310">
        <v>2</v>
      </c>
      <c r="K28310" t="s">
        <v>326</v>
      </c>
      <c r="L28310" t="s">
        <v>1634</v>
      </c>
      <c r="M28310" t="s">
        <v>9549</v>
      </c>
      <c r="N28310">
        <v>1006006</v>
      </c>
    </row>
    <row r="28311" spans="1:14">
      <c r="A28311">
        <v>28309</v>
      </c>
      <c r="B28311" s="1">
        <v>202111031242</v>
      </c>
      <c r="C28311" t="s">
        <v>40810</v>
      </c>
      <c r="D28311" t="s">
        <v>78408</v>
      </c>
      <c r="E28311" t="s">
        <v>121158</v>
      </c>
      <c r="F28311" t="s">
        <v>131</v>
      </c>
      <c r="G28311" t="s">
        <v>431</v>
      </c>
      <c r="H28311" t="s">
        <v>4349</v>
      </c>
      <c r="I28311" t="s">
        <v>15</v>
      </c>
      <c r="J28311">
        <v>2</v>
      </c>
      <c r="K28311" t="s">
        <v>433</v>
      </c>
      <c r="L28311" t="s">
        <v>431</v>
      </c>
      <c r="M28311" t="s">
        <v>2627</v>
      </c>
      <c r="N28311">
        <v>10890665</v>
      </c>
    </row>
    <row r="28312" spans="1:14">
      <c r="A28312">
        <v>28310</v>
      </c>
      <c r="B28312" s="1">
        <v>202111031312</v>
      </c>
      <c r="C28312" t="s">
        <v>40811</v>
      </c>
      <c r="D28312" t="s">
        <v>121159</v>
      </c>
      <c r="E28312" t="s">
        <v>121160</v>
      </c>
      <c r="F28312" t="s">
        <v>20</v>
      </c>
      <c r="G28312" t="s">
        <v>581</v>
      </c>
      <c r="H28312" t="s">
        <v>31653</v>
      </c>
      <c r="I28312" t="s">
        <v>231</v>
      </c>
      <c r="J28312">
        <v>2</v>
      </c>
      <c r="K28312" t="s">
        <v>64</v>
      </c>
      <c r="L28312" t="s">
        <v>583</v>
      </c>
      <c r="M28312" t="s">
        <v>5230</v>
      </c>
      <c r="N28312">
        <v>10690044</v>
      </c>
    </row>
    <row r="28313" spans="1:14">
      <c r="A28313">
        <v>28311</v>
      </c>
      <c r="B28313" s="1">
        <v>202111031386</v>
      </c>
      <c r="C28313" t="s">
        <v>40812</v>
      </c>
      <c r="D28313" t="s">
        <v>121161</v>
      </c>
      <c r="E28313" t="s">
        <v>121162</v>
      </c>
      <c r="F28313" t="s">
        <v>20</v>
      </c>
      <c r="G28313" t="s">
        <v>2091</v>
      </c>
      <c r="H28313" t="s">
        <v>3542</v>
      </c>
      <c r="I28313" t="s">
        <v>5071</v>
      </c>
      <c r="J28313">
        <v>2</v>
      </c>
      <c r="K28313" t="s">
        <v>260</v>
      </c>
      <c r="L28313" t="s">
        <v>6298</v>
      </c>
      <c r="M28313" t="s">
        <v>5220</v>
      </c>
      <c r="N28313">
        <v>10890442</v>
      </c>
    </row>
    <row r="28314" spans="1:14">
      <c r="A28314">
        <v>28312</v>
      </c>
      <c r="B28314" s="1">
        <v>202111031418</v>
      </c>
      <c r="C28314" t="s">
        <v>40813</v>
      </c>
      <c r="D28314" t="s">
        <v>121163</v>
      </c>
      <c r="E28314" t="s">
        <v>121164</v>
      </c>
      <c r="F28314" t="s">
        <v>40</v>
      </c>
      <c r="G28314" t="s">
        <v>1167</v>
      </c>
      <c r="H28314" t="s">
        <v>7951</v>
      </c>
      <c r="I28314" t="s">
        <v>265</v>
      </c>
      <c r="J28314">
        <v>2</v>
      </c>
      <c r="K28314" t="s">
        <v>197</v>
      </c>
      <c r="L28314" t="s">
        <v>8853</v>
      </c>
      <c r="M28314" t="s">
        <v>39168</v>
      </c>
      <c r="N28314">
        <v>10190066</v>
      </c>
    </row>
    <row r="28315" spans="1:14">
      <c r="A28315">
        <v>28313</v>
      </c>
      <c r="B28315" s="1">
        <v>202111031455</v>
      </c>
      <c r="C28315" t="s">
        <v>40814</v>
      </c>
      <c r="D28315" t="s">
        <v>88797</v>
      </c>
      <c r="E28315" t="s">
        <v>121165</v>
      </c>
      <c r="F28315" t="s">
        <v>28</v>
      </c>
      <c r="G28315" t="s">
        <v>56</v>
      </c>
      <c r="H28315" t="s">
        <v>5800</v>
      </c>
      <c r="I28315" t="s">
        <v>2259</v>
      </c>
      <c r="J28315">
        <v>2</v>
      </c>
      <c r="K28315" t="s">
        <v>56</v>
      </c>
      <c r="L28315" t="s">
        <v>3602</v>
      </c>
      <c r="M28315" t="s">
        <v>3603</v>
      </c>
      <c r="N28315">
        <v>10290185</v>
      </c>
    </row>
    <row r="28316" spans="1:14">
      <c r="A28316">
        <v>28314</v>
      </c>
      <c r="B28316" s="1">
        <v>202111031529</v>
      </c>
      <c r="C28316" t="s">
        <v>40815</v>
      </c>
      <c r="D28316" t="s">
        <v>121166</v>
      </c>
      <c r="E28316" t="s">
        <v>121167</v>
      </c>
      <c r="F28316" t="s">
        <v>155</v>
      </c>
      <c r="G28316" t="s">
        <v>64</v>
      </c>
      <c r="H28316" t="s">
        <v>7070</v>
      </c>
      <c r="I28316" t="s">
        <v>325</v>
      </c>
      <c r="J28316">
        <v>2</v>
      </c>
      <c r="K28316" t="s">
        <v>64</v>
      </c>
      <c r="L28316" t="s">
        <v>691</v>
      </c>
      <c r="M28316" t="s">
        <v>15031</v>
      </c>
      <c r="N28316">
        <v>1075025</v>
      </c>
    </row>
    <row r="28317" spans="1:14">
      <c r="A28317">
        <v>28315</v>
      </c>
      <c r="B28317" s="1">
        <v>202111031596</v>
      </c>
      <c r="C28317" t="s">
        <v>40816</v>
      </c>
      <c r="D28317" t="s">
        <v>121168</v>
      </c>
      <c r="E28317" t="s">
        <v>121169</v>
      </c>
      <c r="F28317" t="s">
        <v>20</v>
      </c>
      <c r="G28317" t="s">
        <v>6111</v>
      </c>
      <c r="H28317" t="s">
        <v>6112</v>
      </c>
      <c r="I28317" t="s">
        <v>2259</v>
      </c>
      <c r="J28317">
        <v>2</v>
      </c>
      <c r="K28317" t="s">
        <v>140</v>
      </c>
      <c r="L28317" t="s">
        <v>5707</v>
      </c>
      <c r="M28317" t="s">
        <v>5707</v>
      </c>
      <c r="N28317">
        <v>10690347</v>
      </c>
    </row>
    <row r="28318" spans="1:14">
      <c r="A28318">
        <v>28316</v>
      </c>
      <c r="B28318" s="1">
        <v>202111031664</v>
      </c>
      <c r="C28318" t="s">
        <v>40817</v>
      </c>
      <c r="D28318" t="s">
        <v>121170</v>
      </c>
      <c r="E28318" t="s">
        <v>121171</v>
      </c>
      <c r="F28318" t="s">
        <v>52</v>
      </c>
      <c r="G28318" t="s">
        <v>53</v>
      </c>
      <c r="H28318" t="s">
        <v>10355</v>
      </c>
      <c r="I28318" t="s">
        <v>8249</v>
      </c>
      <c r="J28318">
        <v>2</v>
      </c>
      <c r="K28318" t="s">
        <v>240</v>
      </c>
      <c r="L28318" t="s">
        <v>4800</v>
      </c>
      <c r="M28318" t="s">
        <v>26013</v>
      </c>
      <c r="N28318">
        <v>10790689</v>
      </c>
    </row>
    <row r="28319" spans="1:14">
      <c r="A28319">
        <v>28317</v>
      </c>
      <c r="B28319" s="1">
        <v>202111031739</v>
      </c>
      <c r="C28319" t="s">
        <v>40818</v>
      </c>
      <c r="D28319" t="s">
        <v>90769</v>
      </c>
      <c r="E28319" t="s">
        <v>121172</v>
      </c>
      <c r="F28319" t="s">
        <v>131</v>
      </c>
      <c r="G28319" t="s">
        <v>3260</v>
      </c>
      <c r="H28319" t="s">
        <v>33184</v>
      </c>
      <c r="I28319" t="s">
        <v>231</v>
      </c>
      <c r="J28319">
        <v>2</v>
      </c>
      <c r="K28319" t="s">
        <v>522</v>
      </c>
      <c r="L28319" t="s">
        <v>4505</v>
      </c>
      <c r="M28319" t="s">
        <v>9856</v>
      </c>
      <c r="N28319">
        <v>10790556</v>
      </c>
    </row>
    <row r="28320" spans="1:14">
      <c r="A28320">
        <v>28318</v>
      </c>
      <c r="B28320" s="1">
        <v>202111031779</v>
      </c>
      <c r="C28320" t="s">
        <v>40819</v>
      </c>
      <c r="D28320" t="s">
        <v>50802</v>
      </c>
      <c r="E28320" t="s">
        <v>2885</v>
      </c>
      <c r="F28320" t="s">
        <v>20</v>
      </c>
      <c r="G28320" t="s">
        <v>2091</v>
      </c>
      <c r="H28320" t="s">
        <v>4648</v>
      </c>
      <c r="I28320" t="s">
        <v>319</v>
      </c>
      <c r="J28320">
        <v>2</v>
      </c>
      <c r="K28320" t="s">
        <v>205</v>
      </c>
      <c r="L28320" t="s">
        <v>206</v>
      </c>
      <c r="M28320" t="s">
        <v>29722</v>
      </c>
      <c r="N28320">
        <v>1073112</v>
      </c>
    </row>
    <row r="28321" spans="1:14">
      <c r="A28321">
        <v>28319</v>
      </c>
      <c r="B28321" s="1">
        <v>202111031847</v>
      </c>
      <c r="C28321" t="s">
        <v>40820</v>
      </c>
      <c r="D28321" t="s">
        <v>121173</v>
      </c>
      <c r="E28321" t="s">
        <v>121174</v>
      </c>
      <c r="F28321" t="s">
        <v>20</v>
      </c>
      <c r="G28321" t="s">
        <v>21482</v>
      </c>
      <c r="H28321" t="s">
        <v>21483</v>
      </c>
      <c r="I28321" t="s">
        <v>340</v>
      </c>
      <c r="J28321">
        <v>2</v>
      </c>
      <c r="K28321" t="s">
        <v>64</v>
      </c>
      <c r="L28321" t="s">
        <v>420</v>
      </c>
      <c r="M28321" t="s">
        <v>1498</v>
      </c>
      <c r="N28321">
        <v>1071002</v>
      </c>
    </row>
    <row r="28322" spans="1:14">
      <c r="A28322">
        <v>28320</v>
      </c>
      <c r="B28322" s="1">
        <v>202111031862</v>
      </c>
      <c r="C28322" t="s">
        <v>40821</v>
      </c>
      <c r="D28322" t="s">
        <v>121175</v>
      </c>
      <c r="E28322" t="s">
        <v>121176</v>
      </c>
      <c r="F28322" t="s">
        <v>201</v>
      </c>
      <c r="G28322" t="s">
        <v>4800</v>
      </c>
      <c r="H28322" t="s">
        <v>10486</v>
      </c>
      <c r="I28322" t="s">
        <v>38329</v>
      </c>
      <c r="J28322">
        <v>2</v>
      </c>
      <c r="K28322" t="s">
        <v>522</v>
      </c>
      <c r="L28322" t="s">
        <v>1730</v>
      </c>
      <c r="M28322" t="s">
        <v>40822</v>
      </c>
      <c r="N28322">
        <v>10790743</v>
      </c>
    </row>
    <row r="28323" spans="1:14">
      <c r="A28323">
        <v>28321</v>
      </c>
      <c r="B28323" s="1">
        <v>202111031883</v>
      </c>
      <c r="C28323" t="s">
        <v>40823</v>
      </c>
      <c r="D28323" t="s">
        <v>121177</v>
      </c>
      <c r="E28323" t="s">
        <v>121178</v>
      </c>
      <c r="F28323" t="s">
        <v>201</v>
      </c>
      <c r="G28323" t="s">
        <v>240</v>
      </c>
      <c r="H28323" t="s">
        <v>7613</v>
      </c>
      <c r="I28323" t="s">
        <v>15</v>
      </c>
      <c r="J28323">
        <v>2</v>
      </c>
      <c r="K28323" t="s">
        <v>240</v>
      </c>
      <c r="L28323" t="s">
        <v>674</v>
      </c>
      <c r="M28323" t="s">
        <v>15327</v>
      </c>
      <c r="N28323">
        <v>1021120</v>
      </c>
    </row>
    <row r="28324" spans="1:14">
      <c r="A28324">
        <v>28322</v>
      </c>
      <c r="B28324" s="1">
        <v>202111031893</v>
      </c>
      <c r="C28324" t="s">
        <v>40824</v>
      </c>
      <c r="D28324" t="s">
        <v>121179</v>
      </c>
      <c r="E28324" t="s">
        <v>121180</v>
      </c>
      <c r="F28324" t="s">
        <v>60</v>
      </c>
      <c r="G28324" t="s">
        <v>5418</v>
      </c>
      <c r="H28324" t="s">
        <v>8557</v>
      </c>
      <c r="I28324" t="s">
        <v>7006</v>
      </c>
      <c r="J28324">
        <v>2</v>
      </c>
      <c r="K28324" t="s">
        <v>115</v>
      </c>
      <c r="L28324" t="s">
        <v>1375</v>
      </c>
      <c r="M28324" t="s">
        <v>3086</v>
      </c>
      <c r="N28324">
        <v>10490452</v>
      </c>
    </row>
    <row r="28325" spans="1:14">
      <c r="A28325">
        <v>28323</v>
      </c>
      <c r="B28325" s="1">
        <v>202111031917</v>
      </c>
      <c r="C28325" t="s">
        <v>40825</v>
      </c>
      <c r="D28325" t="s">
        <v>121181</v>
      </c>
      <c r="E28325" t="s">
        <v>121182</v>
      </c>
      <c r="F28325" t="s">
        <v>20</v>
      </c>
      <c r="G28325" t="s">
        <v>581</v>
      </c>
      <c r="H28325" t="s">
        <v>2147</v>
      </c>
      <c r="I28325" t="s">
        <v>15</v>
      </c>
      <c r="J28325">
        <v>2</v>
      </c>
      <c r="K28325" t="s">
        <v>64</v>
      </c>
      <c r="L28325" t="s">
        <v>8364</v>
      </c>
      <c r="M28325" t="s">
        <v>8364</v>
      </c>
      <c r="N28325">
        <v>10690069</v>
      </c>
    </row>
    <row r="28326" spans="1:14">
      <c r="A28326">
        <v>28324</v>
      </c>
      <c r="B28326" s="1">
        <v>202111031991</v>
      </c>
      <c r="C28326" t="s">
        <v>40826</v>
      </c>
      <c r="D28326" t="s">
        <v>121183</v>
      </c>
      <c r="E28326" t="s">
        <v>121184</v>
      </c>
      <c r="F28326" t="s">
        <v>20</v>
      </c>
      <c r="G28326" t="s">
        <v>2091</v>
      </c>
      <c r="H28326" t="s">
        <v>3542</v>
      </c>
      <c r="I28326" t="s">
        <v>265</v>
      </c>
      <c r="J28326">
        <v>2</v>
      </c>
      <c r="K28326" t="s">
        <v>205</v>
      </c>
      <c r="L28326" t="s">
        <v>206</v>
      </c>
      <c r="M28326" t="s">
        <v>27333</v>
      </c>
      <c r="N28326">
        <v>1073158</v>
      </c>
    </row>
    <row r="28327" spans="1:14">
      <c r="A28327">
        <v>28325</v>
      </c>
      <c r="B28327" s="1">
        <v>202111032099</v>
      </c>
      <c r="C28327" t="s">
        <v>40827</v>
      </c>
      <c r="D28327" t="s">
        <v>121185</v>
      </c>
      <c r="E28327" t="s">
        <v>121186</v>
      </c>
      <c r="F28327" t="s">
        <v>60</v>
      </c>
      <c r="G28327" t="s">
        <v>436</v>
      </c>
      <c r="H28327" t="s">
        <v>11836</v>
      </c>
      <c r="I28327" t="s">
        <v>11340</v>
      </c>
      <c r="J28327">
        <v>2</v>
      </c>
      <c r="K28327" t="s">
        <v>115</v>
      </c>
      <c r="L28327" t="s">
        <v>636</v>
      </c>
      <c r="M28327" t="s">
        <v>3418</v>
      </c>
      <c r="N28327">
        <v>10490755</v>
      </c>
    </row>
    <row r="28328" spans="1:14">
      <c r="A28328">
        <v>28326</v>
      </c>
      <c r="B28328" s="1">
        <v>202111032185</v>
      </c>
      <c r="C28328" t="s">
        <v>40828</v>
      </c>
      <c r="D28328" t="s">
        <v>121187</v>
      </c>
      <c r="E28328" t="s">
        <v>121188</v>
      </c>
      <c r="F28328" t="s">
        <v>52</v>
      </c>
      <c r="G28328" t="s">
        <v>934</v>
      </c>
      <c r="H28328" t="s">
        <v>2623</v>
      </c>
      <c r="I28328" t="s">
        <v>1436</v>
      </c>
      <c r="J28328">
        <v>2</v>
      </c>
      <c r="K28328" t="s">
        <v>215</v>
      </c>
      <c r="L28328" t="s">
        <v>934</v>
      </c>
      <c r="M28328" t="s">
        <v>1363</v>
      </c>
      <c r="N28328">
        <v>10390348</v>
      </c>
    </row>
    <row r="28329" spans="1:14">
      <c r="A28329">
        <v>28327</v>
      </c>
      <c r="B28329" s="1">
        <v>202111032241</v>
      </c>
      <c r="C28329" t="s">
        <v>40829</v>
      </c>
      <c r="D28329" t="s">
        <v>81563</v>
      </c>
      <c r="E28329" t="s">
        <v>73521</v>
      </c>
      <c r="F28329" t="s">
        <v>297</v>
      </c>
      <c r="G28329" t="s">
        <v>1647</v>
      </c>
      <c r="H28329" t="s">
        <v>2799</v>
      </c>
      <c r="I28329" t="s">
        <v>1150</v>
      </c>
      <c r="J28329">
        <v>2</v>
      </c>
      <c r="K28329" t="s">
        <v>301</v>
      </c>
      <c r="L28329" t="s">
        <v>531</v>
      </c>
      <c r="M28329" t="s">
        <v>4074</v>
      </c>
      <c r="N28329">
        <v>1004007</v>
      </c>
    </row>
    <row r="28330" spans="1:14">
      <c r="A28330">
        <v>28328</v>
      </c>
      <c r="B28330" s="1">
        <v>202111032376</v>
      </c>
      <c r="C28330" t="s">
        <v>40830</v>
      </c>
      <c r="D28330" t="s">
        <v>121189</v>
      </c>
      <c r="E28330" t="s">
        <v>121190</v>
      </c>
      <c r="F28330" t="s">
        <v>20</v>
      </c>
      <c r="G28330" t="s">
        <v>2091</v>
      </c>
      <c r="H28330" t="s">
        <v>3542</v>
      </c>
      <c r="I28330" t="s">
        <v>1162</v>
      </c>
      <c r="J28330">
        <v>2</v>
      </c>
      <c r="K28330" t="s">
        <v>205</v>
      </c>
      <c r="L28330" t="s">
        <v>206</v>
      </c>
      <c r="M28330" t="s">
        <v>34168</v>
      </c>
      <c r="N28330">
        <v>1073231</v>
      </c>
    </row>
    <row r="28331" spans="1:14">
      <c r="A28331">
        <v>28329</v>
      </c>
      <c r="B28331" s="1">
        <v>202111032378</v>
      </c>
      <c r="C28331" t="s">
        <v>40831</v>
      </c>
      <c r="D28331" t="s">
        <v>121191</v>
      </c>
      <c r="E28331" t="s">
        <v>121192</v>
      </c>
      <c r="F28331" t="s">
        <v>201</v>
      </c>
      <c r="G28331" t="s">
        <v>2725</v>
      </c>
      <c r="H28331" t="s">
        <v>4504</v>
      </c>
      <c r="I28331" t="s">
        <v>231</v>
      </c>
      <c r="J28331">
        <v>2</v>
      </c>
      <c r="K28331" t="s">
        <v>522</v>
      </c>
      <c r="L28331" t="s">
        <v>2725</v>
      </c>
      <c r="M28331" t="s">
        <v>21559</v>
      </c>
      <c r="N28331">
        <v>10790622</v>
      </c>
    </row>
    <row r="28332" spans="1:14">
      <c r="A28332">
        <v>28330</v>
      </c>
      <c r="B28332" s="1">
        <v>202111032412</v>
      </c>
      <c r="C28332" t="s">
        <v>40832</v>
      </c>
      <c r="D28332" t="s">
        <v>121193</v>
      </c>
      <c r="E28332" t="s">
        <v>121194</v>
      </c>
      <c r="F28332" t="s">
        <v>68</v>
      </c>
      <c r="G28332" t="s">
        <v>94</v>
      </c>
      <c r="H28332" t="s">
        <v>6746</v>
      </c>
      <c r="I28332" t="s">
        <v>4122</v>
      </c>
      <c r="J28332">
        <v>2</v>
      </c>
      <c r="K28332" t="s">
        <v>72</v>
      </c>
      <c r="L28332" t="s">
        <v>2390</v>
      </c>
      <c r="M28332" t="s">
        <v>10032</v>
      </c>
      <c r="N28332">
        <v>11190320</v>
      </c>
    </row>
    <row r="28333" spans="1:14">
      <c r="A28333">
        <v>28331</v>
      </c>
      <c r="B28333" s="1">
        <v>202111032428</v>
      </c>
      <c r="C28333" t="s">
        <v>40833</v>
      </c>
      <c r="D28333" t="s">
        <v>121195</v>
      </c>
      <c r="E28333" t="s">
        <v>77909</v>
      </c>
      <c r="F28333" t="s">
        <v>155</v>
      </c>
      <c r="G28333" t="s">
        <v>685</v>
      </c>
      <c r="H28333" t="s">
        <v>686</v>
      </c>
      <c r="I28333" t="s">
        <v>340</v>
      </c>
      <c r="J28333">
        <v>2</v>
      </c>
      <c r="K28333" t="s">
        <v>614</v>
      </c>
      <c r="L28333" t="s">
        <v>685</v>
      </c>
      <c r="M28333" t="s">
        <v>12752</v>
      </c>
      <c r="N28333">
        <v>10590802</v>
      </c>
    </row>
    <row r="28334" spans="1:14">
      <c r="A28334">
        <v>28332</v>
      </c>
      <c r="B28334" s="1">
        <v>202111032477</v>
      </c>
      <c r="C28334" t="s">
        <v>40834</v>
      </c>
      <c r="D28334" t="s">
        <v>121196</v>
      </c>
      <c r="E28334" t="s">
        <v>121197</v>
      </c>
      <c r="F28334" t="s">
        <v>28</v>
      </c>
      <c r="G28334" t="s">
        <v>82</v>
      </c>
      <c r="H28334" t="s">
        <v>83</v>
      </c>
      <c r="I28334" t="s">
        <v>340</v>
      </c>
      <c r="J28334">
        <v>1</v>
      </c>
      <c r="K28334" t="s">
        <v>151</v>
      </c>
      <c r="L28334" t="s">
        <v>899</v>
      </c>
      <c r="M28334" t="s">
        <v>1327</v>
      </c>
      <c r="N28334">
        <v>10390670</v>
      </c>
    </row>
    <row r="28335" spans="1:14">
      <c r="A28335">
        <v>28333</v>
      </c>
      <c r="B28335" s="1">
        <v>202111032507</v>
      </c>
      <c r="C28335" t="s">
        <v>40835</v>
      </c>
      <c r="D28335" t="s">
        <v>121198</v>
      </c>
      <c r="E28335" t="s">
        <v>121199</v>
      </c>
      <c r="F28335" t="s">
        <v>123</v>
      </c>
      <c r="G28335" t="s">
        <v>447</v>
      </c>
      <c r="H28335" t="s">
        <v>16649</v>
      </c>
      <c r="I28335" t="s">
        <v>1150</v>
      </c>
      <c r="J28335">
        <v>2</v>
      </c>
      <c r="K28335" t="s">
        <v>127</v>
      </c>
      <c r="L28335" t="s">
        <v>2201</v>
      </c>
      <c r="M28335" t="s">
        <v>3242</v>
      </c>
      <c r="N28335">
        <v>11090700</v>
      </c>
    </row>
    <row r="28336" spans="1:14">
      <c r="A28336">
        <v>28334</v>
      </c>
      <c r="B28336" s="1">
        <v>202111032657</v>
      </c>
      <c r="C28336" t="s">
        <v>40836</v>
      </c>
      <c r="D28336" t="s">
        <v>121200</v>
      </c>
      <c r="E28336" t="s">
        <v>121201</v>
      </c>
      <c r="F28336" t="s">
        <v>12</v>
      </c>
      <c r="G28336" t="s">
        <v>16</v>
      </c>
      <c r="H28336" t="s">
        <v>6407</v>
      </c>
      <c r="I28336" t="s">
        <v>15</v>
      </c>
      <c r="J28336">
        <v>1</v>
      </c>
      <c r="K28336" t="s">
        <v>16</v>
      </c>
      <c r="L28336" t="s">
        <v>169</v>
      </c>
      <c r="M28336" t="s">
        <v>7994</v>
      </c>
      <c r="N28336">
        <v>1016099</v>
      </c>
    </row>
    <row r="28337" spans="1:14">
      <c r="A28337">
        <v>28335</v>
      </c>
      <c r="B28337" s="1">
        <v>202111032664</v>
      </c>
      <c r="C28337" t="s">
        <v>40837</v>
      </c>
      <c r="D28337" t="s">
        <v>121202</v>
      </c>
      <c r="E28337" t="s">
        <v>121203</v>
      </c>
      <c r="F28337" t="s">
        <v>52</v>
      </c>
      <c r="G28337" t="s">
        <v>3429</v>
      </c>
      <c r="H28337" t="s">
        <v>40407</v>
      </c>
      <c r="I28337" t="s">
        <v>325</v>
      </c>
      <c r="J28337">
        <v>1</v>
      </c>
      <c r="K28337" t="s">
        <v>215</v>
      </c>
      <c r="L28337" t="s">
        <v>3429</v>
      </c>
      <c r="M28337" t="s">
        <v>2797</v>
      </c>
      <c r="N28337">
        <v>10390176</v>
      </c>
    </row>
    <row r="28338" spans="1:14">
      <c r="A28338">
        <v>28336</v>
      </c>
      <c r="B28338" s="1">
        <v>202111032807</v>
      </c>
      <c r="C28338" t="s">
        <v>40838</v>
      </c>
      <c r="D28338" t="s">
        <v>121204</v>
      </c>
      <c r="E28338" t="s">
        <v>121205</v>
      </c>
      <c r="F28338" t="s">
        <v>52</v>
      </c>
      <c r="G28338" t="s">
        <v>273</v>
      </c>
      <c r="H28338" t="s">
        <v>10938</v>
      </c>
      <c r="I28338" t="s">
        <v>8129</v>
      </c>
      <c r="J28338">
        <v>2</v>
      </c>
      <c r="K28338" t="s">
        <v>78</v>
      </c>
      <c r="L28338" t="s">
        <v>79</v>
      </c>
      <c r="M28338" t="s">
        <v>40839</v>
      </c>
      <c r="N28338">
        <v>1086446</v>
      </c>
    </row>
    <row r="28339" spans="1:14">
      <c r="A28339">
        <v>28337</v>
      </c>
      <c r="B28339" s="1">
        <v>202111032816</v>
      </c>
      <c r="C28339" t="s">
        <v>40840</v>
      </c>
      <c r="D28339" t="s">
        <v>121206</v>
      </c>
      <c r="E28339" t="s">
        <v>121207</v>
      </c>
      <c r="F28339" t="s">
        <v>52</v>
      </c>
      <c r="G28339" t="s">
        <v>53</v>
      </c>
      <c r="H28339" t="s">
        <v>195</v>
      </c>
      <c r="I28339" t="s">
        <v>40841</v>
      </c>
      <c r="J28339">
        <v>2</v>
      </c>
      <c r="K28339" t="s">
        <v>24</v>
      </c>
      <c r="L28339" t="s">
        <v>1297</v>
      </c>
      <c r="M28339" t="s">
        <v>3114</v>
      </c>
      <c r="N28339">
        <v>10290653</v>
      </c>
    </row>
    <row r="28340" spans="1:14">
      <c r="A28340">
        <v>28338</v>
      </c>
      <c r="B28340" s="1">
        <v>202111032822</v>
      </c>
      <c r="C28340" t="s">
        <v>40842</v>
      </c>
      <c r="D28340" t="s">
        <v>23108</v>
      </c>
      <c r="E28340" t="s">
        <v>121208</v>
      </c>
      <c r="F28340" t="s">
        <v>155</v>
      </c>
      <c r="G28340" t="s">
        <v>9597</v>
      </c>
      <c r="H28340" t="s">
        <v>32420</v>
      </c>
      <c r="I28340" t="s">
        <v>24764</v>
      </c>
      <c r="J28340">
        <v>1</v>
      </c>
      <c r="K28340" t="s">
        <v>205</v>
      </c>
      <c r="L28340" t="s">
        <v>206</v>
      </c>
      <c r="M28340" t="s">
        <v>29651</v>
      </c>
      <c r="N28340">
        <v>1073173</v>
      </c>
    </row>
    <row r="28341" spans="1:14">
      <c r="A28341">
        <v>28339</v>
      </c>
      <c r="B28341" s="1">
        <v>202111032899</v>
      </c>
      <c r="C28341" t="s">
        <v>40843</v>
      </c>
      <c r="D28341" t="s">
        <v>121209</v>
      </c>
      <c r="E28341" t="s">
        <v>121210</v>
      </c>
      <c r="F28341" t="s">
        <v>20</v>
      </c>
      <c r="G28341" t="s">
        <v>2231</v>
      </c>
      <c r="H28341" t="s">
        <v>9500</v>
      </c>
      <c r="I28341" t="s">
        <v>10772</v>
      </c>
      <c r="J28341">
        <v>2</v>
      </c>
      <c r="K28341" t="s">
        <v>205</v>
      </c>
      <c r="L28341" t="s">
        <v>206</v>
      </c>
      <c r="M28341" t="s">
        <v>14848</v>
      </c>
      <c r="N28341">
        <v>1073055</v>
      </c>
    </row>
    <row r="28342" spans="1:14">
      <c r="A28342">
        <v>28340</v>
      </c>
      <c r="B28342" s="1">
        <v>202111032906</v>
      </c>
      <c r="C28342" t="s">
        <v>40844</v>
      </c>
      <c r="D28342" t="s">
        <v>121211</v>
      </c>
      <c r="E28342" t="s">
        <v>121212</v>
      </c>
      <c r="F28342" t="s">
        <v>87</v>
      </c>
      <c r="G28342" t="s">
        <v>9544</v>
      </c>
      <c r="H28342" t="s">
        <v>2823</v>
      </c>
      <c r="I28342" t="s">
        <v>15</v>
      </c>
      <c r="J28342">
        <v>2</v>
      </c>
      <c r="K28342" t="s">
        <v>245</v>
      </c>
      <c r="L28342" t="s">
        <v>9544</v>
      </c>
      <c r="M28342" t="s">
        <v>33652</v>
      </c>
      <c r="N28342">
        <v>10990167</v>
      </c>
    </row>
    <row r="28343" spans="1:14">
      <c r="A28343">
        <v>28341</v>
      </c>
      <c r="B28343" s="1">
        <v>202111032947</v>
      </c>
      <c r="C28343" t="s">
        <v>40845</v>
      </c>
      <c r="D28343" t="s">
        <v>79544</v>
      </c>
      <c r="E28343" t="s">
        <v>81708</v>
      </c>
      <c r="F28343" t="s">
        <v>131</v>
      </c>
      <c r="G28343" t="s">
        <v>132</v>
      </c>
      <c r="H28343" t="s">
        <v>1695</v>
      </c>
      <c r="I28343" t="s">
        <v>15</v>
      </c>
      <c r="J28343">
        <v>2</v>
      </c>
      <c r="K28343" t="s">
        <v>433</v>
      </c>
      <c r="L28343" t="s">
        <v>556</v>
      </c>
      <c r="M28343" t="s">
        <v>5820</v>
      </c>
      <c r="N28343">
        <v>1149004</v>
      </c>
    </row>
    <row r="28344" spans="1:14">
      <c r="A28344">
        <v>28342</v>
      </c>
      <c r="B28344" s="1">
        <v>202111033036</v>
      </c>
      <c r="C28344" t="s">
        <v>40846</v>
      </c>
      <c r="D28344" t="s">
        <v>113362</v>
      </c>
      <c r="E28344" t="s">
        <v>100375</v>
      </c>
      <c r="F28344" t="s">
        <v>20</v>
      </c>
      <c r="G28344" t="s">
        <v>1827</v>
      </c>
      <c r="H28344" t="s">
        <v>7818</v>
      </c>
      <c r="I28344" t="s">
        <v>387</v>
      </c>
      <c r="J28344">
        <v>2</v>
      </c>
      <c r="K28344" t="s">
        <v>140</v>
      </c>
      <c r="L28344" t="s">
        <v>21</v>
      </c>
      <c r="M28344" t="s">
        <v>2199</v>
      </c>
      <c r="N28344">
        <v>10690545</v>
      </c>
    </row>
    <row r="28345" spans="1:14">
      <c r="A28345">
        <v>28343</v>
      </c>
      <c r="B28345" s="1">
        <v>202111033057</v>
      </c>
      <c r="C28345" t="s">
        <v>40847</v>
      </c>
      <c r="D28345" t="s">
        <v>121213</v>
      </c>
      <c r="E28345" t="s">
        <v>121214</v>
      </c>
      <c r="F28345" t="s">
        <v>201</v>
      </c>
      <c r="G28345" t="s">
        <v>240</v>
      </c>
      <c r="H28345" t="s">
        <v>7613</v>
      </c>
      <c r="I28345" t="s">
        <v>15</v>
      </c>
      <c r="J28345">
        <v>2</v>
      </c>
      <c r="K28345" t="s">
        <v>240</v>
      </c>
      <c r="L28345" t="s">
        <v>674</v>
      </c>
      <c r="M28345" t="s">
        <v>11882</v>
      </c>
      <c r="N28345">
        <v>1021158</v>
      </c>
    </row>
    <row r="28346" spans="1:14">
      <c r="A28346">
        <v>28344</v>
      </c>
      <c r="B28346" s="1">
        <v>202111033167</v>
      </c>
      <c r="C28346" t="s">
        <v>40848</v>
      </c>
      <c r="D28346" t="s">
        <v>99253</v>
      </c>
      <c r="E28346" t="s">
        <v>71764</v>
      </c>
      <c r="F28346" t="s">
        <v>60</v>
      </c>
      <c r="G28346" t="s">
        <v>149</v>
      </c>
      <c r="H28346" t="s">
        <v>2744</v>
      </c>
      <c r="I28346" t="s">
        <v>325</v>
      </c>
      <c r="J28346">
        <v>2</v>
      </c>
      <c r="K28346" t="s">
        <v>115</v>
      </c>
      <c r="L28346" t="s">
        <v>308</v>
      </c>
      <c r="M28346" t="s">
        <v>6168</v>
      </c>
      <c r="N28346">
        <v>10490492</v>
      </c>
    </row>
    <row r="28347" spans="1:14">
      <c r="A28347">
        <v>28345</v>
      </c>
      <c r="B28347" s="1">
        <v>202111033187</v>
      </c>
      <c r="C28347" t="s">
        <v>40849</v>
      </c>
      <c r="D28347" t="s">
        <v>121215</v>
      </c>
      <c r="E28347" t="s">
        <v>121216</v>
      </c>
      <c r="F28347" t="s">
        <v>52</v>
      </c>
      <c r="G28347" t="s">
        <v>53</v>
      </c>
      <c r="H28347" t="s">
        <v>16166</v>
      </c>
      <c r="I28347" t="s">
        <v>340</v>
      </c>
      <c r="J28347">
        <v>2</v>
      </c>
      <c r="K28347" t="s">
        <v>78</v>
      </c>
      <c r="L28347" t="s">
        <v>79</v>
      </c>
      <c r="M28347" t="s">
        <v>1474</v>
      </c>
      <c r="N28347">
        <v>1086071</v>
      </c>
    </row>
    <row r="28348" spans="1:14">
      <c r="A28348">
        <v>28346</v>
      </c>
      <c r="B28348" s="1">
        <v>202111033220</v>
      </c>
      <c r="C28348" t="s">
        <v>40850</v>
      </c>
      <c r="D28348" t="s">
        <v>109995</v>
      </c>
      <c r="E28348" t="s">
        <v>121217</v>
      </c>
      <c r="F28348" t="s">
        <v>87</v>
      </c>
      <c r="G28348" t="s">
        <v>317</v>
      </c>
      <c r="H28348" t="s">
        <v>1785</v>
      </c>
      <c r="I28348" t="s">
        <v>319</v>
      </c>
      <c r="J28348">
        <v>2</v>
      </c>
      <c r="K28348" t="s">
        <v>91</v>
      </c>
      <c r="L28348" t="s">
        <v>1256</v>
      </c>
      <c r="M28348" t="s">
        <v>14840</v>
      </c>
      <c r="N28348">
        <v>10990432</v>
      </c>
    </row>
    <row r="28349" spans="1:14">
      <c r="A28349">
        <v>28347</v>
      </c>
      <c r="B28349" s="1">
        <v>202111033275</v>
      </c>
      <c r="C28349" t="s">
        <v>40851</v>
      </c>
      <c r="D28349" t="s">
        <v>121218</v>
      </c>
      <c r="E28349" t="s">
        <v>121219</v>
      </c>
      <c r="F28349" t="s">
        <v>52</v>
      </c>
      <c r="G28349" t="s">
        <v>427</v>
      </c>
      <c r="H28349" t="s">
        <v>8387</v>
      </c>
      <c r="I28349" t="s">
        <v>387</v>
      </c>
      <c r="J28349">
        <v>2</v>
      </c>
      <c r="K28349" t="s">
        <v>197</v>
      </c>
      <c r="L28349" t="s">
        <v>1463</v>
      </c>
      <c r="M28349" t="s">
        <v>1464</v>
      </c>
      <c r="N28349">
        <v>10190441</v>
      </c>
    </row>
    <row r="28350" spans="1:14">
      <c r="A28350">
        <v>28348</v>
      </c>
      <c r="B28350" s="1">
        <v>202111033449</v>
      </c>
      <c r="C28350" t="s">
        <v>40852</v>
      </c>
      <c r="D28350" t="s">
        <v>121220</v>
      </c>
      <c r="E28350" t="s">
        <v>121221</v>
      </c>
      <c r="F28350" t="s">
        <v>201</v>
      </c>
      <c r="G28350" t="s">
        <v>4800</v>
      </c>
      <c r="H28350" t="s">
        <v>4801</v>
      </c>
      <c r="I28350" t="s">
        <v>30465</v>
      </c>
      <c r="J28350">
        <v>2</v>
      </c>
      <c r="K28350" t="s">
        <v>522</v>
      </c>
      <c r="L28350" t="s">
        <v>1105</v>
      </c>
      <c r="M28350" t="s">
        <v>40853</v>
      </c>
      <c r="N28350">
        <v>10790666</v>
      </c>
    </row>
    <row r="28351" spans="1:14">
      <c r="A28351">
        <v>28349</v>
      </c>
      <c r="B28351" s="1">
        <v>202111033501</v>
      </c>
      <c r="C28351" t="s">
        <v>40854</v>
      </c>
      <c r="D28351" t="s">
        <v>74332</v>
      </c>
      <c r="E28351" t="s">
        <v>121222</v>
      </c>
      <c r="F28351" t="s">
        <v>20</v>
      </c>
      <c r="G28351" t="s">
        <v>106</v>
      </c>
      <c r="H28351" t="s">
        <v>18649</v>
      </c>
      <c r="I28351" t="s">
        <v>231</v>
      </c>
      <c r="J28351">
        <v>2</v>
      </c>
      <c r="K28351" t="s">
        <v>140</v>
      </c>
      <c r="L28351" t="s">
        <v>5502</v>
      </c>
      <c r="M28351" t="s">
        <v>934</v>
      </c>
      <c r="N28351">
        <v>10690116</v>
      </c>
    </row>
    <row r="28352" spans="1:14">
      <c r="A28352">
        <v>28350</v>
      </c>
      <c r="B28352" s="1">
        <v>202111033507</v>
      </c>
      <c r="C28352" t="s">
        <v>40855</v>
      </c>
      <c r="D28352" t="s">
        <v>121223</v>
      </c>
      <c r="E28352" t="s">
        <v>121224</v>
      </c>
      <c r="F28352" t="s">
        <v>201</v>
      </c>
      <c r="G28352" t="s">
        <v>240</v>
      </c>
      <c r="H28352" t="s">
        <v>5259</v>
      </c>
      <c r="I28352" t="s">
        <v>1150</v>
      </c>
      <c r="J28352">
        <v>2</v>
      </c>
      <c r="K28352" t="s">
        <v>240</v>
      </c>
      <c r="L28352" t="s">
        <v>202</v>
      </c>
      <c r="M28352" t="s">
        <v>9585</v>
      </c>
      <c r="N28352">
        <v>10790483</v>
      </c>
    </row>
    <row r="28353" spans="1:14">
      <c r="A28353">
        <v>28351</v>
      </c>
      <c r="B28353" s="1">
        <v>202111033508</v>
      </c>
      <c r="C28353" t="s">
        <v>40856</v>
      </c>
      <c r="D28353" t="s">
        <v>121225</v>
      </c>
      <c r="E28353" t="s">
        <v>121226</v>
      </c>
      <c r="F28353" t="s">
        <v>60</v>
      </c>
      <c r="G28353" t="s">
        <v>308</v>
      </c>
      <c r="H28353" t="s">
        <v>6152</v>
      </c>
      <c r="I28353" t="s">
        <v>231</v>
      </c>
      <c r="J28353">
        <v>2</v>
      </c>
      <c r="K28353" t="s">
        <v>115</v>
      </c>
      <c r="L28353" t="s">
        <v>308</v>
      </c>
      <c r="M28353" t="s">
        <v>6168</v>
      </c>
      <c r="N28353">
        <v>10490492</v>
      </c>
    </row>
    <row r="28354" spans="1:14">
      <c r="A28354">
        <v>28352</v>
      </c>
      <c r="B28354" s="1">
        <v>202111033566</v>
      </c>
      <c r="C28354" t="s">
        <v>40857</v>
      </c>
      <c r="D28354" t="s">
        <v>121227</v>
      </c>
      <c r="E28354" t="s">
        <v>121228</v>
      </c>
      <c r="F28354" t="s">
        <v>20</v>
      </c>
      <c r="G28354" t="s">
        <v>1827</v>
      </c>
      <c r="H28354" t="s">
        <v>7818</v>
      </c>
      <c r="I28354" t="s">
        <v>443</v>
      </c>
      <c r="J28354">
        <v>2</v>
      </c>
      <c r="K28354" t="s">
        <v>140</v>
      </c>
      <c r="L28354" t="s">
        <v>3391</v>
      </c>
      <c r="M28354" t="s">
        <v>5039</v>
      </c>
      <c r="N28354">
        <v>1070050</v>
      </c>
    </row>
    <row r="28355" spans="1:14">
      <c r="A28355">
        <v>28353</v>
      </c>
      <c r="B28355" s="1">
        <v>202111033634</v>
      </c>
      <c r="C28355" t="s">
        <v>40858</v>
      </c>
      <c r="D28355" t="s">
        <v>85493</v>
      </c>
      <c r="E28355" t="s">
        <v>121229</v>
      </c>
      <c r="F28355" t="s">
        <v>20</v>
      </c>
      <c r="G28355" t="s">
        <v>2091</v>
      </c>
      <c r="H28355" t="s">
        <v>4648</v>
      </c>
      <c r="I28355" t="s">
        <v>37437</v>
      </c>
      <c r="J28355">
        <v>2</v>
      </c>
      <c r="K28355" t="s">
        <v>205</v>
      </c>
      <c r="L28355" t="s">
        <v>1555</v>
      </c>
      <c r="M28355" t="s">
        <v>4110</v>
      </c>
      <c r="N28355">
        <v>10690703</v>
      </c>
    </row>
    <row r="28356" spans="1:14">
      <c r="A28356">
        <v>28354</v>
      </c>
      <c r="B28356" s="1">
        <v>202111033703</v>
      </c>
      <c r="C28356" t="s">
        <v>40859</v>
      </c>
      <c r="D28356" t="s">
        <v>121230</v>
      </c>
      <c r="E28356" t="s">
        <v>121231</v>
      </c>
      <c r="F28356" t="s">
        <v>68</v>
      </c>
      <c r="G28356" t="s">
        <v>731</v>
      </c>
      <c r="H28356" t="s">
        <v>12152</v>
      </c>
      <c r="I28356" t="s">
        <v>1150</v>
      </c>
      <c r="J28356">
        <v>2</v>
      </c>
      <c r="K28356" t="s">
        <v>353</v>
      </c>
      <c r="L28356" t="s">
        <v>729</v>
      </c>
      <c r="M28356" t="s">
        <v>16237</v>
      </c>
      <c r="N28356">
        <v>11190095</v>
      </c>
    </row>
    <row r="28357" spans="1:14">
      <c r="A28357">
        <v>28355</v>
      </c>
      <c r="B28357" s="1">
        <v>202111033716</v>
      </c>
      <c r="C28357" t="s">
        <v>40860</v>
      </c>
      <c r="D28357" t="s">
        <v>121232</v>
      </c>
      <c r="E28357" t="s">
        <v>121233</v>
      </c>
      <c r="F28357" t="s">
        <v>201</v>
      </c>
      <c r="G28357" t="s">
        <v>240</v>
      </c>
      <c r="H28357" t="s">
        <v>10072</v>
      </c>
      <c r="I28357" t="s">
        <v>1150</v>
      </c>
      <c r="J28357">
        <v>1</v>
      </c>
      <c r="K28357" t="s">
        <v>522</v>
      </c>
      <c r="L28357" t="s">
        <v>1730</v>
      </c>
      <c r="M28357" t="s">
        <v>40861</v>
      </c>
      <c r="N28357">
        <v>10790746</v>
      </c>
    </row>
    <row r="28358" spans="1:14">
      <c r="A28358">
        <v>28356</v>
      </c>
      <c r="B28358" s="1">
        <v>202111033735</v>
      </c>
      <c r="C28358" t="s">
        <v>40862</v>
      </c>
      <c r="D28358" t="s">
        <v>13248</v>
      </c>
      <c r="E28358" t="s">
        <v>7862</v>
      </c>
      <c r="F28358" t="s">
        <v>12</v>
      </c>
      <c r="G28358" t="s">
        <v>48</v>
      </c>
      <c r="H28358" t="s">
        <v>3592</v>
      </c>
      <c r="I28358" t="s">
        <v>319</v>
      </c>
      <c r="J28358">
        <v>2</v>
      </c>
      <c r="K28358" t="s">
        <v>48</v>
      </c>
      <c r="L28358" t="s">
        <v>341</v>
      </c>
      <c r="M28358" t="s">
        <v>7695</v>
      </c>
      <c r="N28358">
        <v>1017040</v>
      </c>
    </row>
    <row r="28359" spans="1:14">
      <c r="A28359">
        <v>28357</v>
      </c>
      <c r="B28359" s="1">
        <v>202111033771</v>
      </c>
      <c r="C28359" t="s">
        <v>40863</v>
      </c>
      <c r="D28359" t="s">
        <v>121234</v>
      </c>
      <c r="E28359" t="s">
        <v>121235</v>
      </c>
      <c r="F28359" t="s">
        <v>123</v>
      </c>
      <c r="G28359" t="s">
        <v>2835</v>
      </c>
      <c r="H28359" t="s">
        <v>9152</v>
      </c>
      <c r="I28359" t="s">
        <v>15</v>
      </c>
      <c r="J28359">
        <v>2</v>
      </c>
      <c r="K28359" t="s">
        <v>245</v>
      </c>
      <c r="L28359" t="s">
        <v>6662</v>
      </c>
      <c r="M28359" t="s">
        <v>40864</v>
      </c>
      <c r="N28359">
        <v>11090881</v>
      </c>
    </row>
    <row r="28360" spans="1:14">
      <c r="A28360">
        <v>28358</v>
      </c>
      <c r="B28360" s="1">
        <v>202111033777</v>
      </c>
      <c r="C28360" t="s">
        <v>40865</v>
      </c>
      <c r="D28360" t="s">
        <v>121236</v>
      </c>
      <c r="E28360" t="s">
        <v>121237</v>
      </c>
      <c r="F28360" t="s">
        <v>20</v>
      </c>
      <c r="G28360" t="s">
        <v>2091</v>
      </c>
      <c r="H28360" t="s">
        <v>10908</v>
      </c>
      <c r="I28360" t="s">
        <v>325</v>
      </c>
      <c r="J28360">
        <v>2</v>
      </c>
      <c r="K28360" t="s">
        <v>205</v>
      </c>
      <c r="L28360" t="s">
        <v>2231</v>
      </c>
      <c r="M28360" t="s">
        <v>19766</v>
      </c>
      <c r="N28360">
        <v>10690586</v>
      </c>
    </row>
    <row r="28361" spans="1:14">
      <c r="A28361">
        <v>28359</v>
      </c>
      <c r="B28361" s="1">
        <v>202111033801</v>
      </c>
      <c r="C28361" t="s">
        <v>40866</v>
      </c>
      <c r="D28361" t="s">
        <v>121238</v>
      </c>
      <c r="E28361" t="s">
        <v>2729</v>
      </c>
      <c r="F28361" t="s">
        <v>123</v>
      </c>
      <c r="G28361" t="s">
        <v>1358</v>
      </c>
      <c r="H28361" t="s">
        <v>3737</v>
      </c>
      <c r="I28361" t="s">
        <v>15</v>
      </c>
      <c r="J28361">
        <v>2</v>
      </c>
      <c r="K28361" t="s">
        <v>353</v>
      </c>
      <c r="L28361" t="s">
        <v>1358</v>
      </c>
      <c r="M28361" t="s">
        <v>37499</v>
      </c>
      <c r="N28361">
        <v>11090971</v>
      </c>
    </row>
    <row r="28362" spans="1:14">
      <c r="A28362">
        <v>28360</v>
      </c>
      <c r="B28362" s="1">
        <v>202111033816</v>
      </c>
      <c r="C28362" t="s">
        <v>40867</v>
      </c>
      <c r="D28362" t="s">
        <v>121239</v>
      </c>
      <c r="E28362" t="s">
        <v>99977</v>
      </c>
      <c r="F28362" t="s">
        <v>52</v>
      </c>
      <c r="G28362" t="s">
        <v>329</v>
      </c>
      <c r="H28362" t="s">
        <v>14615</v>
      </c>
      <c r="I28362" t="s">
        <v>31</v>
      </c>
      <c r="J28362">
        <v>2</v>
      </c>
      <c r="K28362" t="s">
        <v>115</v>
      </c>
      <c r="L28362" t="s">
        <v>331</v>
      </c>
      <c r="M28362" t="s">
        <v>39464</v>
      </c>
      <c r="N28362">
        <v>10491191</v>
      </c>
    </row>
    <row r="28363" spans="1:14">
      <c r="A28363">
        <v>28361</v>
      </c>
      <c r="B28363" s="1">
        <v>202111033831</v>
      </c>
      <c r="C28363" t="s">
        <v>40868</v>
      </c>
      <c r="D28363" t="s">
        <v>121240</v>
      </c>
      <c r="E28363" t="s">
        <v>73173</v>
      </c>
      <c r="F28363" t="s">
        <v>87</v>
      </c>
      <c r="G28363" t="s">
        <v>783</v>
      </c>
      <c r="H28363" t="s">
        <v>1822</v>
      </c>
      <c r="I28363" t="s">
        <v>145</v>
      </c>
      <c r="J28363">
        <v>2</v>
      </c>
      <c r="K28363" t="s">
        <v>91</v>
      </c>
      <c r="L28363" t="s">
        <v>783</v>
      </c>
      <c r="M28363" t="s">
        <v>8844</v>
      </c>
      <c r="N28363">
        <v>10990514</v>
      </c>
    </row>
    <row r="28364" spans="1:14">
      <c r="A28364">
        <v>28362</v>
      </c>
      <c r="B28364" s="1">
        <v>202111033832</v>
      </c>
      <c r="C28364" t="s">
        <v>40869</v>
      </c>
      <c r="D28364" t="s">
        <v>121241</v>
      </c>
      <c r="E28364" t="s">
        <v>121242</v>
      </c>
      <c r="F28364" t="s">
        <v>20</v>
      </c>
      <c r="G28364" t="s">
        <v>106</v>
      </c>
      <c r="H28364" t="s">
        <v>8802</v>
      </c>
      <c r="I28364" t="s">
        <v>1162</v>
      </c>
      <c r="J28364">
        <v>2</v>
      </c>
      <c r="K28364" t="s">
        <v>140</v>
      </c>
      <c r="L28364" t="s">
        <v>1616</v>
      </c>
      <c r="M28364" t="s">
        <v>33457</v>
      </c>
      <c r="N28364">
        <v>10690312</v>
      </c>
    </row>
    <row r="28365" spans="1:14">
      <c r="A28365">
        <v>28363</v>
      </c>
      <c r="B28365" s="1">
        <v>202111033931</v>
      </c>
      <c r="C28365" t="s">
        <v>40870</v>
      </c>
      <c r="D28365" t="s">
        <v>121243</v>
      </c>
      <c r="E28365" t="s">
        <v>79089</v>
      </c>
      <c r="F28365" t="s">
        <v>297</v>
      </c>
      <c r="G28365" t="s">
        <v>1647</v>
      </c>
      <c r="H28365" t="s">
        <v>5968</v>
      </c>
      <c r="I28365" t="s">
        <v>15</v>
      </c>
      <c r="J28365">
        <v>2</v>
      </c>
      <c r="K28365" t="s">
        <v>301</v>
      </c>
      <c r="L28365" t="s">
        <v>3562</v>
      </c>
      <c r="M28365" t="s">
        <v>40871</v>
      </c>
      <c r="N28365">
        <v>11290630</v>
      </c>
    </row>
    <row r="28366" spans="1:14">
      <c r="A28366">
        <v>28364</v>
      </c>
      <c r="B28366" s="1">
        <v>202111033964</v>
      </c>
      <c r="C28366" t="s">
        <v>40872</v>
      </c>
      <c r="D28366" t="s">
        <v>121244</v>
      </c>
      <c r="E28366" t="s">
        <v>121245</v>
      </c>
      <c r="F28366" t="s">
        <v>40</v>
      </c>
      <c r="G28366" t="s">
        <v>1348</v>
      </c>
      <c r="H28366" t="s">
        <v>2220</v>
      </c>
      <c r="I28366" t="s">
        <v>325</v>
      </c>
      <c r="J28366">
        <v>2</v>
      </c>
      <c r="K28366" t="s">
        <v>197</v>
      </c>
      <c r="L28366" t="s">
        <v>633</v>
      </c>
      <c r="M28366" t="s">
        <v>9409</v>
      </c>
      <c r="N28366">
        <v>1083006</v>
      </c>
    </row>
    <row r="28367" spans="1:14">
      <c r="A28367">
        <v>28365</v>
      </c>
      <c r="B28367" s="1">
        <v>202111033996</v>
      </c>
      <c r="C28367" t="s">
        <v>40873</v>
      </c>
      <c r="D28367" t="s">
        <v>121246</v>
      </c>
      <c r="E28367" t="s">
        <v>121247</v>
      </c>
      <c r="F28367" t="s">
        <v>87</v>
      </c>
      <c r="G28367" t="s">
        <v>1629</v>
      </c>
      <c r="H28367" t="s">
        <v>5315</v>
      </c>
      <c r="I28367" t="s">
        <v>1162</v>
      </c>
      <c r="J28367">
        <v>2</v>
      </c>
      <c r="K28367" t="s">
        <v>91</v>
      </c>
      <c r="L28367" t="s">
        <v>358</v>
      </c>
      <c r="M28367" t="s">
        <v>10494</v>
      </c>
      <c r="N28367">
        <v>1031019</v>
      </c>
    </row>
    <row r="28368" spans="1:14">
      <c r="A28368">
        <v>28366</v>
      </c>
      <c r="B28368" s="1">
        <v>202111034117</v>
      </c>
      <c r="C28368" t="s">
        <v>40874</v>
      </c>
      <c r="D28368" t="s">
        <v>121248</v>
      </c>
      <c r="E28368" t="s">
        <v>121249</v>
      </c>
      <c r="F28368" t="s">
        <v>123</v>
      </c>
      <c r="G28368" t="s">
        <v>450</v>
      </c>
      <c r="H28368" t="s">
        <v>15859</v>
      </c>
      <c r="I28368" t="s">
        <v>15</v>
      </c>
      <c r="J28368">
        <v>2</v>
      </c>
      <c r="K28368" t="s">
        <v>127</v>
      </c>
      <c r="L28368" t="s">
        <v>334</v>
      </c>
      <c r="M28368" t="s">
        <v>2345</v>
      </c>
      <c r="N28368">
        <v>11090691</v>
      </c>
    </row>
    <row r="28369" spans="1:14">
      <c r="A28369">
        <v>28367</v>
      </c>
      <c r="B28369" s="1">
        <v>202111034131</v>
      </c>
      <c r="C28369" t="s">
        <v>40875</v>
      </c>
      <c r="D28369" t="s">
        <v>121250</v>
      </c>
      <c r="E28369" t="s">
        <v>121251</v>
      </c>
      <c r="F28369" t="s">
        <v>20</v>
      </c>
      <c r="G28369" t="s">
        <v>2231</v>
      </c>
      <c r="H28369" t="s">
        <v>2232</v>
      </c>
      <c r="I28369" t="s">
        <v>8295</v>
      </c>
      <c r="J28369">
        <v>2</v>
      </c>
      <c r="K28369" t="s">
        <v>301</v>
      </c>
      <c r="L28369" t="s">
        <v>4578</v>
      </c>
      <c r="M28369" t="s">
        <v>29550</v>
      </c>
      <c r="N28369">
        <v>11290576</v>
      </c>
    </row>
    <row r="28370" spans="1:14">
      <c r="A28370">
        <v>28368</v>
      </c>
      <c r="B28370" s="1">
        <v>202111034148</v>
      </c>
      <c r="C28370" t="s">
        <v>40876</v>
      </c>
      <c r="D28370" t="s">
        <v>121252</v>
      </c>
      <c r="E28370" t="s">
        <v>121253</v>
      </c>
      <c r="F28370" t="s">
        <v>20</v>
      </c>
      <c r="G28370" t="s">
        <v>581</v>
      </c>
      <c r="H28370" t="s">
        <v>582</v>
      </c>
      <c r="I28370" t="s">
        <v>15</v>
      </c>
      <c r="J28370">
        <v>2</v>
      </c>
      <c r="K28370" t="s">
        <v>64</v>
      </c>
      <c r="L28370" t="s">
        <v>109</v>
      </c>
      <c r="M28370" t="s">
        <v>110</v>
      </c>
      <c r="N28370">
        <v>10690036</v>
      </c>
    </row>
    <row r="28371" spans="1:14">
      <c r="A28371">
        <v>28369</v>
      </c>
      <c r="B28371" s="1">
        <v>202111034258</v>
      </c>
      <c r="C28371" t="s">
        <v>40877</v>
      </c>
      <c r="D28371" t="s">
        <v>9295</v>
      </c>
      <c r="E28371" t="s">
        <v>105350</v>
      </c>
      <c r="F28371" t="s">
        <v>68</v>
      </c>
      <c r="G28371" t="s">
        <v>975</v>
      </c>
      <c r="H28371" t="s">
        <v>12390</v>
      </c>
      <c r="I28371" t="s">
        <v>1150</v>
      </c>
      <c r="J28371">
        <v>2</v>
      </c>
      <c r="K28371" t="s">
        <v>72</v>
      </c>
      <c r="L28371" t="s">
        <v>975</v>
      </c>
      <c r="M28371" t="s">
        <v>12973</v>
      </c>
      <c r="N28371">
        <v>11190518</v>
      </c>
    </row>
    <row r="28372" spans="1:14">
      <c r="A28372">
        <v>28370</v>
      </c>
      <c r="B28372" s="1">
        <v>202111034269</v>
      </c>
      <c r="C28372" t="s">
        <v>19491</v>
      </c>
      <c r="D28372" t="s">
        <v>53132</v>
      </c>
      <c r="E28372" t="s">
        <v>121254</v>
      </c>
      <c r="F28372" t="s">
        <v>123</v>
      </c>
      <c r="G28372" t="s">
        <v>2835</v>
      </c>
      <c r="H28372" t="s">
        <v>16339</v>
      </c>
      <c r="I28372" t="s">
        <v>15</v>
      </c>
      <c r="J28372">
        <v>2</v>
      </c>
      <c r="K28372" t="s">
        <v>245</v>
      </c>
      <c r="L28372" t="s">
        <v>2837</v>
      </c>
      <c r="M28372" t="s">
        <v>40878</v>
      </c>
      <c r="N28372">
        <v>1011013</v>
      </c>
    </row>
    <row r="28373" spans="1:14">
      <c r="A28373">
        <v>28371</v>
      </c>
      <c r="B28373" s="1">
        <v>202111034293</v>
      </c>
      <c r="C28373" t="s">
        <v>40879</v>
      </c>
      <c r="D28373" t="s">
        <v>121255</v>
      </c>
      <c r="E28373" t="s">
        <v>121256</v>
      </c>
      <c r="F28373" t="s">
        <v>20</v>
      </c>
      <c r="G28373" t="s">
        <v>581</v>
      </c>
      <c r="H28373" t="s">
        <v>582</v>
      </c>
      <c r="I28373" t="s">
        <v>15</v>
      </c>
      <c r="J28373">
        <v>2</v>
      </c>
      <c r="K28373" t="s">
        <v>64</v>
      </c>
      <c r="L28373" t="s">
        <v>109</v>
      </c>
      <c r="M28373" t="s">
        <v>110</v>
      </c>
      <c r="N28373">
        <v>10690036</v>
      </c>
    </row>
    <row r="28374" spans="1:14">
      <c r="A28374">
        <v>28372</v>
      </c>
      <c r="B28374" s="1">
        <v>202111034327</v>
      </c>
      <c r="C28374" t="s">
        <v>40880</v>
      </c>
      <c r="D28374" t="s">
        <v>121257</v>
      </c>
      <c r="E28374" t="s">
        <v>121258</v>
      </c>
      <c r="F28374" t="s">
        <v>52</v>
      </c>
      <c r="G28374" t="s">
        <v>53</v>
      </c>
      <c r="H28374" t="s">
        <v>11665</v>
      </c>
      <c r="I28374" t="s">
        <v>325</v>
      </c>
      <c r="J28374">
        <v>2</v>
      </c>
      <c r="K28374" t="s">
        <v>56</v>
      </c>
      <c r="L28374" t="s">
        <v>2288</v>
      </c>
      <c r="M28374" t="s">
        <v>16849</v>
      </c>
      <c r="N28374">
        <v>10290242</v>
      </c>
    </row>
    <row r="28375" spans="1:14">
      <c r="A28375">
        <v>28373</v>
      </c>
      <c r="B28375" s="1">
        <v>202111034349</v>
      </c>
      <c r="C28375" t="s">
        <v>40881</v>
      </c>
      <c r="D28375" t="s">
        <v>121259</v>
      </c>
      <c r="E28375" t="s">
        <v>121260</v>
      </c>
      <c r="F28375" t="s">
        <v>87</v>
      </c>
      <c r="G28375" t="s">
        <v>243</v>
      </c>
      <c r="H28375" t="s">
        <v>9138</v>
      </c>
      <c r="I28375" t="s">
        <v>1150</v>
      </c>
      <c r="J28375">
        <v>2</v>
      </c>
      <c r="K28375" t="s">
        <v>91</v>
      </c>
      <c r="L28375" t="s">
        <v>358</v>
      </c>
      <c r="M28375" t="s">
        <v>7179</v>
      </c>
      <c r="N28375">
        <v>1031038</v>
      </c>
    </row>
    <row r="28376" spans="1:14">
      <c r="A28376">
        <v>28374</v>
      </c>
      <c r="B28376" s="1">
        <v>202111034360</v>
      </c>
      <c r="C28376" t="s">
        <v>40882</v>
      </c>
      <c r="D28376" t="s">
        <v>121261</v>
      </c>
      <c r="E28376" t="s">
        <v>121262</v>
      </c>
      <c r="F28376" t="s">
        <v>40</v>
      </c>
      <c r="G28376" t="s">
        <v>1170</v>
      </c>
      <c r="H28376" t="s">
        <v>6675</v>
      </c>
      <c r="I28376" t="s">
        <v>145</v>
      </c>
      <c r="J28376">
        <v>2</v>
      </c>
      <c r="K28376" t="s">
        <v>197</v>
      </c>
      <c r="L28376" t="s">
        <v>1170</v>
      </c>
      <c r="M28376" t="s">
        <v>4737</v>
      </c>
      <c r="N28376">
        <v>10190318</v>
      </c>
    </row>
    <row r="28377" spans="1:14">
      <c r="A28377">
        <v>28375</v>
      </c>
      <c r="B28377" s="1">
        <v>202111034428</v>
      </c>
      <c r="C28377" t="s">
        <v>40883</v>
      </c>
      <c r="D28377" t="s">
        <v>121263</v>
      </c>
      <c r="E28377" t="s">
        <v>121264</v>
      </c>
      <c r="F28377" t="s">
        <v>155</v>
      </c>
      <c r="G28377" t="s">
        <v>9141</v>
      </c>
      <c r="H28377" t="s">
        <v>9142</v>
      </c>
      <c r="I28377" t="s">
        <v>15</v>
      </c>
      <c r="J28377">
        <v>2</v>
      </c>
      <c r="K28377" t="s">
        <v>179</v>
      </c>
      <c r="L28377" t="s">
        <v>1029</v>
      </c>
      <c r="M28377" t="s">
        <v>3956</v>
      </c>
      <c r="N28377">
        <v>1074010</v>
      </c>
    </row>
    <row r="28378" spans="1:14">
      <c r="A28378">
        <v>28376</v>
      </c>
      <c r="B28378" s="1">
        <v>202111034545</v>
      </c>
      <c r="C28378" t="s">
        <v>40884</v>
      </c>
      <c r="D28378" t="s">
        <v>121265</v>
      </c>
      <c r="E28378" t="s">
        <v>121266</v>
      </c>
      <c r="F28378" t="s">
        <v>155</v>
      </c>
      <c r="G28378" t="s">
        <v>177</v>
      </c>
      <c r="H28378" t="s">
        <v>8050</v>
      </c>
      <c r="I28378" t="s">
        <v>387</v>
      </c>
      <c r="J28378">
        <v>2</v>
      </c>
      <c r="K28378" t="s">
        <v>205</v>
      </c>
      <c r="L28378" t="s">
        <v>536</v>
      </c>
      <c r="M28378" t="s">
        <v>13055</v>
      </c>
      <c r="N28378">
        <v>1146008</v>
      </c>
    </row>
    <row r="28379" spans="1:14">
      <c r="A28379">
        <v>28377</v>
      </c>
      <c r="B28379" s="1">
        <v>202111034553</v>
      </c>
      <c r="C28379" t="s">
        <v>40885</v>
      </c>
      <c r="D28379" t="s">
        <v>121267</v>
      </c>
      <c r="E28379" t="s">
        <v>121268</v>
      </c>
      <c r="F28379" t="s">
        <v>68</v>
      </c>
      <c r="G28379" t="s">
        <v>6813</v>
      </c>
      <c r="H28379" t="s">
        <v>19309</v>
      </c>
      <c r="I28379" t="s">
        <v>15</v>
      </c>
      <c r="J28379">
        <v>2</v>
      </c>
      <c r="K28379" t="s">
        <v>353</v>
      </c>
      <c r="L28379" t="s">
        <v>7913</v>
      </c>
      <c r="M28379" t="s">
        <v>40886</v>
      </c>
      <c r="N28379">
        <v>11190146</v>
      </c>
    </row>
    <row r="28380" spans="1:14">
      <c r="A28380">
        <v>28378</v>
      </c>
      <c r="B28380" s="1">
        <v>202111034584</v>
      </c>
      <c r="C28380" t="s">
        <v>40887</v>
      </c>
      <c r="D28380" t="s">
        <v>121269</v>
      </c>
      <c r="E28380" t="s">
        <v>121270</v>
      </c>
      <c r="F28380" t="s">
        <v>60</v>
      </c>
      <c r="G28380" t="s">
        <v>2180</v>
      </c>
      <c r="H28380" t="s">
        <v>2181</v>
      </c>
      <c r="I28380" t="s">
        <v>325</v>
      </c>
      <c r="J28380">
        <v>2</v>
      </c>
      <c r="K28380" t="s">
        <v>102</v>
      </c>
      <c r="L28380" t="s">
        <v>667</v>
      </c>
      <c r="M28380" t="s">
        <v>7193</v>
      </c>
      <c r="N28380">
        <v>10490916</v>
      </c>
    </row>
    <row r="28381" spans="1:14">
      <c r="A28381">
        <v>28379</v>
      </c>
      <c r="B28381" s="1">
        <v>202111034614</v>
      </c>
      <c r="C28381" t="s">
        <v>40888</v>
      </c>
      <c r="D28381" t="s">
        <v>67686</v>
      </c>
      <c r="E28381" t="s">
        <v>121271</v>
      </c>
      <c r="F28381" t="s">
        <v>201</v>
      </c>
      <c r="G28381" t="s">
        <v>2155</v>
      </c>
      <c r="H28381" t="s">
        <v>2156</v>
      </c>
      <c r="I28381" t="s">
        <v>231</v>
      </c>
      <c r="J28381">
        <v>2</v>
      </c>
      <c r="K28381" t="s">
        <v>522</v>
      </c>
      <c r="L28381" t="s">
        <v>3672</v>
      </c>
      <c r="M28381" t="s">
        <v>35311</v>
      </c>
      <c r="N28381">
        <v>1132016</v>
      </c>
    </row>
    <row r="28382" spans="1:14">
      <c r="A28382">
        <v>28380</v>
      </c>
      <c r="B28382" s="1">
        <v>202111034817</v>
      </c>
      <c r="C28382" t="s">
        <v>40889</v>
      </c>
      <c r="D28382" t="s">
        <v>121272</v>
      </c>
      <c r="E28382" t="s">
        <v>121273</v>
      </c>
      <c r="F28382" t="s">
        <v>155</v>
      </c>
      <c r="G28382" t="s">
        <v>9141</v>
      </c>
      <c r="H28382" t="s">
        <v>9142</v>
      </c>
      <c r="I28382" t="s">
        <v>231</v>
      </c>
      <c r="J28382">
        <v>2</v>
      </c>
      <c r="K28382" t="s">
        <v>179</v>
      </c>
      <c r="L28382" t="s">
        <v>3747</v>
      </c>
      <c r="M28382" t="s">
        <v>24983</v>
      </c>
      <c r="N28382">
        <v>10590299</v>
      </c>
    </row>
    <row r="28383" spans="1:14">
      <c r="A28383">
        <v>28381</v>
      </c>
      <c r="B28383" s="1">
        <v>202111034867</v>
      </c>
      <c r="C28383" t="s">
        <v>40890</v>
      </c>
      <c r="D28383" t="s">
        <v>121274</v>
      </c>
      <c r="E28383" t="s">
        <v>121275</v>
      </c>
      <c r="F28383" t="s">
        <v>155</v>
      </c>
      <c r="G28383" t="s">
        <v>2139</v>
      </c>
      <c r="H28383" t="s">
        <v>19906</v>
      </c>
      <c r="I28383" t="s">
        <v>15</v>
      </c>
      <c r="J28383">
        <v>2</v>
      </c>
      <c r="K28383" t="s">
        <v>179</v>
      </c>
      <c r="L28383" t="s">
        <v>5463</v>
      </c>
      <c r="M28383" t="s">
        <v>1385</v>
      </c>
      <c r="N28383">
        <v>10590202</v>
      </c>
    </row>
    <row r="28384" spans="1:14">
      <c r="A28384">
        <v>28382</v>
      </c>
      <c r="B28384" s="1">
        <v>202111034886</v>
      </c>
      <c r="C28384" t="s">
        <v>40891</v>
      </c>
      <c r="D28384" t="s">
        <v>121276</v>
      </c>
      <c r="E28384" t="s">
        <v>121277</v>
      </c>
      <c r="F28384" t="s">
        <v>87</v>
      </c>
      <c r="G28384" t="s">
        <v>243</v>
      </c>
      <c r="H28384" t="s">
        <v>4840</v>
      </c>
      <c r="I28384" t="s">
        <v>319</v>
      </c>
      <c r="J28384">
        <v>2</v>
      </c>
      <c r="K28384" t="s">
        <v>91</v>
      </c>
      <c r="L28384" t="s">
        <v>358</v>
      </c>
      <c r="M28384" t="s">
        <v>15199</v>
      </c>
      <c r="N28384">
        <v>1031076</v>
      </c>
    </row>
    <row r="28385" spans="1:14">
      <c r="A28385">
        <v>28383</v>
      </c>
      <c r="B28385" s="1">
        <v>202111034900</v>
      </c>
      <c r="C28385" t="s">
        <v>40892</v>
      </c>
      <c r="D28385" t="s">
        <v>121278</v>
      </c>
      <c r="E28385" t="s">
        <v>121279</v>
      </c>
      <c r="F28385" t="s">
        <v>131</v>
      </c>
      <c r="G28385" t="s">
        <v>751</v>
      </c>
      <c r="H28385" t="s">
        <v>4136</v>
      </c>
      <c r="I28385" t="s">
        <v>15</v>
      </c>
      <c r="J28385">
        <v>2</v>
      </c>
      <c r="K28385" t="s">
        <v>433</v>
      </c>
      <c r="L28385" t="s">
        <v>751</v>
      </c>
      <c r="M28385" t="s">
        <v>8417</v>
      </c>
      <c r="N28385">
        <v>10890335</v>
      </c>
    </row>
    <row r="28386" spans="1:14">
      <c r="A28386">
        <v>28384</v>
      </c>
      <c r="B28386" s="1">
        <v>202111034901</v>
      </c>
      <c r="C28386" t="s">
        <v>40893</v>
      </c>
      <c r="D28386" t="s">
        <v>121280</v>
      </c>
      <c r="E28386" t="s">
        <v>121281</v>
      </c>
      <c r="F28386" t="s">
        <v>123</v>
      </c>
      <c r="G28386" t="s">
        <v>450</v>
      </c>
      <c r="H28386" t="s">
        <v>15859</v>
      </c>
      <c r="I28386" t="s">
        <v>15</v>
      </c>
      <c r="J28386">
        <v>2</v>
      </c>
      <c r="K28386" t="s">
        <v>127</v>
      </c>
      <c r="L28386" t="s">
        <v>334</v>
      </c>
      <c r="M28386" t="s">
        <v>2345</v>
      </c>
      <c r="N28386">
        <v>11090691</v>
      </c>
    </row>
    <row r="28387" spans="1:14">
      <c r="A28387">
        <v>28385</v>
      </c>
      <c r="B28387" s="1">
        <v>202111034904</v>
      </c>
      <c r="C28387" t="s">
        <v>40894</v>
      </c>
      <c r="D28387" t="s">
        <v>121282</v>
      </c>
      <c r="E28387" t="s">
        <v>2057</v>
      </c>
      <c r="F28387" t="s">
        <v>155</v>
      </c>
      <c r="G28387" t="s">
        <v>612</v>
      </c>
      <c r="H28387" t="s">
        <v>6391</v>
      </c>
      <c r="I28387" t="s">
        <v>71</v>
      </c>
      <c r="J28387">
        <v>2</v>
      </c>
      <c r="K28387" t="s">
        <v>64</v>
      </c>
      <c r="L28387" t="s">
        <v>1187</v>
      </c>
      <c r="M28387" t="s">
        <v>15332</v>
      </c>
      <c r="N28387">
        <v>10590921</v>
      </c>
    </row>
    <row r="28388" spans="1:14">
      <c r="A28388">
        <v>28386</v>
      </c>
      <c r="B28388" s="1">
        <v>202111034963</v>
      </c>
      <c r="C28388" t="s">
        <v>40895</v>
      </c>
      <c r="D28388" t="s">
        <v>121283</v>
      </c>
      <c r="E28388" t="s">
        <v>121284</v>
      </c>
      <c r="F28388" t="s">
        <v>131</v>
      </c>
      <c r="G28388" t="s">
        <v>132</v>
      </c>
      <c r="H28388" t="s">
        <v>6254</v>
      </c>
      <c r="I28388" t="s">
        <v>15</v>
      </c>
      <c r="J28388">
        <v>2</v>
      </c>
      <c r="K28388" t="s">
        <v>260</v>
      </c>
      <c r="L28388" t="s">
        <v>5627</v>
      </c>
      <c r="M28388" t="s">
        <v>6667</v>
      </c>
      <c r="N28388">
        <v>10890434</v>
      </c>
    </row>
    <row r="28389" spans="1:14">
      <c r="A28389">
        <v>28387</v>
      </c>
      <c r="B28389" s="1">
        <v>202111034976</v>
      </c>
      <c r="C28389" t="s">
        <v>40896</v>
      </c>
      <c r="D28389" t="s">
        <v>121285</v>
      </c>
      <c r="E28389" t="s">
        <v>71007</v>
      </c>
      <c r="F28389" t="s">
        <v>87</v>
      </c>
      <c r="G28389" t="s">
        <v>243</v>
      </c>
      <c r="H28389" t="s">
        <v>4840</v>
      </c>
      <c r="I28389" t="s">
        <v>15</v>
      </c>
      <c r="J28389">
        <v>2</v>
      </c>
      <c r="K28389" t="s">
        <v>91</v>
      </c>
      <c r="L28389" t="s">
        <v>2597</v>
      </c>
      <c r="M28389" t="s">
        <v>8937</v>
      </c>
      <c r="N28389">
        <v>10990248</v>
      </c>
    </row>
    <row r="28390" spans="1:14">
      <c r="A28390">
        <v>28388</v>
      </c>
      <c r="B28390" s="1">
        <v>202111035030</v>
      </c>
      <c r="C28390" t="s">
        <v>40897</v>
      </c>
      <c r="D28390" t="s">
        <v>121286</v>
      </c>
      <c r="E28390" t="s">
        <v>121287</v>
      </c>
      <c r="F28390" t="s">
        <v>28</v>
      </c>
      <c r="G28390" t="s">
        <v>697</v>
      </c>
      <c r="H28390" t="s">
        <v>7008</v>
      </c>
      <c r="I28390" t="s">
        <v>15</v>
      </c>
      <c r="J28390">
        <v>2</v>
      </c>
      <c r="K28390" t="s">
        <v>24</v>
      </c>
      <c r="L28390" t="s">
        <v>25</v>
      </c>
      <c r="M28390" t="s">
        <v>26</v>
      </c>
      <c r="N28390">
        <v>1091002</v>
      </c>
    </row>
    <row r="28391" spans="1:14">
      <c r="A28391">
        <v>28389</v>
      </c>
      <c r="B28391" s="1">
        <v>202111035031</v>
      </c>
      <c r="C28391" t="s">
        <v>40898</v>
      </c>
      <c r="D28391" t="s">
        <v>102334</v>
      </c>
      <c r="E28391" t="s">
        <v>121288</v>
      </c>
      <c r="F28391" t="s">
        <v>201</v>
      </c>
      <c r="G28391" t="s">
        <v>1575</v>
      </c>
      <c r="H28391" t="s">
        <v>16625</v>
      </c>
      <c r="I28391" t="s">
        <v>1150</v>
      </c>
      <c r="J28391">
        <v>2</v>
      </c>
      <c r="K28391" t="s">
        <v>240</v>
      </c>
      <c r="L28391" t="s">
        <v>5090</v>
      </c>
      <c r="M28391" t="s">
        <v>12920</v>
      </c>
      <c r="N28391">
        <v>1028003</v>
      </c>
    </row>
    <row r="28392" spans="1:14">
      <c r="A28392">
        <v>28390</v>
      </c>
      <c r="B28392" s="1">
        <v>202111035057</v>
      </c>
      <c r="C28392" t="s">
        <v>40899</v>
      </c>
      <c r="D28392" t="s">
        <v>121289</v>
      </c>
      <c r="E28392" t="s">
        <v>121290</v>
      </c>
      <c r="F28392" t="s">
        <v>201</v>
      </c>
      <c r="G28392" t="s">
        <v>240</v>
      </c>
      <c r="H28392" t="s">
        <v>11044</v>
      </c>
      <c r="I28392" t="s">
        <v>945</v>
      </c>
      <c r="J28392">
        <v>2</v>
      </c>
      <c r="K28392" t="s">
        <v>240</v>
      </c>
      <c r="L28392" t="s">
        <v>674</v>
      </c>
      <c r="M28392" t="s">
        <v>8956</v>
      </c>
      <c r="N28392">
        <v>1021159</v>
      </c>
    </row>
    <row r="28393" spans="1:14">
      <c r="A28393">
        <v>28391</v>
      </c>
      <c r="B28393" s="1">
        <v>202111035095</v>
      </c>
      <c r="C28393" t="s">
        <v>40900</v>
      </c>
      <c r="D28393" t="s">
        <v>121291</v>
      </c>
      <c r="E28393" t="s">
        <v>121292</v>
      </c>
      <c r="F28393" t="s">
        <v>40</v>
      </c>
      <c r="G28393" t="s">
        <v>1809</v>
      </c>
      <c r="H28393" t="s">
        <v>3117</v>
      </c>
      <c r="I28393" t="s">
        <v>31</v>
      </c>
      <c r="J28393">
        <v>2</v>
      </c>
      <c r="K28393" t="s">
        <v>197</v>
      </c>
      <c r="L28393" t="s">
        <v>737</v>
      </c>
      <c r="M28393" t="s">
        <v>21528</v>
      </c>
      <c r="N28393">
        <v>10190091</v>
      </c>
    </row>
    <row r="28394" spans="1:14">
      <c r="A28394">
        <v>28392</v>
      </c>
      <c r="B28394" s="1">
        <v>202111035271</v>
      </c>
      <c r="C28394" t="s">
        <v>40901</v>
      </c>
      <c r="D28394" t="s">
        <v>121293</v>
      </c>
      <c r="E28394" t="s">
        <v>121294</v>
      </c>
      <c r="F28394" t="s">
        <v>155</v>
      </c>
      <c r="G28394" t="s">
        <v>177</v>
      </c>
      <c r="H28394" t="s">
        <v>10236</v>
      </c>
      <c r="I28394" t="s">
        <v>340</v>
      </c>
      <c r="J28394">
        <v>2</v>
      </c>
      <c r="K28394" t="s">
        <v>64</v>
      </c>
      <c r="L28394" t="s">
        <v>109</v>
      </c>
      <c r="M28394" t="s">
        <v>11272</v>
      </c>
      <c r="N28394">
        <v>10690031</v>
      </c>
    </row>
    <row r="28395" spans="1:14">
      <c r="A28395">
        <v>28393</v>
      </c>
      <c r="B28395" s="1">
        <v>202111035288</v>
      </c>
      <c r="C28395" t="s">
        <v>40902</v>
      </c>
      <c r="D28395" t="s">
        <v>121295</v>
      </c>
      <c r="E28395" t="s">
        <v>121296</v>
      </c>
      <c r="F28395" t="s">
        <v>201</v>
      </c>
      <c r="G28395" t="s">
        <v>1575</v>
      </c>
      <c r="H28395" t="s">
        <v>31122</v>
      </c>
      <c r="I28395" t="s">
        <v>4952</v>
      </c>
      <c r="J28395">
        <v>2</v>
      </c>
      <c r="K28395" t="s">
        <v>522</v>
      </c>
      <c r="L28395" t="s">
        <v>2863</v>
      </c>
      <c r="M28395" t="s">
        <v>20934</v>
      </c>
      <c r="N28395">
        <v>10790807</v>
      </c>
    </row>
    <row r="28396" spans="1:14">
      <c r="A28396">
        <v>28394</v>
      </c>
      <c r="B28396" s="1">
        <v>202111035366</v>
      </c>
      <c r="C28396" t="s">
        <v>40903</v>
      </c>
      <c r="D28396" t="s">
        <v>121297</v>
      </c>
      <c r="E28396" t="s">
        <v>121298</v>
      </c>
      <c r="F28396" t="s">
        <v>20</v>
      </c>
      <c r="G28396" t="s">
        <v>2091</v>
      </c>
      <c r="H28396" t="s">
        <v>4702</v>
      </c>
      <c r="I28396" t="s">
        <v>15</v>
      </c>
      <c r="J28396">
        <v>2</v>
      </c>
      <c r="K28396" t="s">
        <v>205</v>
      </c>
      <c r="L28396" t="s">
        <v>206</v>
      </c>
      <c r="M28396" t="s">
        <v>15268</v>
      </c>
      <c r="N28396">
        <v>1073014</v>
      </c>
    </row>
    <row r="28397" spans="1:14">
      <c r="A28397">
        <v>28395</v>
      </c>
      <c r="B28397" s="1">
        <v>202111035386</v>
      </c>
      <c r="C28397" t="s">
        <v>40904</v>
      </c>
      <c r="D28397" t="s">
        <v>121299</v>
      </c>
      <c r="E28397" t="s">
        <v>121300</v>
      </c>
      <c r="F28397" t="s">
        <v>155</v>
      </c>
      <c r="G28397" t="s">
        <v>2010</v>
      </c>
      <c r="H28397" t="s">
        <v>28175</v>
      </c>
      <c r="I28397" t="s">
        <v>231</v>
      </c>
      <c r="J28397">
        <v>1</v>
      </c>
      <c r="K28397" t="s">
        <v>64</v>
      </c>
      <c r="L28397" t="s">
        <v>8364</v>
      </c>
      <c r="M28397" t="s">
        <v>18605</v>
      </c>
      <c r="N28397">
        <v>10690061</v>
      </c>
    </row>
    <row r="28398" spans="1:14">
      <c r="A28398">
        <v>28396</v>
      </c>
      <c r="B28398" s="1">
        <v>202111035413</v>
      </c>
      <c r="C28398" t="s">
        <v>40905</v>
      </c>
      <c r="D28398" t="s">
        <v>121301</v>
      </c>
      <c r="E28398" t="s">
        <v>121302</v>
      </c>
      <c r="F28398" t="s">
        <v>12</v>
      </c>
      <c r="G28398" t="s">
        <v>48</v>
      </c>
      <c r="H28398" t="s">
        <v>9526</v>
      </c>
      <c r="I28398" t="s">
        <v>231</v>
      </c>
      <c r="J28398">
        <v>2</v>
      </c>
      <c r="K28398" t="s">
        <v>48</v>
      </c>
      <c r="L28398" t="s">
        <v>1230</v>
      </c>
      <c r="M28398" t="s">
        <v>17174</v>
      </c>
      <c r="N28398">
        <v>11390859</v>
      </c>
    </row>
    <row r="28399" spans="1:14">
      <c r="A28399">
        <v>28397</v>
      </c>
      <c r="B28399" s="1">
        <v>202111035436</v>
      </c>
      <c r="C28399" t="s">
        <v>40906</v>
      </c>
      <c r="D28399" t="s">
        <v>121303</v>
      </c>
      <c r="E28399" t="s">
        <v>121304</v>
      </c>
      <c r="F28399" t="s">
        <v>60</v>
      </c>
      <c r="G28399" t="s">
        <v>149</v>
      </c>
      <c r="H28399" t="s">
        <v>2744</v>
      </c>
      <c r="I28399" t="s">
        <v>31</v>
      </c>
      <c r="J28399">
        <v>2</v>
      </c>
      <c r="K28399" t="s">
        <v>614</v>
      </c>
      <c r="L28399" t="s">
        <v>2112</v>
      </c>
      <c r="M28399" t="s">
        <v>13969</v>
      </c>
      <c r="N28399">
        <v>10490373</v>
      </c>
    </row>
    <row r="28400" spans="1:14">
      <c r="A28400">
        <v>28398</v>
      </c>
      <c r="B28400" s="1">
        <v>202111035477</v>
      </c>
      <c r="C28400" t="s">
        <v>40907</v>
      </c>
      <c r="D28400" t="s">
        <v>121305</v>
      </c>
      <c r="E28400" t="s">
        <v>121306</v>
      </c>
      <c r="F28400" t="s">
        <v>131</v>
      </c>
      <c r="G28400" t="s">
        <v>279</v>
      </c>
      <c r="H28400" t="s">
        <v>4045</v>
      </c>
      <c r="I28400" t="s">
        <v>15833</v>
      </c>
      <c r="J28400">
        <v>2</v>
      </c>
      <c r="K28400" t="s">
        <v>260</v>
      </c>
      <c r="L28400" t="s">
        <v>6298</v>
      </c>
      <c r="M28400" t="s">
        <v>7832</v>
      </c>
      <c r="N28400">
        <v>10890445</v>
      </c>
    </row>
    <row r="28401" spans="1:14">
      <c r="A28401">
        <v>28399</v>
      </c>
      <c r="B28401" s="1">
        <v>202111035554</v>
      </c>
      <c r="C28401" t="s">
        <v>40908</v>
      </c>
      <c r="D28401" t="s">
        <v>121307</v>
      </c>
      <c r="E28401" t="s">
        <v>121308</v>
      </c>
      <c r="F28401" t="s">
        <v>60</v>
      </c>
      <c r="G28401" t="s">
        <v>994</v>
      </c>
      <c r="H28401" t="s">
        <v>5584</v>
      </c>
      <c r="I28401" t="s">
        <v>325</v>
      </c>
      <c r="J28401">
        <v>2</v>
      </c>
      <c r="K28401" t="s">
        <v>115</v>
      </c>
      <c r="L28401" t="s">
        <v>636</v>
      </c>
      <c r="M28401" t="s">
        <v>12148</v>
      </c>
      <c r="N28401">
        <v>10490762</v>
      </c>
    </row>
    <row r="28402" spans="1:14">
      <c r="A28402">
        <v>28400</v>
      </c>
      <c r="B28402" s="1">
        <v>202111035657</v>
      </c>
      <c r="C28402" t="s">
        <v>40909</v>
      </c>
      <c r="D28402" t="s">
        <v>40909</v>
      </c>
      <c r="E28402" t="s">
        <v>121309</v>
      </c>
      <c r="F28402" t="s">
        <v>68</v>
      </c>
      <c r="G28402" t="s">
        <v>677</v>
      </c>
      <c r="H28402" t="s">
        <v>678</v>
      </c>
      <c r="I28402" t="s">
        <v>15</v>
      </c>
      <c r="J28402">
        <v>2</v>
      </c>
      <c r="K28402" t="s">
        <v>72</v>
      </c>
      <c r="L28402" t="s">
        <v>679</v>
      </c>
      <c r="M28402" t="s">
        <v>2278</v>
      </c>
      <c r="N28402">
        <v>1164003</v>
      </c>
    </row>
    <row r="28403" spans="1:14">
      <c r="A28403">
        <v>28401</v>
      </c>
      <c r="B28403" s="1">
        <v>202111035691</v>
      </c>
      <c r="C28403" t="s">
        <v>40910</v>
      </c>
      <c r="D28403" t="s">
        <v>121310</v>
      </c>
      <c r="E28403" t="s">
        <v>121311</v>
      </c>
      <c r="F28403" t="s">
        <v>87</v>
      </c>
      <c r="G28403" t="s">
        <v>243</v>
      </c>
      <c r="H28403" t="s">
        <v>13133</v>
      </c>
      <c r="I28403" t="s">
        <v>1150</v>
      </c>
      <c r="J28403">
        <v>2</v>
      </c>
      <c r="K28403" t="s">
        <v>91</v>
      </c>
      <c r="L28403" t="s">
        <v>320</v>
      </c>
      <c r="M28403" t="s">
        <v>18133</v>
      </c>
      <c r="N28403">
        <v>10990445</v>
      </c>
    </row>
    <row r="28404" spans="1:14">
      <c r="A28404">
        <v>28402</v>
      </c>
      <c r="B28404" s="1">
        <v>202111035704</v>
      </c>
      <c r="C28404" t="s">
        <v>40911</v>
      </c>
      <c r="D28404" t="s">
        <v>121312</v>
      </c>
      <c r="E28404" t="s">
        <v>75080</v>
      </c>
      <c r="F28404" t="s">
        <v>68</v>
      </c>
      <c r="G28404" t="s">
        <v>6813</v>
      </c>
      <c r="H28404" t="s">
        <v>14985</v>
      </c>
      <c r="I28404" t="s">
        <v>15</v>
      </c>
      <c r="J28404">
        <v>2</v>
      </c>
      <c r="K28404" t="s">
        <v>353</v>
      </c>
      <c r="L28404" t="s">
        <v>7913</v>
      </c>
      <c r="M28404" t="s">
        <v>7913</v>
      </c>
      <c r="N28404">
        <v>11190148</v>
      </c>
    </row>
    <row r="28405" spans="1:14">
      <c r="A28405">
        <v>28403</v>
      </c>
      <c r="B28405" s="1">
        <v>202111035741</v>
      </c>
      <c r="C28405" t="s">
        <v>40912</v>
      </c>
      <c r="D28405" t="s">
        <v>121313</v>
      </c>
      <c r="E28405" t="s">
        <v>121314</v>
      </c>
      <c r="F28405" t="s">
        <v>12</v>
      </c>
      <c r="G28405" t="s">
        <v>16</v>
      </c>
      <c r="H28405" t="s">
        <v>11548</v>
      </c>
      <c r="I28405" t="s">
        <v>145</v>
      </c>
      <c r="J28405">
        <v>2</v>
      </c>
      <c r="K28405" t="s">
        <v>16</v>
      </c>
      <c r="L28405" t="s">
        <v>169</v>
      </c>
      <c r="M28405" t="s">
        <v>10054</v>
      </c>
      <c r="N28405">
        <v>1016058</v>
      </c>
    </row>
    <row r="28406" spans="1:14">
      <c r="A28406">
        <v>28404</v>
      </c>
      <c r="B28406" s="1">
        <v>202111035742</v>
      </c>
      <c r="C28406" t="s">
        <v>40913</v>
      </c>
      <c r="D28406" t="s">
        <v>121315</v>
      </c>
      <c r="E28406" t="s">
        <v>100375</v>
      </c>
      <c r="F28406" t="s">
        <v>68</v>
      </c>
      <c r="G28406" t="s">
        <v>94</v>
      </c>
      <c r="H28406" t="s">
        <v>40914</v>
      </c>
      <c r="I28406" t="s">
        <v>1577</v>
      </c>
      <c r="J28406">
        <v>2</v>
      </c>
      <c r="K28406" t="s">
        <v>353</v>
      </c>
      <c r="L28406" t="s">
        <v>3608</v>
      </c>
      <c r="M28406" t="s">
        <v>5676</v>
      </c>
      <c r="N28406">
        <v>11190133</v>
      </c>
    </row>
    <row r="28407" spans="1:14">
      <c r="A28407">
        <v>28405</v>
      </c>
      <c r="B28407" s="1">
        <v>202111035776</v>
      </c>
      <c r="C28407" t="s">
        <v>40915</v>
      </c>
      <c r="D28407" t="s">
        <v>121316</v>
      </c>
      <c r="E28407" t="s">
        <v>121317</v>
      </c>
      <c r="F28407" t="s">
        <v>87</v>
      </c>
      <c r="G28407" t="s">
        <v>243</v>
      </c>
      <c r="H28407" t="s">
        <v>4840</v>
      </c>
      <c r="I28407" t="s">
        <v>319</v>
      </c>
      <c r="J28407">
        <v>2</v>
      </c>
      <c r="K28407" t="s">
        <v>91</v>
      </c>
      <c r="L28407" t="s">
        <v>358</v>
      </c>
      <c r="M28407" t="s">
        <v>22886</v>
      </c>
      <c r="N28407">
        <v>1031126</v>
      </c>
    </row>
    <row r="28408" spans="1:14">
      <c r="A28408">
        <v>28406</v>
      </c>
      <c r="B28408" s="1">
        <v>202111035820</v>
      </c>
      <c r="C28408" t="s">
        <v>40916</v>
      </c>
      <c r="D28408" t="s">
        <v>121318</v>
      </c>
      <c r="E28408" t="s">
        <v>121319</v>
      </c>
      <c r="F28408" t="s">
        <v>28</v>
      </c>
      <c r="G28408" t="s">
        <v>29</v>
      </c>
      <c r="H28408" t="s">
        <v>30</v>
      </c>
      <c r="I28408" t="s">
        <v>231</v>
      </c>
      <c r="J28408">
        <v>1</v>
      </c>
      <c r="K28408" t="s">
        <v>24</v>
      </c>
      <c r="L28408" t="s">
        <v>1684</v>
      </c>
      <c r="M28408" t="s">
        <v>19940</v>
      </c>
      <c r="N28408">
        <v>1092008</v>
      </c>
    </row>
    <row r="28409" spans="1:14">
      <c r="A28409">
        <v>28407</v>
      </c>
      <c r="B28409" s="1">
        <v>202111035877</v>
      </c>
      <c r="C28409" t="s">
        <v>40917</v>
      </c>
      <c r="D28409" t="s">
        <v>121320</v>
      </c>
      <c r="E28409" t="s">
        <v>121321</v>
      </c>
      <c r="F28409" t="s">
        <v>123</v>
      </c>
      <c r="G28409" t="s">
        <v>127</v>
      </c>
      <c r="H28409" t="s">
        <v>3292</v>
      </c>
      <c r="I28409" t="s">
        <v>1436</v>
      </c>
      <c r="J28409">
        <v>2</v>
      </c>
      <c r="K28409" t="s">
        <v>127</v>
      </c>
      <c r="L28409" t="s">
        <v>4890</v>
      </c>
      <c r="M28409" t="s">
        <v>29887</v>
      </c>
      <c r="N28409">
        <v>1008033</v>
      </c>
    </row>
    <row r="28410" spans="1:14">
      <c r="A28410">
        <v>28408</v>
      </c>
      <c r="B28410" s="1">
        <v>202111035880</v>
      </c>
      <c r="C28410" t="s">
        <v>40918</v>
      </c>
      <c r="D28410" t="s">
        <v>121322</v>
      </c>
      <c r="E28410" t="s">
        <v>71591</v>
      </c>
      <c r="F28410" t="s">
        <v>297</v>
      </c>
      <c r="G28410" t="s">
        <v>3562</v>
      </c>
      <c r="H28410" t="s">
        <v>3563</v>
      </c>
      <c r="I28410" t="s">
        <v>259</v>
      </c>
      <c r="J28410">
        <v>2</v>
      </c>
      <c r="K28410" t="s">
        <v>301</v>
      </c>
      <c r="L28410" t="s">
        <v>3562</v>
      </c>
      <c r="M28410" t="s">
        <v>5542</v>
      </c>
      <c r="N28410">
        <v>11290644</v>
      </c>
    </row>
    <row r="28411" spans="1:14">
      <c r="A28411">
        <v>28409</v>
      </c>
      <c r="B28411" s="1">
        <v>202111035906</v>
      </c>
      <c r="C28411" t="s">
        <v>40919</v>
      </c>
      <c r="D28411" t="s">
        <v>121323</v>
      </c>
      <c r="E28411" t="s">
        <v>121324</v>
      </c>
      <c r="F28411" t="s">
        <v>297</v>
      </c>
      <c r="G28411" t="s">
        <v>3562</v>
      </c>
      <c r="H28411" t="s">
        <v>9072</v>
      </c>
      <c r="I28411" t="s">
        <v>1436</v>
      </c>
      <c r="J28411">
        <v>2</v>
      </c>
      <c r="K28411" t="s">
        <v>301</v>
      </c>
      <c r="L28411" t="s">
        <v>1772</v>
      </c>
      <c r="M28411" t="s">
        <v>21268</v>
      </c>
      <c r="N28411">
        <v>1154004</v>
      </c>
    </row>
    <row r="28412" spans="1:14">
      <c r="A28412">
        <v>28410</v>
      </c>
      <c r="B28412" s="1">
        <v>202111036015</v>
      </c>
      <c r="C28412" t="s">
        <v>40920</v>
      </c>
      <c r="D28412" t="s">
        <v>121325</v>
      </c>
      <c r="E28412" t="s">
        <v>121326</v>
      </c>
      <c r="F28412" t="s">
        <v>123</v>
      </c>
      <c r="G28412" t="s">
        <v>1337</v>
      </c>
      <c r="H28412" t="s">
        <v>2962</v>
      </c>
      <c r="I28412" t="s">
        <v>145</v>
      </c>
      <c r="J28412">
        <v>2</v>
      </c>
      <c r="K28412" t="s">
        <v>353</v>
      </c>
      <c r="L28412" t="s">
        <v>1339</v>
      </c>
      <c r="M28412" t="s">
        <v>23303</v>
      </c>
      <c r="N28412">
        <v>11090078</v>
      </c>
    </row>
    <row r="28413" spans="1:14">
      <c r="A28413">
        <v>28411</v>
      </c>
      <c r="B28413" s="1">
        <v>202111036049</v>
      </c>
      <c r="C28413" t="s">
        <v>40921</v>
      </c>
      <c r="D28413" t="s">
        <v>121327</v>
      </c>
      <c r="E28413" t="s">
        <v>96143</v>
      </c>
      <c r="F28413" t="s">
        <v>123</v>
      </c>
      <c r="G28413" t="s">
        <v>1337</v>
      </c>
      <c r="H28413" t="s">
        <v>9948</v>
      </c>
      <c r="I28413" t="s">
        <v>15</v>
      </c>
      <c r="J28413">
        <v>2</v>
      </c>
      <c r="K28413" t="s">
        <v>127</v>
      </c>
      <c r="L28413" t="s">
        <v>3856</v>
      </c>
      <c r="M28413" t="s">
        <v>40922</v>
      </c>
      <c r="N28413">
        <v>11090486</v>
      </c>
    </row>
    <row r="28414" spans="1:14">
      <c r="A28414">
        <v>28412</v>
      </c>
      <c r="B28414" s="1">
        <v>202111036087</v>
      </c>
      <c r="C28414" t="s">
        <v>40923</v>
      </c>
      <c r="D28414" t="s">
        <v>34687</v>
      </c>
      <c r="E28414" t="s">
        <v>83366</v>
      </c>
      <c r="F28414" t="s">
        <v>87</v>
      </c>
      <c r="G28414" t="s">
        <v>243</v>
      </c>
      <c r="H28414" t="s">
        <v>4840</v>
      </c>
      <c r="I28414" t="s">
        <v>39316</v>
      </c>
      <c r="J28414">
        <v>2</v>
      </c>
      <c r="K28414" t="s">
        <v>91</v>
      </c>
      <c r="L28414" t="s">
        <v>358</v>
      </c>
      <c r="M28414" t="s">
        <v>18743</v>
      </c>
      <c r="N28414">
        <v>1031137</v>
      </c>
    </row>
    <row r="28415" spans="1:14">
      <c r="A28415">
        <v>28413</v>
      </c>
      <c r="B28415" s="1">
        <v>202111036098</v>
      </c>
      <c r="C28415" t="s">
        <v>40924</v>
      </c>
      <c r="D28415" t="s">
        <v>121328</v>
      </c>
      <c r="E28415" t="s">
        <v>121329</v>
      </c>
      <c r="F28415" t="s">
        <v>20</v>
      </c>
      <c r="G28415" t="s">
        <v>8364</v>
      </c>
      <c r="H28415" t="s">
        <v>8365</v>
      </c>
      <c r="I28415" t="s">
        <v>231</v>
      </c>
      <c r="J28415">
        <v>2</v>
      </c>
      <c r="K28415" t="s">
        <v>64</v>
      </c>
      <c r="L28415" t="s">
        <v>7819</v>
      </c>
      <c r="M28415" t="s">
        <v>7820</v>
      </c>
      <c r="N28415">
        <v>10690093</v>
      </c>
    </row>
    <row r="28416" spans="1:14">
      <c r="A28416">
        <v>28414</v>
      </c>
      <c r="B28416" s="1">
        <v>202111036107</v>
      </c>
      <c r="C28416" t="s">
        <v>40925</v>
      </c>
      <c r="D28416" t="s">
        <v>121330</v>
      </c>
      <c r="E28416" t="s">
        <v>121331</v>
      </c>
      <c r="F28416" t="s">
        <v>87</v>
      </c>
      <c r="G28416" t="s">
        <v>243</v>
      </c>
      <c r="H28416" t="s">
        <v>4840</v>
      </c>
      <c r="I28416" t="s">
        <v>1735</v>
      </c>
      <c r="J28416">
        <v>2</v>
      </c>
      <c r="K28416" t="s">
        <v>91</v>
      </c>
      <c r="L28416" t="s">
        <v>358</v>
      </c>
      <c r="M28416" t="s">
        <v>25374</v>
      </c>
      <c r="N28416">
        <v>1031147</v>
      </c>
    </row>
    <row r="28417" spans="1:14">
      <c r="A28417">
        <v>28415</v>
      </c>
      <c r="B28417" s="1">
        <v>202111036108</v>
      </c>
      <c r="C28417" t="s">
        <v>40926</v>
      </c>
      <c r="D28417" t="s">
        <v>121332</v>
      </c>
      <c r="E28417" t="s">
        <v>102128</v>
      </c>
      <c r="F28417" t="s">
        <v>123</v>
      </c>
      <c r="G28417" t="s">
        <v>127</v>
      </c>
      <c r="H28417" t="s">
        <v>7147</v>
      </c>
      <c r="I28417" t="s">
        <v>15</v>
      </c>
      <c r="J28417">
        <v>2</v>
      </c>
      <c r="K28417" t="s">
        <v>127</v>
      </c>
      <c r="L28417" t="s">
        <v>1978</v>
      </c>
      <c r="M28417" t="s">
        <v>7415</v>
      </c>
      <c r="N28417">
        <v>11090657</v>
      </c>
    </row>
    <row r="28418" spans="1:14">
      <c r="A28418">
        <v>28416</v>
      </c>
      <c r="B28418" s="1">
        <v>202111036172</v>
      </c>
      <c r="C28418" t="s">
        <v>40927</v>
      </c>
      <c r="D28418" t="s">
        <v>74102</v>
      </c>
      <c r="E28418" t="s">
        <v>121333</v>
      </c>
      <c r="F28418" t="s">
        <v>87</v>
      </c>
      <c r="G28418" t="s">
        <v>769</v>
      </c>
      <c r="H28418" t="s">
        <v>1949</v>
      </c>
      <c r="I28418" t="s">
        <v>1162</v>
      </c>
      <c r="J28418">
        <v>2</v>
      </c>
      <c r="K28418" t="s">
        <v>91</v>
      </c>
      <c r="L28418" t="s">
        <v>2814</v>
      </c>
      <c r="M28418" t="s">
        <v>12545</v>
      </c>
      <c r="N28418">
        <v>1030027</v>
      </c>
    </row>
    <row r="28419" spans="1:14">
      <c r="A28419">
        <v>28417</v>
      </c>
      <c r="B28419" s="1">
        <v>202111036177</v>
      </c>
      <c r="C28419" t="s">
        <v>40928</v>
      </c>
      <c r="D28419" t="s">
        <v>121334</v>
      </c>
      <c r="E28419" t="s">
        <v>80138</v>
      </c>
      <c r="F28419" t="s">
        <v>28</v>
      </c>
      <c r="G28419" t="s">
        <v>902</v>
      </c>
      <c r="H28419" t="s">
        <v>903</v>
      </c>
      <c r="I28419" t="s">
        <v>231</v>
      </c>
      <c r="J28419">
        <v>2</v>
      </c>
      <c r="K28419" t="s">
        <v>56</v>
      </c>
      <c r="L28419" t="s">
        <v>902</v>
      </c>
      <c r="M28419" t="s">
        <v>40929</v>
      </c>
      <c r="N28419">
        <v>10290475</v>
      </c>
    </row>
    <row r="28420" spans="1:14">
      <c r="A28420">
        <v>28418</v>
      </c>
      <c r="B28420" s="1">
        <v>202111036211</v>
      </c>
      <c r="C28420" t="s">
        <v>40930</v>
      </c>
      <c r="D28420" t="s">
        <v>121335</v>
      </c>
      <c r="E28420" t="s">
        <v>3814</v>
      </c>
      <c r="F28420" t="s">
        <v>68</v>
      </c>
      <c r="G28420" t="s">
        <v>69</v>
      </c>
      <c r="H28420" t="s">
        <v>4775</v>
      </c>
      <c r="I28420" t="s">
        <v>15</v>
      </c>
      <c r="J28420">
        <v>2</v>
      </c>
      <c r="K28420" t="s">
        <v>72</v>
      </c>
      <c r="L28420" t="s">
        <v>294</v>
      </c>
      <c r="M28420" t="s">
        <v>12876</v>
      </c>
      <c r="N28420">
        <v>1014002</v>
      </c>
    </row>
    <row r="28421" spans="1:14">
      <c r="A28421">
        <v>28419</v>
      </c>
      <c r="B28421" s="1">
        <v>202111036235</v>
      </c>
      <c r="C28421" t="s">
        <v>40931</v>
      </c>
      <c r="D28421" t="s">
        <v>121336</v>
      </c>
      <c r="E28421" t="s">
        <v>121337</v>
      </c>
      <c r="F28421" t="s">
        <v>87</v>
      </c>
      <c r="G28421" t="s">
        <v>243</v>
      </c>
      <c r="H28421" t="s">
        <v>4840</v>
      </c>
      <c r="I28421" t="s">
        <v>1735</v>
      </c>
      <c r="J28421">
        <v>1</v>
      </c>
      <c r="K28421" t="s">
        <v>91</v>
      </c>
      <c r="L28421" t="s">
        <v>358</v>
      </c>
      <c r="M28421" t="s">
        <v>8507</v>
      </c>
      <c r="N28421">
        <v>1031107</v>
      </c>
    </row>
    <row r="28422" spans="1:14">
      <c r="A28422">
        <v>28420</v>
      </c>
      <c r="B28422" s="1">
        <v>202111036278</v>
      </c>
      <c r="C28422" t="s">
        <v>40932</v>
      </c>
      <c r="D28422" t="s">
        <v>121338</v>
      </c>
      <c r="E28422" t="s">
        <v>121339</v>
      </c>
      <c r="F28422" t="s">
        <v>60</v>
      </c>
      <c r="G28422" t="s">
        <v>1123</v>
      </c>
      <c r="H28422" t="s">
        <v>1834</v>
      </c>
      <c r="I28422" t="s">
        <v>15</v>
      </c>
      <c r="J28422">
        <v>2</v>
      </c>
      <c r="K28422" t="s">
        <v>614</v>
      </c>
      <c r="L28422" t="s">
        <v>2112</v>
      </c>
      <c r="M28422" t="s">
        <v>1484</v>
      </c>
      <c r="N28422">
        <v>10490378</v>
      </c>
    </row>
    <row r="28423" spans="1:14">
      <c r="A28423">
        <v>28421</v>
      </c>
      <c r="B28423" s="1">
        <v>202111036283</v>
      </c>
      <c r="C28423" t="s">
        <v>40933</v>
      </c>
      <c r="D28423" t="s">
        <v>101554</v>
      </c>
      <c r="E28423" t="s">
        <v>121340</v>
      </c>
      <c r="F28423" t="s">
        <v>123</v>
      </c>
      <c r="G28423" t="s">
        <v>1640</v>
      </c>
      <c r="H28423" t="s">
        <v>2654</v>
      </c>
      <c r="I28423" t="s">
        <v>15</v>
      </c>
      <c r="J28423">
        <v>2</v>
      </c>
      <c r="K28423" t="s">
        <v>127</v>
      </c>
      <c r="L28423" t="s">
        <v>1640</v>
      </c>
      <c r="M28423" t="s">
        <v>1642</v>
      </c>
      <c r="N28423">
        <v>11090420</v>
      </c>
    </row>
    <row r="28424" spans="1:14">
      <c r="A28424">
        <v>28422</v>
      </c>
      <c r="B28424" s="1">
        <v>202111036344</v>
      </c>
      <c r="C28424" t="s">
        <v>40934</v>
      </c>
      <c r="D28424" t="s">
        <v>121341</v>
      </c>
      <c r="E28424" t="s">
        <v>121342</v>
      </c>
      <c r="F28424" t="s">
        <v>155</v>
      </c>
      <c r="G28424" t="s">
        <v>1857</v>
      </c>
      <c r="H28424" t="s">
        <v>11058</v>
      </c>
      <c r="I28424" t="s">
        <v>15680</v>
      </c>
      <c r="J28424">
        <v>2</v>
      </c>
      <c r="K28424" t="s">
        <v>179</v>
      </c>
      <c r="L28424" t="s">
        <v>3316</v>
      </c>
      <c r="M28424" t="s">
        <v>4928</v>
      </c>
      <c r="N28424">
        <v>1079001</v>
      </c>
    </row>
    <row r="28425" spans="1:14">
      <c r="A28425">
        <v>28423</v>
      </c>
      <c r="B28425" s="1">
        <v>202111036386</v>
      </c>
      <c r="C28425" t="s">
        <v>40935</v>
      </c>
      <c r="D28425" t="s">
        <v>121343</v>
      </c>
      <c r="E28425" t="s">
        <v>95454</v>
      </c>
      <c r="F28425" t="s">
        <v>60</v>
      </c>
      <c r="G28425" t="s">
        <v>3130</v>
      </c>
      <c r="H28425" t="s">
        <v>9283</v>
      </c>
      <c r="I28425" t="s">
        <v>31</v>
      </c>
      <c r="J28425">
        <v>2</v>
      </c>
      <c r="K28425" t="s">
        <v>102</v>
      </c>
      <c r="L28425" t="s">
        <v>8167</v>
      </c>
      <c r="M28425" t="s">
        <v>23071</v>
      </c>
      <c r="N28425">
        <v>10490908</v>
      </c>
    </row>
    <row r="28426" spans="1:14">
      <c r="A28426">
        <v>28424</v>
      </c>
      <c r="B28426" s="1">
        <v>202111036466</v>
      </c>
      <c r="C28426" t="s">
        <v>40936</v>
      </c>
      <c r="D28426" t="s">
        <v>121344</v>
      </c>
      <c r="E28426" t="s">
        <v>121345</v>
      </c>
      <c r="F28426" t="s">
        <v>201</v>
      </c>
      <c r="G28426" t="s">
        <v>709</v>
      </c>
      <c r="H28426" t="s">
        <v>710</v>
      </c>
      <c r="I28426" t="s">
        <v>71</v>
      </c>
      <c r="J28426">
        <v>2</v>
      </c>
      <c r="K28426" t="s">
        <v>522</v>
      </c>
      <c r="L28426" t="s">
        <v>1089</v>
      </c>
      <c r="M28426" t="s">
        <v>1089</v>
      </c>
      <c r="N28426">
        <v>10790594</v>
      </c>
    </row>
    <row r="28427" spans="1:14">
      <c r="A28427">
        <v>28425</v>
      </c>
      <c r="B28427" s="1">
        <v>202111036535</v>
      </c>
      <c r="C28427" t="s">
        <v>40937</v>
      </c>
      <c r="D28427" t="s">
        <v>86301</v>
      </c>
      <c r="E28427" t="s">
        <v>121346</v>
      </c>
      <c r="F28427" t="s">
        <v>28</v>
      </c>
      <c r="G28427" t="s">
        <v>559</v>
      </c>
      <c r="H28427" t="s">
        <v>560</v>
      </c>
      <c r="I28427" t="s">
        <v>325</v>
      </c>
      <c r="J28427">
        <v>2</v>
      </c>
      <c r="K28427" t="s">
        <v>56</v>
      </c>
      <c r="L28427" t="s">
        <v>561</v>
      </c>
      <c r="M28427" t="s">
        <v>16442</v>
      </c>
      <c r="N28427">
        <v>10290394</v>
      </c>
    </row>
    <row r="28428" spans="1:14">
      <c r="A28428">
        <v>28426</v>
      </c>
      <c r="B28428" s="1">
        <v>202111036607</v>
      </c>
      <c r="C28428" t="s">
        <v>40938</v>
      </c>
      <c r="D28428" t="s">
        <v>121347</v>
      </c>
      <c r="E28428" t="s">
        <v>121348</v>
      </c>
      <c r="F28428" t="s">
        <v>201</v>
      </c>
      <c r="G28428" t="s">
        <v>1575</v>
      </c>
      <c r="H28428" t="s">
        <v>10186</v>
      </c>
      <c r="I28428" t="s">
        <v>1150</v>
      </c>
      <c r="J28428">
        <v>2</v>
      </c>
      <c r="K28428" t="s">
        <v>260</v>
      </c>
      <c r="L28428" t="s">
        <v>30191</v>
      </c>
      <c r="M28428" t="s">
        <v>30192</v>
      </c>
      <c r="N28428">
        <v>10790385</v>
      </c>
    </row>
    <row r="28429" spans="1:14">
      <c r="A28429">
        <v>28427</v>
      </c>
      <c r="B28429" s="1">
        <v>202111036628</v>
      </c>
      <c r="C28429" t="s">
        <v>40939</v>
      </c>
      <c r="D28429" t="s">
        <v>92878</v>
      </c>
      <c r="E28429" t="s">
        <v>92879</v>
      </c>
      <c r="F28429" t="s">
        <v>60</v>
      </c>
      <c r="G28429" t="s">
        <v>3130</v>
      </c>
      <c r="H28429" t="s">
        <v>9283</v>
      </c>
      <c r="I28429" t="s">
        <v>8129</v>
      </c>
      <c r="J28429">
        <v>2</v>
      </c>
      <c r="K28429" t="s">
        <v>102</v>
      </c>
      <c r="L28429" t="s">
        <v>667</v>
      </c>
      <c r="M28429" t="s">
        <v>791</v>
      </c>
      <c r="N28429">
        <v>10490932</v>
      </c>
    </row>
    <row r="28430" spans="1:14">
      <c r="A28430">
        <v>28428</v>
      </c>
      <c r="B28430" s="1">
        <v>202111036639</v>
      </c>
      <c r="C28430" t="s">
        <v>40940</v>
      </c>
      <c r="D28430" t="s">
        <v>121349</v>
      </c>
      <c r="E28430" t="s">
        <v>121350</v>
      </c>
      <c r="F28430" t="s">
        <v>68</v>
      </c>
      <c r="G28430" t="s">
        <v>3863</v>
      </c>
      <c r="H28430" t="s">
        <v>3864</v>
      </c>
      <c r="I28430" t="s">
        <v>15</v>
      </c>
      <c r="J28430">
        <v>2</v>
      </c>
      <c r="K28430" t="s">
        <v>353</v>
      </c>
      <c r="L28430" t="s">
        <v>354</v>
      </c>
      <c r="M28430" t="s">
        <v>12550</v>
      </c>
      <c r="N28430">
        <v>11190184</v>
      </c>
    </row>
    <row r="28431" spans="1:14">
      <c r="A28431">
        <v>28429</v>
      </c>
      <c r="B28431" s="1">
        <v>202111036694</v>
      </c>
      <c r="C28431" t="s">
        <v>40941</v>
      </c>
      <c r="D28431" t="s">
        <v>121351</v>
      </c>
      <c r="E28431" t="s">
        <v>121352</v>
      </c>
      <c r="F28431" t="s">
        <v>87</v>
      </c>
      <c r="G28431" t="s">
        <v>769</v>
      </c>
      <c r="H28431" t="s">
        <v>3030</v>
      </c>
      <c r="I28431" t="s">
        <v>231</v>
      </c>
      <c r="J28431">
        <v>2</v>
      </c>
      <c r="K28431" t="s">
        <v>91</v>
      </c>
      <c r="L28431" t="s">
        <v>2814</v>
      </c>
      <c r="M28431" t="s">
        <v>12545</v>
      </c>
      <c r="N28431">
        <v>1030027</v>
      </c>
    </row>
    <row r="28432" spans="1:14">
      <c r="A28432">
        <v>28430</v>
      </c>
      <c r="B28432" s="1">
        <v>202111036724</v>
      </c>
      <c r="C28432" t="s">
        <v>40942</v>
      </c>
      <c r="D28432" t="s">
        <v>121353</v>
      </c>
      <c r="E28432" t="s">
        <v>71540</v>
      </c>
      <c r="F28432" t="s">
        <v>12</v>
      </c>
      <c r="G28432" t="s">
        <v>48</v>
      </c>
      <c r="H28432" t="s">
        <v>3539</v>
      </c>
      <c r="I28432" t="s">
        <v>145</v>
      </c>
      <c r="J28432">
        <v>2</v>
      </c>
      <c r="K28432" t="s">
        <v>48</v>
      </c>
      <c r="L28432" t="s">
        <v>5068</v>
      </c>
      <c r="M28432" t="s">
        <v>20422</v>
      </c>
      <c r="N28432">
        <v>11390269</v>
      </c>
    </row>
    <row r="28433" spans="1:14">
      <c r="A28433">
        <v>28431</v>
      </c>
      <c r="B28433" s="1">
        <v>202111036742</v>
      </c>
      <c r="C28433" t="s">
        <v>40943</v>
      </c>
      <c r="D28433" t="s">
        <v>121354</v>
      </c>
      <c r="E28433" t="s">
        <v>121355</v>
      </c>
      <c r="F28433" t="s">
        <v>201</v>
      </c>
      <c r="G28433" t="s">
        <v>10932</v>
      </c>
      <c r="H28433" t="s">
        <v>10933</v>
      </c>
      <c r="I28433" t="s">
        <v>231</v>
      </c>
      <c r="J28433">
        <v>2</v>
      </c>
      <c r="K28433" t="s">
        <v>260</v>
      </c>
      <c r="L28433" t="s">
        <v>5618</v>
      </c>
      <c r="M28433" t="s">
        <v>40944</v>
      </c>
      <c r="N28433">
        <v>1026008</v>
      </c>
    </row>
    <row r="28434" spans="1:14">
      <c r="A28434">
        <v>28432</v>
      </c>
      <c r="B28434" s="1">
        <v>202111036769</v>
      </c>
      <c r="C28434" t="s">
        <v>40945</v>
      </c>
      <c r="D28434" t="s">
        <v>121356</v>
      </c>
      <c r="E28434" t="s">
        <v>121357</v>
      </c>
      <c r="F28434" t="s">
        <v>28</v>
      </c>
      <c r="G28434" t="s">
        <v>56</v>
      </c>
      <c r="H28434" t="s">
        <v>2454</v>
      </c>
      <c r="I28434" t="s">
        <v>325</v>
      </c>
      <c r="J28434">
        <v>2</v>
      </c>
      <c r="K28434" t="s">
        <v>56</v>
      </c>
      <c r="L28434" t="s">
        <v>902</v>
      </c>
      <c r="M28434" t="s">
        <v>2323</v>
      </c>
      <c r="N28434">
        <v>10290479</v>
      </c>
    </row>
    <row r="28435" spans="1:14">
      <c r="A28435">
        <v>28433</v>
      </c>
      <c r="B28435" s="1">
        <v>202111036857</v>
      </c>
      <c r="C28435" t="s">
        <v>40946</v>
      </c>
      <c r="D28435" t="s">
        <v>121358</v>
      </c>
      <c r="E28435" t="s">
        <v>119535</v>
      </c>
      <c r="F28435" t="s">
        <v>12</v>
      </c>
      <c r="G28435" t="s">
        <v>16</v>
      </c>
      <c r="H28435" t="s">
        <v>2248</v>
      </c>
      <c r="I28435" t="s">
        <v>15</v>
      </c>
      <c r="J28435">
        <v>2</v>
      </c>
      <c r="K28435" t="s">
        <v>16</v>
      </c>
      <c r="L28435" t="s">
        <v>169</v>
      </c>
      <c r="M28435" t="s">
        <v>18229</v>
      </c>
      <c r="N28435">
        <v>1016124</v>
      </c>
    </row>
    <row r="28436" spans="1:14">
      <c r="A28436">
        <v>28434</v>
      </c>
      <c r="B28436" s="1">
        <v>202111036885</v>
      </c>
      <c r="C28436" t="s">
        <v>40947</v>
      </c>
      <c r="D28436" t="s">
        <v>121359</v>
      </c>
      <c r="E28436" t="s">
        <v>121360</v>
      </c>
      <c r="F28436" t="s">
        <v>60</v>
      </c>
      <c r="G28436" t="s">
        <v>1123</v>
      </c>
      <c r="H28436" t="s">
        <v>5059</v>
      </c>
      <c r="I28436" t="s">
        <v>2274</v>
      </c>
      <c r="J28436">
        <v>2</v>
      </c>
      <c r="K28436" t="s">
        <v>614</v>
      </c>
      <c r="L28436" t="s">
        <v>9594</v>
      </c>
      <c r="M28436" t="s">
        <v>26031</v>
      </c>
      <c r="N28436">
        <v>1076001</v>
      </c>
    </row>
    <row r="28437" spans="1:14">
      <c r="A28437">
        <v>28435</v>
      </c>
      <c r="B28437" s="1">
        <v>202111036903</v>
      </c>
      <c r="C28437" t="s">
        <v>40948</v>
      </c>
      <c r="D28437" t="s">
        <v>121361</v>
      </c>
      <c r="E28437" t="s">
        <v>121362</v>
      </c>
      <c r="F28437" t="s">
        <v>155</v>
      </c>
      <c r="G28437" t="s">
        <v>3754</v>
      </c>
      <c r="H28437" t="s">
        <v>11434</v>
      </c>
      <c r="I28437" t="s">
        <v>1162</v>
      </c>
      <c r="J28437">
        <v>2</v>
      </c>
      <c r="K28437" t="s">
        <v>179</v>
      </c>
      <c r="L28437" t="s">
        <v>3802</v>
      </c>
      <c r="M28437" t="s">
        <v>31787</v>
      </c>
      <c r="N28437">
        <v>1080012</v>
      </c>
    </row>
    <row r="28438" spans="1:14">
      <c r="A28438">
        <v>28436</v>
      </c>
      <c r="B28438" s="1">
        <v>202111036978</v>
      </c>
      <c r="C28438" t="s">
        <v>40949</v>
      </c>
      <c r="D28438" t="s">
        <v>121363</v>
      </c>
      <c r="E28438" t="s">
        <v>121364</v>
      </c>
      <c r="F28438" t="s">
        <v>60</v>
      </c>
      <c r="G28438" t="s">
        <v>229</v>
      </c>
      <c r="H28438" t="s">
        <v>2184</v>
      </c>
      <c r="I28438" t="s">
        <v>289</v>
      </c>
      <c r="J28438">
        <v>2</v>
      </c>
      <c r="K28438" t="s">
        <v>614</v>
      </c>
      <c r="L28438" t="s">
        <v>624</v>
      </c>
      <c r="M28438" t="s">
        <v>7209</v>
      </c>
      <c r="N28438">
        <v>1064066</v>
      </c>
    </row>
    <row r="28439" spans="1:14">
      <c r="A28439">
        <v>28437</v>
      </c>
      <c r="B28439" s="1">
        <v>202111036996</v>
      </c>
      <c r="C28439" t="s">
        <v>40950</v>
      </c>
      <c r="D28439" t="s">
        <v>121365</v>
      </c>
      <c r="E28439" t="s">
        <v>90772</v>
      </c>
      <c r="F28439" t="s">
        <v>52</v>
      </c>
      <c r="G28439" t="s">
        <v>215</v>
      </c>
      <c r="H28439" t="s">
        <v>2467</v>
      </c>
      <c r="I28439" t="s">
        <v>340</v>
      </c>
      <c r="J28439">
        <v>1</v>
      </c>
      <c r="K28439" t="s">
        <v>78</v>
      </c>
      <c r="L28439" t="s">
        <v>79</v>
      </c>
      <c r="M28439" t="s">
        <v>13206</v>
      </c>
      <c r="N28439">
        <v>1086447</v>
      </c>
    </row>
    <row r="28440" spans="1:14">
      <c r="A28440">
        <v>28438</v>
      </c>
      <c r="B28440" s="1">
        <v>202111037032</v>
      </c>
      <c r="C28440" t="s">
        <v>40951</v>
      </c>
      <c r="D28440" t="s">
        <v>121366</v>
      </c>
      <c r="E28440" t="s">
        <v>121367</v>
      </c>
      <c r="F28440" t="s">
        <v>60</v>
      </c>
      <c r="G28440" t="s">
        <v>3130</v>
      </c>
      <c r="H28440" t="s">
        <v>9283</v>
      </c>
      <c r="I28440" t="s">
        <v>325</v>
      </c>
      <c r="J28440">
        <v>2</v>
      </c>
      <c r="K28440" t="s">
        <v>102</v>
      </c>
      <c r="L28440" t="s">
        <v>667</v>
      </c>
      <c r="M28440" t="s">
        <v>20597</v>
      </c>
      <c r="N28440">
        <v>10490937</v>
      </c>
    </row>
    <row r="28441" spans="1:14">
      <c r="A28441">
        <v>28439</v>
      </c>
      <c r="B28441" s="1">
        <v>202111037070</v>
      </c>
      <c r="C28441" t="s">
        <v>40952</v>
      </c>
      <c r="D28441" t="s">
        <v>121368</v>
      </c>
      <c r="E28441" t="s">
        <v>121369</v>
      </c>
      <c r="F28441" t="s">
        <v>60</v>
      </c>
      <c r="G28441" t="s">
        <v>3338</v>
      </c>
      <c r="H28441" t="s">
        <v>3339</v>
      </c>
      <c r="I28441" t="s">
        <v>340</v>
      </c>
      <c r="J28441">
        <v>2</v>
      </c>
      <c r="K28441" t="s">
        <v>102</v>
      </c>
      <c r="L28441" t="s">
        <v>1385</v>
      </c>
      <c r="M28441" t="s">
        <v>5975</v>
      </c>
      <c r="N28441">
        <v>10491182</v>
      </c>
    </row>
    <row r="28442" spans="1:14">
      <c r="A28442">
        <v>28440</v>
      </c>
      <c r="B28442" s="1">
        <v>202111037102</v>
      </c>
      <c r="C28442" t="s">
        <v>40953</v>
      </c>
      <c r="D28442" t="s">
        <v>121370</v>
      </c>
      <c r="E28442" t="s">
        <v>121371</v>
      </c>
      <c r="F28442" t="s">
        <v>60</v>
      </c>
      <c r="G28442" t="s">
        <v>436</v>
      </c>
      <c r="H28442" t="s">
        <v>5354</v>
      </c>
      <c r="I28442" t="s">
        <v>319</v>
      </c>
      <c r="J28442">
        <v>2</v>
      </c>
      <c r="K28442" t="s">
        <v>115</v>
      </c>
      <c r="L28442" t="s">
        <v>1213</v>
      </c>
      <c r="M28442" t="s">
        <v>7218</v>
      </c>
      <c r="N28442">
        <v>1063012</v>
      </c>
    </row>
    <row r="28443" spans="1:14">
      <c r="A28443">
        <v>28441</v>
      </c>
      <c r="B28443" s="1">
        <v>202111037134</v>
      </c>
      <c r="C28443" t="s">
        <v>40954</v>
      </c>
      <c r="D28443" t="s">
        <v>121372</v>
      </c>
      <c r="E28443" t="s">
        <v>121373</v>
      </c>
      <c r="F28443" t="s">
        <v>297</v>
      </c>
      <c r="G28443" t="s">
        <v>2409</v>
      </c>
      <c r="H28443" t="s">
        <v>2410</v>
      </c>
      <c r="I28443" t="s">
        <v>15</v>
      </c>
      <c r="J28443">
        <v>2</v>
      </c>
      <c r="K28443" t="s">
        <v>326</v>
      </c>
      <c r="L28443" t="s">
        <v>1241</v>
      </c>
      <c r="M28443" t="s">
        <v>1147</v>
      </c>
      <c r="N28443">
        <v>1157004</v>
      </c>
    </row>
    <row r="28444" spans="1:14">
      <c r="A28444">
        <v>28442</v>
      </c>
      <c r="B28444" s="1">
        <v>202111037190</v>
      </c>
      <c r="C28444" t="s">
        <v>16796</v>
      </c>
      <c r="D28444" t="s">
        <v>121374</v>
      </c>
      <c r="E28444" t="s">
        <v>42686</v>
      </c>
      <c r="F28444" t="s">
        <v>87</v>
      </c>
      <c r="G28444" t="s">
        <v>1733</v>
      </c>
      <c r="H28444" t="s">
        <v>40955</v>
      </c>
      <c r="I28444" t="s">
        <v>35041</v>
      </c>
      <c r="J28444">
        <v>2</v>
      </c>
      <c r="K28444" t="s">
        <v>245</v>
      </c>
      <c r="L28444" t="s">
        <v>1736</v>
      </c>
      <c r="M28444" t="s">
        <v>33283</v>
      </c>
      <c r="N28444">
        <v>1127005</v>
      </c>
    </row>
    <row r="28445" spans="1:14">
      <c r="A28445">
        <v>28443</v>
      </c>
      <c r="B28445" s="1">
        <v>202111037295</v>
      </c>
      <c r="C28445" t="s">
        <v>40956</v>
      </c>
      <c r="D28445" t="s">
        <v>121375</v>
      </c>
      <c r="E28445" t="s">
        <v>121376</v>
      </c>
      <c r="F28445" t="s">
        <v>123</v>
      </c>
      <c r="G28445" t="s">
        <v>3289</v>
      </c>
      <c r="H28445" t="s">
        <v>5217</v>
      </c>
      <c r="I28445" t="s">
        <v>340</v>
      </c>
      <c r="J28445">
        <v>2</v>
      </c>
      <c r="K28445" t="s">
        <v>127</v>
      </c>
      <c r="L28445" t="s">
        <v>128</v>
      </c>
      <c r="M28445" t="s">
        <v>7846</v>
      </c>
      <c r="N28445">
        <v>1118001</v>
      </c>
    </row>
    <row r="28446" spans="1:14">
      <c r="A28446">
        <v>28444</v>
      </c>
      <c r="B28446" s="1">
        <v>202111037375</v>
      </c>
      <c r="C28446" t="s">
        <v>40957</v>
      </c>
      <c r="D28446" t="s">
        <v>121377</v>
      </c>
      <c r="E28446" t="s">
        <v>121378</v>
      </c>
      <c r="F28446" t="s">
        <v>87</v>
      </c>
      <c r="G28446" t="s">
        <v>2218</v>
      </c>
      <c r="H28446" t="s">
        <v>2959</v>
      </c>
      <c r="I28446" t="s">
        <v>15</v>
      </c>
      <c r="J28446">
        <v>1</v>
      </c>
      <c r="K28446" t="s">
        <v>91</v>
      </c>
      <c r="L28446" t="s">
        <v>6337</v>
      </c>
      <c r="M28446" t="s">
        <v>40958</v>
      </c>
      <c r="N28446">
        <v>10990536</v>
      </c>
    </row>
    <row r="28447" spans="1:14">
      <c r="A28447">
        <v>28445</v>
      </c>
      <c r="B28447" s="1">
        <v>202111037411</v>
      </c>
      <c r="C28447" t="s">
        <v>40959</v>
      </c>
      <c r="D28447" t="s">
        <v>121379</v>
      </c>
      <c r="E28447" t="s">
        <v>121380</v>
      </c>
      <c r="F28447" t="s">
        <v>87</v>
      </c>
      <c r="G28447" t="s">
        <v>6337</v>
      </c>
      <c r="H28447" t="s">
        <v>10034</v>
      </c>
      <c r="I28447" t="s">
        <v>265</v>
      </c>
      <c r="J28447">
        <v>4</v>
      </c>
      <c r="K28447" t="s">
        <v>91</v>
      </c>
      <c r="L28447" t="s">
        <v>1523</v>
      </c>
      <c r="M28447" t="s">
        <v>3460</v>
      </c>
      <c r="N28447">
        <v>10990642</v>
      </c>
    </row>
    <row r="28448" spans="1:14">
      <c r="A28448">
        <v>28446</v>
      </c>
      <c r="B28448" s="1">
        <v>202111037553</v>
      </c>
      <c r="C28448" t="s">
        <v>40960</v>
      </c>
      <c r="D28448" t="s">
        <v>121381</v>
      </c>
      <c r="E28448" t="s">
        <v>121382</v>
      </c>
      <c r="F28448" t="s">
        <v>201</v>
      </c>
      <c r="G28448" t="s">
        <v>844</v>
      </c>
      <c r="H28448" t="s">
        <v>5781</v>
      </c>
      <c r="I28448" t="s">
        <v>2259</v>
      </c>
      <c r="J28448">
        <v>2</v>
      </c>
      <c r="K28448" t="s">
        <v>260</v>
      </c>
      <c r="L28448" t="s">
        <v>5618</v>
      </c>
      <c r="M28448" t="s">
        <v>21416</v>
      </c>
      <c r="N28448">
        <v>1026001</v>
      </c>
    </row>
    <row r="28449" spans="1:14">
      <c r="A28449">
        <v>28447</v>
      </c>
      <c r="B28449" s="1">
        <v>202111037580</v>
      </c>
      <c r="C28449" t="s">
        <v>40961</v>
      </c>
      <c r="D28449" t="s">
        <v>121383</v>
      </c>
      <c r="E28449" t="s">
        <v>71117</v>
      </c>
      <c r="F28449" t="s">
        <v>297</v>
      </c>
      <c r="G28449" t="s">
        <v>404</v>
      </c>
      <c r="H28449" t="s">
        <v>405</v>
      </c>
      <c r="I28449" t="s">
        <v>340</v>
      </c>
      <c r="J28449">
        <v>2</v>
      </c>
      <c r="K28449" t="s">
        <v>301</v>
      </c>
      <c r="L28449" t="s">
        <v>6272</v>
      </c>
      <c r="M28449" t="s">
        <v>6273</v>
      </c>
      <c r="N28449">
        <v>1155005</v>
      </c>
    </row>
    <row r="28450" spans="1:14">
      <c r="A28450">
        <v>28448</v>
      </c>
      <c r="B28450" s="1">
        <v>202111037629</v>
      </c>
      <c r="C28450" t="s">
        <v>40962</v>
      </c>
      <c r="D28450" t="s">
        <v>121384</v>
      </c>
      <c r="E28450" t="s">
        <v>103961</v>
      </c>
      <c r="F28450" t="s">
        <v>20</v>
      </c>
      <c r="G28450" t="s">
        <v>2231</v>
      </c>
      <c r="H28450" t="s">
        <v>26085</v>
      </c>
      <c r="I28450" t="s">
        <v>340</v>
      </c>
      <c r="J28450">
        <v>2</v>
      </c>
      <c r="K28450" t="s">
        <v>205</v>
      </c>
      <c r="L28450" t="s">
        <v>206</v>
      </c>
      <c r="M28450" t="s">
        <v>711</v>
      </c>
      <c r="N28450">
        <v>1073219</v>
      </c>
    </row>
    <row r="28451" spans="1:14">
      <c r="A28451">
        <v>28449</v>
      </c>
      <c r="B28451" s="1">
        <v>202111037633</v>
      </c>
      <c r="C28451" t="s">
        <v>40963</v>
      </c>
      <c r="D28451" t="s">
        <v>121385</v>
      </c>
      <c r="E28451" t="s">
        <v>121386</v>
      </c>
      <c r="F28451" t="s">
        <v>40</v>
      </c>
      <c r="G28451" t="s">
        <v>197</v>
      </c>
      <c r="H28451" t="s">
        <v>3380</v>
      </c>
      <c r="I28451" t="s">
        <v>231</v>
      </c>
      <c r="J28451">
        <v>2</v>
      </c>
      <c r="K28451" t="s">
        <v>197</v>
      </c>
      <c r="L28451" t="s">
        <v>757</v>
      </c>
      <c r="M28451" t="s">
        <v>3731</v>
      </c>
      <c r="N28451">
        <v>1085025</v>
      </c>
    </row>
    <row r="28452" spans="1:14">
      <c r="A28452">
        <v>28450</v>
      </c>
      <c r="B28452" s="1">
        <v>202111037665</v>
      </c>
      <c r="C28452" t="s">
        <v>40964</v>
      </c>
      <c r="D28452" t="s">
        <v>121387</v>
      </c>
      <c r="E28452" t="s">
        <v>121388</v>
      </c>
      <c r="F28452" t="s">
        <v>40</v>
      </c>
      <c r="G28452" t="s">
        <v>2361</v>
      </c>
      <c r="H28452" t="s">
        <v>4883</v>
      </c>
      <c r="I28452" t="s">
        <v>231</v>
      </c>
      <c r="J28452">
        <v>2</v>
      </c>
      <c r="K28452" t="s">
        <v>197</v>
      </c>
      <c r="L28452" t="s">
        <v>1174</v>
      </c>
      <c r="M28452" t="s">
        <v>1409</v>
      </c>
      <c r="N28452">
        <v>1082004</v>
      </c>
    </row>
    <row r="28453" spans="1:14">
      <c r="A28453">
        <v>28451</v>
      </c>
      <c r="B28453" s="1">
        <v>202111037692</v>
      </c>
      <c r="C28453" t="s">
        <v>40965</v>
      </c>
      <c r="D28453" t="s">
        <v>121389</v>
      </c>
      <c r="E28453" t="s">
        <v>121390</v>
      </c>
      <c r="F28453" t="s">
        <v>20</v>
      </c>
      <c r="G28453" t="s">
        <v>453</v>
      </c>
      <c r="H28453" t="s">
        <v>10283</v>
      </c>
      <c r="I28453" t="s">
        <v>2259</v>
      </c>
      <c r="J28453">
        <v>2</v>
      </c>
      <c r="K28453" t="s">
        <v>205</v>
      </c>
      <c r="L28453" t="s">
        <v>1929</v>
      </c>
      <c r="M28453" t="s">
        <v>6744</v>
      </c>
      <c r="N28453">
        <v>10690602</v>
      </c>
    </row>
    <row r="28454" spans="1:14">
      <c r="A28454">
        <v>28452</v>
      </c>
      <c r="B28454" s="1">
        <v>202111037714</v>
      </c>
      <c r="C28454" t="s">
        <v>40966</v>
      </c>
      <c r="D28454" t="s">
        <v>121391</v>
      </c>
      <c r="E28454" t="s">
        <v>121392</v>
      </c>
      <c r="F28454" t="s">
        <v>131</v>
      </c>
      <c r="G28454" t="s">
        <v>2658</v>
      </c>
      <c r="H28454" t="s">
        <v>2659</v>
      </c>
      <c r="I28454" t="s">
        <v>15</v>
      </c>
      <c r="J28454">
        <v>1</v>
      </c>
      <c r="K28454" t="s">
        <v>433</v>
      </c>
      <c r="L28454" t="s">
        <v>1687</v>
      </c>
      <c r="M28454" t="s">
        <v>4137</v>
      </c>
      <c r="N28454">
        <v>10890726</v>
      </c>
    </row>
    <row r="28455" spans="1:14">
      <c r="A28455">
        <v>28453</v>
      </c>
      <c r="B28455" s="1">
        <v>202111037721</v>
      </c>
      <c r="C28455" t="s">
        <v>40967</v>
      </c>
      <c r="D28455" t="s">
        <v>121393</v>
      </c>
      <c r="E28455" t="s">
        <v>121394</v>
      </c>
      <c r="F28455" t="s">
        <v>201</v>
      </c>
      <c r="G28455" t="s">
        <v>858</v>
      </c>
      <c r="H28455" t="s">
        <v>859</v>
      </c>
      <c r="I28455" t="s">
        <v>340</v>
      </c>
      <c r="J28455">
        <v>2</v>
      </c>
      <c r="K28455" t="s">
        <v>522</v>
      </c>
      <c r="L28455" t="s">
        <v>3035</v>
      </c>
      <c r="M28455" t="s">
        <v>12213</v>
      </c>
      <c r="N28455">
        <v>1022005</v>
      </c>
    </row>
    <row r="28456" spans="1:14">
      <c r="A28456">
        <v>28454</v>
      </c>
      <c r="B28456" s="1">
        <v>202111037766</v>
      </c>
      <c r="C28456" t="s">
        <v>40968</v>
      </c>
      <c r="D28456" t="s">
        <v>121395</v>
      </c>
      <c r="E28456" t="s">
        <v>121396</v>
      </c>
      <c r="F28456" t="s">
        <v>155</v>
      </c>
      <c r="G28456" t="s">
        <v>3754</v>
      </c>
      <c r="H28456" t="s">
        <v>10157</v>
      </c>
      <c r="I28456" t="s">
        <v>7320</v>
      </c>
      <c r="J28456">
        <v>2</v>
      </c>
      <c r="K28456" t="s">
        <v>179</v>
      </c>
      <c r="L28456" t="s">
        <v>3802</v>
      </c>
      <c r="M28456" t="s">
        <v>4418</v>
      </c>
      <c r="N28456">
        <v>1080031</v>
      </c>
    </row>
    <row r="28457" spans="1:14">
      <c r="A28457">
        <v>28455</v>
      </c>
      <c r="B28457" s="1">
        <v>202111037932</v>
      </c>
      <c r="C28457" t="s">
        <v>40969</v>
      </c>
      <c r="D28457" t="s">
        <v>121397</v>
      </c>
      <c r="E28457" t="s">
        <v>121398</v>
      </c>
      <c r="F28457" t="s">
        <v>12</v>
      </c>
      <c r="G28457" t="s">
        <v>48</v>
      </c>
      <c r="H28457" t="s">
        <v>9526</v>
      </c>
      <c r="I28457" t="s">
        <v>15</v>
      </c>
      <c r="J28457">
        <v>2</v>
      </c>
      <c r="K28457" t="s">
        <v>48</v>
      </c>
      <c r="L28457" t="s">
        <v>341</v>
      </c>
      <c r="M28457" t="s">
        <v>2621</v>
      </c>
      <c r="N28457">
        <v>1017026</v>
      </c>
    </row>
    <row r="28458" spans="1:14">
      <c r="A28458">
        <v>28456</v>
      </c>
      <c r="B28458" s="1">
        <v>202111037981</v>
      </c>
      <c r="C28458" t="s">
        <v>40970</v>
      </c>
      <c r="D28458" t="s">
        <v>121399</v>
      </c>
      <c r="E28458" t="s">
        <v>121400</v>
      </c>
      <c r="F28458" t="s">
        <v>68</v>
      </c>
      <c r="G28458" t="s">
        <v>6813</v>
      </c>
      <c r="H28458" t="s">
        <v>17444</v>
      </c>
      <c r="I28458" t="s">
        <v>15</v>
      </c>
      <c r="J28458">
        <v>2</v>
      </c>
      <c r="K28458" t="s">
        <v>353</v>
      </c>
      <c r="L28458" t="s">
        <v>1343</v>
      </c>
      <c r="M28458" t="s">
        <v>35241</v>
      </c>
      <c r="N28458">
        <v>1120010</v>
      </c>
    </row>
    <row r="28459" spans="1:14">
      <c r="A28459">
        <v>28457</v>
      </c>
      <c r="B28459" s="1">
        <v>202111038006</v>
      </c>
      <c r="C28459" t="s">
        <v>40971</v>
      </c>
      <c r="D28459" t="s">
        <v>121401</v>
      </c>
      <c r="E28459" t="s">
        <v>121402</v>
      </c>
      <c r="F28459" t="s">
        <v>297</v>
      </c>
      <c r="G28459" t="s">
        <v>466</v>
      </c>
      <c r="H28459" t="s">
        <v>7508</v>
      </c>
      <c r="I28459" t="s">
        <v>3927</v>
      </c>
      <c r="J28459">
        <v>1</v>
      </c>
      <c r="K28459" t="s">
        <v>102</v>
      </c>
      <c r="L28459" t="s">
        <v>1125</v>
      </c>
      <c r="M28459" t="s">
        <v>40972</v>
      </c>
      <c r="N28459">
        <v>10490253</v>
      </c>
    </row>
    <row r="28460" spans="1:14">
      <c r="A28460">
        <v>28458</v>
      </c>
      <c r="B28460" s="1">
        <v>202111038029</v>
      </c>
      <c r="C28460" t="s">
        <v>10084</v>
      </c>
      <c r="D28460" t="s">
        <v>14160</v>
      </c>
      <c r="E28460" t="s">
        <v>121403</v>
      </c>
      <c r="F28460" t="s">
        <v>12</v>
      </c>
      <c r="G28460" t="s">
        <v>16</v>
      </c>
      <c r="H28460" t="s">
        <v>4935</v>
      </c>
      <c r="I28460" t="s">
        <v>31</v>
      </c>
      <c r="J28460">
        <v>2</v>
      </c>
      <c r="K28460" t="s">
        <v>16</v>
      </c>
      <c r="L28460" t="s">
        <v>169</v>
      </c>
      <c r="M28460" t="s">
        <v>9465</v>
      </c>
      <c r="N28460">
        <v>1016015</v>
      </c>
    </row>
    <row r="28461" spans="1:14">
      <c r="A28461">
        <v>28459</v>
      </c>
      <c r="B28461" s="1">
        <v>202111038053</v>
      </c>
      <c r="C28461" t="s">
        <v>40973</v>
      </c>
      <c r="D28461" t="s">
        <v>121404</v>
      </c>
      <c r="E28461" t="s">
        <v>121405</v>
      </c>
      <c r="F28461" t="s">
        <v>87</v>
      </c>
      <c r="G28461" t="s">
        <v>5601</v>
      </c>
      <c r="H28461" t="s">
        <v>12023</v>
      </c>
      <c r="I28461" t="s">
        <v>1162</v>
      </c>
      <c r="J28461">
        <v>4</v>
      </c>
      <c r="K28461" t="s">
        <v>91</v>
      </c>
      <c r="L28461" t="s">
        <v>2814</v>
      </c>
      <c r="M28461" t="s">
        <v>8766</v>
      </c>
      <c r="N28461">
        <v>1030020</v>
      </c>
    </row>
    <row r="28462" spans="1:14">
      <c r="A28462">
        <v>28460</v>
      </c>
      <c r="B28462" s="1">
        <v>202111038054</v>
      </c>
      <c r="C28462" t="s">
        <v>40974</v>
      </c>
      <c r="D28462" t="s">
        <v>121406</v>
      </c>
      <c r="E28462" t="s">
        <v>121407</v>
      </c>
      <c r="F28462" t="s">
        <v>40</v>
      </c>
      <c r="G28462" t="s">
        <v>1167</v>
      </c>
      <c r="H28462" t="s">
        <v>9182</v>
      </c>
      <c r="I28462" t="s">
        <v>31</v>
      </c>
      <c r="J28462">
        <v>2</v>
      </c>
      <c r="K28462" t="s">
        <v>197</v>
      </c>
      <c r="L28462" t="s">
        <v>6676</v>
      </c>
      <c r="M28462" t="s">
        <v>9183</v>
      </c>
      <c r="N28462">
        <v>10190294</v>
      </c>
    </row>
    <row r="28463" spans="1:14">
      <c r="A28463">
        <v>28461</v>
      </c>
      <c r="B28463" s="1">
        <v>202111038100</v>
      </c>
      <c r="C28463" t="s">
        <v>40975</v>
      </c>
      <c r="D28463" t="s">
        <v>121408</v>
      </c>
      <c r="E28463" t="s">
        <v>121409</v>
      </c>
      <c r="F28463" t="s">
        <v>201</v>
      </c>
      <c r="G28463" t="s">
        <v>4800</v>
      </c>
      <c r="H28463" t="s">
        <v>4801</v>
      </c>
      <c r="I28463" t="s">
        <v>265</v>
      </c>
      <c r="J28463">
        <v>2</v>
      </c>
      <c r="K28463" t="s">
        <v>522</v>
      </c>
      <c r="L28463" t="s">
        <v>1657</v>
      </c>
      <c r="M28463" t="s">
        <v>20196</v>
      </c>
      <c r="N28463">
        <v>10790612</v>
      </c>
    </row>
    <row r="28464" spans="1:14">
      <c r="A28464">
        <v>28462</v>
      </c>
      <c r="B28464" s="1">
        <v>202111038185</v>
      </c>
      <c r="C28464" t="s">
        <v>40976</v>
      </c>
      <c r="D28464" t="s">
        <v>121410</v>
      </c>
      <c r="E28464" t="s">
        <v>41768</v>
      </c>
      <c r="F28464" t="s">
        <v>123</v>
      </c>
      <c r="G28464" t="s">
        <v>127</v>
      </c>
      <c r="H28464" t="s">
        <v>3292</v>
      </c>
      <c r="I28464" t="s">
        <v>15</v>
      </c>
      <c r="J28464">
        <v>2</v>
      </c>
      <c r="K28464" t="s">
        <v>127</v>
      </c>
      <c r="L28464" t="s">
        <v>1235</v>
      </c>
      <c r="M28464" t="s">
        <v>12894</v>
      </c>
      <c r="N28464">
        <v>11090512</v>
      </c>
    </row>
    <row r="28465" spans="1:14">
      <c r="A28465">
        <v>28463</v>
      </c>
      <c r="B28465" s="1">
        <v>202111038236</v>
      </c>
      <c r="C28465" t="s">
        <v>40977</v>
      </c>
      <c r="D28465" t="s">
        <v>121411</v>
      </c>
      <c r="E28465" t="s">
        <v>121412</v>
      </c>
      <c r="F28465" t="s">
        <v>123</v>
      </c>
      <c r="G28465" t="s">
        <v>2637</v>
      </c>
      <c r="H28465" t="s">
        <v>8523</v>
      </c>
      <c r="I28465" t="s">
        <v>15</v>
      </c>
      <c r="J28465">
        <v>2</v>
      </c>
      <c r="K28465" t="s">
        <v>127</v>
      </c>
      <c r="L28465" t="s">
        <v>1798</v>
      </c>
      <c r="M28465" t="s">
        <v>11093</v>
      </c>
      <c r="N28465">
        <v>1010014</v>
      </c>
    </row>
    <row r="28466" spans="1:14">
      <c r="A28466">
        <v>28464</v>
      </c>
      <c r="B28466" s="1">
        <v>202111038295</v>
      </c>
      <c r="C28466" t="s">
        <v>40978</v>
      </c>
      <c r="D28466" t="s">
        <v>121413</v>
      </c>
      <c r="E28466" t="s">
        <v>121414</v>
      </c>
      <c r="F28466" t="s">
        <v>87</v>
      </c>
      <c r="G28466" t="s">
        <v>1988</v>
      </c>
      <c r="H28466" t="s">
        <v>2823</v>
      </c>
      <c r="I28466" t="s">
        <v>1150</v>
      </c>
      <c r="J28466">
        <v>2</v>
      </c>
      <c r="K28466" t="s">
        <v>91</v>
      </c>
      <c r="L28466" t="s">
        <v>2541</v>
      </c>
      <c r="M28466" t="s">
        <v>9168</v>
      </c>
      <c r="N28466">
        <v>10990328</v>
      </c>
    </row>
    <row r="28467" spans="1:14">
      <c r="A28467">
        <v>28465</v>
      </c>
      <c r="B28467" s="1">
        <v>202111038346</v>
      </c>
      <c r="C28467" t="s">
        <v>40979</v>
      </c>
      <c r="D28467" t="s">
        <v>121415</v>
      </c>
      <c r="E28467" t="s">
        <v>121416</v>
      </c>
      <c r="F28467" t="s">
        <v>20</v>
      </c>
      <c r="G28467" t="s">
        <v>138</v>
      </c>
      <c r="H28467" t="s">
        <v>31825</v>
      </c>
      <c r="I28467" t="s">
        <v>3470</v>
      </c>
      <c r="J28467">
        <v>1</v>
      </c>
      <c r="K28467" t="s">
        <v>240</v>
      </c>
      <c r="L28467" t="s">
        <v>1094</v>
      </c>
      <c r="M28467" t="s">
        <v>1385</v>
      </c>
      <c r="N28467">
        <v>1023001</v>
      </c>
    </row>
    <row r="28468" spans="1:14">
      <c r="A28468">
        <v>28466</v>
      </c>
      <c r="B28468" s="1">
        <v>202111038351</v>
      </c>
      <c r="C28468" t="s">
        <v>40980</v>
      </c>
      <c r="D28468" t="s">
        <v>121417</v>
      </c>
      <c r="E28468" t="s">
        <v>121418</v>
      </c>
      <c r="F28468" t="s">
        <v>12</v>
      </c>
      <c r="G28468" t="s">
        <v>1432</v>
      </c>
      <c r="H28468" t="s">
        <v>9865</v>
      </c>
      <c r="I28468" t="s">
        <v>1649</v>
      </c>
      <c r="J28468">
        <v>1</v>
      </c>
      <c r="K28468" t="s">
        <v>48</v>
      </c>
      <c r="L28468" t="s">
        <v>1432</v>
      </c>
      <c r="M28468" t="s">
        <v>3050</v>
      </c>
      <c r="N28468">
        <v>11390384</v>
      </c>
    </row>
    <row r="28469" spans="1:14">
      <c r="A28469">
        <v>28467</v>
      </c>
      <c r="B28469" s="1">
        <v>202111038372</v>
      </c>
      <c r="C28469" t="s">
        <v>40981</v>
      </c>
      <c r="D28469" t="s">
        <v>82777</v>
      </c>
      <c r="E28469" t="s">
        <v>121419</v>
      </c>
      <c r="F28469" t="s">
        <v>131</v>
      </c>
      <c r="G28469" t="s">
        <v>132</v>
      </c>
      <c r="H28469" t="s">
        <v>8911</v>
      </c>
      <c r="I28469" t="s">
        <v>40982</v>
      </c>
      <c r="J28469">
        <v>2</v>
      </c>
      <c r="K28469" t="s">
        <v>433</v>
      </c>
      <c r="L28469" t="s">
        <v>6251</v>
      </c>
      <c r="M28469" t="s">
        <v>19198</v>
      </c>
      <c r="N28469">
        <v>10890425</v>
      </c>
    </row>
    <row r="28470" spans="1:14">
      <c r="A28470">
        <v>28468</v>
      </c>
      <c r="B28470" s="1">
        <v>202111038400</v>
      </c>
      <c r="C28470" t="s">
        <v>40983</v>
      </c>
      <c r="D28470" t="s">
        <v>121420</v>
      </c>
      <c r="E28470" t="s">
        <v>95606</v>
      </c>
      <c r="F28470" t="s">
        <v>131</v>
      </c>
      <c r="G28470" t="s">
        <v>825</v>
      </c>
      <c r="H28470" t="s">
        <v>11155</v>
      </c>
      <c r="I28470" t="s">
        <v>325</v>
      </c>
      <c r="J28470">
        <v>2</v>
      </c>
      <c r="K28470" t="s">
        <v>91</v>
      </c>
      <c r="L28470" t="s">
        <v>3031</v>
      </c>
      <c r="M28470" t="s">
        <v>5736</v>
      </c>
      <c r="N28470">
        <v>10890035</v>
      </c>
    </row>
    <row r="28471" spans="1:14">
      <c r="A28471">
        <v>28469</v>
      </c>
      <c r="B28471" s="1">
        <v>202111038484</v>
      </c>
      <c r="C28471" t="s">
        <v>40984</v>
      </c>
      <c r="D28471" t="s">
        <v>18228</v>
      </c>
      <c r="E28471" t="s">
        <v>28610</v>
      </c>
      <c r="F28471" t="s">
        <v>12</v>
      </c>
      <c r="G28471" t="s">
        <v>16</v>
      </c>
      <c r="H28471" t="s">
        <v>4935</v>
      </c>
      <c r="I28471" t="s">
        <v>31</v>
      </c>
      <c r="J28471">
        <v>2</v>
      </c>
      <c r="K28471" t="s">
        <v>16</v>
      </c>
      <c r="L28471" t="s">
        <v>169</v>
      </c>
      <c r="M28471" t="s">
        <v>10797</v>
      </c>
      <c r="N28471">
        <v>1016032</v>
      </c>
    </row>
    <row r="28472" spans="1:14">
      <c r="A28472">
        <v>28470</v>
      </c>
      <c r="B28472" s="1">
        <v>202111038520</v>
      </c>
      <c r="C28472" t="s">
        <v>40985</v>
      </c>
      <c r="D28472" t="s">
        <v>83839</v>
      </c>
      <c r="E28472" t="s">
        <v>72438</v>
      </c>
      <c r="F28472" t="s">
        <v>20</v>
      </c>
      <c r="G28472" t="s">
        <v>2046</v>
      </c>
      <c r="H28472" t="s">
        <v>2793</v>
      </c>
      <c r="I28472" t="s">
        <v>340</v>
      </c>
      <c r="J28472">
        <v>2</v>
      </c>
      <c r="K28472" t="s">
        <v>205</v>
      </c>
      <c r="L28472" t="s">
        <v>3059</v>
      </c>
      <c r="M28472" t="s">
        <v>7895</v>
      </c>
      <c r="N28472">
        <v>10690822</v>
      </c>
    </row>
    <row r="28473" spans="1:14">
      <c r="A28473">
        <v>28471</v>
      </c>
      <c r="B28473" s="1">
        <v>202111038537</v>
      </c>
      <c r="C28473" t="s">
        <v>40986</v>
      </c>
      <c r="D28473" t="s">
        <v>121421</v>
      </c>
      <c r="E28473" t="s">
        <v>121422</v>
      </c>
      <c r="F28473" t="s">
        <v>20</v>
      </c>
      <c r="G28473" t="s">
        <v>418</v>
      </c>
      <c r="H28473" t="s">
        <v>19380</v>
      </c>
      <c r="I28473" t="s">
        <v>31</v>
      </c>
      <c r="J28473">
        <v>2</v>
      </c>
      <c r="K28473" t="s">
        <v>64</v>
      </c>
      <c r="L28473" t="s">
        <v>7480</v>
      </c>
      <c r="M28473" t="s">
        <v>40987</v>
      </c>
      <c r="N28473">
        <v>10690463</v>
      </c>
    </row>
    <row r="28474" spans="1:14">
      <c r="A28474">
        <v>28472</v>
      </c>
      <c r="B28474" s="1">
        <v>202111038706</v>
      </c>
      <c r="C28474" t="s">
        <v>32907</v>
      </c>
      <c r="D28474" t="s">
        <v>121423</v>
      </c>
      <c r="E28474" t="s">
        <v>94729</v>
      </c>
      <c r="F28474" t="s">
        <v>28</v>
      </c>
      <c r="G28474" t="s">
        <v>940</v>
      </c>
      <c r="H28474" t="s">
        <v>3611</v>
      </c>
      <c r="I28474" t="s">
        <v>325</v>
      </c>
      <c r="J28474">
        <v>2</v>
      </c>
      <c r="K28474" t="s">
        <v>56</v>
      </c>
      <c r="L28474" t="s">
        <v>3020</v>
      </c>
      <c r="M28474" t="s">
        <v>3021</v>
      </c>
      <c r="N28474">
        <v>1090012</v>
      </c>
    </row>
    <row r="28475" spans="1:14">
      <c r="A28475">
        <v>28473</v>
      </c>
      <c r="B28475" s="1">
        <v>202111038728</v>
      </c>
      <c r="C28475" t="s">
        <v>40988</v>
      </c>
      <c r="D28475" t="s">
        <v>121424</v>
      </c>
      <c r="E28475" t="s">
        <v>121425</v>
      </c>
      <c r="F28475" t="s">
        <v>131</v>
      </c>
      <c r="G28475" t="s">
        <v>4012</v>
      </c>
      <c r="H28475" t="s">
        <v>4013</v>
      </c>
      <c r="I28475" t="s">
        <v>231</v>
      </c>
      <c r="J28475">
        <v>2</v>
      </c>
      <c r="K28475" t="s">
        <v>433</v>
      </c>
      <c r="L28475" t="s">
        <v>3691</v>
      </c>
      <c r="M28475" t="s">
        <v>18048</v>
      </c>
      <c r="N28475">
        <v>10890280</v>
      </c>
    </row>
    <row r="28476" spans="1:14">
      <c r="A28476">
        <v>28474</v>
      </c>
      <c r="B28476" s="1">
        <v>202111038806</v>
      </c>
      <c r="C28476" t="s">
        <v>40989</v>
      </c>
      <c r="D28476" t="s">
        <v>121426</v>
      </c>
      <c r="E28476" t="s">
        <v>121427</v>
      </c>
      <c r="F28476" t="s">
        <v>40</v>
      </c>
      <c r="G28476" t="s">
        <v>1348</v>
      </c>
      <c r="H28476" t="s">
        <v>2220</v>
      </c>
      <c r="I28476" t="s">
        <v>15</v>
      </c>
      <c r="J28476">
        <v>2</v>
      </c>
      <c r="K28476" t="s">
        <v>197</v>
      </c>
      <c r="L28476" t="s">
        <v>633</v>
      </c>
      <c r="M28476" t="s">
        <v>10875</v>
      </c>
      <c r="N28476">
        <v>1083008</v>
      </c>
    </row>
    <row r="28477" spans="1:14">
      <c r="A28477">
        <v>28475</v>
      </c>
      <c r="B28477" s="1">
        <v>202111038867</v>
      </c>
      <c r="C28477" t="s">
        <v>40990</v>
      </c>
      <c r="D28477" t="s">
        <v>121428</v>
      </c>
      <c r="E28477" t="s">
        <v>121429</v>
      </c>
      <c r="F28477" t="s">
        <v>68</v>
      </c>
      <c r="G28477" t="s">
        <v>879</v>
      </c>
      <c r="H28477" t="s">
        <v>880</v>
      </c>
      <c r="I28477" t="s">
        <v>15</v>
      </c>
      <c r="J28477">
        <v>2</v>
      </c>
      <c r="K28477" t="s">
        <v>72</v>
      </c>
      <c r="L28477" t="s">
        <v>1070</v>
      </c>
      <c r="M28477" t="s">
        <v>27731</v>
      </c>
      <c r="N28477">
        <v>1123010</v>
      </c>
    </row>
    <row r="28478" spans="1:14">
      <c r="A28478">
        <v>28476</v>
      </c>
      <c r="B28478" s="1">
        <v>202111038876</v>
      </c>
      <c r="C28478" t="s">
        <v>40991</v>
      </c>
      <c r="D28478" t="s">
        <v>80310</v>
      </c>
      <c r="E28478" t="s">
        <v>121430</v>
      </c>
      <c r="F28478" t="s">
        <v>40</v>
      </c>
      <c r="G28478" t="s">
        <v>10285</v>
      </c>
      <c r="H28478" t="s">
        <v>10286</v>
      </c>
      <c r="I28478" t="s">
        <v>325</v>
      </c>
      <c r="J28478">
        <v>2</v>
      </c>
      <c r="K28478" t="s">
        <v>197</v>
      </c>
      <c r="L28478" t="s">
        <v>1739</v>
      </c>
      <c r="M28478" t="s">
        <v>3835</v>
      </c>
      <c r="N28478">
        <v>10190495</v>
      </c>
    </row>
    <row r="28479" spans="1:14">
      <c r="A28479">
        <v>28477</v>
      </c>
      <c r="B28479" s="1">
        <v>202111038887</v>
      </c>
      <c r="C28479" t="s">
        <v>40992</v>
      </c>
      <c r="D28479" t="s">
        <v>121431</v>
      </c>
      <c r="E28479" t="s">
        <v>121432</v>
      </c>
      <c r="F28479" t="s">
        <v>28</v>
      </c>
      <c r="G28479" t="s">
        <v>697</v>
      </c>
      <c r="H28479" t="s">
        <v>3112</v>
      </c>
      <c r="I28479" t="s">
        <v>145</v>
      </c>
      <c r="J28479">
        <v>2</v>
      </c>
      <c r="K28479" t="s">
        <v>24</v>
      </c>
      <c r="L28479" t="s">
        <v>938</v>
      </c>
      <c r="M28479" t="s">
        <v>5670</v>
      </c>
      <c r="N28479">
        <v>10290517</v>
      </c>
    </row>
    <row r="28480" spans="1:14">
      <c r="A28480">
        <v>28478</v>
      </c>
      <c r="B28480" s="1">
        <v>202111038905</v>
      </c>
      <c r="C28480" t="s">
        <v>40993</v>
      </c>
      <c r="D28480" t="s">
        <v>121433</v>
      </c>
      <c r="E28480" t="s">
        <v>121434</v>
      </c>
      <c r="F28480" t="s">
        <v>123</v>
      </c>
      <c r="G28480" t="s">
        <v>3289</v>
      </c>
      <c r="H28480" t="s">
        <v>5217</v>
      </c>
      <c r="I28480" t="s">
        <v>15</v>
      </c>
      <c r="J28480">
        <v>2</v>
      </c>
      <c r="K28480" t="s">
        <v>127</v>
      </c>
      <c r="L28480" t="s">
        <v>128</v>
      </c>
      <c r="M28480" t="s">
        <v>7256</v>
      </c>
      <c r="N28480">
        <v>1118009</v>
      </c>
    </row>
    <row r="28481" spans="1:14">
      <c r="A28481">
        <v>28479</v>
      </c>
      <c r="B28481" s="1">
        <v>202111038912</v>
      </c>
      <c r="C28481" t="s">
        <v>40994</v>
      </c>
      <c r="D28481" t="s">
        <v>121435</v>
      </c>
      <c r="E28481" t="s">
        <v>121436</v>
      </c>
      <c r="F28481" t="s">
        <v>123</v>
      </c>
      <c r="G28481" t="s">
        <v>2280</v>
      </c>
      <c r="H28481" t="s">
        <v>15324</v>
      </c>
      <c r="I28481" t="s">
        <v>3962</v>
      </c>
      <c r="J28481">
        <v>1</v>
      </c>
      <c r="K28481" t="s">
        <v>353</v>
      </c>
      <c r="L28481" t="s">
        <v>5550</v>
      </c>
      <c r="M28481" t="s">
        <v>40995</v>
      </c>
      <c r="N28481">
        <v>11091015</v>
      </c>
    </row>
    <row r="28482" spans="1:14">
      <c r="A28482">
        <v>28480</v>
      </c>
      <c r="B28482" s="1">
        <v>202111038922</v>
      </c>
      <c r="C28482" t="s">
        <v>40996</v>
      </c>
      <c r="D28482" t="s">
        <v>72948</v>
      </c>
      <c r="E28482" t="s">
        <v>110253</v>
      </c>
      <c r="F28482" t="s">
        <v>123</v>
      </c>
      <c r="G28482" t="s">
        <v>1838</v>
      </c>
      <c r="H28482" t="s">
        <v>1839</v>
      </c>
      <c r="I28482" t="s">
        <v>1020</v>
      </c>
      <c r="J28482">
        <v>2</v>
      </c>
      <c r="K28482" t="s">
        <v>127</v>
      </c>
      <c r="L28482" t="s">
        <v>450</v>
      </c>
      <c r="M28482" t="s">
        <v>8151</v>
      </c>
      <c r="N28482">
        <v>11090736</v>
      </c>
    </row>
    <row r="28483" spans="1:14">
      <c r="A28483">
        <v>28481</v>
      </c>
      <c r="B28483" s="1">
        <v>202111039014</v>
      </c>
      <c r="C28483" t="s">
        <v>40997</v>
      </c>
      <c r="D28483" t="s">
        <v>121437</v>
      </c>
      <c r="E28483" t="s">
        <v>121438</v>
      </c>
      <c r="F28483" t="s">
        <v>201</v>
      </c>
      <c r="G28483" t="s">
        <v>1697</v>
      </c>
      <c r="H28483" t="s">
        <v>4317</v>
      </c>
      <c r="I28483" t="s">
        <v>325</v>
      </c>
      <c r="J28483">
        <v>2</v>
      </c>
      <c r="K28483" t="s">
        <v>260</v>
      </c>
      <c r="L28483" t="s">
        <v>844</v>
      </c>
      <c r="M28483" t="s">
        <v>9359</v>
      </c>
      <c r="N28483">
        <v>10790086</v>
      </c>
    </row>
    <row r="28484" spans="1:14">
      <c r="A28484">
        <v>28482</v>
      </c>
      <c r="B28484" s="1">
        <v>202111039034</v>
      </c>
      <c r="C28484" t="s">
        <v>40998</v>
      </c>
      <c r="D28484" t="s">
        <v>121439</v>
      </c>
      <c r="E28484" t="s">
        <v>121440</v>
      </c>
      <c r="F28484" t="s">
        <v>60</v>
      </c>
      <c r="G28484" t="s">
        <v>1211</v>
      </c>
      <c r="H28484" t="s">
        <v>1212</v>
      </c>
      <c r="I28484" t="s">
        <v>101</v>
      </c>
      <c r="J28484">
        <v>3</v>
      </c>
      <c r="K28484" t="s">
        <v>115</v>
      </c>
      <c r="L28484" t="s">
        <v>2029</v>
      </c>
      <c r="M28484" t="s">
        <v>11650</v>
      </c>
      <c r="N28484">
        <v>10490169</v>
      </c>
    </row>
    <row r="28485" spans="1:14">
      <c r="A28485">
        <v>28483</v>
      </c>
      <c r="B28485" s="1">
        <v>202111039117</v>
      </c>
      <c r="C28485" t="s">
        <v>40999</v>
      </c>
      <c r="D28485" t="s">
        <v>121441</v>
      </c>
      <c r="E28485" t="s">
        <v>121442</v>
      </c>
      <c r="F28485" t="s">
        <v>60</v>
      </c>
      <c r="G28485" t="s">
        <v>149</v>
      </c>
      <c r="H28485" t="s">
        <v>2744</v>
      </c>
      <c r="I28485" t="s">
        <v>1150</v>
      </c>
      <c r="J28485">
        <v>2</v>
      </c>
      <c r="K28485" t="s">
        <v>151</v>
      </c>
      <c r="L28485" t="s">
        <v>1035</v>
      </c>
      <c r="M28485" t="s">
        <v>2879</v>
      </c>
      <c r="N28485">
        <v>10491246</v>
      </c>
    </row>
    <row r="28486" spans="1:14">
      <c r="A28486">
        <v>28484</v>
      </c>
      <c r="B28486" s="1">
        <v>202111039197</v>
      </c>
      <c r="C28486" t="s">
        <v>41000</v>
      </c>
      <c r="D28486" t="s">
        <v>121443</v>
      </c>
      <c r="E28486" t="s">
        <v>121444</v>
      </c>
      <c r="F28486" t="s">
        <v>155</v>
      </c>
      <c r="G28486" t="s">
        <v>3754</v>
      </c>
      <c r="H28486" t="s">
        <v>11434</v>
      </c>
      <c r="I28486" t="s">
        <v>387</v>
      </c>
      <c r="J28486">
        <v>2</v>
      </c>
      <c r="K28486" t="s">
        <v>179</v>
      </c>
      <c r="L28486" t="s">
        <v>3802</v>
      </c>
      <c r="M28486" t="s">
        <v>31787</v>
      </c>
      <c r="N28486">
        <v>1080012</v>
      </c>
    </row>
    <row r="28487" spans="1:14">
      <c r="A28487">
        <v>28485</v>
      </c>
      <c r="B28487" s="1">
        <v>202111039221</v>
      </c>
      <c r="C28487" t="s">
        <v>41001</v>
      </c>
      <c r="D28487" t="s">
        <v>121445</v>
      </c>
      <c r="E28487" t="s">
        <v>121446</v>
      </c>
      <c r="F28487" t="s">
        <v>131</v>
      </c>
      <c r="G28487" t="s">
        <v>1482</v>
      </c>
      <c r="H28487" t="s">
        <v>1483</v>
      </c>
      <c r="I28487" t="s">
        <v>145</v>
      </c>
      <c r="J28487">
        <v>2</v>
      </c>
      <c r="K28487" t="s">
        <v>433</v>
      </c>
      <c r="L28487" t="s">
        <v>3789</v>
      </c>
      <c r="M28487" t="s">
        <v>37147</v>
      </c>
      <c r="N28487">
        <v>10890246</v>
      </c>
    </row>
    <row r="28488" spans="1:14">
      <c r="A28488">
        <v>28486</v>
      </c>
      <c r="B28488" s="1">
        <v>202111039327</v>
      </c>
      <c r="C28488" t="s">
        <v>41002</v>
      </c>
      <c r="D28488" t="s">
        <v>121447</v>
      </c>
      <c r="E28488" t="s">
        <v>121448</v>
      </c>
      <c r="F28488" t="s">
        <v>123</v>
      </c>
      <c r="G28488" t="s">
        <v>447</v>
      </c>
      <c r="H28488" t="s">
        <v>4682</v>
      </c>
      <c r="I28488" t="s">
        <v>31</v>
      </c>
      <c r="J28488">
        <v>2</v>
      </c>
      <c r="K28488" t="s">
        <v>245</v>
      </c>
      <c r="L28488" t="s">
        <v>336</v>
      </c>
      <c r="M28488" t="s">
        <v>41003</v>
      </c>
      <c r="N28488">
        <v>11090236</v>
      </c>
    </row>
    <row r="28489" spans="1:14">
      <c r="A28489">
        <v>28487</v>
      </c>
      <c r="B28489" s="1">
        <v>202111039335</v>
      </c>
      <c r="C28489" t="s">
        <v>41004</v>
      </c>
      <c r="D28489" t="s">
        <v>121449</v>
      </c>
      <c r="E28489" t="s">
        <v>42922</v>
      </c>
      <c r="F28489" t="s">
        <v>68</v>
      </c>
      <c r="G28489" t="s">
        <v>1997</v>
      </c>
      <c r="H28489" t="s">
        <v>23923</v>
      </c>
      <c r="I28489" t="s">
        <v>231</v>
      </c>
      <c r="J28489">
        <v>1</v>
      </c>
      <c r="K28489" t="s">
        <v>353</v>
      </c>
      <c r="L28489" t="s">
        <v>8113</v>
      </c>
      <c r="M28489" t="s">
        <v>23665</v>
      </c>
      <c r="N28489">
        <v>11190201</v>
      </c>
    </row>
    <row r="28490" spans="1:14">
      <c r="A28490">
        <v>28488</v>
      </c>
      <c r="B28490" s="1">
        <v>202111039349</v>
      </c>
      <c r="C28490" t="s">
        <v>41005</v>
      </c>
      <c r="D28490" t="s">
        <v>121450</v>
      </c>
      <c r="E28490" t="s">
        <v>121451</v>
      </c>
      <c r="F28490" t="s">
        <v>131</v>
      </c>
      <c r="G28490" t="s">
        <v>747</v>
      </c>
      <c r="H28490" t="s">
        <v>35644</v>
      </c>
      <c r="I28490" t="s">
        <v>15</v>
      </c>
      <c r="J28490">
        <v>2</v>
      </c>
      <c r="K28490" t="s">
        <v>433</v>
      </c>
      <c r="L28490" t="s">
        <v>556</v>
      </c>
      <c r="M28490" t="s">
        <v>12760</v>
      </c>
      <c r="N28490">
        <v>1149002</v>
      </c>
    </row>
    <row r="28491" spans="1:14">
      <c r="A28491">
        <v>28489</v>
      </c>
      <c r="B28491" s="1">
        <v>202111039426</v>
      </c>
      <c r="C28491" t="s">
        <v>41006</v>
      </c>
      <c r="D28491" t="s">
        <v>121452</v>
      </c>
      <c r="E28491" t="s">
        <v>121453</v>
      </c>
      <c r="F28491" t="s">
        <v>28</v>
      </c>
      <c r="G28491" t="s">
        <v>56</v>
      </c>
      <c r="H28491" t="s">
        <v>2454</v>
      </c>
      <c r="I28491" t="s">
        <v>231</v>
      </c>
      <c r="J28491">
        <v>2</v>
      </c>
      <c r="K28491" t="s">
        <v>56</v>
      </c>
      <c r="L28491" t="s">
        <v>561</v>
      </c>
      <c r="M28491" t="s">
        <v>20459</v>
      </c>
      <c r="N28491">
        <v>10290401</v>
      </c>
    </row>
    <row r="28492" spans="1:14">
      <c r="A28492">
        <v>28490</v>
      </c>
      <c r="B28492" s="1">
        <v>202111039450</v>
      </c>
      <c r="C28492" t="s">
        <v>41007</v>
      </c>
      <c r="D28492" t="s">
        <v>73997</v>
      </c>
      <c r="E28492" t="s">
        <v>33336</v>
      </c>
      <c r="F28492" t="s">
        <v>155</v>
      </c>
      <c r="G28492" t="s">
        <v>3754</v>
      </c>
      <c r="H28492" t="s">
        <v>13914</v>
      </c>
      <c r="I28492" t="s">
        <v>145</v>
      </c>
      <c r="J28492">
        <v>2</v>
      </c>
      <c r="K28492" t="s">
        <v>64</v>
      </c>
      <c r="L28492" t="s">
        <v>10167</v>
      </c>
      <c r="M28492" t="s">
        <v>41008</v>
      </c>
      <c r="N28492">
        <v>10590818</v>
      </c>
    </row>
    <row r="28493" spans="1:14">
      <c r="A28493">
        <v>28491</v>
      </c>
      <c r="B28493" s="1">
        <v>202111039493</v>
      </c>
      <c r="C28493" t="s">
        <v>41009</v>
      </c>
      <c r="D28493" t="s">
        <v>121454</v>
      </c>
      <c r="E28493" t="s">
        <v>121455</v>
      </c>
      <c r="F28493" t="s">
        <v>87</v>
      </c>
      <c r="G28493" t="s">
        <v>769</v>
      </c>
      <c r="H28493" t="s">
        <v>2813</v>
      </c>
      <c r="I28493" t="s">
        <v>1150</v>
      </c>
      <c r="J28493">
        <v>2</v>
      </c>
      <c r="K28493" t="s">
        <v>91</v>
      </c>
      <c r="L28493" t="s">
        <v>769</v>
      </c>
      <c r="M28493" t="s">
        <v>12024</v>
      </c>
      <c r="N28493">
        <v>10990605</v>
      </c>
    </row>
    <row r="28494" spans="1:14">
      <c r="A28494">
        <v>28492</v>
      </c>
      <c r="B28494" s="1">
        <v>202111039551</v>
      </c>
      <c r="C28494" t="s">
        <v>41010</v>
      </c>
      <c r="D28494" t="s">
        <v>121456</v>
      </c>
      <c r="E28494" t="s">
        <v>121457</v>
      </c>
      <c r="F28494" t="s">
        <v>68</v>
      </c>
      <c r="G28494" t="s">
        <v>6290</v>
      </c>
      <c r="H28494" t="s">
        <v>6291</v>
      </c>
      <c r="I28494" t="s">
        <v>145</v>
      </c>
      <c r="J28494">
        <v>2</v>
      </c>
      <c r="K28494" t="s">
        <v>353</v>
      </c>
      <c r="L28494" t="s">
        <v>6292</v>
      </c>
      <c r="M28494" t="s">
        <v>5608</v>
      </c>
      <c r="N28494">
        <v>11190068</v>
      </c>
    </row>
    <row r="28495" spans="1:14">
      <c r="A28495">
        <v>28493</v>
      </c>
      <c r="B28495" s="1">
        <v>202111039629</v>
      </c>
      <c r="C28495" t="s">
        <v>41011</v>
      </c>
      <c r="D28495" t="s">
        <v>90111</v>
      </c>
      <c r="E28495" t="s">
        <v>121458</v>
      </c>
      <c r="F28495" t="s">
        <v>68</v>
      </c>
      <c r="G28495" t="s">
        <v>1997</v>
      </c>
      <c r="H28495" t="s">
        <v>7286</v>
      </c>
      <c r="I28495" t="s">
        <v>15</v>
      </c>
      <c r="J28495">
        <v>2</v>
      </c>
      <c r="K28495" t="s">
        <v>353</v>
      </c>
      <c r="L28495" t="s">
        <v>760</v>
      </c>
      <c r="M28495" t="s">
        <v>13609</v>
      </c>
      <c r="N28495">
        <v>11190049</v>
      </c>
    </row>
    <row r="28496" spans="1:14">
      <c r="A28496">
        <v>28494</v>
      </c>
      <c r="B28496" s="1">
        <v>202111039655</v>
      </c>
      <c r="C28496" t="s">
        <v>41012</v>
      </c>
      <c r="D28496" t="s">
        <v>121459</v>
      </c>
      <c r="E28496" t="s">
        <v>121460</v>
      </c>
      <c r="F28496" t="s">
        <v>155</v>
      </c>
      <c r="G28496" t="s">
        <v>9141</v>
      </c>
      <c r="H28496" t="s">
        <v>13949</v>
      </c>
      <c r="I28496" t="s">
        <v>231</v>
      </c>
      <c r="J28496">
        <v>2</v>
      </c>
      <c r="K28496" t="s">
        <v>179</v>
      </c>
      <c r="L28496" t="s">
        <v>4603</v>
      </c>
      <c r="M28496" t="s">
        <v>9390</v>
      </c>
      <c r="N28496">
        <v>10590339</v>
      </c>
    </row>
    <row r="28497" spans="1:14">
      <c r="A28497">
        <v>28495</v>
      </c>
      <c r="B28497" s="1">
        <v>202111039709</v>
      </c>
      <c r="C28497" t="s">
        <v>41013</v>
      </c>
      <c r="D28497" t="s">
        <v>72589</v>
      </c>
      <c r="E28497" t="s">
        <v>121461</v>
      </c>
      <c r="F28497" t="s">
        <v>123</v>
      </c>
      <c r="G28497" t="s">
        <v>1510</v>
      </c>
      <c r="H28497" t="s">
        <v>5571</v>
      </c>
      <c r="I28497" t="s">
        <v>1150</v>
      </c>
      <c r="J28497">
        <v>2</v>
      </c>
      <c r="K28497" t="s">
        <v>245</v>
      </c>
      <c r="L28497" t="s">
        <v>1510</v>
      </c>
      <c r="M28497" t="s">
        <v>10041</v>
      </c>
      <c r="N28497">
        <v>11090806</v>
      </c>
    </row>
    <row r="28498" spans="1:14">
      <c r="A28498">
        <v>28496</v>
      </c>
      <c r="B28498" s="1">
        <v>202111039728</v>
      </c>
      <c r="C28498" t="s">
        <v>41014</v>
      </c>
      <c r="D28498" t="s">
        <v>121462</v>
      </c>
      <c r="E28498" t="s">
        <v>121463</v>
      </c>
      <c r="F28498" t="s">
        <v>40</v>
      </c>
      <c r="G28498" t="s">
        <v>1077</v>
      </c>
      <c r="H28498" t="s">
        <v>1078</v>
      </c>
      <c r="I28498" t="s">
        <v>231</v>
      </c>
      <c r="J28498">
        <v>1</v>
      </c>
      <c r="K28498" t="s">
        <v>197</v>
      </c>
      <c r="L28498" t="s">
        <v>2678</v>
      </c>
      <c r="M28498" t="s">
        <v>18476</v>
      </c>
      <c r="N28498">
        <v>10190194</v>
      </c>
    </row>
    <row r="28499" spans="1:14">
      <c r="A28499">
        <v>28497</v>
      </c>
      <c r="B28499" s="1">
        <v>202111039738</v>
      </c>
      <c r="C28499" t="s">
        <v>41015</v>
      </c>
      <c r="D28499" t="s">
        <v>121464</v>
      </c>
      <c r="E28499" t="s">
        <v>121465</v>
      </c>
      <c r="F28499" t="s">
        <v>60</v>
      </c>
      <c r="G28499" t="s">
        <v>2058</v>
      </c>
      <c r="H28499" t="s">
        <v>9157</v>
      </c>
      <c r="I28499" t="s">
        <v>71</v>
      </c>
      <c r="J28499">
        <v>2</v>
      </c>
      <c r="K28499" t="s">
        <v>102</v>
      </c>
      <c r="L28499" t="s">
        <v>1008</v>
      </c>
      <c r="M28499" t="s">
        <v>6497</v>
      </c>
      <c r="N28499">
        <v>10490706</v>
      </c>
    </row>
    <row r="28500" spans="1:14">
      <c r="A28500">
        <v>28498</v>
      </c>
      <c r="B28500" s="1">
        <v>202111039756</v>
      </c>
      <c r="C28500" t="s">
        <v>41016</v>
      </c>
      <c r="D28500" t="s">
        <v>121466</v>
      </c>
      <c r="E28500" t="s">
        <v>121467</v>
      </c>
      <c r="F28500" t="s">
        <v>60</v>
      </c>
      <c r="G28500" t="s">
        <v>1123</v>
      </c>
      <c r="H28500" t="s">
        <v>5059</v>
      </c>
      <c r="I28500" t="s">
        <v>387</v>
      </c>
      <c r="J28500">
        <v>2</v>
      </c>
      <c r="K28500" t="s">
        <v>151</v>
      </c>
      <c r="L28500" t="s">
        <v>5026</v>
      </c>
      <c r="M28500" t="s">
        <v>6041</v>
      </c>
      <c r="N28500">
        <v>10490853</v>
      </c>
    </row>
    <row r="28501" spans="1:14">
      <c r="A28501">
        <v>28499</v>
      </c>
      <c r="B28501" s="1">
        <v>202111039868</v>
      </c>
      <c r="C28501" t="s">
        <v>41017</v>
      </c>
      <c r="D28501" t="s">
        <v>121468</v>
      </c>
      <c r="E28501" t="s">
        <v>121469</v>
      </c>
      <c r="F28501" t="s">
        <v>155</v>
      </c>
      <c r="G28501" t="s">
        <v>65</v>
      </c>
      <c r="H28501" t="s">
        <v>19172</v>
      </c>
      <c r="I28501" t="s">
        <v>15</v>
      </c>
      <c r="J28501">
        <v>2</v>
      </c>
      <c r="K28501" t="s">
        <v>64</v>
      </c>
      <c r="L28501" t="s">
        <v>4007</v>
      </c>
      <c r="M28501" t="s">
        <v>7071</v>
      </c>
      <c r="N28501">
        <v>10590607</v>
      </c>
    </row>
    <row r="28502" spans="1:14">
      <c r="A28502">
        <v>28500</v>
      </c>
      <c r="B28502" s="1">
        <v>202111039979</v>
      </c>
      <c r="C28502" t="s">
        <v>41018</v>
      </c>
      <c r="D28502" t="s">
        <v>121470</v>
      </c>
      <c r="E28502" t="s">
        <v>121471</v>
      </c>
      <c r="F28502" t="s">
        <v>20</v>
      </c>
      <c r="G28502" t="s">
        <v>2091</v>
      </c>
      <c r="H28502" t="s">
        <v>4702</v>
      </c>
      <c r="I28502" t="s">
        <v>340</v>
      </c>
      <c r="J28502">
        <v>2</v>
      </c>
      <c r="K28502" t="s">
        <v>205</v>
      </c>
      <c r="L28502" t="s">
        <v>206</v>
      </c>
      <c r="M28502" t="s">
        <v>41019</v>
      </c>
      <c r="N28502">
        <v>1073202</v>
      </c>
    </row>
    <row r="28503" spans="1:14">
      <c r="A28503">
        <v>28501</v>
      </c>
      <c r="B28503" s="1">
        <v>202111039993</v>
      </c>
      <c r="C28503" t="s">
        <v>41020</v>
      </c>
      <c r="D28503" t="s">
        <v>121472</v>
      </c>
      <c r="E28503" t="s">
        <v>121473</v>
      </c>
      <c r="F28503" t="s">
        <v>28</v>
      </c>
      <c r="G28503" t="s">
        <v>56</v>
      </c>
      <c r="H28503" t="s">
        <v>5800</v>
      </c>
      <c r="I28503" t="s">
        <v>31</v>
      </c>
      <c r="J28503">
        <v>2</v>
      </c>
      <c r="K28503" t="s">
        <v>24</v>
      </c>
      <c r="L28503" t="s">
        <v>2451</v>
      </c>
      <c r="M28503" t="s">
        <v>41021</v>
      </c>
      <c r="N28503">
        <v>10290647</v>
      </c>
    </row>
    <row r="28504" spans="1:14">
      <c r="A28504">
        <v>28502</v>
      </c>
      <c r="B28504" s="1">
        <v>202111040051</v>
      </c>
      <c r="C28504" t="s">
        <v>41022</v>
      </c>
      <c r="D28504" t="s">
        <v>121474</v>
      </c>
      <c r="E28504" t="s">
        <v>121475</v>
      </c>
      <c r="F28504" t="s">
        <v>52</v>
      </c>
      <c r="G28504" t="s">
        <v>234</v>
      </c>
      <c r="H28504" t="s">
        <v>7691</v>
      </c>
      <c r="I28504" t="s">
        <v>15</v>
      </c>
      <c r="J28504">
        <v>2</v>
      </c>
      <c r="K28504" t="s">
        <v>78</v>
      </c>
      <c r="L28504" t="s">
        <v>79</v>
      </c>
      <c r="M28504" t="s">
        <v>27594</v>
      </c>
      <c r="N28504">
        <v>1086384</v>
      </c>
    </row>
    <row r="28505" spans="1:14">
      <c r="A28505">
        <v>28503</v>
      </c>
      <c r="B28505" s="1">
        <v>202111040069</v>
      </c>
      <c r="C28505" t="s">
        <v>41023</v>
      </c>
      <c r="D28505" t="s">
        <v>95032</v>
      </c>
      <c r="E28505" t="s">
        <v>121476</v>
      </c>
      <c r="F28505" t="s">
        <v>12</v>
      </c>
      <c r="G28505" t="s">
        <v>48</v>
      </c>
      <c r="H28505" t="s">
        <v>7457</v>
      </c>
      <c r="I28505" t="s">
        <v>945</v>
      </c>
      <c r="J28505">
        <v>2</v>
      </c>
      <c r="K28505" t="s">
        <v>48</v>
      </c>
      <c r="L28505" t="s">
        <v>48</v>
      </c>
      <c r="M28505" t="s">
        <v>14799</v>
      </c>
      <c r="N28505">
        <v>11390320</v>
      </c>
    </row>
    <row r="28506" spans="1:14">
      <c r="A28506">
        <v>28504</v>
      </c>
      <c r="B28506" s="1">
        <v>202111040112</v>
      </c>
      <c r="C28506" t="s">
        <v>41024</v>
      </c>
      <c r="D28506" t="s">
        <v>109720</v>
      </c>
      <c r="E28506" t="s">
        <v>109721</v>
      </c>
      <c r="F28506" t="s">
        <v>201</v>
      </c>
      <c r="G28506" t="s">
        <v>1575</v>
      </c>
      <c r="H28506" t="s">
        <v>16625</v>
      </c>
      <c r="I28506" t="s">
        <v>1150</v>
      </c>
      <c r="J28506">
        <v>2</v>
      </c>
      <c r="K28506" t="s">
        <v>260</v>
      </c>
      <c r="L28506" t="s">
        <v>10996</v>
      </c>
      <c r="M28506" t="s">
        <v>4192</v>
      </c>
      <c r="N28506">
        <v>10790442</v>
      </c>
    </row>
    <row r="28507" spans="1:14">
      <c r="A28507">
        <v>28505</v>
      </c>
      <c r="B28507" s="1">
        <v>202111040182</v>
      </c>
      <c r="C28507" t="s">
        <v>41025</v>
      </c>
      <c r="D28507" t="s">
        <v>121477</v>
      </c>
      <c r="E28507" t="s">
        <v>121478</v>
      </c>
      <c r="F28507" t="s">
        <v>60</v>
      </c>
      <c r="G28507" t="s">
        <v>1721</v>
      </c>
      <c r="H28507" t="s">
        <v>1722</v>
      </c>
      <c r="I28507" t="s">
        <v>15</v>
      </c>
      <c r="J28507">
        <v>2</v>
      </c>
      <c r="K28507" t="s">
        <v>115</v>
      </c>
      <c r="L28507" t="s">
        <v>1721</v>
      </c>
      <c r="M28507" t="s">
        <v>25135</v>
      </c>
      <c r="N28507">
        <v>10490124</v>
      </c>
    </row>
    <row r="28508" spans="1:14">
      <c r="A28508">
        <v>28506</v>
      </c>
      <c r="B28508" s="1">
        <v>202111040184</v>
      </c>
      <c r="C28508" t="s">
        <v>41026</v>
      </c>
      <c r="D28508" t="s">
        <v>121479</v>
      </c>
      <c r="E28508" t="s">
        <v>121480</v>
      </c>
      <c r="F28508" t="s">
        <v>20</v>
      </c>
      <c r="G28508" t="s">
        <v>10212</v>
      </c>
      <c r="H28508" t="s">
        <v>10213</v>
      </c>
      <c r="I28508" t="s">
        <v>265</v>
      </c>
      <c r="J28508">
        <v>2</v>
      </c>
      <c r="K28508" t="s">
        <v>205</v>
      </c>
      <c r="L28508" t="s">
        <v>206</v>
      </c>
      <c r="M28508" t="s">
        <v>647</v>
      </c>
      <c r="N28508">
        <v>1073076</v>
      </c>
    </row>
    <row r="28509" spans="1:14">
      <c r="A28509">
        <v>28507</v>
      </c>
      <c r="B28509" s="1">
        <v>202111040212</v>
      </c>
      <c r="C28509" t="s">
        <v>41027</v>
      </c>
      <c r="D28509" t="s">
        <v>121481</v>
      </c>
      <c r="E28509" t="s">
        <v>121482</v>
      </c>
      <c r="F28509" t="s">
        <v>20</v>
      </c>
      <c r="G28509" t="s">
        <v>2091</v>
      </c>
      <c r="H28509" t="s">
        <v>14219</v>
      </c>
      <c r="I28509" t="s">
        <v>145</v>
      </c>
      <c r="J28509">
        <v>2</v>
      </c>
      <c r="K28509" t="s">
        <v>205</v>
      </c>
      <c r="L28509" t="s">
        <v>206</v>
      </c>
      <c r="M28509" t="s">
        <v>11343</v>
      </c>
      <c r="N28509">
        <v>1073089</v>
      </c>
    </row>
    <row r="28510" spans="1:14">
      <c r="A28510">
        <v>28508</v>
      </c>
      <c r="B28510" s="1">
        <v>202111040269</v>
      </c>
      <c r="C28510" t="s">
        <v>41028</v>
      </c>
      <c r="D28510" t="s">
        <v>121483</v>
      </c>
      <c r="E28510" t="s">
        <v>121484</v>
      </c>
      <c r="F28510" t="s">
        <v>60</v>
      </c>
      <c r="G28510" t="s">
        <v>15658</v>
      </c>
      <c r="H28510" t="s">
        <v>15659</v>
      </c>
      <c r="I28510" t="s">
        <v>15</v>
      </c>
      <c r="J28510">
        <v>2</v>
      </c>
      <c r="K28510" t="s">
        <v>102</v>
      </c>
      <c r="L28510" t="s">
        <v>3928</v>
      </c>
      <c r="M28510" t="s">
        <v>41029</v>
      </c>
      <c r="N28510">
        <v>10491078</v>
      </c>
    </row>
    <row r="28511" spans="1:14">
      <c r="A28511">
        <v>28509</v>
      </c>
      <c r="B28511" s="1">
        <v>202111040339</v>
      </c>
      <c r="C28511" t="s">
        <v>41030</v>
      </c>
      <c r="D28511" t="s">
        <v>94525</v>
      </c>
      <c r="E28511" t="s">
        <v>52567</v>
      </c>
      <c r="F28511" t="s">
        <v>297</v>
      </c>
      <c r="G28511" t="s">
        <v>1647</v>
      </c>
      <c r="H28511" t="s">
        <v>5968</v>
      </c>
      <c r="I28511" t="s">
        <v>15</v>
      </c>
      <c r="J28511">
        <v>2</v>
      </c>
      <c r="K28511" t="s">
        <v>301</v>
      </c>
      <c r="L28511" t="s">
        <v>529</v>
      </c>
      <c r="M28511" t="s">
        <v>5954</v>
      </c>
      <c r="N28511">
        <v>11290646</v>
      </c>
    </row>
    <row r="28512" spans="1:14">
      <c r="A28512">
        <v>28510</v>
      </c>
      <c r="B28512" s="1">
        <v>202111040420</v>
      </c>
      <c r="C28512" t="s">
        <v>41031</v>
      </c>
      <c r="D28512" t="s">
        <v>121485</v>
      </c>
      <c r="E28512" t="s">
        <v>121486</v>
      </c>
      <c r="F28512" t="s">
        <v>201</v>
      </c>
      <c r="G28512" t="s">
        <v>4268</v>
      </c>
      <c r="H28512" t="s">
        <v>4269</v>
      </c>
      <c r="I28512" t="s">
        <v>340</v>
      </c>
      <c r="J28512">
        <v>2</v>
      </c>
      <c r="K28512" t="s">
        <v>522</v>
      </c>
      <c r="L28512" t="s">
        <v>4425</v>
      </c>
      <c r="M28512" t="s">
        <v>36735</v>
      </c>
      <c r="N28512">
        <v>10790269</v>
      </c>
    </row>
    <row r="28513" spans="1:14">
      <c r="A28513">
        <v>28511</v>
      </c>
      <c r="B28513" s="1">
        <v>202111040523</v>
      </c>
      <c r="C28513" t="s">
        <v>41032</v>
      </c>
      <c r="D28513" t="s">
        <v>121487</v>
      </c>
      <c r="E28513" t="s">
        <v>121488</v>
      </c>
      <c r="F28513" t="s">
        <v>123</v>
      </c>
      <c r="G28513" t="s">
        <v>127</v>
      </c>
      <c r="H28513" t="s">
        <v>4400</v>
      </c>
      <c r="I28513" t="s">
        <v>3962</v>
      </c>
      <c r="J28513">
        <v>2</v>
      </c>
      <c r="K28513" t="s">
        <v>127</v>
      </c>
      <c r="L28513" t="s">
        <v>4890</v>
      </c>
      <c r="M28513" t="s">
        <v>26244</v>
      </c>
      <c r="N28513">
        <v>1008020</v>
      </c>
    </row>
    <row r="28514" spans="1:14">
      <c r="A28514">
        <v>28512</v>
      </c>
      <c r="B28514" s="1">
        <v>202111040524</v>
      </c>
      <c r="C28514" t="s">
        <v>41033</v>
      </c>
      <c r="D28514" t="s">
        <v>121489</v>
      </c>
      <c r="E28514" t="s">
        <v>121490</v>
      </c>
      <c r="F28514" t="s">
        <v>297</v>
      </c>
      <c r="G28514" t="s">
        <v>645</v>
      </c>
      <c r="H28514" t="s">
        <v>1971</v>
      </c>
      <c r="I28514" t="s">
        <v>15</v>
      </c>
      <c r="J28514">
        <v>2</v>
      </c>
      <c r="K28514" t="s">
        <v>301</v>
      </c>
      <c r="L28514" t="s">
        <v>406</v>
      </c>
      <c r="M28514" t="s">
        <v>8932</v>
      </c>
      <c r="N28514">
        <v>11290050</v>
      </c>
    </row>
    <row r="28515" spans="1:14">
      <c r="A28515">
        <v>28513</v>
      </c>
      <c r="B28515" s="1">
        <v>202111040537</v>
      </c>
      <c r="C28515" t="s">
        <v>22289</v>
      </c>
      <c r="D28515" t="s">
        <v>121491</v>
      </c>
      <c r="E28515" t="s">
        <v>121492</v>
      </c>
      <c r="F28515" t="s">
        <v>201</v>
      </c>
      <c r="G28515" t="s">
        <v>2062</v>
      </c>
      <c r="H28515" t="s">
        <v>2460</v>
      </c>
      <c r="I28515" t="s">
        <v>31</v>
      </c>
      <c r="J28515">
        <v>2</v>
      </c>
      <c r="K28515" t="s">
        <v>522</v>
      </c>
      <c r="L28515" t="s">
        <v>2064</v>
      </c>
      <c r="M28515" t="s">
        <v>27373</v>
      </c>
      <c r="N28515">
        <v>1131006</v>
      </c>
    </row>
    <row r="28516" spans="1:14">
      <c r="A28516">
        <v>28514</v>
      </c>
      <c r="B28516" s="1">
        <v>202111040540</v>
      </c>
      <c r="C28516" t="s">
        <v>41034</v>
      </c>
      <c r="D28516" t="s">
        <v>121493</v>
      </c>
      <c r="E28516" t="s">
        <v>121494</v>
      </c>
      <c r="F28516" t="s">
        <v>60</v>
      </c>
      <c r="G28516" t="s">
        <v>436</v>
      </c>
      <c r="H28516" t="s">
        <v>5354</v>
      </c>
      <c r="I28516" t="s">
        <v>3795</v>
      </c>
      <c r="J28516">
        <v>2</v>
      </c>
      <c r="K28516" t="s">
        <v>115</v>
      </c>
      <c r="L28516" t="s">
        <v>1375</v>
      </c>
      <c r="M28516" t="s">
        <v>2210</v>
      </c>
      <c r="N28516">
        <v>10490449</v>
      </c>
    </row>
    <row r="28517" spans="1:14">
      <c r="A28517">
        <v>28515</v>
      </c>
      <c r="B28517" s="1">
        <v>202111040547</v>
      </c>
      <c r="C28517" t="s">
        <v>41035</v>
      </c>
      <c r="D28517" t="s">
        <v>121495</v>
      </c>
      <c r="E28517" t="s">
        <v>121496</v>
      </c>
      <c r="F28517" t="s">
        <v>155</v>
      </c>
      <c r="G28517" t="s">
        <v>6284</v>
      </c>
      <c r="H28517" t="s">
        <v>6285</v>
      </c>
      <c r="I28517" t="s">
        <v>231</v>
      </c>
      <c r="J28517">
        <v>2</v>
      </c>
      <c r="K28517" t="s">
        <v>179</v>
      </c>
      <c r="L28517" t="s">
        <v>3802</v>
      </c>
      <c r="M28517" t="s">
        <v>3803</v>
      </c>
      <c r="N28517">
        <v>1080007</v>
      </c>
    </row>
    <row r="28518" spans="1:14">
      <c r="A28518">
        <v>28516</v>
      </c>
      <c r="B28518" s="1">
        <v>202111040554</v>
      </c>
      <c r="C28518" t="s">
        <v>41036</v>
      </c>
      <c r="D28518" t="s">
        <v>121497</v>
      </c>
      <c r="E28518" t="s">
        <v>121498</v>
      </c>
      <c r="F28518" t="s">
        <v>123</v>
      </c>
      <c r="G28518" t="s">
        <v>127</v>
      </c>
      <c r="H28518" t="s">
        <v>30270</v>
      </c>
      <c r="I28518" t="s">
        <v>15</v>
      </c>
      <c r="J28518">
        <v>2</v>
      </c>
      <c r="K28518" t="s">
        <v>127</v>
      </c>
      <c r="L28518" t="s">
        <v>4890</v>
      </c>
      <c r="M28518" t="s">
        <v>33073</v>
      </c>
      <c r="N28518">
        <v>1008007</v>
      </c>
    </row>
    <row r="28519" spans="1:14">
      <c r="A28519">
        <v>28517</v>
      </c>
      <c r="B28519" s="1">
        <v>202111040558</v>
      </c>
      <c r="C28519" t="s">
        <v>41037</v>
      </c>
      <c r="D28519" t="s">
        <v>121499</v>
      </c>
      <c r="E28519" t="s">
        <v>121500</v>
      </c>
      <c r="F28519" t="s">
        <v>123</v>
      </c>
      <c r="G28519" t="s">
        <v>447</v>
      </c>
      <c r="H28519" t="s">
        <v>2510</v>
      </c>
      <c r="I28519" t="s">
        <v>15</v>
      </c>
      <c r="J28519">
        <v>2</v>
      </c>
      <c r="K28519" t="s">
        <v>245</v>
      </c>
      <c r="L28519" t="s">
        <v>124</v>
      </c>
      <c r="M28519" t="s">
        <v>2890</v>
      </c>
      <c r="N28519">
        <v>11090725</v>
      </c>
    </row>
    <row r="28520" spans="1:14">
      <c r="A28520">
        <v>28518</v>
      </c>
      <c r="B28520" s="1">
        <v>202111040570</v>
      </c>
      <c r="C28520" t="s">
        <v>41038</v>
      </c>
      <c r="D28520" t="s">
        <v>121501</v>
      </c>
      <c r="E28520" t="s">
        <v>121502</v>
      </c>
      <c r="F28520" t="s">
        <v>131</v>
      </c>
      <c r="G28520" t="s">
        <v>9187</v>
      </c>
      <c r="H28520" t="s">
        <v>10644</v>
      </c>
      <c r="I28520" t="s">
        <v>71</v>
      </c>
      <c r="J28520">
        <v>2</v>
      </c>
      <c r="K28520" t="s">
        <v>91</v>
      </c>
      <c r="L28520" t="s">
        <v>827</v>
      </c>
      <c r="M28520" t="s">
        <v>31241</v>
      </c>
      <c r="N28520">
        <v>1033009</v>
      </c>
    </row>
    <row r="28521" spans="1:14">
      <c r="A28521">
        <v>28519</v>
      </c>
      <c r="B28521" s="1">
        <v>202111040662</v>
      </c>
      <c r="C28521" t="s">
        <v>41039</v>
      </c>
      <c r="D28521" t="s">
        <v>121503</v>
      </c>
      <c r="E28521" t="s">
        <v>121504</v>
      </c>
      <c r="F28521" t="s">
        <v>52</v>
      </c>
      <c r="G28521" t="s">
        <v>53</v>
      </c>
      <c r="H28521" t="s">
        <v>2387</v>
      </c>
      <c r="I28521" t="s">
        <v>340</v>
      </c>
      <c r="J28521">
        <v>1</v>
      </c>
      <c r="K28521" t="s">
        <v>56</v>
      </c>
      <c r="L28521" t="s">
        <v>57</v>
      </c>
      <c r="M28521" t="s">
        <v>1903</v>
      </c>
      <c r="N28521">
        <v>10290424</v>
      </c>
    </row>
    <row r="28522" spans="1:14">
      <c r="A28522">
        <v>28520</v>
      </c>
      <c r="B28522" s="1">
        <v>202111040687</v>
      </c>
      <c r="C28522" t="s">
        <v>41040</v>
      </c>
      <c r="D28522" t="s">
        <v>88523</v>
      </c>
      <c r="E28522" t="s">
        <v>121505</v>
      </c>
      <c r="F28522" t="s">
        <v>12</v>
      </c>
      <c r="G28522" t="s">
        <v>390</v>
      </c>
      <c r="H28522" t="s">
        <v>391</v>
      </c>
      <c r="I28522" t="s">
        <v>31</v>
      </c>
      <c r="J28522">
        <v>2</v>
      </c>
      <c r="K28522" t="s">
        <v>16</v>
      </c>
      <c r="L28522" t="s">
        <v>392</v>
      </c>
      <c r="M28522" t="s">
        <v>392</v>
      </c>
      <c r="N28522">
        <v>11390009</v>
      </c>
    </row>
    <row r="28523" spans="1:14">
      <c r="A28523">
        <v>28521</v>
      </c>
      <c r="B28523" s="1">
        <v>202111040767</v>
      </c>
      <c r="C28523" t="s">
        <v>41041</v>
      </c>
      <c r="D28523" t="s">
        <v>121506</v>
      </c>
      <c r="E28523" t="s">
        <v>121507</v>
      </c>
      <c r="F28523" t="s">
        <v>155</v>
      </c>
      <c r="G28523" t="s">
        <v>612</v>
      </c>
      <c r="H28523" t="s">
        <v>12241</v>
      </c>
      <c r="I28523" t="s">
        <v>340</v>
      </c>
      <c r="J28523">
        <v>2</v>
      </c>
      <c r="K28523" t="s">
        <v>64</v>
      </c>
      <c r="L28523" t="s">
        <v>1187</v>
      </c>
      <c r="M28523" t="s">
        <v>3606</v>
      </c>
      <c r="N28523">
        <v>10590927</v>
      </c>
    </row>
    <row r="28524" spans="1:14">
      <c r="A28524">
        <v>28522</v>
      </c>
      <c r="B28524" s="1">
        <v>202111040785</v>
      </c>
      <c r="C28524" t="s">
        <v>41042</v>
      </c>
      <c r="D28524" t="s">
        <v>121508</v>
      </c>
      <c r="E28524" t="s">
        <v>102903</v>
      </c>
      <c r="F28524" t="s">
        <v>60</v>
      </c>
      <c r="G28524" t="s">
        <v>436</v>
      </c>
      <c r="H28524" t="s">
        <v>3794</v>
      </c>
      <c r="I28524" t="s">
        <v>14822</v>
      </c>
      <c r="J28524">
        <v>2</v>
      </c>
      <c r="K28524" t="s">
        <v>151</v>
      </c>
      <c r="L28524" t="s">
        <v>5072</v>
      </c>
      <c r="M28524" t="s">
        <v>20043</v>
      </c>
      <c r="N28524">
        <v>10490845</v>
      </c>
    </row>
    <row r="28525" spans="1:14">
      <c r="A28525">
        <v>28523</v>
      </c>
      <c r="B28525" s="1">
        <v>202111040820</v>
      </c>
      <c r="C28525" t="s">
        <v>41043</v>
      </c>
      <c r="D28525" t="s">
        <v>121509</v>
      </c>
      <c r="E28525" t="s">
        <v>121510</v>
      </c>
      <c r="F28525" t="s">
        <v>20</v>
      </c>
      <c r="G28525" t="s">
        <v>5200</v>
      </c>
      <c r="H28525" t="s">
        <v>7359</v>
      </c>
      <c r="I28525" t="s">
        <v>1162</v>
      </c>
      <c r="J28525">
        <v>2</v>
      </c>
      <c r="K28525" t="s">
        <v>240</v>
      </c>
      <c r="L28525" t="s">
        <v>1094</v>
      </c>
      <c r="M28525" t="s">
        <v>5929</v>
      </c>
      <c r="N28525">
        <v>1023014</v>
      </c>
    </row>
    <row r="28526" spans="1:14">
      <c r="A28526">
        <v>28524</v>
      </c>
      <c r="B28526" s="1">
        <v>202111040894</v>
      </c>
      <c r="C28526" t="s">
        <v>41044</v>
      </c>
      <c r="D28526" t="s">
        <v>121511</v>
      </c>
      <c r="E28526" t="s">
        <v>121512</v>
      </c>
      <c r="F28526" t="s">
        <v>201</v>
      </c>
      <c r="G28526" t="s">
        <v>308</v>
      </c>
      <c r="H28526" t="s">
        <v>7385</v>
      </c>
      <c r="I28526" t="s">
        <v>7320</v>
      </c>
      <c r="J28526">
        <v>2</v>
      </c>
      <c r="K28526" t="s">
        <v>240</v>
      </c>
      <c r="L28526" t="s">
        <v>2005</v>
      </c>
      <c r="M28526" t="s">
        <v>20613</v>
      </c>
      <c r="N28526">
        <v>10790186</v>
      </c>
    </row>
    <row r="28527" spans="1:14">
      <c r="A28527">
        <v>28525</v>
      </c>
      <c r="B28527" s="1">
        <v>202111040901</v>
      </c>
      <c r="C28527" t="s">
        <v>41045</v>
      </c>
      <c r="D28527" t="s">
        <v>121513</v>
      </c>
      <c r="E28527" t="s">
        <v>121514</v>
      </c>
      <c r="F28527" t="s">
        <v>131</v>
      </c>
      <c r="G28527" t="s">
        <v>9187</v>
      </c>
      <c r="H28527" t="s">
        <v>9188</v>
      </c>
      <c r="I28527" t="s">
        <v>945</v>
      </c>
      <c r="J28527">
        <v>2</v>
      </c>
      <c r="K28527" t="s">
        <v>433</v>
      </c>
      <c r="L28527" t="s">
        <v>1687</v>
      </c>
      <c r="M28527" t="s">
        <v>4137</v>
      </c>
      <c r="N28527">
        <v>10890726</v>
      </c>
    </row>
    <row r="28528" spans="1:14">
      <c r="A28528">
        <v>28526</v>
      </c>
      <c r="B28528" s="1">
        <v>202111040972</v>
      </c>
      <c r="C28528" t="s">
        <v>41046</v>
      </c>
      <c r="D28528" t="s">
        <v>121515</v>
      </c>
      <c r="E28528" t="s">
        <v>121516</v>
      </c>
      <c r="F28528" t="s">
        <v>52</v>
      </c>
      <c r="G28528" t="s">
        <v>234</v>
      </c>
      <c r="H28528" t="s">
        <v>8655</v>
      </c>
      <c r="I28528" t="s">
        <v>11340</v>
      </c>
      <c r="J28528">
        <v>2</v>
      </c>
      <c r="K28528" t="s">
        <v>215</v>
      </c>
      <c r="L28528" t="s">
        <v>2568</v>
      </c>
      <c r="M28528" t="s">
        <v>27194</v>
      </c>
      <c r="N28528">
        <v>10390154</v>
      </c>
    </row>
    <row r="28529" spans="1:14">
      <c r="A28529">
        <v>28527</v>
      </c>
      <c r="B28529" s="1">
        <v>202111041059</v>
      </c>
      <c r="C28529" t="s">
        <v>34056</v>
      </c>
      <c r="D28529" t="s">
        <v>121517</v>
      </c>
      <c r="E28529" t="s">
        <v>84279</v>
      </c>
      <c r="F28529" t="s">
        <v>20</v>
      </c>
      <c r="G28529" t="s">
        <v>581</v>
      </c>
      <c r="H28529" t="s">
        <v>2147</v>
      </c>
      <c r="I28529" t="s">
        <v>31</v>
      </c>
      <c r="J28529">
        <v>2</v>
      </c>
      <c r="K28529" t="s">
        <v>64</v>
      </c>
      <c r="L28529" t="s">
        <v>109</v>
      </c>
      <c r="M28529" t="s">
        <v>2149</v>
      </c>
      <c r="N28529">
        <v>10690025</v>
      </c>
    </row>
    <row r="28530" spans="1:14">
      <c r="A28530">
        <v>28528</v>
      </c>
      <c r="B28530" s="1">
        <v>202111041088</v>
      </c>
      <c r="C28530" t="s">
        <v>11535</v>
      </c>
      <c r="D28530" t="s">
        <v>121518</v>
      </c>
      <c r="E28530" t="s">
        <v>121519</v>
      </c>
      <c r="F28530" t="s">
        <v>297</v>
      </c>
      <c r="G28530" t="s">
        <v>1632</v>
      </c>
      <c r="H28530" t="s">
        <v>1633</v>
      </c>
      <c r="I28530" t="s">
        <v>15680</v>
      </c>
      <c r="J28530">
        <v>2</v>
      </c>
      <c r="K28530" t="s">
        <v>326</v>
      </c>
      <c r="L28530" t="s">
        <v>4705</v>
      </c>
      <c r="M28530" t="s">
        <v>17465</v>
      </c>
      <c r="N28530">
        <v>11290573</v>
      </c>
    </row>
    <row r="28531" spans="1:14">
      <c r="A28531">
        <v>28529</v>
      </c>
      <c r="B28531" s="1">
        <v>202111041120</v>
      </c>
      <c r="C28531" t="s">
        <v>41047</v>
      </c>
      <c r="D28531" t="s">
        <v>121520</v>
      </c>
      <c r="E28531" t="s">
        <v>121521</v>
      </c>
      <c r="F28531" t="s">
        <v>123</v>
      </c>
      <c r="G28531" t="s">
        <v>2280</v>
      </c>
      <c r="H28531" t="s">
        <v>15324</v>
      </c>
      <c r="I28531" t="s">
        <v>3962</v>
      </c>
      <c r="J28531">
        <v>2</v>
      </c>
      <c r="K28531" t="s">
        <v>353</v>
      </c>
      <c r="L28531" t="s">
        <v>1358</v>
      </c>
      <c r="M28531" t="s">
        <v>3378</v>
      </c>
      <c r="N28531">
        <v>11090973</v>
      </c>
    </row>
    <row r="28532" spans="1:14">
      <c r="A28532">
        <v>28530</v>
      </c>
      <c r="B28532" s="1">
        <v>202111041232</v>
      </c>
      <c r="C28532" t="s">
        <v>41048</v>
      </c>
      <c r="D28532" t="s">
        <v>121522</v>
      </c>
      <c r="E28532" t="s">
        <v>121523</v>
      </c>
      <c r="F28532" t="s">
        <v>68</v>
      </c>
      <c r="G28532" t="s">
        <v>94</v>
      </c>
      <c r="H28532" t="s">
        <v>3165</v>
      </c>
      <c r="I28532" t="s">
        <v>15</v>
      </c>
      <c r="J28532">
        <v>2</v>
      </c>
      <c r="K28532" t="s">
        <v>72</v>
      </c>
      <c r="L28532" t="s">
        <v>73</v>
      </c>
      <c r="M28532" t="s">
        <v>4536</v>
      </c>
      <c r="N28532">
        <v>1013068</v>
      </c>
    </row>
    <row r="28533" spans="1:14">
      <c r="A28533">
        <v>28531</v>
      </c>
      <c r="B28533" s="1">
        <v>202111041302</v>
      </c>
      <c r="C28533" t="s">
        <v>41049</v>
      </c>
      <c r="D28533" t="s">
        <v>79195</v>
      </c>
      <c r="E28533" t="s">
        <v>121524</v>
      </c>
      <c r="F28533" t="s">
        <v>297</v>
      </c>
      <c r="G28533" t="s">
        <v>323</v>
      </c>
      <c r="H28533" t="s">
        <v>3425</v>
      </c>
      <c r="I28533" t="s">
        <v>15</v>
      </c>
      <c r="J28533">
        <v>2</v>
      </c>
      <c r="K28533" t="s">
        <v>326</v>
      </c>
      <c r="L28533" t="s">
        <v>847</v>
      </c>
      <c r="M28533" t="s">
        <v>1452</v>
      </c>
      <c r="N28533">
        <v>11290253</v>
      </c>
    </row>
    <row r="28534" spans="1:14">
      <c r="A28534">
        <v>28532</v>
      </c>
      <c r="B28534" s="1">
        <v>202111041334</v>
      </c>
      <c r="C28534" t="s">
        <v>41050</v>
      </c>
      <c r="D28534" t="s">
        <v>121525</v>
      </c>
      <c r="E28534" t="s">
        <v>121526</v>
      </c>
      <c r="F28534" t="s">
        <v>12</v>
      </c>
      <c r="G28534" t="s">
        <v>16</v>
      </c>
      <c r="H28534" t="s">
        <v>4935</v>
      </c>
      <c r="I28534" t="s">
        <v>340</v>
      </c>
      <c r="J28534">
        <v>2</v>
      </c>
      <c r="K28534" t="s">
        <v>16</v>
      </c>
      <c r="L28534" t="s">
        <v>169</v>
      </c>
      <c r="M28534" t="s">
        <v>9771</v>
      </c>
      <c r="N28534">
        <v>1016035</v>
      </c>
    </row>
    <row r="28535" spans="1:14">
      <c r="A28535">
        <v>28533</v>
      </c>
      <c r="B28535" s="1">
        <v>202111041363</v>
      </c>
      <c r="C28535" t="s">
        <v>38951</v>
      </c>
      <c r="D28535" t="s">
        <v>121527</v>
      </c>
      <c r="E28535" t="s">
        <v>72471</v>
      </c>
      <c r="F28535" t="s">
        <v>12</v>
      </c>
      <c r="G28535" t="s">
        <v>350</v>
      </c>
      <c r="H28535" t="s">
        <v>2892</v>
      </c>
      <c r="I28535" t="s">
        <v>2242</v>
      </c>
      <c r="J28535">
        <v>2</v>
      </c>
      <c r="K28535" t="s">
        <v>16</v>
      </c>
      <c r="L28535" t="s">
        <v>721</v>
      </c>
      <c r="M28535" t="s">
        <v>4218</v>
      </c>
      <c r="N28535">
        <v>11390047</v>
      </c>
    </row>
    <row r="28536" spans="1:14">
      <c r="A28536">
        <v>28534</v>
      </c>
      <c r="B28536" s="1">
        <v>202111041408</v>
      </c>
      <c r="C28536" t="s">
        <v>41051</v>
      </c>
      <c r="D28536" t="s">
        <v>121528</v>
      </c>
      <c r="E28536" t="s">
        <v>121529</v>
      </c>
      <c r="F28536" t="s">
        <v>60</v>
      </c>
      <c r="G28536" t="s">
        <v>665</v>
      </c>
      <c r="H28536" t="s">
        <v>5288</v>
      </c>
      <c r="I28536" t="s">
        <v>15</v>
      </c>
      <c r="J28536">
        <v>2</v>
      </c>
      <c r="K28536" t="s">
        <v>614</v>
      </c>
      <c r="L28536" t="s">
        <v>2112</v>
      </c>
      <c r="M28536" t="s">
        <v>2113</v>
      </c>
      <c r="N28536">
        <v>10490388</v>
      </c>
    </row>
    <row r="28537" spans="1:14">
      <c r="A28537">
        <v>28535</v>
      </c>
      <c r="B28537" s="1">
        <v>202111041431</v>
      </c>
      <c r="C28537" t="s">
        <v>41052</v>
      </c>
      <c r="D28537" t="s">
        <v>121530</v>
      </c>
      <c r="E28537" t="s">
        <v>121531</v>
      </c>
      <c r="F28537" t="s">
        <v>123</v>
      </c>
      <c r="G28537" t="s">
        <v>447</v>
      </c>
      <c r="H28537" t="s">
        <v>6616</v>
      </c>
      <c r="I28537" t="s">
        <v>340</v>
      </c>
      <c r="J28537">
        <v>2</v>
      </c>
      <c r="K28537" t="s">
        <v>433</v>
      </c>
      <c r="L28537" t="s">
        <v>3148</v>
      </c>
      <c r="M28537" t="s">
        <v>28403</v>
      </c>
      <c r="N28537">
        <v>10890271</v>
      </c>
    </row>
    <row r="28538" spans="1:14">
      <c r="A28538">
        <v>28536</v>
      </c>
      <c r="B28538" s="1">
        <v>202111041446</v>
      </c>
      <c r="C28538" t="s">
        <v>41053</v>
      </c>
      <c r="D28538" t="s">
        <v>121532</v>
      </c>
      <c r="E28538" t="s">
        <v>121533</v>
      </c>
      <c r="F28538" t="s">
        <v>28</v>
      </c>
      <c r="G28538" t="s">
        <v>82</v>
      </c>
      <c r="H28538" t="s">
        <v>83</v>
      </c>
      <c r="I28538" t="s">
        <v>2168</v>
      </c>
      <c r="J28538">
        <v>1</v>
      </c>
      <c r="K28538" t="s">
        <v>151</v>
      </c>
      <c r="L28538" t="s">
        <v>1454</v>
      </c>
      <c r="M28538" t="s">
        <v>6840</v>
      </c>
      <c r="N28538">
        <v>10390645</v>
      </c>
    </row>
    <row r="28539" spans="1:14">
      <c r="A28539">
        <v>28537</v>
      </c>
      <c r="B28539" s="1">
        <v>202111041465</v>
      </c>
      <c r="C28539" t="s">
        <v>41054</v>
      </c>
      <c r="D28539" t="s">
        <v>121534</v>
      </c>
      <c r="E28539" t="s">
        <v>121535</v>
      </c>
      <c r="F28539" t="s">
        <v>28</v>
      </c>
      <c r="G28539" t="s">
        <v>56</v>
      </c>
      <c r="H28539" t="s">
        <v>12008</v>
      </c>
      <c r="I28539" t="s">
        <v>31</v>
      </c>
      <c r="J28539">
        <v>1</v>
      </c>
      <c r="K28539" t="s">
        <v>56</v>
      </c>
      <c r="L28539" t="s">
        <v>439</v>
      </c>
      <c r="M28539" t="s">
        <v>19185</v>
      </c>
      <c r="N28539">
        <v>10290200</v>
      </c>
    </row>
    <row r="28540" spans="1:14">
      <c r="A28540">
        <v>28538</v>
      </c>
      <c r="B28540" s="1">
        <v>202111041470</v>
      </c>
      <c r="C28540" t="s">
        <v>41055</v>
      </c>
      <c r="D28540" t="s">
        <v>121536</v>
      </c>
      <c r="E28540" t="s">
        <v>121537</v>
      </c>
      <c r="F28540" t="s">
        <v>40</v>
      </c>
      <c r="G28540" t="s">
        <v>737</v>
      </c>
      <c r="H28540" t="s">
        <v>10826</v>
      </c>
      <c r="I28540" t="s">
        <v>325</v>
      </c>
      <c r="J28540">
        <v>2</v>
      </c>
      <c r="K28540" t="s">
        <v>197</v>
      </c>
      <c r="L28540" t="s">
        <v>737</v>
      </c>
      <c r="M28540" t="s">
        <v>3835</v>
      </c>
      <c r="N28540">
        <v>10190095</v>
      </c>
    </row>
    <row r="28541" spans="1:14">
      <c r="A28541">
        <v>28539</v>
      </c>
      <c r="B28541" s="1">
        <v>202111041472</v>
      </c>
      <c r="C28541" t="s">
        <v>41056</v>
      </c>
      <c r="D28541" t="s">
        <v>121538</v>
      </c>
      <c r="E28541" t="s">
        <v>121539</v>
      </c>
      <c r="F28541" t="s">
        <v>201</v>
      </c>
      <c r="G28541" t="s">
        <v>238</v>
      </c>
      <c r="H28541" t="s">
        <v>1011</v>
      </c>
      <c r="I28541" t="s">
        <v>340</v>
      </c>
      <c r="J28541">
        <v>2</v>
      </c>
      <c r="K28541" t="s">
        <v>522</v>
      </c>
      <c r="L28541" t="s">
        <v>3471</v>
      </c>
      <c r="M28541" t="s">
        <v>8004</v>
      </c>
      <c r="N28541">
        <v>10790759</v>
      </c>
    </row>
    <row r="28542" spans="1:14">
      <c r="A28542">
        <v>28540</v>
      </c>
      <c r="B28542" s="1">
        <v>202111041480</v>
      </c>
      <c r="C28542" t="s">
        <v>41057</v>
      </c>
      <c r="D28542" t="s">
        <v>34519</v>
      </c>
      <c r="E28542" t="s">
        <v>121540</v>
      </c>
      <c r="F28542" t="s">
        <v>40</v>
      </c>
      <c r="G28542" t="s">
        <v>2940</v>
      </c>
      <c r="H28542" t="s">
        <v>3196</v>
      </c>
      <c r="I28542" t="s">
        <v>145</v>
      </c>
      <c r="J28542">
        <v>2</v>
      </c>
      <c r="K28542" t="s">
        <v>24</v>
      </c>
      <c r="L28542" t="s">
        <v>192</v>
      </c>
      <c r="M28542" t="s">
        <v>12257</v>
      </c>
      <c r="N28542">
        <v>10190548</v>
      </c>
    </row>
    <row r="28543" spans="1:14">
      <c r="A28543">
        <v>28541</v>
      </c>
      <c r="B28543" s="1">
        <v>202111041661</v>
      </c>
      <c r="C28543" t="s">
        <v>41058</v>
      </c>
      <c r="D28543" t="s">
        <v>121541</v>
      </c>
      <c r="E28543" t="s">
        <v>121542</v>
      </c>
      <c r="F28543" t="s">
        <v>60</v>
      </c>
      <c r="G28543" t="s">
        <v>665</v>
      </c>
      <c r="H28543" t="s">
        <v>1887</v>
      </c>
      <c r="I28543" t="s">
        <v>33521</v>
      </c>
      <c r="J28543">
        <v>2</v>
      </c>
      <c r="K28543" t="s">
        <v>115</v>
      </c>
      <c r="L28543" t="s">
        <v>99</v>
      </c>
      <c r="M28543" t="s">
        <v>10763</v>
      </c>
      <c r="N28543">
        <v>10490192</v>
      </c>
    </row>
    <row r="28544" spans="1:14">
      <c r="A28544">
        <v>28542</v>
      </c>
      <c r="B28544" s="1">
        <v>202111041773</v>
      </c>
      <c r="C28544" t="s">
        <v>41059</v>
      </c>
      <c r="D28544" t="s">
        <v>121543</v>
      </c>
      <c r="E28544" t="s">
        <v>74271</v>
      </c>
      <c r="F28544" t="s">
        <v>12</v>
      </c>
      <c r="G28544" t="s">
        <v>4797</v>
      </c>
      <c r="H28544" t="s">
        <v>11476</v>
      </c>
      <c r="I28544" t="s">
        <v>15</v>
      </c>
      <c r="J28544">
        <v>2</v>
      </c>
      <c r="K28544" t="s">
        <v>48</v>
      </c>
      <c r="L28544" t="s">
        <v>4797</v>
      </c>
      <c r="M28544" t="s">
        <v>41060</v>
      </c>
      <c r="N28544">
        <v>11390238</v>
      </c>
    </row>
    <row r="28545" spans="1:14">
      <c r="A28545">
        <v>28543</v>
      </c>
      <c r="B28545" s="1">
        <v>202111041925</v>
      </c>
      <c r="C28545" t="s">
        <v>41061</v>
      </c>
      <c r="D28545" t="s">
        <v>121544</v>
      </c>
      <c r="E28545" t="s">
        <v>121545</v>
      </c>
      <c r="F28545" t="s">
        <v>297</v>
      </c>
      <c r="G28545" t="s">
        <v>480</v>
      </c>
      <c r="H28545" t="s">
        <v>10360</v>
      </c>
      <c r="I28545" t="s">
        <v>443</v>
      </c>
      <c r="J28545">
        <v>2</v>
      </c>
      <c r="K28545" t="s">
        <v>301</v>
      </c>
      <c r="L28545" t="s">
        <v>404</v>
      </c>
      <c r="M28545" t="s">
        <v>3295</v>
      </c>
      <c r="N28545">
        <v>11290760</v>
      </c>
    </row>
    <row r="28546" spans="1:14">
      <c r="A28546">
        <v>28544</v>
      </c>
      <c r="B28546" s="1">
        <v>202111041930</v>
      </c>
      <c r="C28546" t="s">
        <v>41062</v>
      </c>
      <c r="D28546" t="s">
        <v>121546</v>
      </c>
      <c r="E28546" t="s">
        <v>121547</v>
      </c>
      <c r="F28546" t="s">
        <v>52</v>
      </c>
      <c r="G28546" t="s">
        <v>53</v>
      </c>
      <c r="H28546" t="s">
        <v>10329</v>
      </c>
      <c r="I28546" t="s">
        <v>319</v>
      </c>
      <c r="J28546">
        <v>2</v>
      </c>
      <c r="K28546" t="s">
        <v>78</v>
      </c>
      <c r="L28546" t="s">
        <v>79</v>
      </c>
      <c r="M28546" t="s">
        <v>41063</v>
      </c>
      <c r="N28546">
        <v>1086045</v>
      </c>
    </row>
    <row r="28547" spans="1:14">
      <c r="A28547">
        <v>28545</v>
      </c>
      <c r="B28547" s="1">
        <v>202111041956</v>
      </c>
      <c r="C28547" t="s">
        <v>41064</v>
      </c>
      <c r="D28547" t="s">
        <v>121548</v>
      </c>
      <c r="E28547" t="s">
        <v>78853</v>
      </c>
      <c r="F28547" t="s">
        <v>201</v>
      </c>
      <c r="G28547" t="s">
        <v>1601</v>
      </c>
      <c r="H28547" t="s">
        <v>6424</v>
      </c>
      <c r="I28547" t="s">
        <v>7769</v>
      </c>
      <c r="J28547">
        <v>2</v>
      </c>
      <c r="K28547" t="s">
        <v>522</v>
      </c>
      <c r="L28547" t="s">
        <v>858</v>
      </c>
      <c r="M28547" t="s">
        <v>12669</v>
      </c>
      <c r="N28547">
        <v>10790862</v>
      </c>
    </row>
    <row r="28548" spans="1:14">
      <c r="A28548">
        <v>28546</v>
      </c>
      <c r="B28548" s="1">
        <v>202111042092</v>
      </c>
      <c r="C28548" t="s">
        <v>13836</v>
      </c>
      <c r="D28548" t="s">
        <v>121549</v>
      </c>
      <c r="E28548" t="s">
        <v>121550</v>
      </c>
      <c r="F28548" t="s">
        <v>131</v>
      </c>
      <c r="G28548" t="s">
        <v>751</v>
      </c>
      <c r="H28548" t="s">
        <v>752</v>
      </c>
      <c r="I28548" t="s">
        <v>145</v>
      </c>
      <c r="J28548">
        <v>2</v>
      </c>
      <c r="K28548" t="s">
        <v>433</v>
      </c>
      <c r="L28548" t="s">
        <v>9313</v>
      </c>
      <c r="M28548" t="s">
        <v>9313</v>
      </c>
      <c r="N28548">
        <v>10890744</v>
      </c>
    </row>
    <row r="28549" spans="1:14">
      <c r="A28549">
        <v>28547</v>
      </c>
      <c r="B28549" s="1">
        <v>202111042107</v>
      </c>
      <c r="C28549" t="s">
        <v>41065</v>
      </c>
      <c r="D28549" t="s">
        <v>121551</v>
      </c>
      <c r="E28549" t="s">
        <v>121552</v>
      </c>
      <c r="F28549" t="s">
        <v>155</v>
      </c>
      <c r="G28549" t="s">
        <v>64</v>
      </c>
      <c r="H28549" t="s">
        <v>12470</v>
      </c>
      <c r="I28549" t="s">
        <v>265</v>
      </c>
      <c r="J28549">
        <v>2</v>
      </c>
      <c r="K28549" t="s">
        <v>205</v>
      </c>
      <c r="L28549" t="s">
        <v>206</v>
      </c>
      <c r="M28549" t="s">
        <v>41066</v>
      </c>
      <c r="N28549">
        <v>1073022</v>
      </c>
    </row>
    <row r="28550" spans="1:14">
      <c r="A28550">
        <v>28548</v>
      </c>
      <c r="B28550" s="1">
        <v>202111042194</v>
      </c>
      <c r="C28550" t="s">
        <v>41067</v>
      </c>
      <c r="D28550" t="s">
        <v>121553</v>
      </c>
      <c r="E28550" t="s">
        <v>121554</v>
      </c>
      <c r="F28550" t="s">
        <v>68</v>
      </c>
      <c r="G28550" t="s">
        <v>731</v>
      </c>
      <c r="H28550" t="s">
        <v>3850</v>
      </c>
      <c r="I28550" t="s">
        <v>1150</v>
      </c>
      <c r="J28550">
        <v>2</v>
      </c>
      <c r="K28550" t="s">
        <v>353</v>
      </c>
      <c r="L28550" t="s">
        <v>731</v>
      </c>
      <c r="M28550" t="s">
        <v>26851</v>
      </c>
      <c r="N28550">
        <v>11190120</v>
      </c>
    </row>
    <row r="28551" spans="1:14">
      <c r="A28551">
        <v>28549</v>
      </c>
      <c r="B28551" s="1">
        <v>202111042198</v>
      </c>
      <c r="C28551" t="s">
        <v>41068</v>
      </c>
      <c r="D28551" t="s">
        <v>121555</v>
      </c>
      <c r="E28551" t="s">
        <v>121556</v>
      </c>
      <c r="F28551" t="s">
        <v>60</v>
      </c>
      <c r="G28551" t="s">
        <v>7811</v>
      </c>
      <c r="H28551" t="s">
        <v>7812</v>
      </c>
      <c r="I28551" t="s">
        <v>2259</v>
      </c>
      <c r="J28551">
        <v>2</v>
      </c>
      <c r="K28551" t="s">
        <v>215</v>
      </c>
      <c r="L28551" t="s">
        <v>329</v>
      </c>
      <c r="M28551" t="s">
        <v>27260</v>
      </c>
      <c r="N28551">
        <v>10390099</v>
      </c>
    </row>
    <row r="28552" spans="1:14">
      <c r="A28552">
        <v>28550</v>
      </c>
      <c r="B28552" s="1">
        <v>202111042299</v>
      </c>
      <c r="C28552" t="s">
        <v>41069</v>
      </c>
      <c r="D28552" t="s">
        <v>121557</v>
      </c>
      <c r="E28552" t="s">
        <v>121558</v>
      </c>
      <c r="F28552" t="s">
        <v>60</v>
      </c>
      <c r="G28552" t="s">
        <v>789</v>
      </c>
      <c r="H28552" t="s">
        <v>2212</v>
      </c>
      <c r="I28552" t="s">
        <v>4964</v>
      </c>
      <c r="J28552">
        <v>2</v>
      </c>
      <c r="K28552" t="s">
        <v>102</v>
      </c>
      <c r="L28552" t="s">
        <v>1983</v>
      </c>
      <c r="M28552" t="s">
        <v>10237</v>
      </c>
      <c r="N28552">
        <v>10491145</v>
      </c>
    </row>
    <row r="28553" spans="1:14">
      <c r="A28553">
        <v>28551</v>
      </c>
      <c r="B28553" s="1">
        <v>202111042393</v>
      </c>
      <c r="C28553" t="s">
        <v>41070</v>
      </c>
      <c r="D28553" t="s">
        <v>121559</v>
      </c>
      <c r="E28553" t="s">
        <v>121560</v>
      </c>
      <c r="F28553" t="s">
        <v>60</v>
      </c>
      <c r="G28553" t="s">
        <v>10260</v>
      </c>
      <c r="H28553" t="s">
        <v>17260</v>
      </c>
      <c r="I28553" t="s">
        <v>1150</v>
      </c>
      <c r="J28553">
        <v>1</v>
      </c>
      <c r="K28553" t="s">
        <v>115</v>
      </c>
      <c r="L28553" t="s">
        <v>2911</v>
      </c>
      <c r="M28553" t="s">
        <v>41071</v>
      </c>
      <c r="N28553">
        <v>10490588</v>
      </c>
    </row>
    <row r="28554" spans="1:14">
      <c r="A28554">
        <v>28552</v>
      </c>
      <c r="B28554" s="1">
        <v>202111042407</v>
      </c>
      <c r="C28554" t="s">
        <v>41072</v>
      </c>
      <c r="D28554" t="s">
        <v>121561</v>
      </c>
      <c r="E28554" t="s">
        <v>121562</v>
      </c>
      <c r="F28554" t="s">
        <v>52</v>
      </c>
      <c r="G28554" t="s">
        <v>213</v>
      </c>
      <c r="H28554" t="s">
        <v>3109</v>
      </c>
      <c r="I28554" t="s">
        <v>231</v>
      </c>
      <c r="J28554">
        <v>2</v>
      </c>
      <c r="K28554" t="s">
        <v>197</v>
      </c>
      <c r="L28554" t="s">
        <v>198</v>
      </c>
      <c r="M28554" t="s">
        <v>36142</v>
      </c>
      <c r="N28554">
        <v>10190246</v>
      </c>
    </row>
    <row r="28555" spans="1:14">
      <c r="A28555">
        <v>28553</v>
      </c>
      <c r="B28555" s="1">
        <v>202111042432</v>
      </c>
      <c r="C28555" t="s">
        <v>41073</v>
      </c>
      <c r="D28555" t="s">
        <v>121563</v>
      </c>
      <c r="E28555" t="s">
        <v>71170</v>
      </c>
      <c r="F28555" t="s">
        <v>155</v>
      </c>
      <c r="G28555" t="s">
        <v>64</v>
      </c>
      <c r="H28555" t="s">
        <v>14830</v>
      </c>
      <c r="I28555" t="s">
        <v>15</v>
      </c>
      <c r="J28555">
        <v>2</v>
      </c>
      <c r="K28555" t="s">
        <v>64</v>
      </c>
      <c r="L28555" t="s">
        <v>455</v>
      </c>
      <c r="M28555" t="s">
        <v>950</v>
      </c>
      <c r="N28555">
        <v>10590854</v>
      </c>
    </row>
    <row r="28556" spans="1:14">
      <c r="A28556">
        <v>28554</v>
      </c>
      <c r="B28556" s="1">
        <v>202111042495</v>
      </c>
      <c r="C28556" t="s">
        <v>41074</v>
      </c>
      <c r="D28556" t="s">
        <v>121564</v>
      </c>
      <c r="E28556" t="s">
        <v>121565</v>
      </c>
      <c r="F28556" t="s">
        <v>40</v>
      </c>
      <c r="G28556" t="s">
        <v>197</v>
      </c>
      <c r="H28556" t="s">
        <v>4064</v>
      </c>
      <c r="I28556" t="s">
        <v>2259</v>
      </c>
      <c r="J28556">
        <v>1</v>
      </c>
      <c r="K28556" t="s">
        <v>197</v>
      </c>
      <c r="L28556" t="s">
        <v>1463</v>
      </c>
      <c r="M28556" t="s">
        <v>3118</v>
      </c>
      <c r="N28556">
        <v>10190429</v>
      </c>
    </row>
    <row r="28557" spans="1:14">
      <c r="A28557">
        <v>28555</v>
      </c>
      <c r="B28557" s="1">
        <v>202111042533</v>
      </c>
      <c r="C28557" t="s">
        <v>41075</v>
      </c>
      <c r="D28557" t="s">
        <v>121566</v>
      </c>
      <c r="E28557" t="s">
        <v>121567</v>
      </c>
      <c r="F28557" t="s">
        <v>40</v>
      </c>
      <c r="G28557" t="s">
        <v>1167</v>
      </c>
      <c r="H28557" t="s">
        <v>7951</v>
      </c>
      <c r="I28557" t="s">
        <v>3085</v>
      </c>
      <c r="J28557">
        <v>2</v>
      </c>
      <c r="K28557" t="s">
        <v>197</v>
      </c>
      <c r="L28557" t="s">
        <v>757</v>
      </c>
      <c r="M28557" t="s">
        <v>13933</v>
      </c>
      <c r="N28557">
        <v>1085010</v>
      </c>
    </row>
    <row r="28558" spans="1:14">
      <c r="A28558">
        <v>28556</v>
      </c>
      <c r="B28558" s="1">
        <v>202111042604</v>
      </c>
      <c r="C28558" t="s">
        <v>41076</v>
      </c>
      <c r="D28558" t="s">
        <v>93519</v>
      </c>
      <c r="E28558" t="s">
        <v>121568</v>
      </c>
      <c r="F28558" t="s">
        <v>201</v>
      </c>
      <c r="G28558" t="s">
        <v>1575</v>
      </c>
      <c r="H28558" t="s">
        <v>17081</v>
      </c>
      <c r="I28558" t="s">
        <v>231</v>
      </c>
      <c r="J28558">
        <v>2</v>
      </c>
      <c r="K28558" t="s">
        <v>260</v>
      </c>
      <c r="L28558" t="s">
        <v>844</v>
      </c>
      <c r="M28558" t="s">
        <v>28823</v>
      </c>
      <c r="N28558">
        <v>10790102</v>
      </c>
    </row>
    <row r="28559" spans="1:14">
      <c r="A28559">
        <v>28557</v>
      </c>
      <c r="B28559" s="1">
        <v>202111042625</v>
      </c>
      <c r="C28559" t="s">
        <v>41077</v>
      </c>
      <c r="D28559" t="s">
        <v>121569</v>
      </c>
      <c r="E28559" t="s">
        <v>41077</v>
      </c>
      <c r="F28559" t="s">
        <v>68</v>
      </c>
      <c r="G28559" t="s">
        <v>69</v>
      </c>
      <c r="H28559" t="s">
        <v>70</v>
      </c>
      <c r="I28559" t="s">
        <v>71</v>
      </c>
      <c r="J28559">
        <v>2</v>
      </c>
      <c r="K28559" t="s">
        <v>72</v>
      </c>
      <c r="L28559" t="s">
        <v>2390</v>
      </c>
      <c r="M28559" t="s">
        <v>35890</v>
      </c>
      <c r="N28559">
        <v>11190327</v>
      </c>
    </row>
    <row r="28560" spans="1:14">
      <c r="A28560">
        <v>28558</v>
      </c>
      <c r="B28560" s="1">
        <v>202111042633</v>
      </c>
      <c r="C28560" t="s">
        <v>41078</v>
      </c>
      <c r="D28560" t="s">
        <v>121570</v>
      </c>
      <c r="E28560" t="s">
        <v>121571</v>
      </c>
      <c r="F28560" t="s">
        <v>87</v>
      </c>
      <c r="G28560" t="s">
        <v>769</v>
      </c>
      <c r="H28560" t="s">
        <v>2813</v>
      </c>
      <c r="I28560" t="s">
        <v>319</v>
      </c>
      <c r="J28560">
        <v>2</v>
      </c>
      <c r="K28560" t="s">
        <v>91</v>
      </c>
      <c r="L28560" t="s">
        <v>769</v>
      </c>
      <c r="M28560" t="s">
        <v>15953</v>
      </c>
      <c r="N28560">
        <v>10990614</v>
      </c>
    </row>
    <row r="28561" spans="1:14">
      <c r="A28561">
        <v>28559</v>
      </c>
      <c r="B28561" s="1">
        <v>202111042653</v>
      </c>
      <c r="C28561" t="s">
        <v>41079</v>
      </c>
      <c r="D28561" t="s">
        <v>121572</v>
      </c>
      <c r="E28561" t="s">
        <v>121573</v>
      </c>
      <c r="F28561" t="s">
        <v>155</v>
      </c>
      <c r="G28561" t="s">
        <v>1857</v>
      </c>
      <c r="H28561" t="s">
        <v>13819</v>
      </c>
      <c r="I28561" t="s">
        <v>3085</v>
      </c>
      <c r="J28561">
        <v>2</v>
      </c>
      <c r="K28561" t="s">
        <v>56</v>
      </c>
      <c r="L28561" t="s">
        <v>642</v>
      </c>
      <c r="M28561" t="s">
        <v>10164</v>
      </c>
      <c r="N28561">
        <v>10190635</v>
      </c>
    </row>
    <row r="28562" spans="1:14">
      <c r="A28562">
        <v>28560</v>
      </c>
      <c r="B28562" s="1">
        <v>202111042689</v>
      </c>
      <c r="C28562" t="s">
        <v>41080</v>
      </c>
      <c r="D28562" t="s">
        <v>121574</v>
      </c>
      <c r="E28562" t="s">
        <v>121575</v>
      </c>
      <c r="F28562" t="s">
        <v>60</v>
      </c>
      <c r="G28562" t="s">
        <v>61</v>
      </c>
      <c r="H28562" t="s">
        <v>5974</v>
      </c>
      <c r="I28562" t="s">
        <v>31</v>
      </c>
      <c r="J28562">
        <v>1</v>
      </c>
      <c r="K28562" t="s">
        <v>614</v>
      </c>
      <c r="L28562" t="s">
        <v>624</v>
      </c>
      <c r="M28562" t="s">
        <v>5420</v>
      </c>
      <c r="N28562">
        <v>1064095</v>
      </c>
    </row>
    <row r="28563" spans="1:14">
      <c r="A28563">
        <v>28561</v>
      </c>
      <c r="B28563" s="1">
        <v>202111042707</v>
      </c>
      <c r="C28563" t="s">
        <v>41081</v>
      </c>
      <c r="D28563" t="s">
        <v>121576</v>
      </c>
      <c r="E28563" t="s">
        <v>106969</v>
      </c>
      <c r="F28563" t="s">
        <v>123</v>
      </c>
      <c r="G28563" t="s">
        <v>498</v>
      </c>
      <c r="H28563" t="s">
        <v>499</v>
      </c>
      <c r="I28563" t="s">
        <v>15</v>
      </c>
      <c r="J28563">
        <v>2</v>
      </c>
      <c r="K28563" t="s">
        <v>353</v>
      </c>
      <c r="L28563" t="s">
        <v>2671</v>
      </c>
      <c r="M28563" t="s">
        <v>3545</v>
      </c>
      <c r="N28563">
        <v>11090112</v>
      </c>
    </row>
    <row r="28564" spans="1:14">
      <c r="A28564">
        <v>28562</v>
      </c>
      <c r="B28564" s="1">
        <v>202111042759</v>
      </c>
      <c r="C28564" t="s">
        <v>41082</v>
      </c>
      <c r="D28564" t="s">
        <v>121577</v>
      </c>
      <c r="E28564" t="s">
        <v>76339</v>
      </c>
      <c r="F28564" t="s">
        <v>40</v>
      </c>
      <c r="G28564" t="s">
        <v>1128</v>
      </c>
      <c r="H28564" t="s">
        <v>1592</v>
      </c>
      <c r="I28564" t="s">
        <v>31</v>
      </c>
      <c r="J28564">
        <v>1</v>
      </c>
      <c r="K28564" t="s">
        <v>197</v>
      </c>
      <c r="L28564" t="s">
        <v>1128</v>
      </c>
      <c r="M28564" t="s">
        <v>1593</v>
      </c>
      <c r="N28564">
        <v>10190506</v>
      </c>
    </row>
    <row r="28565" spans="1:14">
      <c r="A28565">
        <v>28563</v>
      </c>
      <c r="B28565" s="1">
        <v>202111042768</v>
      </c>
      <c r="C28565" t="s">
        <v>13836</v>
      </c>
      <c r="D28565" t="s">
        <v>121578</v>
      </c>
      <c r="E28565" t="s">
        <v>14643</v>
      </c>
      <c r="F28565" t="s">
        <v>297</v>
      </c>
      <c r="G28565" t="s">
        <v>466</v>
      </c>
      <c r="H28565" t="s">
        <v>41083</v>
      </c>
      <c r="I28565" t="s">
        <v>40172</v>
      </c>
      <c r="J28565">
        <v>1</v>
      </c>
      <c r="K28565" t="s">
        <v>326</v>
      </c>
      <c r="L28565" t="s">
        <v>601</v>
      </c>
      <c r="M28565" t="s">
        <v>9077</v>
      </c>
      <c r="N28565">
        <v>1001014</v>
      </c>
    </row>
    <row r="28566" spans="1:14">
      <c r="A28566">
        <v>28564</v>
      </c>
      <c r="B28566" s="1">
        <v>202111042784</v>
      </c>
      <c r="C28566" t="s">
        <v>41084</v>
      </c>
      <c r="D28566" t="s">
        <v>121579</v>
      </c>
      <c r="E28566" t="s">
        <v>121580</v>
      </c>
      <c r="F28566" t="s">
        <v>28</v>
      </c>
      <c r="G28566" t="s">
        <v>1038</v>
      </c>
      <c r="H28566" t="s">
        <v>11569</v>
      </c>
      <c r="I28566" t="s">
        <v>325</v>
      </c>
      <c r="J28566">
        <v>2</v>
      </c>
      <c r="K28566" t="s">
        <v>56</v>
      </c>
      <c r="L28566" t="s">
        <v>1067</v>
      </c>
      <c r="M28566" t="s">
        <v>7966</v>
      </c>
      <c r="N28566">
        <v>1093002</v>
      </c>
    </row>
    <row r="28567" spans="1:14">
      <c r="A28567">
        <v>28565</v>
      </c>
      <c r="B28567" s="1">
        <v>202111042785</v>
      </c>
      <c r="C28567" t="s">
        <v>41085</v>
      </c>
      <c r="D28567" t="s">
        <v>121581</v>
      </c>
      <c r="E28567" t="s">
        <v>121582</v>
      </c>
      <c r="F28567" t="s">
        <v>201</v>
      </c>
      <c r="G28567" t="s">
        <v>240</v>
      </c>
      <c r="H28567" t="s">
        <v>11984</v>
      </c>
      <c r="I28567" t="s">
        <v>1150</v>
      </c>
      <c r="J28567">
        <v>2</v>
      </c>
      <c r="K28567" t="s">
        <v>260</v>
      </c>
      <c r="L28567" t="s">
        <v>4341</v>
      </c>
      <c r="M28567" t="s">
        <v>13935</v>
      </c>
      <c r="N28567">
        <v>10890600</v>
      </c>
    </row>
    <row r="28568" spans="1:14">
      <c r="A28568">
        <v>28566</v>
      </c>
      <c r="B28568" s="1">
        <v>202111042791</v>
      </c>
      <c r="C28568" t="s">
        <v>41086</v>
      </c>
      <c r="D28568" t="s">
        <v>121583</v>
      </c>
      <c r="E28568" t="s">
        <v>121584</v>
      </c>
      <c r="F28568" t="s">
        <v>123</v>
      </c>
      <c r="G28568" t="s">
        <v>447</v>
      </c>
      <c r="H28568" t="s">
        <v>8083</v>
      </c>
      <c r="I28568" t="s">
        <v>3962</v>
      </c>
      <c r="J28568">
        <v>2</v>
      </c>
      <c r="K28568" t="s">
        <v>353</v>
      </c>
      <c r="L28568" t="s">
        <v>6292</v>
      </c>
      <c r="M28568" t="s">
        <v>2488</v>
      </c>
      <c r="N28568">
        <v>11190072</v>
      </c>
    </row>
    <row r="28569" spans="1:14">
      <c r="A28569">
        <v>28567</v>
      </c>
      <c r="B28569" s="1">
        <v>202111042821</v>
      </c>
      <c r="C28569" t="s">
        <v>41087</v>
      </c>
      <c r="D28569" t="s">
        <v>121585</v>
      </c>
      <c r="E28569" t="s">
        <v>121586</v>
      </c>
      <c r="F28569" t="s">
        <v>60</v>
      </c>
      <c r="G28569" t="s">
        <v>837</v>
      </c>
      <c r="H28569" t="s">
        <v>5085</v>
      </c>
      <c r="I28569" t="s">
        <v>443</v>
      </c>
      <c r="J28569">
        <v>2</v>
      </c>
      <c r="K28569" t="s">
        <v>102</v>
      </c>
      <c r="L28569" t="s">
        <v>2997</v>
      </c>
      <c r="M28569" t="s">
        <v>2998</v>
      </c>
      <c r="N28569">
        <v>1061010</v>
      </c>
    </row>
    <row r="28570" spans="1:14">
      <c r="A28570">
        <v>28568</v>
      </c>
      <c r="B28570" s="1">
        <v>202111042937</v>
      </c>
      <c r="C28570" t="s">
        <v>41088</v>
      </c>
      <c r="D28570" t="s">
        <v>121587</v>
      </c>
      <c r="E28570" t="s">
        <v>121588</v>
      </c>
      <c r="F28570" t="s">
        <v>40</v>
      </c>
      <c r="G28570" t="s">
        <v>564</v>
      </c>
      <c r="H28570" t="s">
        <v>8341</v>
      </c>
      <c r="I28570" t="s">
        <v>145</v>
      </c>
      <c r="J28570">
        <v>2</v>
      </c>
      <c r="K28570" t="s">
        <v>197</v>
      </c>
      <c r="L28570" t="s">
        <v>564</v>
      </c>
      <c r="M28570" t="s">
        <v>6731</v>
      </c>
      <c r="N28570">
        <v>10190385</v>
      </c>
    </row>
    <row r="28571" spans="1:14">
      <c r="A28571">
        <v>28569</v>
      </c>
      <c r="B28571" s="1">
        <v>202111042985</v>
      </c>
      <c r="C28571" t="s">
        <v>41089</v>
      </c>
      <c r="D28571" t="s">
        <v>121589</v>
      </c>
      <c r="E28571" t="s">
        <v>121590</v>
      </c>
      <c r="F28571" t="s">
        <v>201</v>
      </c>
      <c r="G28571" t="s">
        <v>1575</v>
      </c>
      <c r="H28571" t="s">
        <v>10186</v>
      </c>
      <c r="I28571" t="s">
        <v>7769</v>
      </c>
      <c r="J28571">
        <v>2</v>
      </c>
      <c r="K28571" t="s">
        <v>240</v>
      </c>
      <c r="L28571" t="s">
        <v>5090</v>
      </c>
      <c r="M28571" t="s">
        <v>9164</v>
      </c>
      <c r="N28571">
        <v>1028040</v>
      </c>
    </row>
    <row r="28572" spans="1:14">
      <c r="A28572">
        <v>28570</v>
      </c>
      <c r="B28572" s="1">
        <v>202111043011</v>
      </c>
      <c r="C28572" t="s">
        <v>41090</v>
      </c>
      <c r="D28572" t="s">
        <v>121591</v>
      </c>
      <c r="E28572" t="s">
        <v>121592</v>
      </c>
      <c r="F28572" t="s">
        <v>20</v>
      </c>
      <c r="G28572" t="s">
        <v>2284</v>
      </c>
      <c r="H28572" t="s">
        <v>2285</v>
      </c>
      <c r="I28572" t="s">
        <v>340</v>
      </c>
      <c r="J28572">
        <v>2</v>
      </c>
      <c r="K28572" t="s">
        <v>140</v>
      </c>
      <c r="L28572" t="s">
        <v>2284</v>
      </c>
      <c r="M28572" t="s">
        <v>5795</v>
      </c>
      <c r="N28572">
        <v>10690105</v>
      </c>
    </row>
    <row r="28573" spans="1:14">
      <c r="A28573">
        <v>28571</v>
      </c>
      <c r="B28573" s="1">
        <v>202111043131</v>
      </c>
      <c r="C28573" t="s">
        <v>41091</v>
      </c>
      <c r="D28573" t="s">
        <v>98530</v>
      </c>
      <c r="E28573" t="s">
        <v>75431</v>
      </c>
      <c r="F28573" t="s">
        <v>201</v>
      </c>
      <c r="G28573" t="s">
        <v>202</v>
      </c>
      <c r="H28573" t="s">
        <v>11446</v>
      </c>
      <c r="I28573" t="s">
        <v>7320</v>
      </c>
      <c r="J28573">
        <v>2</v>
      </c>
      <c r="K28573" t="s">
        <v>260</v>
      </c>
      <c r="L28573" t="s">
        <v>2007</v>
      </c>
      <c r="M28573" t="s">
        <v>11447</v>
      </c>
      <c r="N28573">
        <v>10890535</v>
      </c>
    </row>
    <row r="28574" spans="1:14">
      <c r="A28574">
        <v>28572</v>
      </c>
      <c r="B28574" s="1">
        <v>202111043277</v>
      </c>
      <c r="C28574" t="s">
        <v>41092</v>
      </c>
      <c r="D28574" t="s">
        <v>121593</v>
      </c>
      <c r="E28574" t="s">
        <v>121594</v>
      </c>
      <c r="F28574" t="s">
        <v>12</v>
      </c>
      <c r="G28574" t="s">
        <v>48</v>
      </c>
      <c r="H28574" t="s">
        <v>3539</v>
      </c>
      <c r="I28574" t="s">
        <v>15</v>
      </c>
      <c r="J28574">
        <v>2</v>
      </c>
      <c r="K28574" t="s">
        <v>48</v>
      </c>
      <c r="L28574" t="s">
        <v>831</v>
      </c>
      <c r="M28574" t="s">
        <v>3567</v>
      </c>
      <c r="N28574">
        <v>11390176</v>
      </c>
    </row>
    <row r="28575" spans="1:14">
      <c r="A28575">
        <v>28573</v>
      </c>
      <c r="B28575" s="1">
        <v>202111043410</v>
      </c>
      <c r="C28575" t="s">
        <v>41093</v>
      </c>
      <c r="D28575" t="s">
        <v>121595</v>
      </c>
      <c r="E28575" t="s">
        <v>121596</v>
      </c>
      <c r="F28575" t="s">
        <v>131</v>
      </c>
      <c r="G28575" t="s">
        <v>3064</v>
      </c>
      <c r="H28575" t="s">
        <v>6540</v>
      </c>
      <c r="I28575" t="s">
        <v>145</v>
      </c>
      <c r="J28575">
        <v>2</v>
      </c>
      <c r="K28575" t="s">
        <v>260</v>
      </c>
      <c r="L28575" t="s">
        <v>3066</v>
      </c>
      <c r="M28575" t="s">
        <v>3067</v>
      </c>
      <c r="N28575">
        <v>1147009</v>
      </c>
    </row>
    <row r="28576" spans="1:14">
      <c r="A28576">
        <v>28574</v>
      </c>
      <c r="B28576" s="1">
        <v>202111043439</v>
      </c>
      <c r="C28576" t="s">
        <v>4864</v>
      </c>
      <c r="D28576" t="s">
        <v>48516</v>
      </c>
      <c r="E28576" t="s">
        <v>94029</v>
      </c>
      <c r="F28576" t="s">
        <v>12</v>
      </c>
      <c r="G28576" t="s">
        <v>48</v>
      </c>
      <c r="H28576" t="s">
        <v>5791</v>
      </c>
      <c r="I28576" t="s">
        <v>145</v>
      </c>
      <c r="J28576">
        <v>2</v>
      </c>
      <c r="K28576" t="s">
        <v>48</v>
      </c>
      <c r="L28576" t="s">
        <v>2101</v>
      </c>
      <c r="M28576" t="s">
        <v>7714</v>
      </c>
      <c r="N28576">
        <v>11390325</v>
      </c>
    </row>
    <row r="28577" spans="1:14">
      <c r="A28577">
        <v>28575</v>
      </c>
      <c r="B28577" s="1">
        <v>202111043483</v>
      </c>
      <c r="C28577" t="s">
        <v>41094</v>
      </c>
      <c r="D28577" t="s">
        <v>121597</v>
      </c>
      <c r="E28577" t="s">
        <v>121598</v>
      </c>
      <c r="F28577" t="s">
        <v>60</v>
      </c>
      <c r="G28577" t="s">
        <v>61</v>
      </c>
      <c r="H28577" t="s">
        <v>6637</v>
      </c>
      <c r="I28577" t="s">
        <v>33521</v>
      </c>
      <c r="J28577">
        <v>2</v>
      </c>
      <c r="K28577" t="s">
        <v>614</v>
      </c>
      <c r="L28577" t="s">
        <v>629</v>
      </c>
      <c r="M28577" t="s">
        <v>8711</v>
      </c>
      <c r="N28577">
        <v>10590068</v>
      </c>
    </row>
    <row r="28578" spans="1:14">
      <c r="A28578">
        <v>28576</v>
      </c>
      <c r="B28578" s="1">
        <v>202111043538</v>
      </c>
      <c r="C28578" t="s">
        <v>41095</v>
      </c>
      <c r="D28578" t="s">
        <v>121599</v>
      </c>
      <c r="E28578" t="s">
        <v>121600</v>
      </c>
      <c r="F28578" t="s">
        <v>68</v>
      </c>
      <c r="G28578" t="s">
        <v>94</v>
      </c>
      <c r="H28578" t="s">
        <v>5268</v>
      </c>
      <c r="I28578" t="s">
        <v>1696</v>
      </c>
      <c r="J28578">
        <v>2</v>
      </c>
      <c r="K28578" t="s">
        <v>433</v>
      </c>
      <c r="L28578" t="s">
        <v>753</v>
      </c>
      <c r="M28578" t="s">
        <v>7418</v>
      </c>
      <c r="N28578">
        <v>10890310</v>
      </c>
    </row>
    <row r="28579" spans="1:14">
      <c r="A28579">
        <v>28577</v>
      </c>
      <c r="B28579" s="1">
        <v>202111043559</v>
      </c>
      <c r="C28579" t="s">
        <v>41096</v>
      </c>
      <c r="D28579" t="s">
        <v>121601</v>
      </c>
      <c r="E28579" t="s">
        <v>121602</v>
      </c>
      <c r="F28579" t="s">
        <v>297</v>
      </c>
      <c r="G28579" t="s">
        <v>645</v>
      </c>
      <c r="H28579" t="s">
        <v>1971</v>
      </c>
      <c r="I28579" t="s">
        <v>145</v>
      </c>
      <c r="J28579">
        <v>2</v>
      </c>
      <c r="K28579" t="s">
        <v>301</v>
      </c>
      <c r="L28579" t="s">
        <v>552</v>
      </c>
      <c r="M28579" t="s">
        <v>3053</v>
      </c>
      <c r="N28579">
        <v>1002031</v>
      </c>
    </row>
    <row r="28580" spans="1:14">
      <c r="A28580">
        <v>28578</v>
      </c>
      <c r="B28580" s="1">
        <v>202111043574</v>
      </c>
      <c r="C28580" t="s">
        <v>41097</v>
      </c>
      <c r="D28580" t="s">
        <v>121603</v>
      </c>
      <c r="E28580" t="s">
        <v>121604</v>
      </c>
      <c r="F28580" t="s">
        <v>20</v>
      </c>
      <c r="G28580" t="s">
        <v>2091</v>
      </c>
      <c r="H28580" t="s">
        <v>41098</v>
      </c>
      <c r="I28580" t="s">
        <v>1501</v>
      </c>
      <c r="J28580">
        <v>2</v>
      </c>
      <c r="K28580" t="s">
        <v>140</v>
      </c>
      <c r="L28580" t="s">
        <v>1616</v>
      </c>
      <c r="M28580" t="s">
        <v>26316</v>
      </c>
      <c r="N28580">
        <v>10690310</v>
      </c>
    </row>
    <row r="28581" spans="1:14">
      <c r="A28581">
        <v>28579</v>
      </c>
      <c r="B28581" s="1">
        <v>202111043632</v>
      </c>
      <c r="C28581" t="s">
        <v>41099</v>
      </c>
      <c r="D28581" t="s">
        <v>121605</v>
      </c>
      <c r="E28581" t="s">
        <v>121606</v>
      </c>
      <c r="F28581" t="s">
        <v>87</v>
      </c>
      <c r="G28581" t="s">
        <v>5601</v>
      </c>
      <c r="H28581" t="s">
        <v>12023</v>
      </c>
      <c r="I28581" t="s">
        <v>265</v>
      </c>
      <c r="J28581">
        <v>4</v>
      </c>
      <c r="K28581" t="s">
        <v>91</v>
      </c>
      <c r="L28581" t="s">
        <v>1840</v>
      </c>
      <c r="M28581" t="s">
        <v>6501</v>
      </c>
      <c r="N28581">
        <v>10990360</v>
      </c>
    </row>
    <row r="28582" spans="1:14">
      <c r="A28582">
        <v>28580</v>
      </c>
      <c r="B28582" s="1">
        <v>202111043633</v>
      </c>
      <c r="C28582" t="s">
        <v>41100</v>
      </c>
      <c r="D28582" t="s">
        <v>121607</v>
      </c>
      <c r="E28582" t="s">
        <v>121608</v>
      </c>
      <c r="F28582" t="s">
        <v>12</v>
      </c>
      <c r="G28582" t="s">
        <v>16</v>
      </c>
      <c r="H28582" t="s">
        <v>4935</v>
      </c>
      <c r="I28582" t="s">
        <v>31</v>
      </c>
      <c r="J28582">
        <v>2</v>
      </c>
      <c r="K28582" t="s">
        <v>16</v>
      </c>
      <c r="L28582" t="s">
        <v>169</v>
      </c>
      <c r="M28582" t="s">
        <v>18229</v>
      </c>
      <c r="N28582">
        <v>1016124</v>
      </c>
    </row>
    <row r="28583" spans="1:14">
      <c r="A28583">
        <v>28581</v>
      </c>
      <c r="B28583" s="1">
        <v>202111043799</v>
      </c>
      <c r="C28583" t="s">
        <v>41101</v>
      </c>
      <c r="D28583" t="s">
        <v>121609</v>
      </c>
      <c r="E28583" t="s">
        <v>121610</v>
      </c>
      <c r="F28583" t="s">
        <v>297</v>
      </c>
      <c r="G28583" t="s">
        <v>466</v>
      </c>
      <c r="H28583" t="s">
        <v>1466</v>
      </c>
      <c r="I28583" t="s">
        <v>1150</v>
      </c>
      <c r="J28583">
        <v>2</v>
      </c>
      <c r="K28583" t="s">
        <v>326</v>
      </c>
      <c r="L28583" t="s">
        <v>3183</v>
      </c>
      <c r="M28583" t="s">
        <v>1021</v>
      </c>
      <c r="N28583">
        <v>11290142</v>
      </c>
    </row>
    <row r="28584" spans="1:14">
      <c r="A28584">
        <v>28582</v>
      </c>
      <c r="B28584" s="1">
        <v>202111043803</v>
      </c>
      <c r="C28584" t="s">
        <v>41102</v>
      </c>
      <c r="D28584" t="s">
        <v>121611</v>
      </c>
      <c r="E28584" t="s">
        <v>121612</v>
      </c>
      <c r="F28584" t="s">
        <v>131</v>
      </c>
      <c r="G28584" t="s">
        <v>1713</v>
      </c>
      <c r="H28584" t="s">
        <v>2036</v>
      </c>
      <c r="I28584" t="s">
        <v>31</v>
      </c>
      <c r="J28584">
        <v>1</v>
      </c>
      <c r="K28584" t="s">
        <v>433</v>
      </c>
      <c r="L28584" t="s">
        <v>1713</v>
      </c>
      <c r="M28584" t="s">
        <v>16738</v>
      </c>
      <c r="N28584">
        <v>10890860</v>
      </c>
    </row>
    <row r="28585" spans="1:14">
      <c r="A28585">
        <v>28583</v>
      </c>
      <c r="B28585" s="1">
        <v>202111043835</v>
      </c>
      <c r="C28585" t="s">
        <v>41103</v>
      </c>
      <c r="D28585" t="s">
        <v>121613</v>
      </c>
      <c r="E28585" t="s">
        <v>121614</v>
      </c>
      <c r="F28585" t="s">
        <v>28</v>
      </c>
      <c r="G28585" t="s">
        <v>11369</v>
      </c>
      <c r="H28585" t="s">
        <v>11370</v>
      </c>
      <c r="I28585" t="s">
        <v>1501</v>
      </c>
      <c r="J28585">
        <v>1</v>
      </c>
      <c r="K28585" t="s">
        <v>24</v>
      </c>
      <c r="L28585" t="s">
        <v>2451</v>
      </c>
      <c r="M28585" t="s">
        <v>10047</v>
      </c>
      <c r="N28585">
        <v>10290630</v>
      </c>
    </row>
    <row r="28586" spans="1:14">
      <c r="A28586">
        <v>28584</v>
      </c>
      <c r="B28586" s="1">
        <v>202111043906</v>
      </c>
      <c r="C28586" t="s">
        <v>41104</v>
      </c>
      <c r="D28586" t="s">
        <v>121615</v>
      </c>
      <c r="E28586" t="s">
        <v>121616</v>
      </c>
      <c r="F28586" t="s">
        <v>201</v>
      </c>
      <c r="G28586" t="s">
        <v>2155</v>
      </c>
      <c r="H28586" t="s">
        <v>4982</v>
      </c>
      <c r="I28586" t="s">
        <v>30465</v>
      </c>
      <c r="J28586">
        <v>2</v>
      </c>
      <c r="K28586" t="s">
        <v>260</v>
      </c>
      <c r="L28586" t="s">
        <v>279</v>
      </c>
      <c r="M28586" t="s">
        <v>4603</v>
      </c>
      <c r="N28586">
        <v>10890455</v>
      </c>
    </row>
    <row r="28587" spans="1:14">
      <c r="A28587">
        <v>28585</v>
      </c>
      <c r="B28587" s="1">
        <v>202111043946</v>
      </c>
      <c r="C28587" t="s">
        <v>41105</v>
      </c>
      <c r="D28587" t="s">
        <v>121617</v>
      </c>
      <c r="E28587" t="s">
        <v>121618</v>
      </c>
      <c r="F28587" t="s">
        <v>20</v>
      </c>
      <c r="G28587" t="s">
        <v>2091</v>
      </c>
      <c r="H28587" t="s">
        <v>10908</v>
      </c>
      <c r="I28587" t="s">
        <v>37976</v>
      </c>
      <c r="J28587">
        <v>2</v>
      </c>
      <c r="K28587" t="s">
        <v>179</v>
      </c>
      <c r="L28587" t="s">
        <v>180</v>
      </c>
      <c r="M28587" t="s">
        <v>4581</v>
      </c>
      <c r="N28587">
        <v>10590385</v>
      </c>
    </row>
    <row r="28588" spans="1:14">
      <c r="A28588">
        <v>28586</v>
      </c>
      <c r="B28588" s="1">
        <v>202111044069</v>
      </c>
      <c r="C28588" t="s">
        <v>41106</v>
      </c>
      <c r="D28588" t="s">
        <v>121619</v>
      </c>
      <c r="E28588" t="s">
        <v>121620</v>
      </c>
      <c r="F28588" t="s">
        <v>297</v>
      </c>
      <c r="G28588" t="s">
        <v>480</v>
      </c>
      <c r="H28588" t="s">
        <v>2826</v>
      </c>
      <c r="I28588" t="s">
        <v>12344</v>
      </c>
      <c r="J28588">
        <v>2</v>
      </c>
      <c r="K28588" t="s">
        <v>326</v>
      </c>
      <c r="L28588" t="s">
        <v>718</v>
      </c>
      <c r="M28588" t="s">
        <v>2675</v>
      </c>
      <c r="N28588">
        <v>11290214</v>
      </c>
    </row>
    <row r="28589" spans="1:14">
      <c r="A28589">
        <v>28587</v>
      </c>
      <c r="B28589" s="1">
        <v>202111044135</v>
      </c>
      <c r="C28589" t="s">
        <v>41107</v>
      </c>
      <c r="D28589" t="s">
        <v>121621</v>
      </c>
      <c r="E28589" t="s">
        <v>121622</v>
      </c>
      <c r="F28589" t="s">
        <v>60</v>
      </c>
      <c r="G28589" t="s">
        <v>436</v>
      </c>
      <c r="H28589" t="s">
        <v>3794</v>
      </c>
      <c r="I28589" t="s">
        <v>2259</v>
      </c>
      <c r="J28589">
        <v>2</v>
      </c>
      <c r="K28589" t="s">
        <v>115</v>
      </c>
      <c r="L28589" t="s">
        <v>1375</v>
      </c>
      <c r="M28589" t="s">
        <v>32456</v>
      </c>
      <c r="N28589">
        <v>10490433</v>
      </c>
    </row>
    <row r="28590" spans="1:14">
      <c r="A28590">
        <v>28588</v>
      </c>
      <c r="B28590" s="1">
        <v>202111044173</v>
      </c>
      <c r="C28590" t="s">
        <v>41108</v>
      </c>
      <c r="D28590" t="s">
        <v>121623</v>
      </c>
      <c r="E28590" t="s">
        <v>78656</v>
      </c>
      <c r="F28590" t="s">
        <v>28</v>
      </c>
      <c r="G28590" t="s">
        <v>56</v>
      </c>
      <c r="H28590" t="s">
        <v>14951</v>
      </c>
      <c r="I28590" t="s">
        <v>2259</v>
      </c>
      <c r="J28590">
        <v>2</v>
      </c>
      <c r="K28590" t="s">
        <v>56</v>
      </c>
      <c r="L28590" t="s">
        <v>1067</v>
      </c>
      <c r="M28590" t="s">
        <v>41109</v>
      </c>
      <c r="N28590">
        <v>1093026</v>
      </c>
    </row>
    <row r="28591" spans="1:14">
      <c r="A28591">
        <v>28589</v>
      </c>
      <c r="B28591" s="1">
        <v>202111044259</v>
      </c>
      <c r="C28591" t="s">
        <v>41110</v>
      </c>
      <c r="D28591" t="s">
        <v>121624</v>
      </c>
      <c r="E28591" t="s">
        <v>121625</v>
      </c>
      <c r="F28591" t="s">
        <v>40</v>
      </c>
      <c r="G28591" t="s">
        <v>197</v>
      </c>
      <c r="H28591" t="s">
        <v>6998</v>
      </c>
      <c r="I28591" t="s">
        <v>340</v>
      </c>
      <c r="J28591">
        <v>1</v>
      </c>
      <c r="K28591" t="s">
        <v>197</v>
      </c>
      <c r="L28591" t="s">
        <v>726</v>
      </c>
      <c r="M28591" t="s">
        <v>15630</v>
      </c>
      <c r="N28591">
        <v>10190680</v>
      </c>
    </row>
    <row r="28592" spans="1:14">
      <c r="A28592">
        <v>28590</v>
      </c>
      <c r="B28592" s="1">
        <v>202111044272</v>
      </c>
      <c r="C28592" t="s">
        <v>41111</v>
      </c>
      <c r="D28592" t="s">
        <v>121626</v>
      </c>
      <c r="E28592" t="s">
        <v>121627</v>
      </c>
      <c r="F28592" t="s">
        <v>131</v>
      </c>
      <c r="G28592" t="s">
        <v>7243</v>
      </c>
      <c r="H28592" t="s">
        <v>7244</v>
      </c>
      <c r="I28592" t="s">
        <v>958</v>
      </c>
      <c r="J28592">
        <v>2</v>
      </c>
      <c r="K28592" t="s">
        <v>433</v>
      </c>
      <c r="L28592" t="s">
        <v>2559</v>
      </c>
      <c r="M28592" t="s">
        <v>8616</v>
      </c>
      <c r="N28592">
        <v>10890015</v>
      </c>
    </row>
    <row r="28593" spans="1:14">
      <c r="A28593">
        <v>28591</v>
      </c>
      <c r="B28593" s="1">
        <v>202111044336</v>
      </c>
      <c r="C28593" t="s">
        <v>41112</v>
      </c>
      <c r="D28593" t="s">
        <v>121628</v>
      </c>
      <c r="E28593" t="s">
        <v>121629</v>
      </c>
      <c r="F28593" t="s">
        <v>131</v>
      </c>
      <c r="G28593" t="s">
        <v>132</v>
      </c>
      <c r="H28593" t="s">
        <v>6254</v>
      </c>
      <c r="I28593" t="s">
        <v>325</v>
      </c>
      <c r="J28593">
        <v>2</v>
      </c>
      <c r="K28593" t="s">
        <v>433</v>
      </c>
      <c r="L28593" t="s">
        <v>471</v>
      </c>
      <c r="M28593" t="s">
        <v>12658</v>
      </c>
      <c r="N28593">
        <v>10890899</v>
      </c>
    </row>
    <row r="28594" spans="1:14">
      <c r="A28594">
        <v>28592</v>
      </c>
      <c r="B28594" s="1">
        <v>202111044433</v>
      </c>
      <c r="C28594" t="s">
        <v>41113</v>
      </c>
      <c r="D28594" t="s">
        <v>121630</v>
      </c>
      <c r="E28594" t="s">
        <v>121631</v>
      </c>
      <c r="F28594" t="s">
        <v>40</v>
      </c>
      <c r="G28594" t="s">
        <v>197</v>
      </c>
      <c r="H28594" t="s">
        <v>724</v>
      </c>
      <c r="I28594" t="s">
        <v>5817</v>
      </c>
      <c r="J28594">
        <v>2</v>
      </c>
      <c r="K28594" t="s">
        <v>197</v>
      </c>
      <c r="L28594" t="s">
        <v>162</v>
      </c>
      <c r="M28594" t="s">
        <v>2780</v>
      </c>
      <c r="N28594">
        <v>10190237</v>
      </c>
    </row>
    <row r="28595" spans="1:14">
      <c r="A28595">
        <v>28593</v>
      </c>
      <c r="B28595" s="1">
        <v>202111044604</v>
      </c>
      <c r="C28595" t="s">
        <v>41114</v>
      </c>
      <c r="D28595" t="s">
        <v>121632</v>
      </c>
      <c r="E28595" t="s">
        <v>121633</v>
      </c>
      <c r="F28595" t="s">
        <v>28</v>
      </c>
      <c r="G28595" t="s">
        <v>697</v>
      </c>
      <c r="H28595" t="s">
        <v>6140</v>
      </c>
      <c r="I28595" t="s">
        <v>21910</v>
      </c>
      <c r="J28595">
        <v>2</v>
      </c>
      <c r="K28595" t="s">
        <v>24</v>
      </c>
      <c r="L28595" t="s">
        <v>25</v>
      </c>
      <c r="M28595" t="s">
        <v>26</v>
      </c>
      <c r="N28595">
        <v>1091002</v>
      </c>
    </row>
    <row r="28596" spans="1:14">
      <c r="A28596">
        <v>28594</v>
      </c>
      <c r="B28596" s="1">
        <v>202111044617</v>
      </c>
      <c r="C28596" t="s">
        <v>41115</v>
      </c>
      <c r="D28596" t="s">
        <v>121634</v>
      </c>
      <c r="E28596" t="s">
        <v>121635</v>
      </c>
      <c r="F28596" t="s">
        <v>68</v>
      </c>
      <c r="G28596" t="s">
        <v>975</v>
      </c>
      <c r="H28596" t="s">
        <v>12390</v>
      </c>
      <c r="I28596" t="s">
        <v>15</v>
      </c>
      <c r="J28596">
        <v>2</v>
      </c>
      <c r="K28596" t="s">
        <v>72</v>
      </c>
      <c r="L28596" t="s">
        <v>975</v>
      </c>
      <c r="M28596" t="s">
        <v>24429</v>
      </c>
      <c r="N28596">
        <v>11190517</v>
      </c>
    </row>
    <row r="28597" spans="1:14">
      <c r="A28597">
        <v>28595</v>
      </c>
      <c r="B28597" s="1">
        <v>202111044713</v>
      </c>
      <c r="C28597" t="s">
        <v>41116</v>
      </c>
      <c r="D28597" t="s">
        <v>121636</v>
      </c>
      <c r="E28597" t="s">
        <v>13370</v>
      </c>
      <c r="F28597" t="s">
        <v>12</v>
      </c>
      <c r="G28597" t="s">
        <v>5561</v>
      </c>
      <c r="H28597" t="s">
        <v>5562</v>
      </c>
      <c r="I28597" t="s">
        <v>15</v>
      </c>
      <c r="J28597">
        <v>2</v>
      </c>
      <c r="K28597" t="s">
        <v>16</v>
      </c>
      <c r="L28597" t="s">
        <v>1725</v>
      </c>
      <c r="M28597" t="s">
        <v>5563</v>
      </c>
      <c r="N28597">
        <v>11390030</v>
      </c>
    </row>
    <row r="28598" spans="1:14">
      <c r="A28598">
        <v>28596</v>
      </c>
      <c r="B28598" s="1">
        <v>202111044821</v>
      </c>
      <c r="C28598" t="s">
        <v>41117</v>
      </c>
      <c r="D28598" t="s">
        <v>121637</v>
      </c>
      <c r="E28598" t="s">
        <v>121638</v>
      </c>
      <c r="F28598" t="s">
        <v>40</v>
      </c>
      <c r="G28598" t="s">
        <v>1348</v>
      </c>
      <c r="H28598" t="s">
        <v>2220</v>
      </c>
      <c r="I28598" t="s">
        <v>231</v>
      </c>
      <c r="J28598">
        <v>2</v>
      </c>
      <c r="K28598" t="s">
        <v>197</v>
      </c>
      <c r="L28598" t="s">
        <v>633</v>
      </c>
      <c r="M28598" t="s">
        <v>634</v>
      </c>
      <c r="N28598">
        <v>1083009</v>
      </c>
    </row>
    <row r="28599" spans="1:14">
      <c r="A28599">
        <v>28597</v>
      </c>
      <c r="B28599" s="1">
        <v>202111044852</v>
      </c>
      <c r="C28599" t="s">
        <v>41118</v>
      </c>
      <c r="D28599" t="s">
        <v>121639</v>
      </c>
      <c r="E28599" t="s">
        <v>79089</v>
      </c>
      <c r="F28599" t="s">
        <v>297</v>
      </c>
      <c r="G28599" t="s">
        <v>1647</v>
      </c>
      <c r="H28599" t="s">
        <v>2799</v>
      </c>
      <c r="I28599" t="s">
        <v>145</v>
      </c>
      <c r="J28599">
        <v>1</v>
      </c>
      <c r="K28599" t="s">
        <v>301</v>
      </c>
      <c r="L28599" t="s">
        <v>4578</v>
      </c>
      <c r="M28599" t="s">
        <v>41119</v>
      </c>
      <c r="N28599">
        <v>11290577</v>
      </c>
    </row>
    <row r="28600" spans="1:14">
      <c r="A28600">
        <v>28598</v>
      </c>
      <c r="B28600" s="1">
        <v>202111044865</v>
      </c>
      <c r="C28600" t="s">
        <v>41120</v>
      </c>
      <c r="D28600" t="s">
        <v>121640</v>
      </c>
      <c r="E28600" t="s">
        <v>121641</v>
      </c>
      <c r="F28600" t="s">
        <v>20</v>
      </c>
      <c r="G28600" t="s">
        <v>5200</v>
      </c>
      <c r="H28600" t="s">
        <v>5752</v>
      </c>
      <c r="I28600" t="s">
        <v>265</v>
      </c>
      <c r="J28600">
        <v>2</v>
      </c>
      <c r="K28600" t="s">
        <v>140</v>
      </c>
      <c r="L28600" t="s">
        <v>21</v>
      </c>
      <c r="M28600" t="s">
        <v>3342</v>
      </c>
      <c r="N28600">
        <v>10690559</v>
      </c>
    </row>
    <row r="28601" spans="1:14">
      <c r="A28601">
        <v>28599</v>
      </c>
      <c r="B28601" s="1">
        <v>202111044876</v>
      </c>
      <c r="C28601" t="s">
        <v>41121</v>
      </c>
      <c r="D28601" t="s">
        <v>121642</v>
      </c>
      <c r="E28601" t="s">
        <v>121643</v>
      </c>
      <c r="F28601" t="s">
        <v>60</v>
      </c>
      <c r="G28601" t="s">
        <v>149</v>
      </c>
      <c r="H28601" t="s">
        <v>2744</v>
      </c>
      <c r="I28601" t="s">
        <v>19597</v>
      </c>
      <c r="J28601">
        <v>2</v>
      </c>
      <c r="K28601" t="s">
        <v>614</v>
      </c>
      <c r="L28601" t="s">
        <v>624</v>
      </c>
      <c r="M28601" t="s">
        <v>5480</v>
      </c>
      <c r="N28601">
        <v>1064085</v>
      </c>
    </row>
    <row r="28602" spans="1:14">
      <c r="A28602">
        <v>28600</v>
      </c>
      <c r="B28602" s="1">
        <v>202111044883</v>
      </c>
      <c r="C28602" t="s">
        <v>41122</v>
      </c>
      <c r="D28602" t="s">
        <v>121644</v>
      </c>
      <c r="E28602" t="s">
        <v>72358</v>
      </c>
      <c r="F28602" t="s">
        <v>28</v>
      </c>
      <c r="G28602" t="s">
        <v>82</v>
      </c>
      <c r="H28602" t="s">
        <v>2572</v>
      </c>
      <c r="I28602" t="s">
        <v>8129</v>
      </c>
      <c r="J28602">
        <v>1</v>
      </c>
      <c r="K28602" t="s">
        <v>56</v>
      </c>
      <c r="L28602" t="s">
        <v>82</v>
      </c>
      <c r="M28602" t="s">
        <v>7565</v>
      </c>
      <c r="N28602">
        <v>10290091</v>
      </c>
    </row>
    <row r="28603" spans="1:14">
      <c r="A28603">
        <v>28601</v>
      </c>
      <c r="B28603" s="1">
        <v>202111044999</v>
      </c>
      <c r="C28603" t="s">
        <v>41123</v>
      </c>
      <c r="D28603" t="s">
        <v>121645</v>
      </c>
      <c r="E28603" t="s">
        <v>121646</v>
      </c>
      <c r="F28603" t="s">
        <v>52</v>
      </c>
      <c r="G28603" t="s">
        <v>934</v>
      </c>
      <c r="H28603" t="s">
        <v>7857</v>
      </c>
      <c r="I28603" t="s">
        <v>325</v>
      </c>
      <c r="J28603">
        <v>2</v>
      </c>
      <c r="K28603" t="s">
        <v>215</v>
      </c>
      <c r="L28603" t="s">
        <v>2563</v>
      </c>
      <c r="M28603" t="s">
        <v>10812</v>
      </c>
      <c r="N28603">
        <v>10390389</v>
      </c>
    </row>
    <row r="28604" spans="1:14">
      <c r="A28604">
        <v>28602</v>
      </c>
      <c r="B28604" s="1">
        <v>202111045045</v>
      </c>
      <c r="C28604" t="s">
        <v>41124</v>
      </c>
      <c r="D28604" t="s">
        <v>121647</v>
      </c>
      <c r="E28604" t="s">
        <v>121648</v>
      </c>
      <c r="F28604" t="s">
        <v>155</v>
      </c>
      <c r="G28604" t="s">
        <v>3839</v>
      </c>
      <c r="H28604" t="s">
        <v>3840</v>
      </c>
      <c r="I28604" t="s">
        <v>325</v>
      </c>
      <c r="J28604">
        <v>1</v>
      </c>
      <c r="K28604" t="s">
        <v>64</v>
      </c>
      <c r="L28604" t="s">
        <v>8174</v>
      </c>
      <c r="M28604" t="s">
        <v>18408</v>
      </c>
      <c r="N28604">
        <v>10590665</v>
      </c>
    </row>
    <row r="28605" spans="1:14">
      <c r="A28605">
        <v>28603</v>
      </c>
      <c r="B28605" s="1">
        <v>202111045138</v>
      </c>
      <c r="C28605" t="s">
        <v>41125</v>
      </c>
      <c r="D28605" t="s">
        <v>121649</v>
      </c>
      <c r="E28605" t="s">
        <v>121650</v>
      </c>
      <c r="F28605" t="s">
        <v>87</v>
      </c>
      <c r="G28605" t="s">
        <v>243</v>
      </c>
      <c r="H28605" t="s">
        <v>991</v>
      </c>
      <c r="I28605" t="s">
        <v>15</v>
      </c>
      <c r="J28605">
        <v>2</v>
      </c>
      <c r="K28605" t="s">
        <v>91</v>
      </c>
      <c r="L28605" t="s">
        <v>358</v>
      </c>
      <c r="M28605" t="s">
        <v>15692</v>
      </c>
      <c r="N28605">
        <v>1031020</v>
      </c>
    </row>
    <row r="28606" spans="1:14">
      <c r="A28606">
        <v>28604</v>
      </c>
      <c r="B28606" s="1">
        <v>202111045244</v>
      </c>
      <c r="C28606" t="s">
        <v>41126</v>
      </c>
      <c r="D28606" t="s">
        <v>121651</v>
      </c>
      <c r="E28606" t="s">
        <v>121652</v>
      </c>
      <c r="F28606" t="s">
        <v>68</v>
      </c>
      <c r="G28606" t="s">
        <v>69</v>
      </c>
      <c r="H28606" t="s">
        <v>6970</v>
      </c>
      <c r="I28606" t="s">
        <v>265</v>
      </c>
      <c r="J28606">
        <v>2</v>
      </c>
      <c r="K28606" t="s">
        <v>48</v>
      </c>
      <c r="L28606" t="s">
        <v>5068</v>
      </c>
      <c r="M28606" t="s">
        <v>5513</v>
      </c>
      <c r="N28606">
        <v>11390265</v>
      </c>
    </row>
    <row r="28607" spans="1:14">
      <c r="A28607">
        <v>28605</v>
      </c>
      <c r="B28607" s="1">
        <v>202111045262</v>
      </c>
      <c r="C28607" t="s">
        <v>41127</v>
      </c>
      <c r="D28607" t="s">
        <v>121653</v>
      </c>
      <c r="E28607" t="s">
        <v>121654</v>
      </c>
      <c r="F28607" t="s">
        <v>201</v>
      </c>
      <c r="G28607" t="s">
        <v>10474</v>
      </c>
      <c r="H28607" t="s">
        <v>10475</v>
      </c>
      <c r="I28607" t="s">
        <v>231</v>
      </c>
      <c r="J28607">
        <v>2</v>
      </c>
      <c r="K28607" t="s">
        <v>240</v>
      </c>
      <c r="L28607" t="s">
        <v>3551</v>
      </c>
      <c r="M28607" t="s">
        <v>8212</v>
      </c>
      <c r="N28607">
        <v>10790733</v>
      </c>
    </row>
    <row r="28608" spans="1:14">
      <c r="A28608">
        <v>28606</v>
      </c>
      <c r="B28608" s="1">
        <v>202111045360</v>
      </c>
      <c r="C28608" t="s">
        <v>41128</v>
      </c>
      <c r="D28608" t="s">
        <v>121655</v>
      </c>
      <c r="E28608" t="s">
        <v>121656</v>
      </c>
      <c r="F28608" t="s">
        <v>201</v>
      </c>
      <c r="G28608" t="s">
        <v>240</v>
      </c>
      <c r="H28608" t="s">
        <v>10072</v>
      </c>
      <c r="I28608" t="s">
        <v>325</v>
      </c>
      <c r="J28608">
        <v>2</v>
      </c>
      <c r="K28608" t="s">
        <v>240</v>
      </c>
      <c r="L28608" t="s">
        <v>674</v>
      </c>
      <c r="M28608" t="s">
        <v>13319</v>
      </c>
      <c r="N28608">
        <v>1021109</v>
      </c>
    </row>
    <row r="28609" spans="1:14">
      <c r="A28609">
        <v>28607</v>
      </c>
      <c r="B28609" s="1">
        <v>202111045378</v>
      </c>
      <c r="C28609" t="s">
        <v>41129</v>
      </c>
      <c r="D28609" t="s">
        <v>121657</v>
      </c>
      <c r="E28609" t="s">
        <v>121658</v>
      </c>
      <c r="F28609" t="s">
        <v>297</v>
      </c>
      <c r="G28609" t="s">
        <v>1647</v>
      </c>
      <c r="H28609" t="s">
        <v>5968</v>
      </c>
      <c r="I28609" t="s">
        <v>231</v>
      </c>
      <c r="J28609">
        <v>2</v>
      </c>
      <c r="K28609" t="s">
        <v>301</v>
      </c>
      <c r="L28609" t="s">
        <v>529</v>
      </c>
      <c r="M28609" t="s">
        <v>4077</v>
      </c>
      <c r="N28609">
        <v>11290653</v>
      </c>
    </row>
    <row r="28610" spans="1:14">
      <c r="A28610">
        <v>28608</v>
      </c>
      <c r="B28610" s="1">
        <v>202111045434</v>
      </c>
      <c r="C28610" t="s">
        <v>41130</v>
      </c>
      <c r="D28610" t="s">
        <v>74332</v>
      </c>
      <c r="E28610" t="s">
        <v>121659</v>
      </c>
      <c r="F28610" t="s">
        <v>131</v>
      </c>
      <c r="G28610" t="s">
        <v>1017</v>
      </c>
      <c r="H28610" t="s">
        <v>14058</v>
      </c>
      <c r="I28610" t="s">
        <v>265</v>
      </c>
      <c r="J28610">
        <v>2</v>
      </c>
      <c r="K28610" t="s">
        <v>433</v>
      </c>
      <c r="L28610" t="s">
        <v>556</v>
      </c>
      <c r="M28610" t="s">
        <v>12760</v>
      </c>
      <c r="N28610">
        <v>1149002</v>
      </c>
    </row>
    <row r="28611" spans="1:14">
      <c r="A28611">
        <v>28609</v>
      </c>
      <c r="B28611" s="1">
        <v>202111045628</v>
      </c>
      <c r="C28611" t="s">
        <v>41131</v>
      </c>
      <c r="D28611" t="s">
        <v>121660</v>
      </c>
      <c r="E28611" t="s">
        <v>121661</v>
      </c>
      <c r="F28611" t="s">
        <v>40</v>
      </c>
      <c r="G28611" t="s">
        <v>1170</v>
      </c>
      <c r="H28611" t="s">
        <v>6675</v>
      </c>
      <c r="I28611" t="s">
        <v>231</v>
      </c>
      <c r="J28611">
        <v>2</v>
      </c>
      <c r="K28611" t="s">
        <v>197</v>
      </c>
      <c r="L28611" t="s">
        <v>1128</v>
      </c>
      <c r="M28611" t="s">
        <v>1129</v>
      </c>
      <c r="N28611">
        <v>10190515</v>
      </c>
    </row>
    <row r="28612" spans="1:14">
      <c r="A28612">
        <v>28610</v>
      </c>
      <c r="B28612" s="1">
        <v>202111045674</v>
      </c>
      <c r="C28612" t="s">
        <v>41132</v>
      </c>
      <c r="D28612" t="s">
        <v>121662</v>
      </c>
      <c r="E28612" t="s">
        <v>121663</v>
      </c>
      <c r="F28612" t="s">
        <v>52</v>
      </c>
      <c r="G28612" t="s">
        <v>213</v>
      </c>
      <c r="H28612" t="s">
        <v>214</v>
      </c>
      <c r="I28612" t="s">
        <v>275</v>
      </c>
      <c r="J28612">
        <v>2</v>
      </c>
      <c r="K28612" t="s">
        <v>215</v>
      </c>
      <c r="L28612" t="s">
        <v>1526</v>
      </c>
      <c r="M28612" t="s">
        <v>1867</v>
      </c>
      <c r="N28612">
        <v>1137011</v>
      </c>
    </row>
    <row r="28613" spans="1:14">
      <c r="A28613">
        <v>28611</v>
      </c>
      <c r="B28613" s="1">
        <v>202111045701</v>
      </c>
      <c r="C28613" t="s">
        <v>41133</v>
      </c>
      <c r="D28613" t="s">
        <v>121664</v>
      </c>
      <c r="E28613" t="s">
        <v>121665</v>
      </c>
      <c r="F28613" t="s">
        <v>40</v>
      </c>
      <c r="G28613" t="s">
        <v>10285</v>
      </c>
      <c r="H28613" t="s">
        <v>17557</v>
      </c>
      <c r="I28613" t="s">
        <v>1696</v>
      </c>
      <c r="J28613">
        <v>2</v>
      </c>
      <c r="K28613" t="s">
        <v>197</v>
      </c>
      <c r="L28613" t="s">
        <v>757</v>
      </c>
      <c r="M28613" t="s">
        <v>10197</v>
      </c>
      <c r="N28613">
        <v>1085018</v>
      </c>
    </row>
    <row r="28614" spans="1:14">
      <c r="A28614">
        <v>28612</v>
      </c>
      <c r="B28614" s="1">
        <v>202111045704</v>
      </c>
      <c r="C28614" t="s">
        <v>41134</v>
      </c>
      <c r="D28614" t="s">
        <v>121666</v>
      </c>
      <c r="E28614" t="s">
        <v>121667</v>
      </c>
      <c r="F28614" t="s">
        <v>297</v>
      </c>
      <c r="G28614" t="s">
        <v>645</v>
      </c>
      <c r="H28614" t="s">
        <v>1971</v>
      </c>
      <c r="I28614" t="s">
        <v>540</v>
      </c>
      <c r="J28614">
        <v>2</v>
      </c>
      <c r="K28614" t="s">
        <v>301</v>
      </c>
      <c r="L28614" t="s">
        <v>2850</v>
      </c>
      <c r="M28614" t="s">
        <v>7991</v>
      </c>
      <c r="N28614">
        <v>11290126</v>
      </c>
    </row>
    <row r="28615" spans="1:14">
      <c r="A28615">
        <v>28613</v>
      </c>
      <c r="B28615" s="1">
        <v>202111045738</v>
      </c>
      <c r="C28615" t="s">
        <v>41135</v>
      </c>
      <c r="D28615" t="s">
        <v>121668</v>
      </c>
      <c r="E28615" t="s">
        <v>121669</v>
      </c>
      <c r="F28615" t="s">
        <v>297</v>
      </c>
      <c r="G28615" t="s">
        <v>480</v>
      </c>
      <c r="H28615" t="s">
        <v>2748</v>
      </c>
      <c r="I28615" t="s">
        <v>1696</v>
      </c>
      <c r="J28615">
        <v>1</v>
      </c>
      <c r="K28615" t="s">
        <v>326</v>
      </c>
      <c r="L28615" t="s">
        <v>718</v>
      </c>
      <c r="M28615" t="s">
        <v>8776</v>
      </c>
      <c r="N28615">
        <v>11290199</v>
      </c>
    </row>
    <row r="28616" spans="1:14">
      <c r="A28616">
        <v>28614</v>
      </c>
      <c r="B28616" s="1">
        <v>202111045784</v>
      </c>
      <c r="C28616" t="s">
        <v>41136</v>
      </c>
      <c r="D28616" t="s">
        <v>121670</v>
      </c>
      <c r="E28616" t="s">
        <v>121671</v>
      </c>
      <c r="F28616" t="s">
        <v>52</v>
      </c>
      <c r="G28616" t="s">
        <v>152</v>
      </c>
      <c r="H28616" t="s">
        <v>2950</v>
      </c>
      <c r="I28616" t="s">
        <v>15</v>
      </c>
      <c r="J28616">
        <v>2</v>
      </c>
      <c r="K28616" t="s">
        <v>151</v>
      </c>
      <c r="L28616" t="s">
        <v>152</v>
      </c>
      <c r="M28616" t="s">
        <v>11142</v>
      </c>
      <c r="N28616">
        <v>10390554</v>
      </c>
    </row>
    <row r="28617" spans="1:14">
      <c r="A28617">
        <v>28615</v>
      </c>
      <c r="B28617" s="1">
        <v>202111045852</v>
      </c>
      <c r="C28617" t="s">
        <v>41137</v>
      </c>
      <c r="D28617" t="s">
        <v>121672</v>
      </c>
      <c r="E28617" t="s">
        <v>121673</v>
      </c>
      <c r="F28617" t="s">
        <v>60</v>
      </c>
      <c r="G28617" t="s">
        <v>7811</v>
      </c>
      <c r="H28617" t="s">
        <v>18195</v>
      </c>
      <c r="I28617" t="s">
        <v>15</v>
      </c>
      <c r="J28617">
        <v>2</v>
      </c>
      <c r="K28617" t="s">
        <v>115</v>
      </c>
      <c r="L28617" t="s">
        <v>994</v>
      </c>
      <c r="M28617" t="s">
        <v>41138</v>
      </c>
      <c r="N28617">
        <v>10490813</v>
      </c>
    </row>
    <row r="28618" spans="1:14">
      <c r="A28618">
        <v>28616</v>
      </c>
      <c r="B28618" s="1">
        <v>202111045940</v>
      </c>
      <c r="C28618" t="s">
        <v>41139</v>
      </c>
      <c r="D28618" t="s">
        <v>121674</v>
      </c>
      <c r="E28618" t="s">
        <v>121675</v>
      </c>
      <c r="F28618" t="s">
        <v>60</v>
      </c>
      <c r="G28618" t="s">
        <v>1663</v>
      </c>
      <c r="H28618" t="s">
        <v>4182</v>
      </c>
      <c r="I28618" t="s">
        <v>27658</v>
      </c>
      <c r="J28618">
        <v>2</v>
      </c>
      <c r="K28618" t="s">
        <v>197</v>
      </c>
      <c r="L28618" t="s">
        <v>1167</v>
      </c>
      <c r="M28618" t="s">
        <v>1168</v>
      </c>
      <c r="N28618">
        <v>10190282</v>
      </c>
    </row>
    <row r="28619" spans="1:14">
      <c r="A28619">
        <v>28617</v>
      </c>
      <c r="B28619" s="1">
        <v>202111045980</v>
      </c>
      <c r="C28619" t="s">
        <v>41140</v>
      </c>
      <c r="D28619" t="s">
        <v>121676</v>
      </c>
      <c r="E28619" t="s">
        <v>121677</v>
      </c>
      <c r="F28619" t="s">
        <v>201</v>
      </c>
      <c r="G28619" t="s">
        <v>1575</v>
      </c>
      <c r="H28619" t="s">
        <v>16625</v>
      </c>
      <c r="I28619" t="s">
        <v>1150</v>
      </c>
      <c r="J28619">
        <v>2</v>
      </c>
      <c r="K28619" t="s">
        <v>260</v>
      </c>
      <c r="L28619" t="s">
        <v>6195</v>
      </c>
      <c r="M28619" t="s">
        <v>13739</v>
      </c>
      <c r="N28619">
        <v>10790062</v>
      </c>
    </row>
    <row r="28620" spans="1:14">
      <c r="A28620">
        <v>28618</v>
      </c>
      <c r="B28620" s="1">
        <v>202111046017</v>
      </c>
      <c r="C28620" t="s">
        <v>41141</v>
      </c>
      <c r="D28620" t="s">
        <v>121678</v>
      </c>
      <c r="E28620" t="s">
        <v>79029</v>
      </c>
      <c r="F28620" t="s">
        <v>20</v>
      </c>
      <c r="G28620" t="s">
        <v>534</v>
      </c>
      <c r="H28620" t="s">
        <v>18163</v>
      </c>
      <c r="I28620" t="s">
        <v>7769</v>
      </c>
      <c r="J28620">
        <v>2</v>
      </c>
      <c r="K28620" t="s">
        <v>205</v>
      </c>
      <c r="L28620" t="s">
        <v>534</v>
      </c>
      <c r="M28620" t="s">
        <v>41142</v>
      </c>
      <c r="N28620">
        <v>10690623</v>
      </c>
    </row>
    <row r="28621" spans="1:14">
      <c r="A28621">
        <v>28619</v>
      </c>
      <c r="B28621" s="1">
        <v>202111046034</v>
      </c>
      <c r="C28621" t="s">
        <v>41143</v>
      </c>
      <c r="D28621" t="s">
        <v>121679</v>
      </c>
      <c r="E28621" t="s">
        <v>121680</v>
      </c>
      <c r="F28621" t="s">
        <v>131</v>
      </c>
      <c r="G28621" t="s">
        <v>2658</v>
      </c>
      <c r="H28621" t="s">
        <v>13228</v>
      </c>
      <c r="I28621" t="s">
        <v>15</v>
      </c>
      <c r="J28621">
        <v>2</v>
      </c>
      <c r="K28621" t="s">
        <v>433</v>
      </c>
      <c r="L28621" t="s">
        <v>753</v>
      </c>
      <c r="M28621" t="s">
        <v>13564</v>
      </c>
      <c r="N28621">
        <v>10890305</v>
      </c>
    </row>
    <row r="28622" spans="1:14">
      <c r="A28622">
        <v>28620</v>
      </c>
      <c r="B28622" s="1">
        <v>202111046201</v>
      </c>
      <c r="C28622" t="s">
        <v>41144</v>
      </c>
      <c r="D28622" t="s">
        <v>121681</v>
      </c>
      <c r="E28622" t="s">
        <v>121682</v>
      </c>
      <c r="F28622" t="s">
        <v>60</v>
      </c>
      <c r="G28622" t="s">
        <v>3338</v>
      </c>
      <c r="H28622" t="s">
        <v>9723</v>
      </c>
      <c r="I28622" t="s">
        <v>231</v>
      </c>
      <c r="J28622">
        <v>2</v>
      </c>
      <c r="K28622" t="s">
        <v>102</v>
      </c>
      <c r="L28622" t="s">
        <v>3338</v>
      </c>
      <c r="M28622" t="s">
        <v>2602</v>
      </c>
      <c r="N28622">
        <v>10490007</v>
      </c>
    </row>
    <row r="28623" spans="1:14">
      <c r="A28623">
        <v>28621</v>
      </c>
      <c r="B28623" s="1">
        <v>202111046217</v>
      </c>
      <c r="C28623" t="s">
        <v>41145</v>
      </c>
      <c r="D28623" t="s">
        <v>121683</v>
      </c>
      <c r="E28623" t="s">
        <v>121684</v>
      </c>
      <c r="F28623" t="s">
        <v>60</v>
      </c>
      <c r="G28623" t="s">
        <v>1279</v>
      </c>
      <c r="H28623" t="s">
        <v>14133</v>
      </c>
      <c r="I28623" t="s">
        <v>71</v>
      </c>
      <c r="J28623">
        <v>2</v>
      </c>
      <c r="K28623" t="s">
        <v>115</v>
      </c>
      <c r="L28623" t="s">
        <v>1721</v>
      </c>
      <c r="M28623" t="s">
        <v>19921</v>
      </c>
      <c r="N28623">
        <v>10490112</v>
      </c>
    </row>
    <row r="28624" spans="1:14">
      <c r="A28624">
        <v>28622</v>
      </c>
      <c r="B28624" s="1">
        <v>202111046247</v>
      </c>
      <c r="C28624" t="s">
        <v>41146</v>
      </c>
      <c r="D28624" t="s">
        <v>121685</v>
      </c>
      <c r="E28624" t="s">
        <v>121686</v>
      </c>
      <c r="F28624" t="s">
        <v>20</v>
      </c>
      <c r="G28624" t="s">
        <v>2091</v>
      </c>
      <c r="H28624" t="s">
        <v>4702</v>
      </c>
      <c r="I28624" t="s">
        <v>231</v>
      </c>
      <c r="J28624">
        <v>2</v>
      </c>
      <c r="K28624" t="s">
        <v>140</v>
      </c>
      <c r="L28624" t="s">
        <v>3841</v>
      </c>
      <c r="M28624" t="s">
        <v>38034</v>
      </c>
      <c r="N28624">
        <v>10690373</v>
      </c>
    </row>
    <row r="28625" spans="1:14">
      <c r="A28625">
        <v>28623</v>
      </c>
      <c r="B28625" s="1">
        <v>202111046283</v>
      </c>
      <c r="C28625" t="s">
        <v>41147</v>
      </c>
      <c r="D28625" t="s">
        <v>80857</v>
      </c>
      <c r="E28625" t="s">
        <v>121687</v>
      </c>
      <c r="F28625" t="s">
        <v>52</v>
      </c>
      <c r="G28625" t="s">
        <v>1417</v>
      </c>
      <c r="H28625" t="s">
        <v>1708</v>
      </c>
      <c r="I28625" t="s">
        <v>340</v>
      </c>
      <c r="J28625">
        <v>1</v>
      </c>
      <c r="K28625" t="s">
        <v>78</v>
      </c>
      <c r="L28625" t="s">
        <v>1419</v>
      </c>
      <c r="M28625" t="s">
        <v>8376</v>
      </c>
      <c r="N28625">
        <v>1089009</v>
      </c>
    </row>
    <row r="28626" spans="1:14">
      <c r="A28626">
        <v>28624</v>
      </c>
      <c r="B28626" s="1">
        <v>202111046285</v>
      </c>
      <c r="C28626" t="s">
        <v>41148</v>
      </c>
      <c r="D28626" t="s">
        <v>121688</v>
      </c>
      <c r="E28626" t="s">
        <v>94537</v>
      </c>
      <c r="F28626" t="s">
        <v>201</v>
      </c>
      <c r="G28626" t="s">
        <v>4268</v>
      </c>
      <c r="H28626" t="s">
        <v>4269</v>
      </c>
      <c r="I28626" t="s">
        <v>340</v>
      </c>
      <c r="J28626">
        <v>2</v>
      </c>
      <c r="K28626" t="s">
        <v>115</v>
      </c>
      <c r="L28626" t="s">
        <v>2594</v>
      </c>
      <c r="M28626" t="s">
        <v>41149</v>
      </c>
      <c r="N28626">
        <v>10490409</v>
      </c>
    </row>
    <row r="28627" spans="1:14">
      <c r="A28627">
        <v>28625</v>
      </c>
      <c r="B28627" s="1">
        <v>202111046289</v>
      </c>
      <c r="C28627" t="s">
        <v>41150</v>
      </c>
      <c r="D28627" t="s">
        <v>121689</v>
      </c>
      <c r="E28627" t="s">
        <v>121690</v>
      </c>
      <c r="F28627" t="s">
        <v>60</v>
      </c>
      <c r="G28627" t="s">
        <v>305</v>
      </c>
      <c r="H28627" t="s">
        <v>306</v>
      </c>
      <c r="I28627" t="s">
        <v>145</v>
      </c>
      <c r="J28627">
        <v>2</v>
      </c>
      <c r="K28627" t="s">
        <v>115</v>
      </c>
      <c r="L28627" t="s">
        <v>2911</v>
      </c>
      <c r="M28627" t="s">
        <v>17020</v>
      </c>
      <c r="N28627">
        <v>10490580</v>
      </c>
    </row>
    <row r="28628" spans="1:14">
      <c r="A28628">
        <v>28626</v>
      </c>
      <c r="B28628" s="1">
        <v>202111046304</v>
      </c>
      <c r="C28628" t="s">
        <v>41151</v>
      </c>
      <c r="D28628" t="s">
        <v>121691</v>
      </c>
      <c r="E28628" t="s">
        <v>121692</v>
      </c>
      <c r="F28628" t="s">
        <v>123</v>
      </c>
      <c r="G28628" t="s">
        <v>447</v>
      </c>
      <c r="H28628" t="s">
        <v>4682</v>
      </c>
      <c r="I28628" t="s">
        <v>15680</v>
      </c>
      <c r="J28628">
        <v>2</v>
      </c>
      <c r="K28628" t="s">
        <v>245</v>
      </c>
      <c r="L28628" t="s">
        <v>6662</v>
      </c>
      <c r="M28628" t="s">
        <v>36469</v>
      </c>
      <c r="N28628">
        <v>11090878</v>
      </c>
    </row>
    <row r="28629" spans="1:14">
      <c r="A28629">
        <v>28627</v>
      </c>
      <c r="B28629" s="1">
        <v>202111046370</v>
      </c>
      <c r="C28629" t="s">
        <v>41152</v>
      </c>
      <c r="D28629" t="s">
        <v>121693</v>
      </c>
      <c r="E28629" t="s">
        <v>121694</v>
      </c>
      <c r="F28629" t="s">
        <v>68</v>
      </c>
      <c r="G28629" t="s">
        <v>740</v>
      </c>
      <c r="H28629" t="s">
        <v>41153</v>
      </c>
      <c r="I28629" t="s">
        <v>1715</v>
      </c>
      <c r="J28629">
        <v>2</v>
      </c>
      <c r="K28629" t="s">
        <v>72</v>
      </c>
      <c r="L28629" t="s">
        <v>3250</v>
      </c>
      <c r="M28629" t="s">
        <v>3250</v>
      </c>
      <c r="N28629">
        <v>11190491</v>
      </c>
    </row>
    <row r="28630" spans="1:14">
      <c r="A28630">
        <v>28628</v>
      </c>
      <c r="B28630" s="1">
        <v>202111046378</v>
      </c>
      <c r="C28630" t="s">
        <v>41154</v>
      </c>
      <c r="D28630" t="s">
        <v>121439</v>
      </c>
      <c r="E28630" t="s">
        <v>121440</v>
      </c>
      <c r="F28630" t="s">
        <v>60</v>
      </c>
      <c r="G28630" t="s">
        <v>1653</v>
      </c>
      <c r="H28630" t="s">
        <v>41155</v>
      </c>
      <c r="I28630" t="s">
        <v>7790</v>
      </c>
      <c r="J28630">
        <v>3</v>
      </c>
      <c r="K28630" t="s">
        <v>115</v>
      </c>
      <c r="L28630" t="s">
        <v>2029</v>
      </c>
      <c r="M28630" t="s">
        <v>11650</v>
      </c>
      <c r="N28630">
        <v>10490169</v>
      </c>
    </row>
    <row r="28631" spans="1:14">
      <c r="A28631">
        <v>28629</v>
      </c>
      <c r="B28631" s="1">
        <v>202111046464</v>
      </c>
      <c r="C28631" t="s">
        <v>41156</v>
      </c>
      <c r="D28631" t="s">
        <v>121695</v>
      </c>
      <c r="E28631" t="s">
        <v>121696</v>
      </c>
      <c r="F28631" t="s">
        <v>20</v>
      </c>
      <c r="G28631" t="s">
        <v>702</v>
      </c>
      <c r="H28631" t="s">
        <v>7322</v>
      </c>
      <c r="I28631" t="s">
        <v>2761</v>
      </c>
      <c r="J28631">
        <v>1</v>
      </c>
      <c r="K28631" t="s">
        <v>140</v>
      </c>
      <c r="L28631" t="s">
        <v>702</v>
      </c>
      <c r="M28631" t="s">
        <v>22137</v>
      </c>
      <c r="N28631">
        <v>10690276</v>
      </c>
    </row>
    <row r="28632" spans="1:14">
      <c r="A28632">
        <v>28630</v>
      </c>
      <c r="B28632" s="1">
        <v>202111046504</v>
      </c>
      <c r="C28632" t="s">
        <v>41157</v>
      </c>
      <c r="D28632" t="s">
        <v>121697</v>
      </c>
      <c r="E28632" t="s">
        <v>121698</v>
      </c>
      <c r="F28632" t="s">
        <v>52</v>
      </c>
      <c r="G28632" t="s">
        <v>494</v>
      </c>
      <c r="H28632" t="s">
        <v>15561</v>
      </c>
      <c r="I28632" t="s">
        <v>340</v>
      </c>
      <c r="J28632">
        <v>2</v>
      </c>
      <c r="K28632" t="s">
        <v>215</v>
      </c>
      <c r="L28632" t="s">
        <v>2033</v>
      </c>
      <c r="M28632" t="s">
        <v>8527</v>
      </c>
      <c r="N28632">
        <v>10390136</v>
      </c>
    </row>
    <row r="28633" spans="1:14">
      <c r="A28633">
        <v>28631</v>
      </c>
      <c r="B28633" s="1">
        <v>202111046527</v>
      </c>
      <c r="C28633" t="s">
        <v>38222</v>
      </c>
      <c r="D28633" t="s">
        <v>121699</v>
      </c>
      <c r="E28633" t="s">
        <v>104490</v>
      </c>
      <c r="F28633" t="s">
        <v>297</v>
      </c>
      <c r="G28633" t="s">
        <v>480</v>
      </c>
      <c r="H28633" t="s">
        <v>489</v>
      </c>
      <c r="I28633" t="s">
        <v>15</v>
      </c>
      <c r="J28633">
        <v>2</v>
      </c>
      <c r="K28633" t="s">
        <v>326</v>
      </c>
      <c r="L28633" t="s">
        <v>10496</v>
      </c>
      <c r="M28633" t="s">
        <v>14533</v>
      </c>
      <c r="N28633">
        <v>11290391</v>
      </c>
    </row>
    <row r="28634" spans="1:14">
      <c r="A28634">
        <v>28632</v>
      </c>
      <c r="B28634" s="1">
        <v>202111046554</v>
      </c>
      <c r="C28634" t="s">
        <v>41158</v>
      </c>
      <c r="D28634" t="s">
        <v>99599</v>
      </c>
      <c r="E28634" t="s">
        <v>99600</v>
      </c>
      <c r="F28634" t="s">
        <v>20</v>
      </c>
      <c r="G28634" t="s">
        <v>138</v>
      </c>
      <c r="H28634" t="s">
        <v>139</v>
      </c>
      <c r="I28634" t="s">
        <v>325</v>
      </c>
      <c r="J28634">
        <v>2</v>
      </c>
      <c r="K28634" t="s">
        <v>140</v>
      </c>
      <c r="L28634" t="s">
        <v>138</v>
      </c>
      <c r="M28634" t="s">
        <v>141</v>
      </c>
      <c r="N28634">
        <v>10690482</v>
      </c>
    </row>
    <row r="28635" spans="1:14">
      <c r="A28635">
        <v>28633</v>
      </c>
      <c r="B28635" s="1">
        <v>202111046594</v>
      </c>
      <c r="C28635" t="s">
        <v>41159</v>
      </c>
      <c r="D28635" t="s">
        <v>94736</v>
      </c>
      <c r="E28635" t="s">
        <v>94737</v>
      </c>
      <c r="F28635" t="s">
        <v>52</v>
      </c>
      <c r="G28635" t="s">
        <v>287</v>
      </c>
      <c r="H28635" t="s">
        <v>4922</v>
      </c>
      <c r="I28635" t="s">
        <v>289</v>
      </c>
      <c r="J28635">
        <v>2</v>
      </c>
      <c r="K28635" t="s">
        <v>78</v>
      </c>
      <c r="L28635" t="s">
        <v>79</v>
      </c>
      <c r="M28635" t="s">
        <v>22544</v>
      </c>
      <c r="N28635">
        <v>1086111</v>
      </c>
    </row>
    <row r="28636" spans="1:14">
      <c r="A28636">
        <v>28634</v>
      </c>
      <c r="B28636" s="1">
        <v>202111046631</v>
      </c>
      <c r="C28636" t="s">
        <v>41160</v>
      </c>
      <c r="D28636" t="s">
        <v>121700</v>
      </c>
      <c r="E28636" t="s">
        <v>121701</v>
      </c>
      <c r="F28636" t="s">
        <v>87</v>
      </c>
      <c r="G28636" t="s">
        <v>243</v>
      </c>
      <c r="H28636" t="s">
        <v>7055</v>
      </c>
      <c r="I28636" t="s">
        <v>2789</v>
      </c>
      <c r="J28636">
        <v>1</v>
      </c>
      <c r="K28636" t="s">
        <v>91</v>
      </c>
      <c r="L28636" t="s">
        <v>320</v>
      </c>
      <c r="M28636" t="s">
        <v>13462</v>
      </c>
      <c r="N28636">
        <v>10990448</v>
      </c>
    </row>
    <row r="28637" spans="1:14">
      <c r="A28637">
        <v>28635</v>
      </c>
      <c r="B28637" s="1">
        <v>202111046792</v>
      </c>
      <c r="C28637" t="s">
        <v>41161</v>
      </c>
      <c r="D28637" t="s">
        <v>54025</v>
      </c>
      <c r="E28637" t="s">
        <v>121702</v>
      </c>
      <c r="F28637" t="s">
        <v>297</v>
      </c>
      <c r="G28637" t="s">
        <v>1632</v>
      </c>
      <c r="H28637" t="s">
        <v>1633</v>
      </c>
      <c r="I28637" t="s">
        <v>231</v>
      </c>
      <c r="J28637">
        <v>2</v>
      </c>
      <c r="K28637" t="s">
        <v>326</v>
      </c>
      <c r="L28637" t="s">
        <v>1632</v>
      </c>
      <c r="M28637" t="s">
        <v>6422</v>
      </c>
      <c r="N28637">
        <v>11290322</v>
      </c>
    </row>
    <row r="28638" spans="1:14">
      <c r="A28638">
        <v>28636</v>
      </c>
      <c r="B28638" s="1">
        <v>202111046801</v>
      </c>
      <c r="C28638" t="s">
        <v>41162</v>
      </c>
      <c r="D28638" t="s">
        <v>100182</v>
      </c>
      <c r="E28638" t="s">
        <v>100183</v>
      </c>
      <c r="F28638" t="s">
        <v>87</v>
      </c>
      <c r="G28638" t="s">
        <v>13</v>
      </c>
      <c r="H28638" t="s">
        <v>4942</v>
      </c>
      <c r="I28638" t="s">
        <v>319</v>
      </c>
      <c r="J28638">
        <v>2</v>
      </c>
      <c r="K28638" t="s">
        <v>245</v>
      </c>
      <c r="L28638" t="s">
        <v>13</v>
      </c>
      <c r="M28638" t="s">
        <v>5337</v>
      </c>
      <c r="N28638">
        <v>10990204</v>
      </c>
    </row>
    <row r="28639" spans="1:14">
      <c r="A28639">
        <v>28637</v>
      </c>
      <c r="B28639" s="1">
        <v>202111046803</v>
      </c>
      <c r="C28639" t="s">
        <v>41163</v>
      </c>
      <c r="D28639" t="s">
        <v>121703</v>
      </c>
      <c r="E28639" t="s">
        <v>121704</v>
      </c>
      <c r="F28639" t="s">
        <v>123</v>
      </c>
      <c r="G28639" t="s">
        <v>2637</v>
      </c>
      <c r="H28639" t="s">
        <v>8523</v>
      </c>
      <c r="I28639" t="s">
        <v>15</v>
      </c>
      <c r="J28639">
        <v>2</v>
      </c>
      <c r="K28639" t="s">
        <v>127</v>
      </c>
      <c r="L28639" t="s">
        <v>1796</v>
      </c>
      <c r="M28639" t="s">
        <v>5207</v>
      </c>
      <c r="N28639">
        <v>11090048</v>
      </c>
    </row>
    <row r="28640" spans="1:14">
      <c r="A28640">
        <v>28638</v>
      </c>
      <c r="B28640" s="1">
        <v>202111046824</v>
      </c>
      <c r="C28640" t="s">
        <v>41164</v>
      </c>
      <c r="D28640" t="s">
        <v>84416</v>
      </c>
      <c r="E28640" t="s">
        <v>121705</v>
      </c>
      <c r="F28640" t="s">
        <v>201</v>
      </c>
      <c r="G28640" t="s">
        <v>240</v>
      </c>
      <c r="H28640" t="s">
        <v>41165</v>
      </c>
      <c r="I28640" t="s">
        <v>41166</v>
      </c>
      <c r="J28640">
        <v>4</v>
      </c>
      <c r="K28640" t="s">
        <v>24</v>
      </c>
      <c r="L28640" t="s">
        <v>697</v>
      </c>
      <c r="M28640" t="s">
        <v>6580</v>
      </c>
      <c r="N28640">
        <v>10290548</v>
      </c>
    </row>
    <row r="28641" spans="1:14">
      <c r="A28641">
        <v>28639</v>
      </c>
      <c r="B28641" s="1">
        <v>202111046868</v>
      </c>
      <c r="C28641" t="s">
        <v>41167</v>
      </c>
      <c r="D28641" t="s">
        <v>121706</v>
      </c>
      <c r="E28641" t="s">
        <v>121707</v>
      </c>
      <c r="F28641" t="s">
        <v>297</v>
      </c>
      <c r="G28641" t="s">
        <v>480</v>
      </c>
      <c r="H28641" t="s">
        <v>5187</v>
      </c>
      <c r="I28641" t="s">
        <v>15</v>
      </c>
      <c r="J28641">
        <v>2</v>
      </c>
      <c r="K28641" t="s">
        <v>326</v>
      </c>
      <c r="L28641" t="s">
        <v>4652</v>
      </c>
      <c r="M28641" t="s">
        <v>9074</v>
      </c>
      <c r="N28641">
        <v>11290110</v>
      </c>
    </row>
    <row r="28642" spans="1:14">
      <c r="A28642">
        <v>28640</v>
      </c>
      <c r="B28642" s="1">
        <v>202111046875</v>
      </c>
      <c r="C28642" t="s">
        <v>41168</v>
      </c>
      <c r="D28642" t="s">
        <v>121708</v>
      </c>
      <c r="E28642" t="s">
        <v>120288</v>
      </c>
      <c r="F28642" t="s">
        <v>297</v>
      </c>
      <c r="G28642" t="s">
        <v>323</v>
      </c>
      <c r="H28642" t="s">
        <v>324</v>
      </c>
      <c r="I28642" t="s">
        <v>1696</v>
      </c>
      <c r="J28642">
        <v>2</v>
      </c>
      <c r="K28642" t="s">
        <v>326</v>
      </c>
      <c r="L28642" t="s">
        <v>1102</v>
      </c>
      <c r="M28642" t="s">
        <v>14245</v>
      </c>
      <c r="N28642">
        <v>11290889</v>
      </c>
    </row>
    <row r="28643" spans="1:14">
      <c r="A28643">
        <v>28641</v>
      </c>
      <c r="B28643" s="1">
        <v>202111046920</v>
      </c>
      <c r="C28643" t="s">
        <v>41169</v>
      </c>
      <c r="D28643" t="s">
        <v>121709</v>
      </c>
      <c r="E28643" t="s">
        <v>71819</v>
      </c>
      <c r="F28643" t="s">
        <v>123</v>
      </c>
      <c r="G28643" t="s">
        <v>447</v>
      </c>
      <c r="H28643" t="s">
        <v>2510</v>
      </c>
      <c r="I28643" t="s">
        <v>15</v>
      </c>
      <c r="J28643">
        <v>2</v>
      </c>
      <c r="K28643" t="s">
        <v>245</v>
      </c>
      <c r="L28643" t="s">
        <v>3000</v>
      </c>
      <c r="M28643" t="s">
        <v>3000</v>
      </c>
      <c r="N28643">
        <v>11090165</v>
      </c>
    </row>
    <row r="28644" spans="1:14">
      <c r="A28644">
        <v>28642</v>
      </c>
      <c r="B28644" s="1">
        <v>202111046922</v>
      </c>
      <c r="C28644" t="s">
        <v>41170</v>
      </c>
      <c r="D28644" t="s">
        <v>121710</v>
      </c>
      <c r="E28644" t="s">
        <v>121711</v>
      </c>
      <c r="F28644" t="s">
        <v>201</v>
      </c>
      <c r="G28644" t="s">
        <v>2155</v>
      </c>
      <c r="H28644" t="s">
        <v>41171</v>
      </c>
      <c r="I28644" t="s">
        <v>3982</v>
      </c>
      <c r="J28644">
        <v>2</v>
      </c>
      <c r="K28644" t="s">
        <v>522</v>
      </c>
      <c r="L28644" t="s">
        <v>1657</v>
      </c>
      <c r="M28644" t="s">
        <v>22230</v>
      </c>
      <c r="N28644">
        <v>10790613</v>
      </c>
    </row>
    <row r="28645" spans="1:14">
      <c r="A28645">
        <v>28643</v>
      </c>
      <c r="B28645" s="1">
        <v>202111046927</v>
      </c>
      <c r="C28645" t="s">
        <v>41172</v>
      </c>
      <c r="D28645" t="s">
        <v>121712</v>
      </c>
      <c r="E28645" t="s">
        <v>121713</v>
      </c>
      <c r="F28645" t="s">
        <v>60</v>
      </c>
      <c r="G28645" t="s">
        <v>789</v>
      </c>
      <c r="H28645" t="s">
        <v>13511</v>
      </c>
      <c r="I28645" t="s">
        <v>31</v>
      </c>
      <c r="J28645">
        <v>2</v>
      </c>
      <c r="K28645" t="s">
        <v>102</v>
      </c>
      <c r="L28645" t="s">
        <v>5369</v>
      </c>
      <c r="M28645" t="s">
        <v>11235</v>
      </c>
      <c r="N28645">
        <v>10491046</v>
      </c>
    </row>
    <row r="28646" spans="1:14">
      <c r="A28646">
        <v>28644</v>
      </c>
      <c r="B28646" s="1">
        <v>202111046936</v>
      </c>
      <c r="C28646" t="s">
        <v>41173</v>
      </c>
      <c r="D28646" t="s">
        <v>121714</v>
      </c>
      <c r="E28646" t="s">
        <v>121715</v>
      </c>
      <c r="F28646" t="s">
        <v>60</v>
      </c>
      <c r="G28646" t="s">
        <v>665</v>
      </c>
      <c r="H28646" t="s">
        <v>1887</v>
      </c>
      <c r="I28646" t="s">
        <v>5289</v>
      </c>
      <c r="J28646">
        <v>2</v>
      </c>
      <c r="K28646" t="s">
        <v>115</v>
      </c>
      <c r="L28646" t="s">
        <v>1721</v>
      </c>
      <c r="M28646" t="s">
        <v>12891</v>
      </c>
      <c r="N28646">
        <v>10490116</v>
      </c>
    </row>
    <row r="28647" spans="1:14">
      <c r="A28647">
        <v>28645</v>
      </c>
      <c r="B28647" s="1">
        <v>202111046937</v>
      </c>
      <c r="C28647" t="s">
        <v>41174</v>
      </c>
      <c r="D28647" t="s">
        <v>121716</v>
      </c>
      <c r="E28647" t="s">
        <v>121717</v>
      </c>
      <c r="F28647" t="s">
        <v>52</v>
      </c>
      <c r="G28647" t="s">
        <v>273</v>
      </c>
      <c r="H28647" t="s">
        <v>6701</v>
      </c>
      <c r="I28647" t="s">
        <v>7320</v>
      </c>
      <c r="J28647">
        <v>4</v>
      </c>
      <c r="K28647" t="s">
        <v>78</v>
      </c>
      <c r="L28647" t="s">
        <v>79</v>
      </c>
      <c r="M28647" t="s">
        <v>25462</v>
      </c>
      <c r="N28647">
        <v>1086489</v>
      </c>
    </row>
    <row r="28648" spans="1:14">
      <c r="A28648">
        <v>28646</v>
      </c>
      <c r="B28648" s="1">
        <v>202111046959</v>
      </c>
      <c r="C28648" t="s">
        <v>41175</v>
      </c>
      <c r="D28648" t="s">
        <v>80767</v>
      </c>
      <c r="E28648" t="s">
        <v>121718</v>
      </c>
      <c r="F28648" t="s">
        <v>60</v>
      </c>
      <c r="G28648" t="s">
        <v>994</v>
      </c>
      <c r="H28648" t="s">
        <v>5584</v>
      </c>
      <c r="I28648" t="s">
        <v>231</v>
      </c>
      <c r="J28648">
        <v>1</v>
      </c>
      <c r="K28648" t="s">
        <v>115</v>
      </c>
      <c r="L28648" t="s">
        <v>971</v>
      </c>
      <c r="M28648" t="s">
        <v>31247</v>
      </c>
      <c r="N28648">
        <v>10490788</v>
      </c>
    </row>
    <row r="28649" spans="1:14">
      <c r="A28649">
        <v>28647</v>
      </c>
      <c r="B28649" s="1">
        <v>202111046976</v>
      </c>
      <c r="C28649" t="s">
        <v>41176</v>
      </c>
      <c r="D28649" t="s">
        <v>121719</v>
      </c>
      <c r="E28649" t="s">
        <v>121720</v>
      </c>
      <c r="F28649" t="s">
        <v>20</v>
      </c>
      <c r="G28649" t="s">
        <v>21</v>
      </c>
      <c r="H28649" t="s">
        <v>41177</v>
      </c>
      <c r="I28649" t="s">
        <v>6743</v>
      </c>
      <c r="J28649">
        <v>1</v>
      </c>
      <c r="K28649" t="s">
        <v>140</v>
      </c>
      <c r="L28649" t="s">
        <v>11284</v>
      </c>
      <c r="M28649" t="s">
        <v>29345</v>
      </c>
      <c r="N28649">
        <v>1144004</v>
      </c>
    </row>
    <row r="28650" spans="1:14">
      <c r="A28650">
        <v>28648</v>
      </c>
      <c r="B28650" s="1">
        <v>202111047000</v>
      </c>
      <c r="C28650" t="s">
        <v>41178</v>
      </c>
      <c r="D28650" t="s">
        <v>121721</v>
      </c>
      <c r="E28650" t="s">
        <v>121722</v>
      </c>
      <c r="F28650" t="s">
        <v>123</v>
      </c>
      <c r="G28650" t="s">
        <v>3856</v>
      </c>
      <c r="H28650" t="s">
        <v>15385</v>
      </c>
      <c r="I28650" t="s">
        <v>15</v>
      </c>
      <c r="J28650">
        <v>2</v>
      </c>
      <c r="K28650" t="s">
        <v>127</v>
      </c>
      <c r="L28650" t="s">
        <v>1640</v>
      </c>
      <c r="M28650" t="s">
        <v>3248</v>
      </c>
      <c r="N28650">
        <v>11090413</v>
      </c>
    </row>
    <row r="28651" spans="1:14">
      <c r="A28651">
        <v>28649</v>
      </c>
      <c r="B28651" s="1">
        <v>202111047129</v>
      </c>
      <c r="C28651" t="s">
        <v>41179</v>
      </c>
      <c r="D28651" t="s">
        <v>86445</v>
      </c>
      <c r="E28651" t="s">
        <v>121723</v>
      </c>
      <c r="F28651" t="s">
        <v>60</v>
      </c>
      <c r="G28651" t="s">
        <v>436</v>
      </c>
      <c r="H28651" t="s">
        <v>3794</v>
      </c>
      <c r="I28651" t="s">
        <v>2259</v>
      </c>
      <c r="J28651">
        <v>2</v>
      </c>
      <c r="K28651" t="s">
        <v>151</v>
      </c>
      <c r="L28651" t="s">
        <v>5072</v>
      </c>
      <c r="M28651" t="s">
        <v>12192</v>
      </c>
      <c r="N28651">
        <v>10490851</v>
      </c>
    </row>
    <row r="28652" spans="1:14">
      <c r="A28652">
        <v>28650</v>
      </c>
      <c r="B28652" s="1">
        <v>202111047142</v>
      </c>
      <c r="C28652" t="s">
        <v>41180</v>
      </c>
      <c r="D28652" t="s">
        <v>91050</v>
      </c>
      <c r="E28652" t="s">
        <v>79767</v>
      </c>
      <c r="F28652" t="s">
        <v>12</v>
      </c>
      <c r="G28652" t="s">
        <v>350</v>
      </c>
      <c r="H28652" t="s">
        <v>351</v>
      </c>
      <c r="I28652" t="s">
        <v>15</v>
      </c>
      <c r="J28652">
        <v>2</v>
      </c>
      <c r="K28652" t="s">
        <v>16</v>
      </c>
      <c r="L28652" t="s">
        <v>2002</v>
      </c>
      <c r="M28652" t="s">
        <v>4715</v>
      </c>
      <c r="N28652">
        <v>11390448</v>
      </c>
    </row>
    <row r="28653" spans="1:14">
      <c r="A28653">
        <v>28651</v>
      </c>
      <c r="B28653" s="1">
        <v>202111047152</v>
      </c>
      <c r="C28653" t="s">
        <v>41181</v>
      </c>
      <c r="D28653" t="s">
        <v>121724</v>
      </c>
      <c r="E28653" t="s">
        <v>121725</v>
      </c>
      <c r="F28653" t="s">
        <v>87</v>
      </c>
      <c r="G28653" t="s">
        <v>783</v>
      </c>
      <c r="H28653" t="s">
        <v>2741</v>
      </c>
      <c r="I28653" t="s">
        <v>15</v>
      </c>
      <c r="J28653">
        <v>2</v>
      </c>
      <c r="K28653" t="s">
        <v>91</v>
      </c>
      <c r="L28653" t="s">
        <v>783</v>
      </c>
      <c r="M28653" t="s">
        <v>9063</v>
      </c>
      <c r="N28653">
        <v>10990515</v>
      </c>
    </row>
    <row r="28654" spans="1:14">
      <c r="A28654">
        <v>28652</v>
      </c>
      <c r="B28654" s="1">
        <v>202111047163</v>
      </c>
      <c r="C28654" t="s">
        <v>41182</v>
      </c>
      <c r="D28654" t="s">
        <v>80756</v>
      </c>
      <c r="E28654" t="s">
        <v>121726</v>
      </c>
      <c r="F28654" t="s">
        <v>28</v>
      </c>
      <c r="G28654" t="s">
        <v>82</v>
      </c>
      <c r="H28654" t="s">
        <v>4413</v>
      </c>
      <c r="I28654" t="s">
        <v>31</v>
      </c>
      <c r="J28654">
        <v>2</v>
      </c>
      <c r="K28654" t="s">
        <v>151</v>
      </c>
      <c r="L28654" t="s">
        <v>896</v>
      </c>
      <c r="M28654" t="s">
        <v>1885</v>
      </c>
      <c r="N28654">
        <v>10390657</v>
      </c>
    </row>
    <row r="28655" spans="1:14">
      <c r="A28655">
        <v>28653</v>
      </c>
      <c r="B28655" s="1">
        <v>202111047219</v>
      </c>
      <c r="C28655" t="s">
        <v>41183</v>
      </c>
      <c r="D28655" t="s">
        <v>81924</v>
      </c>
      <c r="E28655" t="s">
        <v>100799</v>
      </c>
      <c r="F28655" t="s">
        <v>20</v>
      </c>
      <c r="G28655" t="s">
        <v>593</v>
      </c>
      <c r="H28655" t="s">
        <v>1826</v>
      </c>
      <c r="I28655" t="s">
        <v>231</v>
      </c>
      <c r="J28655">
        <v>2</v>
      </c>
      <c r="K28655" t="s">
        <v>64</v>
      </c>
      <c r="L28655" t="s">
        <v>7819</v>
      </c>
      <c r="M28655" t="s">
        <v>8366</v>
      </c>
      <c r="N28655">
        <v>10690078</v>
      </c>
    </row>
    <row r="28656" spans="1:14">
      <c r="A28656">
        <v>28654</v>
      </c>
      <c r="B28656" s="1">
        <v>202111047277</v>
      </c>
      <c r="C28656" t="s">
        <v>41184</v>
      </c>
      <c r="D28656" t="s">
        <v>121727</v>
      </c>
      <c r="E28656" t="s">
        <v>121728</v>
      </c>
      <c r="F28656" t="s">
        <v>60</v>
      </c>
      <c r="G28656" t="s">
        <v>3388</v>
      </c>
      <c r="H28656" t="s">
        <v>9044</v>
      </c>
      <c r="I28656" t="s">
        <v>15</v>
      </c>
      <c r="J28656">
        <v>2</v>
      </c>
      <c r="K28656" t="s">
        <v>115</v>
      </c>
      <c r="L28656" t="s">
        <v>3388</v>
      </c>
      <c r="M28656" t="s">
        <v>6128</v>
      </c>
      <c r="N28656">
        <v>10490742</v>
      </c>
    </row>
    <row r="28657" spans="1:14">
      <c r="A28657">
        <v>28655</v>
      </c>
      <c r="B28657" s="1">
        <v>202111047292</v>
      </c>
      <c r="C28657" t="s">
        <v>41185</v>
      </c>
      <c r="D28657" t="s">
        <v>121729</v>
      </c>
      <c r="E28657" t="s">
        <v>82949</v>
      </c>
      <c r="F28657" t="s">
        <v>201</v>
      </c>
      <c r="G28657" t="s">
        <v>1601</v>
      </c>
      <c r="H28657" t="s">
        <v>4143</v>
      </c>
      <c r="I28657" t="s">
        <v>340</v>
      </c>
      <c r="J28657">
        <v>2</v>
      </c>
      <c r="K28657" t="s">
        <v>197</v>
      </c>
      <c r="L28657" t="s">
        <v>1170</v>
      </c>
      <c r="M28657" t="s">
        <v>4737</v>
      </c>
      <c r="N28657">
        <v>10190318</v>
      </c>
    </row>
    <row r="28658" spans="1:14">
      <c r="A28658">
        <v>28656</v>
      </c>
      <c r="B28658" s="1">
        <v>202111047412</v>
      </c>
      <c r="C28658" t="s">
        <v>41186</v>
      </c>
      <c r="D28658" t="s">
        <v>105079</v>
      </c>
      <c r="E28658" t="s">
        <v>121730</v>
      </c>
      <c r="F28658" t="s">
        <v>68</v>
      </c>
      <c r="G28658" t="s">
        <v>3250</v>
      </c>
      <c r="H28658" t="s">
        <v>3251</v>
      </c>
      <c r="I28658" t="s">
        <v>15</v>
      </c>
      <c r="J28658">
        <v>2</v>
      </c>
      <c r="K28658" t="s">
        <v>72</v>
      </c>
      <c r="L28658" t="s">
        <v>3250</v>
      </c>
      <c r="M28658" t="s">
        <v>3250</v>
      </c>
      <c r="N28658">
        <v>11190491</v>
      </c>
    </row>
    <row r="28659" spans="1:14">
      <c r="A28659">
        <v>28657</v>
      </c>
      <c r="B28659" s="1">
        <v>202111047438</v>
      </c>
      <c r="C28659" t="s">
        <v>41187</v>
      </c>
      <c r="D28659" t="s">
        <v>111481</v>
      </c>
      <c r="E28659" t="s">
        <v>115152</v>
      </c>
      <c r="F28659" t="s">
        <v>60</v>
      </c>
      <c r="G28659" t="s">
        <v>789</v>
      </c>
      <c r="H28659" t="s">
        <v>2212</v>
      </c>
      <c r="I28659" t="s">
        <v>1150</v>
      </c>
      <c r="J28659">
        <v>2</v>
      </c>
      <c r="K28659" t="s">
        <v>102</v>
      </c>
      <c r="L28659" t="s">
        <v>2161</v>
      </c>
      <c r="M28659" t="s">
        <v>2162</v>
      </c>
      <c r="N28659">
        <v>10490984</v>
      </c>
    </row>
    <row r="28660" spans="1:14">
      <c r="A28660">
        <v>28658</v>
      </c>
      <c r="B28660" s="1">
        <v>202111047445</v>
      </c>
      <c r="C28660" t="s">
        <v>41188</v>
      </c>
      <c r="D28660" t="s">
        <v>121731</v>
      </c>
      <c r="E28660" t="s">
        <v>121732</v>
      </c>
      <c r="F28660" t="s">
        <v>60</v>
      </c>
      <c r="G28660" t="s">
        <v>1546</v>
      </c>
      <c r="H28660" t="s">
        <v>4311</v>
      </c>
      <c r="I28660" t="s">
        <v>231</v>
      </c>
      <c r="J28660">
        <v>2</v>
      </c>
      <c r="K28660" t="s">
        <v>102</v>
      </c>
      <c r="L28660" t="s">
        <v>1983</v>
      </c>
      <c r="M28660" t="s">
        <v>13137</v>
      </c>
      <c r="N28660">
        <v>10491147</v>
      </c>
    </row>
    <row r="28661" spans="1:14">
      <c r="A28661">
        <v>28659</v>
      </c>
      <c r="B28661" s="1">
        <v>202111047447</v>
      </c>
      <c r="C28661" t="s">
        <v>41189</v>
      </c>
      <c r="D28661" t="s">
        <v>121733</v>
      </c>
      <c r="E28661" t="s">
        <v>121734</v>
      </c>
      <c r="F28661" t="s">
        <v>52</v>
      </c>
      <c r="G28661" t="s">
        <v>213</v>
      </c>
      <c r="H28661" t="s">
        <v>16421</v>
      </c>
      <c r="I28661" t="s">
        <v>325</v>
      </c>
      <c r="J28661">
        <v>2</v>
      </c>
      <c r="K28661" t="s">
        <v>215</v>
      </c>
      <c r="L28661" t="s">
        <v>7524</v>
      </c>
      <c r="M28661" t="s">
        <v>7525</v>
      </c>
      <c r="N28661">
        <v>10390049</v>
      </c>
    </row>
    <row r="28662" spans="1:14">
      <c r="A28662">
        <v>28660</v>
      </c>
      <c r="B28662" s="1">
        <v>202111047518</v>
      </c>
      <c r="C28662" t="s">
        <v>41190</v>
      </c>
      <c r="D28662" t="s">
        <v>121735</v>
      </c>
      <c r="E28662" t="s">
        <v>112393</v>
      </c>
      <c r="F28662" t="s">
        <v>52</v>
      </c>
      <c r="G28662" t="s">
        <v>5803</v>
      </c>
      <c r="H28662" t="s">
        <v>5804</v>
      </c>
      <c r="I28662" t="s">
        <v>340</v>
      </c>
      <c r="J28662">
        <v>2</v>
      </c>
      <c r="K28662" t="s">
        <v>215</v>
      </c>
      <c r="L28662" t="s">
        <v>1526</v>
      </c>
      <c r="M28662" t="s">
        <v>3367</v>
      </c>
      <c r="N28662">
        <v>1137001</v>
      </c>
    </row>
    <row r="28663" spans="1:14">
      <c r="A28663">
        <v>28661</v>
      </c>
      <c r="B28663" s="1">
        <v>202111047701</v>
      </c>
      <c r="C28663" t="s">
        <v>41191</v>
      </c>
      <c r="D28663" t="s">
        <v>121736</v>
      </c>
      <c r="E28663" t="s">
        <v>121737</v>
      </c>
      <c r="F28663" t="s">
        <v>201</v>
      </c>
      <c r="G28663" t="s">
        <v>2062</v>
      </c>
      <c r="H28663" t="s">
        <v>6458</v>
      </c>
      <c r="I28663" t="s">
        <v>7769</v>
      </c>
      <c r="J28663">
        <v>1</v>
      </c>
      <c r="K28663" t="s">
        <v>522</v>
      </c>
      <c r="L28663" t="s">
        <v>4408</v>
      </c>
      <c r="M28663" t="s">
        <v>4408</v>
      </c>
      <c r="N28663">
        <v>10790261</v>
      </c>
    </row>
    <row r="28664" spans="1:14">
      <c r="A28664">
        <v>28662</v>
      </c>
      <c r="B28664" s="1">
        <v>202111047717</v>
      </c>
      <c r="C28664" t="s">
        <v>41192</v>
      </c>
      <c r="D28664" t="s">
        <v>121738</v>
      </c>
      <c r="E28664" t="s">
        <v>121739</v>
      </c>
      <c r="F28664" t="s">
        <v>131</v>
      </c>
      <c r="G28664" t="s">
        <v>132</v>
      </c>
      <c r="H28664" t="s">
        <v>8145</v>
      </c>
      <c r="I28664" t="s">
        <v>319</v>
      </c>
      <c r="J28664">
        <v>2</v>
      </c>
      <c r="K28664" t="s">
        <v>433</v>
      </c>
      <c r="L28664" t="s">
        <v>2420</v>
      </c>
      <c r="M28664" t="s">
        <v>2421</v>
      </c>
      <c r="N28664">
        <v>10890173</v>
      </c>
    </row>
    <row r="28665" spans="1:14">
      <c r="A28665">
        <v>28663</v>
      </c>
      <c r="B28665" s="1">
        <v>202111047768</v>
      </c>
      <c r="C28665" t="s">
        <v>41193</v>
      </c>
      <c r="D28665" t="s">
        <v>121740</v>
      </c>
      <c r="E28665" t="s">
        <v>121741</v>
      </c>
      <c r="F28665" t="s">
        <v>60</v>
      </c>
      <c r="G28665" t="s">
        <v>1663</v>
      </c>
      <c r="H28665" t="s">
        <v>4182</v>
      </c>
      <c r="I28665" t="s">
        <v>30465</v>
      </c>
      <c r="J28665">
        <v>2</v>
      </c>
      <c r="K28665" t="s">
        <v>115</v>
      </c>
      <c r="L28665" t="s">
        <v>2594</v>
      </c>
      <c r="M28665" t="s">
        <v>12718</v>
      </c>
      <c r="N28665">
        <v>10490403</v>
      </c>
    </row>
    <row r="28666" spans="1:14">
      <c r="A28666">
        <v>28664</v>
      </c>
      <c r="B28666" s="1">
        <v>202111047837</v>
      </c>
      <c r="C28666" t="s">
        <v>41194</v>
      </c>
      <c r="D28666" t="s">
        <v>121742</v>
      </c>
      <c r="E28666" t="s">
        <v>86425</v>
      </c>
      <c r="F28666" t="s">
        <v>297</v>
      </c>
      <c r="G28666" t="s">
        <v>1580</v>
      </c>
      <c r="H28666" t="s">
        <v>3012</v>
      </c>
      <c r="I28666" t="s">
        <v>340</v>
      </c>
      <c r="J28666">
        <v>2</v>
      </c>
      <c r="K28666" t="s">
        <v>326</v>
      </c>
      <c r="L28666" t="s">
        <v>3091</v>
      </c>
      <c r="M28666" t="s">
        <v>15174</v>
      </c>
      <c r="N28666">
        <v>1003006</v>
      </c>
    </row>
    <row r="28667" spans="1:14">
      <c r="A28667">
        <v>28665</v>
      </c>
      <c r="B28667" s="1">
        <v>202111047839</v>
      </c>
      <c r="C28667" t="s">
        <v>41195</v>
      </c>
      <c r="D28667" t="s">
        <v>102826</v>
      </c>
      <c r="E28667" t="s">
        <v>90864</v>
      </c>
      <c r="F28667" t="s">
        <v>60</v>
      </c>
      <c r="G28667" t="s">
        <v>665</v>
      </c>
      <c r="H28667" t="s">
        <v>1887</v>
      </c>
      <c r="I28667" t="s">
        <v>231</v>
      </c>
      <c r="J28667">
        <v>2</v>
      </c>
      <c r="K28667" t="s">
        <v>115</v>
      </c>
      <c r="L28667" t="s">
        <v>99</v>
      </c>
      <c r="M28667" t="s">
        <v>41196</v>
      </c>
      <c r="N28667">
        <v>10490185</v>
      </c>
    </row>
    <row r="28668" spans="1:14">
      <c r="A28668">
        <v>28666</v>
      </c>
      <c r="B28668" s="1">
        <v>202111047846</v>
      </c>
      <c r="C28668" t="s">
        <v>41197</v>
      </c>
      <c r="D28668" t="s">
        <v>121743</v>
      </c>
      <c r="E28668" t="s">
        <v>121744</v>
      </c>
      <c r="F28668" t="s">
        <v>60</v>
      </c>
      <c r="G28668" t="s">
        <v>5418</v>
      </c>
      <c r="H28668" t="s">
        <v>8737</v>
      </c>
      <c r="I28668" t="s">
        <v>1162</v>
      </c>
      <c r="J28668">
        <v>2</v>
      </c>
      <c r="K28668" t="s">
        <v>614</v>
      </c>
      <c r="L28668" t="s">
        <v>624</v>
      </c>
      <c r="M28668" t="s">
        <v>2746</v>
      </c>
      <c r="N28668">
        <v>1064006</v>
      </c>
    </row>
    <row r="28669" spans="1:14">
      <c r="A28669">
        <v>28667</v>
      </c>
      <c r="B28669" s="1">
        <v>202111047847</v>
      </c>
      <c r="C28669" t="s">
        <v>41198</v>
      </c>
      <c r="D28669" t="s">
        <v>121745</v>
      </c>
      <c r="E28669" t="s">
        <v>72438</v>
      </c>
      <c r="F28669" t="s">
        <v>87</v>
      </c>
      <c r="G28669" t="s">
        <v>317</v>
      </c>
      <c r="H28669" t="s">
        <v>318</v>
      </c>
      <c r="I28669" t="s">
        <v>13930</v>
      </c>
      <c r="J28669">
        <v>2</v>
      </c>
      <c r="K28669" t="s">
        <v>91</v>
      </c>
      <c r="L28669" t="s">
        <v>1256</v>
      </c>
      <c r="M28669" t="s">
        <v>6950</v>
      </c>
      <c r="N28669">
        <v>10990428</v>
      </c>
    </row>
    <row r="28670" spans="1:14">
      <c r="A28670">
        <v>28668</v>
      </c>
      <c r="B28670" s="1">
        <v>202111047851</v>
      </c>
      <c r="C28670" t="s">
        <v>41199</v>
      </c>
      <c r="D28670" t="s">
        <v>121746</v>
      </c>
      <c r="E28670" t="s">
        <v>121747</v>
      </c>
      <c r="F28670" t="s">
        <v>68</v>
      </c>
      <c r="G28670" t="s">
        <v>879</v>
      </c>
      <c r="H28670" t="s">
        <v>880</v>
      </c>
      <c r="I28670" t="s">
        <v>145</v>
      </c>
      <c r="J28670">
        <v>2</v>
      </c>
      <c r="K28670" t="s">
        <v>72</v>
      </c>
      <c r="L28670" t="s">
        <v>3250</v>
      </c>
      <c r="M28670" t="s">
        <v>3250</v>
      </c>
      <c r="N28670">
        <v>11190491</v>
      </c>
    </row>
    <row r="28671" spans="1:14">
      <c r="A28671">
        <v>28669</v>
      </c>
      <c r="B28671" s="1">
        <v>202111048199</v>
      </c>
      <c r="C28671" t="s">
        <v>41200</v>
      </c>
      <c r="D28671" t="s">
        <v>121748</v>
      </c>
      <c r="E28671" t="s">
        <v>121749</v>
      </c>
      <c r="F28671" t="s">
        <v>131</v>
      </c>
      <c r="G28671" t="s">
        <v>3844</v>
      </c>
      <c r="H28671" t="s">
        <v>24650</v>
      </c>
      <c r="I28671" t="s">
        <v>71</v>
      </c>
      <c r="J28671">
        <v>2</v>
      </c>
      <c r="K28671" t="s">
        <v>260</v>
      </c>
      <c r="L28671" t="s">
        <v>2577</v>
      </c>
      <c r="M28671" t="s">
        <v>41201</v>
      </c>
      <c r="N28671">
        <v>10890521</v>
      </c>
    </row>
    <row r="28672" spans="1:14">
      <c r="A28672">
        <v>28670</v>
      </c>
      <c r="B28672" s="1">
        <v>202111048227</v>
      </c>
      <c r="C28672" t="s">
        <v>41202</v>
      </c>
      <c r="D28672" t="s">
        <v>121750</v>
      </c>
      <c r="E28672" t="s">
        <v>121751</v>
      </c>
      <c r="F28672" t="s">
        <v>68</v>
      </c>
      <c r="G28672" t="s">
        <v>1997</v>
      </c>
      <c r="H28672" t="s">
        <v>23923</v>
      </c>
      <c r="I28672" t="s">
        <v>15</v>
      </c>
      <c r="J28672">
        <v>1</v>
      </c>
      <c r="K28672" t="s">
        <v>353</v>
      </c>
      <c r="L28672" t="s">
        <v>7287</v>
      </c>
      <c r="M28672" t="s">
        <v>7288</v>
      </c>
      <c r="N28672">
        <v>11190037</v>
      </c>
    </row>
    <row r="28673" spans="1:14">
      <c r="A28673">
        <v>28671</v>
      </c>
      <c r="B28673" s="1">
        <v>202111048275</v>
      </c>
      <c r="C28673" t="s">
        <v>41203</v>
      </c>
      <c r="D28673" t="s">
        <v>121752</v>
      </c>
      <c r="E28673" t="s">
        <v>121753</v>
      </c>
      <c r="F28673" t="s">
        <v>68</v>
      </c>
      <c r="G28673" t="s">
        <v>94</v>
      </c>
      <c r="H28673" t="s">
        <v>5268</v>
      </c>
      <c r="I28673" t="s">
        <v>31</v>
      </c>
      <c r="J28673">
        <v>1</v>
      </c>
      <c r="K28673" t="s">
        <v>353</v>
      </c>
      <c r="L28673" t="s">
        <v>16383</v>
      </c>
      <c r="M28673" t="s">
        <v>31963</v>
      </c>
      <c r="N28673">
        <v>11190156</v>
      </c>
    </row>
    <row r="28674" spans="1:14">
      <c r="A28674">
        <v>28672</v>
      </c>
      <c r="B28674" s="1">
        <v>202111048291</v>
      </c>
      <c r="C28674" t="s">
        <v>41204</v>
      </c>
      <c r="D28674" t="s">
        <v>112329</v>
      </c>
      <c r="E28674" t="s">
        <v>72099</v>
      </c>
      <c r="F28674" t="s">
        <v>40</v>
      </c>
      <c r="G28674" t="s">
        <v>197</v>
      </c>
      <c r="H28674" t="s">
        <v>4064</v>
      </c>
      <c r="I28674" t="s">
        <v>31</v>
      </c>
      <c r="J28674">
        <v>2</v>
      </c>
      <c r="K28674" t="s">
        <v>197</v>
      </c>
      <c r="L28674" t="s">
        <v>409</v>
      </c>
      <c r="M28674" t="s">
        <v>4960</v>
      </c>
      <c r="N28674">
        <v>10190662</v>
      </c>
    </row>
    <row r="28675" spans="1:14">
      <c r="A28675">
        <v>28673</v>
      </c>
      <c r="B28675" s="1">
        <v>202111048405</v>
      </c>
      <c r="C28675" t="s">
        <v>41205</v>
      </c>
      <c r="D28675" t="s">
        <v>121754</v>
      </c>
      <c r="E28675" t="s">
        <v>80339</v>
      </c>
      <c r="F28675" t="s">
        <v>123</v>
      </c>
      <c r="G28675" t="s">
        <v>2637</v>
      </c>
      <c r="H28675" t="s">
        <v>8523</v>
      </c>
      <c r="I28675" t="s">
        <v>15</v>
      </c>
      <c r="J28675">
        <v>2</v>
      </c>
      <c r="K28675" t="s">
        <v>127</v>
      </c>
      <c r="L28675" t="s">
        <v>1796</v>
      </c>
      <c r="M28675" t="s">
        <v>5207</v>
      </c>
      <c r="N28675">
        <v>11090048</v>
      </c>
    </row>
    <row r="28676" spans="1:14">
      <c r="A28676">
        <v>28674</v>
      </c>
      <c r="B28676" s="1">
        <v>202111048435</v>
      </c>
      <c r="C28676" t="s">
        <v>41206</v>
      </c>
      <c r="D28676" t="s">
        <v>121755</v>
      </c>
      <c r="E28676" t="s">
        <v>121756</v>
      </c>
      <c r="F28676" t="s">
        <v>60</v>
      </c>
      <c r="G28676" t="s">
        <v>149</v>
      </c>
      <c r="H28676" t="s">
        <v>2744</v>
      </c>
      <c r="I28676" t="s">
        <v>19597</v>
      </c>
      <c r="J28676">
        <v>2</v>
      </c>
      <c r="K28676" t="s">
        <v>614</v>
      </c>
      <c r="L28676" t="s">
        <v>624</v>
      </c>
      <c r="M28676" t="s">
        <v>3253</v>
      </c>
      <c r="N28676">
        <v>1064056</v>
      </c>
    </row>
    <row r="28677" spans="1:14">
      <c r="A28677">
        <v>28675</v>
      </c>
      <c r="B28677" s="1">
        <v>202111048505</v>
      </c>
      <c r="C28677" t="s">
        <v>41207</v>
      </c>
      <c r="D28677" t="s">
        <v>121757</v>
      </c>
      <c r="E28677" t="s">
        <v>121758</v>
      </c>
      <c r="F28677" t="s">
        <v>60</v>
      </c>
      <c r="G28677" t="s">
        <v>6168</v>
      </c>
      <c r="H28677" t="s">
        <v>41208</v>
      </c>
      <c r="I28677" t="s">
        <v>4952</v>
      </c>
      <c r="J28677">
        <v>2</v>
      </c>
      <c r="K28677" t="s">
        <v>115</v>
      </c>
      <c r="L28677" t="s">
        <v>2911</v>
      </c>
      <c r="M28677" t="s">
        <v>2912</v>
      </c>
      <c r="N28677">
        <v>10490584</v>
      </c>
    </row>
    <row r="28678" spans="1:14">
      <c r="A28678">
        <v>28676</v>
      </c>
      <c r="B28678" s="1">
        <v>202111048525</v>
      </c>
      <c r="C28678" t="s">
        <v>41209</v>
      </c>
      <c r="D28678" t="s">
        <v>121759</v>
      </c>
      <c r="E28678" t="s">
        <v>121760</v>
      </c>
      <c r="F28678" t="s">
        <v>297</v>
      </c>
      <c r="G28678" t="s">
        <v>2691</v>
      </c>
      <c r="H28678" t="s">
        <v>2692</v>
      </c>
      <c r="I28678" t="s">
        <v>15</v>
      </c>
      <c r="J28678">
        <v>2</v>
      </c>
      <c r="K28678" t="s">
        <v>326</v>
      </c>
      <c r="L28678" t="s">
        <v>601</v>
      </c>
      <c r="M28678" t="s">
        <v>10340</v>
      </c>
      <c r="N28678">
        <v>1001032</v>
      </c>
    </row>
    <row r="28679" spans="1:14">
      <c r="A28679">
        <v>28677</v>
      </c>
      <c r="B28679" s="1">
        <v>202111048577</v>
      </c>
      <c r="C28679" t="s">
        <v>41210</v>
      </c>
      <c r="D28679" t="s">
        <v>121761</v>
      </c>
      <c r="E28679" t="s">
        <v>121762</v>
      </c>
      <c r="F28679" t="s">
        <v>40</v>
      </c>
      <c r="G28679" t="s">
        <v>411</v>
      </c>
      <c r="H28679" t="s">
        <v>7364</v>
      </c>
      <c r="I28679" t="s">
        <v>145</v>
      </c>
      <c r="J28679">
        <v>2</v>
      </c>
      <c r="K28679" t="s">
        <v>24</v>
      </c>
      <c r="L28679" t="s">
        <v>4009</v>
      </c>
      <c r="M28679" t="s">
        <v>9904</v>
      </c>
      <c r="N28679">
        <v>10290495</v>
      </c>
    </row>
    <row r="28680" spans="1:14">
      <c r="A28680">
        <v>28678</v>
      </c>
      <c r="B28680" s="1">
        <v>202111048605</v>
      </c>
      <c r="C28680" t="s">
        <v>41211</v>
      </c>
      <c r="D28680" t="s">
        <v>121763</v>
      </c>
      <c r="E28680" t="s">
        <v>121764</v>
      </c>
      <c r="F28680" t="s">
        <v>52</v>
      </c>
      <c r="G28680" t="s">
        <v>2681</v>
      </c>
      <c r="H28680" t="s">
        <v>26143</v>
      </c>
      <c r="I28680" t="s">
        <v>15</v>
      </c>
      <c r="J28680">
        <v>2</v>
      </c>
      <c r="K28680" t="s">
        <v>56</v>
      </c>
      <c r="L28680" t="s">
        <v>476</v>
      </c>
      <c r="M28680" t="s">
        <v>4759</v>
      </c>
      <c r="N28680">
        <v>10290007</v>
      </c>
    </row>
    <row r="28681" spans="1:14">
      <c r="A28681">
        <v>28679</v>
      </c>
      <c r="B28681" s="1">
        <v>202111048726</v>
      </c>
      <c r="C28681" t="s">
        <v>41212</v>
      </c>
      <c r="D28681" t="s">
        <v>121765</v>
      </c>
      <c r="E28681" t="s">
        <v>121766</v>
      </c>
      <c r="F28681" t="s">
        <v>68</v>
      </c>
      <c r="G28681" t="s">
        <v>879</v>
      </c>
      <c r="H28681" t="s">
        <v>880</v>
      </c>
      <c r="I28681" t="s">
        <v>881</v>
      </c>
      <c r="J28681">
        <v>2</v>
      </c>
      <c r="K28681" t="s">
        <v>72</v>
      </c>
      <c r="L28681" t="s">
        <v>1070</v>
      </c>
      <c r="M28681" t="s">
        <v>41213</v>
      </c>
      <c r="N28681">
        <v>1123002</v>
      </c>
    </row>
    <row r="28682" spans="1:14">
      <c r="A28682">
        <v>28680</v>
      </c>
      <c r="B28682" s="1">
        <v>202111048756</v>
      </c>
      <c r="C28682" t="s">
        <v>41214</v>
      </c>
      <c r="D28682" t="s">
        <v>121767</v>
      </c>
      <c r="E28682" t="s">
        <v>113907</v>
      </c>
      <c r="F28682" t="s">
        <v>60</v>
      </c>
      <c r="G28682" t="s">
        <v>5369</v>
      </c>
      <c r="H28682" t="s">
        <v>31531</v>
      </c>
      <c r="I28682" t="s">
        <v>231</v>
      </c>
      <c r="J28682">
        <v>2</v>
      </c>
      <c r="K28682" t="s">
        <v>102</v>
      </c>
      <c r="L28682" t="s">
        <v>5369</v>
      </c>
      <c r="M28682" t="s">
        <v>5370</v>
      </c>
      <c r="N28682">
        <v>10491036</v>
      </c>
    </row>
    <row r="28683" spans="1:14">
      <c r="A28683">
        <v>28681</v>
      </c>
      <c r="B28683" s="1">
        <v>202111048879</v>
      </c>
      <c r="C28683" t="s">
        <v>41215</v>
      </c>
      <c r="D28683" t="s">
        <v>121768</v>
      </c>
      <c r="E28683" t="s">
        <v>121769</v>
      </c>
      <c r="F28683" t="s">
        <v>87</v>
      </c>
      <c r="G28683" t="s">
        <v>783</v>
      </c>
      <c r="H28683" t="s">
        <v>2394</v>
      </c>
      <c r="I28683" t="s">
        <v>1150</v>
      </c>
      <c r="J28683">
        <v>2</v>
      </c>
      <c r="K28683" t="s">
        <v>91</v>
      </c>
      <c r="L28683" t="s">
        <v>2319</v>
      </c>
      <c r="M28683" t="s">
        <v>9819</v>
      </c>
      <c r="N28683">
        <v>10990387</v>
      </c>
    </row>
    <row r="28684" spans="1:14">
      <c r="A28684">
        <v>28682</v>
      </c>
      <c r="B28684" s="1">
        <v>202111048889</v>
      </c>
      <c r="C28684" t="s">
        <v>41216</v>
      </c>
      <c r="D28684" t="s">
        <v>121770</v>
      </c>
      <c r="E28684" t="s">
        <v>121771</v>
      </c>
      <c r="F28684" t="s">
        <v>60</v>
      </c>
      <c r="G28684" t="s">
        <v>3338</v>
      </c>
      <c r="H28684" t="s">
        <v>9723</v>
      </c>
      <c r="I28684" t="s">
        <v>231</v>
      </c>
      <c r="J28684">
        <v>2</v>
      </c>
      <c r="K28684" t="s">
        <v>102</v>
      </c>
      <c r="L28684" t="s">
        <v>103</v>
      </c>
      <c r="M28684" t="s">
        <v>13141</v>
      </c>
      <c r="N28684">
        <v>10490050</v>
      </c>
    </row>
    <row r="28685" spans="1:14">
      <c r="A28685">
        <v>28683</v>
      </c>
      <c r="B28685" s="1">
        <v>202111048907</v>
      </c>
      <c r="C28685" t="s">
        <v>41217</v>
      </c>
      <c r="D28685" t="s">
        <v>121772</v>
      </c>
      <c r="E28685" t="s">
        <v>121773</v>
      </c>
      <c r="F28685" t="s">
        <v>155</v>
      </c>
      <c r="G28685" t="s">
        <v>177</v>
      </c>
      <c r="H28685" t="s">
        <v>8050</v>
      </c>
      <c r="I28685" t="s">
        <v>443</v>
      </c>
      <c r="J28685">
        <v>2</v>
      </c>
      <c r="K28685" t="s">
        <v>215</v>
      </c>
      <c r="L28685" t="s">
        <v>3635</v>
      </c>
      <c r="M28685" t="s">
        <v>9104</v>
      </c>
      <c r="N28685">
        <v>10390225</v>
      </c>
    </row>
    <row r="28686" spans="1:14">
      <c r="A28686">
        <v>28684</v>
      </c>
      <c r="B28686" s="1">
        <v>202111048918</v>
      </c>
      <c r="C28686" t="s">
        <v>41218</v>
      </c>
      <c r="D28686" t="s">
        <v>121774</v>
      </c>
      <c r="E28686" t="s">
        <v>121775</v>
      </c>
      <c r="F28686" t="s">
        <v>60</v>
      </c>
      <c r="G28686" t="s">
        <v>5418</v>
      </c>
      <c r="H28686" t="s">
        <v>8216</v>
      </c>
      <c r="I28686" t="s">
        <v>387</v>
      </c>
      <c r="J28686">
        <v>2</v>
      </c>
      <c r="K28686" t="s">
        <v>115</v>
      </c>
      <c r="L28686" t="s">
        <v>636</v>
      </c>
      <c r="M28686" t="s">
        <v>4112</v>
      </c>
      <c r="N28686">
        <v>10490758</v>
      </c>
    </row>
    <row r="28687" spans="1:14">
      <c r="A28687">
        <v>28685</v>
      </c>
      <c r="B28687" s="1">
        <v>202111048931</v>
      </c>
      <c r="C28687" t="s">
        <v>41219</v>
      </c>
      <c r="D28687" t="s">
        <v>121776</v>
      </c>
      <c r="E28687" t="s">
        <v>121777</v>
      </c>
      <c r="F28687" t="s">
        <v>155</v>
      </c>
      <c r="G28687" t="s">
        <v>615</v>
      </c>
      <c r="H28687" t="s">
        <v>7233</v>
      </c>
      <c r="I28687" t="s">
        <v>2259</v>
      </c>
      <c r="J28687">
        <v>2</v>
      </c>
      <c r="K28687" t="s">
        <v>614</v>
      </c>
      <c r="L28687" t="s">
        <v>9594</v>
      </c>
      <c r="M28687" t="s">
        <v>15894</v>
      </c>
      <c r="N28687">
        <v>1076010</v>
      </c>
    </row>
    <row r="28688" spans="1:14">
      <c r="A28688">
        <v>28686</v>
      </c>
      <c r="B28688" s="1">
        <v>202111048996</v>
      </c>
      <c r="C28688" t="s">
        <v>41220</v>
      </c>
      <c r="D28688" t="s">
        <v>121778</v>
      </c>
      <c r="E28688" t="s">
        <v>121779</v>
      </c>
      <c r="F28688" t="s">
        <v>87</v>
      </c>
      <c r="G28688" t="s">
        <v>6337</v>
      </c>
      <c r="H28688" t="s">
        <v>10034</v>
      </c>
      <c r="I28688" t="s">
        <v>1162</v>
      </c>
      <c r="J28688">
        <v>4</v>
      </c>
      <c r="K28688" t="s">
        <v>91</v>
      </c>
      <c r="L28688" t="s">
        <v>1523</v>
      </c>
      <c r="M28688" t="s">
        <v>3460</v>
      </c>
      <c r="N28688">
        <v>10990642</v>
      </c>
    </row>
    <row r="28689" spans="1:14">
      <c r="A28689">
        <v>28687</v>
      </c>
      <c r="B28689" s="1">
        <v>202111049009</v>
      </c>
      <c r="C28689" t="s">
        <v>41221</v>
      </c>
      <c r="D28689" t="s">
        <v>121780</v>
      </c>
      <c r="E28689" t="s">
        <v>107650</v>
      </c>
      <c r="F28689" t="s">
        <v>12</v>
      </c>
      <c r="G28689" t="s">
        <v>1014</v>
      </c>
      <c r="H28689" t="s">
        <v>1977</v>
      </c>
      <c r="I28689" t="s">
        <v>15</v>
      </c>
      <c r="J28689">
        <v>2</v>
      </c>
      <c r="K28689" t="s">
        <v>48</v>
      </c>
      <c r="L28689" t="s">
        <v>49</v>
      </c>
      <c r="M28689" t="s">
        <v>18737</v>
      </c>
      <c r="N28689">
        <v>1162010</v>
      </c>
    </row>
    <row r="28690" spans="1:14">
      <c r="A28690">
        <v>28688</v>
      </c>
      <c r="B28690" s="1">
        <v>202111049039</v>
      </c>
      <c r="C28690" t="s">
        <v>41222</v>
      </c>
      <c r="D28690" t="s">
        <v>121781</v>
      </c>
      <c r="E28690" t="s">
        <v>121782</v>
      </c>
      <c r="F28690" t="s">
        <v>68</v>
      </c>
      <c r="G28690" t="s">
        <v>1997</v>
      </c>
      <c r="H28690" t="s">
        <v>2444</v>
      </c>
      <c r="I28690" t="s">
        <v>145</v>
      </c>
      <c r="J28690">
        <v>2</v>
      </c>
      <c r="K28690" t="s">
        <v>353</v>
      </c>
      <c r="L28690" t="s">
        <v>2445</v>
      </c>
      <c r="M28690" t="s">
        <v>14604</v>
      </c>
      <c r="N28690">
        <v>1121015</v>
      </c>
    </row>
    <row r="28691" spans="1:14">
      <c r="A28691">
        <v>28689</v>
      </c>
      <c r="B28691" s="1">
        <v>202111049046</v>
      </c>
      <c r="C28691" t="s">
        <v>41223</v>
      </c>
      <c r="D28691" t="s">
        <v>121783</v>
      </c>
      <c r="E28691" t="s">
        <v>121784</v>
      </c>
      <c r="F28691" t="s">
        <v>201</v>
      </c>
      <c r="G28691" t="s">
        <v>844</v>
      </c>
      <c r="H28691" t="s">
        <v>5781</v>
      </c>
      <c r="I28691" t="s">
        <v>231</v>
      </c>
      <c r="J28691">
        <v>2</v>
      </c>
      <c r="K28691" t="s">
        <v>260</v>
      </c>
      <c r="L28691" t="s">
        <v>6195</v>
      </c>
      <c r="M28691" t="s">
        <v>19138</v>
      </c>
      <c r="N28691">
        <v>10790053</v>
      </c>
    </row>
    <row r="28692" spans="1:14">
      <c r="A28692">
        <v>28690</v>
      </c>
      <c r="B28692" s="1">
        <v>202111049053</v>
      </c>
      <c r="C28692" t="s">
        <v>41224</v>
      </c>
      <c r="D28692" t="s">
        <v>121785</v>
      </c>
      <c r="E28692" t="s">
        <v>121786</v>
      </c>
      <c r="F28692" t="s">
        <v>52</v>
      </c>
      <c r="G28692" t="s">
        <v>76</v>
      </c>
      <c r="H28692" t="s">
        <v>26872</v>
      </c>
      <c r="I28692" t="s">
        <v>443</v>
      </c>
      <c r="J28692">
        <v>2</v>
      </c>
      <c r="K28692" t="s">
        <v>215</v>
      </c>
      <c r="L28692" t="s">
        <v>2568</v>
      </c>
      <c r="M28692" t="s">
        <v>22205</v>
      </c>
      <c r="N28692">
        <v>10390140</v>
      </c>
    </row>
    <row r="28693" spans="1:14">
      <c r="A28693">
        <v>28691</v>
      </c>
      <c r="B28693" s="1">
        <v>202111049132</v>
      </c>
      <c r="C28693" t="s">
        <v>41225</v>
      </c>
      <c r="D28693" t="s">
        <v>121787</v>
      </c>
      <c r="E28693" t="s">
        <v>121788</v>
      </c>
      <c r="F28693" t="s">
        <v>12</v>
      </c>
      <c r="G28693" t="s">
        <v>3332</v>
      </c>
      <c r="H28693" t="s">
        <v>7467</v>
      </c>
      <c r="I28693" t="s">
        <v>145</v>
      </c>
      <c r="J28693">
        <v>2</v>
      </c>
      <c r="K28693" t="s">
        <v>48</v>
      </c>
      <c r="L28693" t="s">
        <v>831</v>
      </c>
      <c r="M28693" t="s">
        <v>5157</v>
      </c>
      <c r="N28693">
        <v>11390174</v>
      </c>
    </row>
    <row r="28694" spans="1:14">
      <c r="A28694">
        <v>28692</v>
      </c>
      <c r="B28694" s="1">
        <v>202111049151</v>
      </c>
      <c r="C28694" t="s">
        <v>41226</v>
      </c>
      <c r="D28694" t="s">
        <v>121789</v>
      </c>
      <c r="E28694" t="s">
        <v>121790</v>
      </c>
      <c r="F28694" t="s">
        <v>60</v>
      </c>
      <c r="G28694" t="s">
        <v>149</v>
      </c>
      <c r="H28694" t="s">
        <v>2744</v>
      </c>
      <c r="I28694" t="s">
        <v>36519</v>
      </c>
      <c r="J28694">
        <v>2</v>
      </c>
      <c r="K28694" t="s">
        <v>614</v>
      </c>
      <c r="L28694" t="s">
        <v>938</v>
      </c>
      <c r="M28694" t="s">
        <v>11695</v>
      </c>
      <c r="N28694">
        <v>10490651</v>
      </c>
    </row>
    <row r="28695" spans="1:14">
      <c r="A28695">
        <v>28693</v>
      </c>
      <c r="B28695" s="1">
        <v>202111049309</v>
      </c>
      <c r="C28695" t="s">
        <v>41227</v>
      </c>
      <c r="D28695" t="s">
        <v>121791</v>
      </c>
      <c r="E28695" t="s">
        <v>121792</v>
      </c>
      <c r="F28695" t="s">
        <v>297</v>
      </c>
      <c r="G28695" t="s">
        <v>5429</v>
      </c>
      <c r="H28695" t="s">
        <v>12198</v>
      </c>
      <c r="I28695" t="s">
        <v>443</v>
      </c>
      <c r="J28695">
        <v>2</v>
      </c>
      <c r="K28695" t="s">
        <v>326</v>
      </c>
      <c r="L28695" t="s">
        <v>4652</v>
      </c>
      <c r="M28695" t="s">
        <v>9074</v>
      </c>
      <c r="N28695">
        <v>11290110</v>
      </c>
    </row>
    <row r="28696" spans="1:14">
      <c r="A28696">
        <v>28694</v>
      </c>
      <c r="B28696" s="1">
        <v>202111049311</v>
      </c>
      <c r="C28696" t="s">
        <v>41228</v>
      </c>
      <c r="D28696" t="s">
        <v>121793</v>
      </c>
      <c r="E28696" t="s">
        <v>121794</v>
      </c>
      <c r="F28696" t="s">
        <v>201</v>
      </c>
      <c r="G28696" t="s">
        <v>2155</v>
      </c>
      <c r="H28696" t="s">
        <v>4982</v>
      </c>
      <c r="I28696" t="s">
        <v>3085</v>
      </c>
      <c r="J28696">
        <v>1</v>
      </c>
      <c r="K28696" t="s">
        <v>522</v>
      </c>
      <c r="L28696" t="s">
        <v>3992</v>
      </c>
      <c r="M28696" t="s">
        <v>6405</v>
      </c>
      <c r="N28696">
        <v>1024014</v>
      </c>
    </row>
    <row r="28697" spans="1:14">
      <c r="A28697">
        <v>28695</v>
      </c>
      <c r="B28697" s="1">
        <v>202111049474</v>
      </c>
      <c r="C28697" t="s">
        <v>41229</v>
      </c>
      <c r="D28697" t="s">
        <v>121795</v>
      </c>
      <c r="E28697" t="s">
        <v>121796</v>
      </c>
      <c r="F28697" t="s">
        <v>60</v>
      </c>
      <c r="G28697" t="s">
        <v>61</v>
      </c>
      <c r="H28697" t="s">
        <v>5479</v>
      </c>
      <c r="I28697" t="s">
        <v>24128</v>
      </c>
      <c r="J28697">
        <v>2</v>
      </c>
      <c r="K28697" t="s">
        <v>102</v>
      </c>
      <c r="L28697" t="s">
        <v>667</v>
      </c>
      <c r="M28697" t="s">
        <v>7193</v>
      </c>
      <c r="N28697">
        <v>10490916</v>
      </c>
    </row>
    <row r="28698" spans="1:14">
      <c r="A28698">
        <v>28696</v>
      </c>
      <c r="B28698" s="1">
        <v>202111049508</v>
      </c>
      <c r="C28698" t="s">
        <v>41230</v>
      </c>
      <c r="D28698" t="s">
        <v>71717</v>
      </c>
      <c r="E28698" t="s">
        <v>33336</v>
      </c>
      <c r="F28698" t="s">
        <v>60</v>
      </c>
      <c r="G28698" t="s">
        <v>994</v>
      </c>
      <c r="H28698" t="s">
        <v>4527</v>
      </c>
      <c r="I28698" t="s">
        <v>325</v>
      </c>
      <c r="J28698">
        <v>2</v>
      </c>
      <c r="K28698" t="s">
        <v>215</v>
      </c>
      <c r="L28698" t="s">
        <v>2606</v>
      </c>
      <c r="M28698" t="s">
        <v>4931</v>
      </c>
      <c r="N28698">
        <v>10390061</v>
      </c>
    </row>
    <row r="28699" spans="1:14">
      <c r="A28699">
        <v>28697</v>
      </c>
      <c r="B28699" s="1">
        <v>202111049558</v>
      </c>
      <c r="C28699" t="s">
        <v>41231</v>
      </c>
      <c r="D28699" t="s">
        <v>71006</v>
      </c>
      <c r="E28699" t="s">
        <v>79364</v>
      </c>
      <c r="F28699" t="s">
        <v>131</v>
      </c>
      <c r="G28699" t="s">
        <v>15256</v>
      </c>
      <c r="H28699" t="s">
        <v>15257</v>
      </c>
      <c r="I28699" t="s">
        <v>15</v>
      </c>
      <c r="J28699">
        <v>2</v>
      </c>
      <c r="K28699" t="s">
        <v>433</v>
      </c>
      <c r="L28699" t="s">
        <v>654</v>
      </c>
      <c r="M28699" t="s">
        <v>27053</v>
      </c>
      <c r="N28699">
        <v>1035002</v>
      </c>
    </row>
    <row r="28700" spans="1:14">
      <c r="A28700">
        <v>28698</v>
      </c>
      <c r="B28700" s="1">
        <v>202111049577</v>
      </c>
      <c r="C28700" t="s">
        <v>41232</v>
      </c>
      <c r="D28700" t="s">
        <v>121797</v>
      </c>
      <c r="E28700" t="s">
        <v>121798</v>
      </c>
      <c r="F28700" t="s">
        <v>131</v>
      </c>
      <c r="G28700" t="s">
        <v>1687</v>
      </c>
      <c r="H28700" t="s">
        <v>7164</v>
      </c>
      <c r="I28700" t="s">
        <v>265</v>
      </c>
      <c r="J28700">
        <v>4</v>
      </c>
      <c r="K28700" t="s">
        <v>433</v>
      </c>
      <c r="L28700" t="s">
        <v>1689</v>
      </c>
      <c r="M28700" t="s">
        <v>12692</v>
      </c>
      <c r="N28700">
        <v>1034002</v>
      </c>
    </row>
    <row r="28701" spans="1:14">
      <c r="A28701">
        <v>28699</v>
      </c>
      <c r="B28701" s="1">
        <v>202111049589</v>
      </c>
      <c r="C28701" t="s">
        <v>41233</v>
      </c>
      <c r="D28701" t="s">
        <v>69963</v>
      </c>
      <c r="E28701" t="s">
        <v>121799</v>
      </c>
      <c r="F28701" t="s">
        <v>123</v>
      </c>
      <c r="G28701" t="s">
        <v>127</v>
      </c>
      <c r="H28701" t="s">
        <v>4400</v>
      </c>
      <c r="I28701" t="s">
        <v>15</v>
      </c>
      <c r="J28701">
        <v>2</v>
      </c>
      <c r="K28701" t="s">
        <v>127</v>
      </c>
      <c r="L28701" t="s">
        <v>3959</v>
      </c>
      <c r="M28701" t="s">
        <v>8493</v>
      </c>
      <c r="N28701">
        <v>1117010</v>
      </c>
    </row>
    <row r="28702" spans="1:14">
      <c r="A28702">
        <v>28700</v>
      </c>
      <c r="B28702" s="1">
        <v>202111049661</v>
      </c>
      <c r="C28702" t="s">
        <v>41234</v>
      </c>
      <c r="D28702" t="s">
        <v>121800</v>
      </c>
      <c r="E28702" t="s">
        <v>121801</v>
      </c>
      <c r="F28702" t="s">
        <v>52</v>
      </c>
      <c r="G28702" t="s">
        <v>53</v>
      </c>
      <c r="H28702" t="s">
        <v>10329</v>
      </c>
      <c r="I28702" t="s">
        <v>1436</v>
      </c>
      <c r="J28702">
        <v>2</v>
      </c>
      <c r="K28702" t="s">
        <v>78</v>
      </c>
      <c r="L28702" t="s">
        <v>79</v>
      </c>
      <c r="M28702" t="s">
        <v>7472</v>
      </c>
      <c r="N28702">
        <v>1086502</v>
      </c>
    </row>
    <row r="28703" spans="1:14">
      <c r="A28703">
        <v>28701</v>
      </c>
      <c r="B28703" s="1">
        <v>202111049679</v>
      </c>
      <c r="C28703" t="s">
        <v>41235</v>
      </c>
      <c r="D28703" t="s">
        <v>121802</v>
      </c>
      <c r="E28703" t="s">
        <v>121803</v>
      </c>
      <c r="F28703" t="s">
        <v>297</v>
      </c>
      <c r="G28703" t="s">
        <v>480</v>
      </c>
      <c r="H28703" t="s">
        <v>9719</v>
      </c>
      <c r="I28703" t="s">
        <v>1715</v>
      </c>
      <c r="J28703">
        <v>1</v>
      </c>
      <c r="K28703" t="s">
        <v>326</v>
      </c>
      <c r="L28703" t="s">
        <v>2364</v>
      </c>
      <c r="M28703" t="s">
        <v>17817</v>
      </c>
      <c r="N28703">
        <v>11290292</v>
      </c>
    </row>
    <row r="28704" spans="1:14">
      <c r="A28704">
        <v>28702</v>
      </c>
      <c r="B28704" s="1">
        <v>202111049725</v>
      </c>
      <c r="C28704" t="s">
        <v>41236</v>
      </c>
      <c r="D28704" t="s">
        <v>121804</v>
      </c>
      <c r="E28704" t="s">
        <v>121805</v>
      </c>
      <c r="F28704" t="s">
        <v>52</v>
      </c>
      <c r="G28704" t="s">
        <v>458</v>
      </c>
      <c r="H28704" t="s">
        <v>2796</v>
      </c>
      <c r="I28704" t="s">
        <v>958</v>
      </c>
      <c r="J28704">
        <v>2</v>
      </c>
      <c r="K28704" t="s">
        <v>215</v>
      </c>
      <c r="L28704" t="s">
        <v>2568</v>
      </c>
      <c r="M28704" t="s">
        <v>26251</v>
      </c>
      <c r="N28704">
        <v>10390147</v>
      </c>
    </row>
    <row r="28705" spans="1:14">
      <c r="A28705">
        <v>28703</v>
      </c>
      <c r="B28705" s="1">
        <v>202111049744</v>
      </c>
      <c r="C28705" t="s">
        <v>41237</v>
      </c>
      <c r="D28705" t="s">
        <v>121806</v>
      </c>
      <c r="E28705" t="s">
        <v>121807</v>
      </c>
      <c r="F28705" t="s">
        <v>52</v>
      </c>
      <c r="G28705" t="s">
        <v>53</v>
      </c>
      <c r="H28705" t="s">
        <v>16166</v>
      </c>
      <c r="I28705" t="s">
        <v>340</v>
      </c>
      <c r="J28705">
        <v>1</v>
      </c>
      <c r="K28705" t="s">
        <v>78</v>
      </c>
      <c r="L28705" t="s">
        <v>79</v>
      </c>
      <c r="M28705" t="s">
        <v>1820</v>
      </c>
      <c r="N28705">
        <v>1086148</v>
      </c>
    </row>
    <row r="28706" spans="1:14">
      <c r="A28706">
        <v>28704</v>
      </c>
      <c r="B28706" s="1">
        <v>202111049747</v>
      </c>
      <c r="C28706" t="s">
        <v>41238</v>
      </c>
      <c r="D28706" t="s">
        <v>121808</v>
      </c>
      <c r="E28706" t="s">
        <v>121809</v>
      </c>
      <c r="F28706" t="s">
        <v>68</v>
      </c>
      <c r="G28706" t="s">
        <v>1997</v>
      </c>
      <c r="H28706" t="s">
        <v>13608</v>
      </c>
      <c r="I28706" t="s">
        <v>1162</v>
      </c>
      <c r="J28706">
        <v>2</v>
      </c>
      <c r="K28706" t="s">
        <v>353</v>
      </c>
      <c r="L28706" t="s">
        <v>2445</v>
      </c>
      <c r="M28706" t="s">
        <v>19847</v>
      </c>
      <c r="N28706">
        <v>1121001</v>
      </c>
    </row>
    <row r="28707" spans="1:14">
      <c r="A28707">
        <v>28705</v>
      </c>
      <c r="B28707" s="1">
        <v>202111049763</v>
      </c>
      <c r="C28707" t="s">
        <v>41239</v>
      </c>
      <c r="D28707" t="s">
        <v>121810</v>
      </c>
      <c r="E28707" t="s">
        <v>121811</v>
      </c>
      <c r="F28707" t="s">
        <v>87</v>
      </c>
      <c r="G28707" t="s">
        <v>317</v>
      </c>
      <c r="H28707" t="s">
        <v>318</v>
      </c>
      <c r="I28707" t="s">
        <v>12200</v>
      </c>
      <c r="J28707">
        <v>2</v>
      </c>
      <c r="K28707" t="s">
        <v>91</v>
      </c>
      <c r="L28707" t="s">
        <v>1256</v>
      </c>
      <c r="M28707" t="s">
        <v>6950</v>
      </c>
      <c r="N28707">
        <v>10990428</v>
      </c>
    </row>
    <row r="28708" spans="1:14">
      <c r="A28708">
        <v>28706</v>
      </c>
      <c r="B28708" s="1">
        <v>202111049827</v>
      </c>
      <c r="C28708" t="s">
        <v>41240</v>
      </c>
      <c r="D28708" t="s">
        <v>121812</v>
      </c>
      <c r="E28708" t="s">
        <v>121813</v>
      </c>
      <c r="F28708" t="s">
        <v>12</v>
      </c>
      <c r="G28708" t="s">
        <v>16</v>
      </c>
      <c r="H28708" t="s">
        <v>4935</v>
      </c>
      <c r="I28708" t="s">
        <v>340</v>
      </c>
      <c r="J28708">
        <v>2</v>
      </c>
      <c r="K28708" t="s">
        <v>16</v>
      </c>
      <c r="L28708" t="s">
        <v>169</v>
      </c>
      <c r="M28708" t="s">
        <v>2476</v>
      </c>
      <c r="N28708">
        <v>1016003</v>
      </c>
    </row>
    <row r="28709" spans="1:14">
      <c r="A28709">
        <v>28707</v>
      </c>
      <c r="B28709" s="1">
        <v>202111049852</v>
      </c>
      <c r="C28709" t="s">
        <v>41241</v>
      </c>
      <c r="D28709" t="s">
        <v>121814</v>
      </c>
      <c r="E28709" t="s">
        <v>72564</v>
      </c>
      <c r="F28709" t="s">
        <v>12</v>
      </c>
      <c r="G28709" t="s">
        <v>350</v>
      </c>
      <c r="H28709" t="s">
        <v>2892</v>
      </c>
      <c r="I28709" t="s">
        <v>15</v>
      </c>
      <c r="J28709">
        <v>2</v>
      </c>
      <c r="K28709" t="s">
        <v>16</v>
      </c>
      <c r="L28709" t="s">
        <v>721</v>
      </c>
      <c r="M28709" t="s">
        <v>5271</v>
      </c>
      <c r="N28709">
        <v>11390042</v>
      </c>
    </row>
    <row r="28710" spans="1:14">
      <c r="A28710">
        <v>28708</v>
      </c>
      <c r="B28710" s="1">
        <v>202111049899</v>
      </c>
      <c r="C28710" t="s">
        <v>41242</v>
      </c>
      <c r="D28710" t="s">
        <v>121815</v>
      </c>
      <c r="E28710" t="s">
        <v>121816</v>
      </c>
      <c r="F28710" t="s">
        <v>20</v>
      </c>
      <c r="G28710" t="s">
        <v>2091</v>
      </c>
      <c r="H28710" t="s">
        <v>23699</v>
      </c>
      <c r="I28710" t="s">
        <v>15</v>
      </c>
      <c r="J28710">
        <v>2</v>
      </c>
      <c r="K28710" t="s">
        <v>140</v>
      </c>
      <c r="L28710" t="s">
        <v>21</v>
      </c>
      <c r="M28710" t="s">
        <v>2545</v>
      </c>
      <c r="N28710">
        <v>10690557</v>
      </c>
    </row>
    <row r="28711" spans="1:14">
      <c r="A28711">
        <v>28709</v>
      </c>
      <c r="B28711" s="1">
        <v>202111049923</v>
      </c>
      <c r="C28711" t="s">
        <v>41243</v>
      </c>
      <c r="D28711" t="s">
        <v>121817</v>
      </c>
      <c r="E28711" t="s">
        <v>121818</v>
      </c>
      <c r="F28711" t="s">
        <v>60</v>
      </c>
      <c r="G28711" t="s">
        <v>11231</v>
      </c>
      <c r="H28711" t="s">
        <v>11232</v>
      </c>
      <c r="I28711" t="s">
        <v>340</v>
      </c>
      <c r="J28711">
        <v>2</v>
      </c>
      <c r="K28711" t="s">
        <v>102</v>
      </c>
      <c r="L28711" t="s">
        <v>667</v>
      </c>
      <c r="M28711" t="s">
        <v>7193</v>
      </c>
      <c r="N28711">
        <v>10490916</v>
      </c>
    </row>
    <row r="28712" spans="1:14">
      <c r="A28712">
        <v>28710</v>
      </c>
      <c r="B28712" s="1">
        <v>202111050007</v>
      </c>
      <c r="C28712" t="s">
        <v>41244</v>
      </c>
      <c r="D28712" t="s">
        <v>121819</v>
      </c>
      <c r="E28712" t="s">
        <v>121820</v>
      </c>
      <c r="F28712" t="s">
        <v>12</v>
      </c>
      <c r="G28712" t="s">
        <v>13</v>
      </c>
      <c r="H28712" t="s">
        <v>4989</v>
      </c>
      <c r="I28712" t="s">
        <v>31</v>
      </c>
      <c r="J28712">
        <v>2</v>
      </c>
      <c r="K28712" t="s">
        <v>16</v>
      </c>
      <c r="L28712" t="s">
        <v>1449</v>
      </c>
      <c r="M28712" t="s">
        <v>9822</v>
      </c>
      <c r="N28712">
        <v>1163005</v>
      </c>
    </row>
    <row r="28713" spans="1:14">
      <c r="A28713">
        <v>28711</v>
      </c>
      <c r="B28713" s="1">
        <v>202111050156</v>
      </c>
      <c r="C28713" t="s">
        <v>41245</v>
      </c>
      <c r="D28713" t="s">
        <v>121821</v>
      </c>
      <c r="E28713" t="s">
        <v>88721</v>
      </c>
      <c r="F28713" t="s">
        <v>68</v>
      </c>
      <c r="G28713" t="s">
        <v>69</v>
      </c>
      <c r="H28713" t="s">
        <v>34068</v>
      </c>
      <c r="I28713" t="s">
        <v>5875</v>
      </c>
      <c r="J28713">
        <v>3</v>
      </c>
      <c r="K28713" t="s">
        <v>48</v>
      </c>
      <c r="L28713" t="s">
        <v>49</v>
      </c>
      <c r="M28713" t="s">
        <v>33889</v>
      </c>
      <c r="N28713">
        <v>1162009</v>
      </c>
    </row>
    <row r="28714" spans="1:14">
      <c r="A28714">
        <v>28712</v>
      </c>
      <c r="B28714" s="1">
        <v>202111050183</v>
      </c>
      <c r="C28714" t="s">
        <v>41246</v>
      </c>
      <c r="D28714" t="s">
        <v>121822</v>
      </c>
      <c r="E28714" t="s">
        <v>121823</v>
      </c>
      <c r="F28714" t="s">
        <v>40</v>
      </c>
      <c r="G28714" t="s">
        <v>197</v>
      </c>
      <c r="H28714" t="s">
        <v>957</v>
      </c>
      <c r="I28714" t="s">
        <v>340</v>
      </c>
      <c r="J28714">
        <v>2</v>
      </c>
      <c r="K28714" t="s">
        <v>197</v>
      </c>
      <c r="L28714" t="s">
        <v>197</v>
      </c>
      <c r="M28714" t="s">
        <v>6282</v>
      </c>
      <c r="N28714">
        <v>10190449</v>
      </c>
    </row>
    <row r="28715" spans="1:14">
      <c r="A28715">
        <v>28713</v>
      </c>
      <c r="B28715" s="1">
        <v>202111050197</v>
      </c>
      <c r="C28715" t="s">
        <v>41247</v>
      </c>
      <c r="D28715" t="s">
        <v>121824</v>
      </c>
      <c r="E28715" t="s">
        <v>121825</v>
      </c>
      <c r="F28715" t="s">
        <v>28</v>
      </c>
      <c r="G28715" t="s">
        <v>1902</v>
      </c>
      <c r="H28715" t="s">
        <v>10116</v>
      </c>
      <c r="I28715" t="s">
        <v>31</v>
      </c>
      <c r="J28715">
        <v>2</v>
      </c>
      <c r="K28715" t="s">
        <v>24</v>
      </c>
      <c r="L28715" t="s">
        <v>697</v>
      </c>
      <c r="M28715" t="s">
        <v>19261</v>
      </c>
      <c r="N28715">
        <v>10290551</v>
      </c>
    </row>
    <row r="28716" spans="1:14">
      <c r="A28716">
        <v>28714</v>
      </c>
      <c r="B28716" s="1">
        <v>202111050313</v>
      </c>
      <c r="C28716" t="s">
        <v>41248</v>
      </c>
      <c r="D28716" t="s">
        <v>121826</v>
      </c>
      <c r="E28716" t="s">
        <v>121827</v>
      </c>
      <c r="F28716" t="s">
        <v>60</v>
      </c>
      <c r="G28716" t="s">
        <v>3055</v>
      </c>
      <c r="H28716" t="s">
        <v>3056</v>
      </c>
      <c r="I28716" t="s">
        <v>231</v>
      </c>
      <c r="J28716">
        <v>2</v>
      </c>
      <c r="K28716" t="s">
        <v>151</v>
      </c>
      <c r="L28716" t="s">
        <v>1035</v>
      </c>
      <c r="M28716" t="s">
        <v>1567</v>
      </c>
      <c r="N28716">
        <v>10491244</v>
      </c>
    </row>
    <row r="28717" spans="1:14">
      <c r="A28717">
        <v>28715</v>
      </c>
      <c r="B28717" s="1">
        <v>202111050334</v>
      </c>
      <c r="C28717" t="s">
        <v>41249</v>
      </c>
      <c r="D28717" t="s">
        <v>121828</v>
      </c>
      <c r="E28717" t="s">
        <v>121829</v>
      </c>
      <c r="F28717" t="s">
        <v>131</v>
      </c>
      <c r="G28717" t="s">
        <v>825</v>
      </c>
      <c r="H28717" t="s">
        <v>1767</v>
      </c>
      <c r="I28717" t="s">
        <v>231</v>
      </c>
      <c r="J28717">
        <v>2</v>
      </c>
      <c r="K28717" t="s">
        <v>91</v>
      </c>
      <c r="L28717" t="s">
        <v>1273</v>
      </c>
      <c r="M28717" t="s">
        <v>3846</v>
      </c>
      <c r="N28717">
        <v>10890090</v>
      </c>
    </row>
    <row r="28718" spans="1:14">
      <c r="A28718">
        <v>28716</v>
      </c>
      <c r="B28718" s="1">
        <v>202111050341</v>
      </c>
      <c r="C28718" t="s">
        <v>41250</v>
      </c>
      <c r="D28718" t="s">
        <v>121830</v>
      </c>
      <c r="E28718" t="s">
        <v>121831</v>
      </c>
      <c r="F28718" t="s">
        <v>60</v>
      </c>
      <c r="G28718" t="s">
        <v>61</v>
      </c>
      <c r="H28718" t="s">
        <v>17218</v>
      </c>
      <c r="I28718" t="s">
        <v>1150</v>
      </c>
      <c r="J28718">
        <v>2</v>
      </c>
      <c r="K28718" t="s">
        <v>614</v>
      </c>
      <c r="L28718" t="s">
        <v>840</v>
      </c>
      <c r="M28718" t="s">
        <v>13901</v>
      </c>
      <c r="N28718">
        <v>10490301</v>
      </c>
    </row>
    <row r="28719" spans="1:14">
      <c r="A28719">
        <v>28717</v>
      </c>
      <c r="B28719" s="1">
        <v>202111050354</v>
      </c>
      <c r="C28719" t="s">
        <v>41251</v>
      </c>
      <c r="D28719" t="s">
        <v>121832</v>
      </c>
      <c r="E28719" t="s">
        <v>121833</v>
      </c>
      <c r="F28719" t="s">
        <v>201</v>
      </c>
      <c r="G28719" t="s">
        <v>1575</v>
      </c>
      <c r="H28719" t="s">
        <v>16625</v>
      </c>
      <c r="I28719" t="s">
        <v>231</v>
      </c>
      <c r="J28719">
        <v>2</v>
      </c>
      <c r="K28719" t="s">
        <v>260</v>
      </c>
      <c r="L28719" t="s">
        <v>1697</v>
      </c>
      <c r="M28719" t="s">
        <v>41252</v>
      </c>
      <c r="N28719">
        <v>10790076</v>
      </c>
    </row>
    <row r="28720" spans="1:14">
      <c r="A28720">
        <v>28718</v>
      </c>
      <c r="B28720" s="1">
        <v>202111050371</v>
      </c>
      <c r="C28720" t="s">
        <v>41253</v>
      </c>
      <c r="D28720" t="s">
        <v>121834</v>
      </c>
      <c r="E28720" t="s">
        <v>121835</v>
      </c>
      <c r="F28720" t="s">
        <v>40</v>
      </c>
      <c r="G28720" t="s">
        <v>197</v>
      </c>
      <c r="H28720" t="s">
        <v>4064</v>
      </c>
      <c r="I28720" t="s">
        <v>231</v>
      </c>
      <c r="J28720">
        <v>2</v>
      </c>
      <c r="K28720" t="s">
        <v>197</v>
      </c>
      <c r="L28720" t="s">
        <v>1463</v>
      </c>
      <c r="M28720" t="s">
        <v>9486</v>
      </c>
      <c r="N28720">
        <v>10190440</v>
      </c>
    </row>
    <row r="28721" spans="1:14">
      <c r="A28721">
        <v>28719</v>
      </c>
      <c r="B28721" s="1">
        <v>202111050405</v>
      </c>
      <c r="C28721" t="s">
        <v>41254</v>
      </c>
      <c r="D28721" t="s">
        <v>121836</v>
      </c>
      <c r="E28721" t="s">
        <v>89574</v>
      </c>
      <c r="F28721" t="s">
        <v>60</v>
      </c>
      <c r="G28721" t="s">
        <v>1279</v>
      </c>
      <c r="H28721" t="s">
        <v>11074</v>
      </c>
      <c r="I28721" t="s">
        <v>41255</v>
      </c>
      <c r="J28721">
        <v>2</v>
      </c>
      <c r="K28721" t="s">
        <v>115</v>
      </c>
      <c r="L28721" t="s">
        <v>1375</v>
      </c>
      <c r="M28721" t="s">
        <v>10568</v>
      </c>
      <c r="N28721">
        <v>10490442</v>
      </c>
    </row>
    <row r="28722" spans="1:14">
      <c r="A28722">
        <v>28720</v>
      </c>
      <c r="B28722" s="1">
        <v>202111050446</v>
      </c>
      <c r="C28722" t="s">
        <v>41256</v>
      </c>
      <c r="D28722" t="s">
        <v>83839</v>
      </c>
      <c r="E28722" t="s">
        <v>71540</v>
      </c>
      <c r="F28722" t="s">
        <v>52</v>
      </c>
      <c r="G28722" t="s">
        <v>934</v>
      </c>
      <c r="H28722" t="s">
        <v>2623</v>
      </c>
      <c r="I28722" t="s">
        <v>15</v>
      </c>
      <c r="J28722">
        <v>2</v>
      </c>
      <c r="K28722" t="s">
        <v>215</v>
      </c>
      <c r="L28722" t="s">
        <v>3810</v>
      </c>
      <c r="M28722" t="s">
        <v>17320</v>
      </c>
      <c r="N28722">
        <v>10390386</v>
      </c>
    </row>
    <row r="28723" spans="1:14">
      <c r="A28723">
        <v>28721</v>
      </c>
      <c r="B28723" s="1">
        <v>202111050501</v>
      </c>
      <c r="C28723" t="s">
        <v>41257</v>
      </c>
      <c r="D28723" t="s">
        <v>121837</v>
      </c>
      <c r="E28723" t="s">
        <v>121838</v>
      </c>
      <c r="F28723" t="s">
        <v>52</v>
      </c>
      <c r="G28723" t="s">
        <v>1417</v>
      </c>
      <c r="H28723" t="s">
        <v>38707</v>
      </c>
      <c r="I28723" t="s">
        <v>231</v>
      </c>
      <c r="J28723">
        <v>2</v>
      </c>
      <c r="K28723" t="s">
        <v>78</v>
      </c>
      <c r="L28723" t="s">
        <v>1417</v>
      </c>
      <c r="M28723" t="s">
        <v>17570</v>
      </c>
      <c r="N28723">
        <v>10390253</v>
      </c>
    </row>
    <row r="28724" spans="1:14">
      <c r="A28724">
        <v>28722</v>
      </c>
      <c r="B28724" s="1">
        <v>202111050594</v>
      </c>
      <c r="C28724" t="s">
        <v>41258</v>
      </c>
      <c r="D28724" t="s">
        <v>121839</v>
      </c>
      <c r="E28724" t="s">
        <v>121840</v>
      </c>
      <c r="F28724" t="s">
        <v>87</v>
      </c>
      <c r="G28724" t="s">
        <v>1988</v>
      </c>
      <c r="H28724" t="s">
        <v>1989</v>
      </c>
      <c r="I28724" t="s">
        <v>1150</v>
      </c>
      <c r="J28724">
        <v>2</v>
      </c>
      <c r="K28724" t="s">
        <v>240</v>
      </c>
      <c r="L28724" t="s">
        <v>674</v>
      </c>
      <c r="M28724" t="s">
        <v>13335</v>
      </c>
      <c r="N28724">
        <v>1021002</v>
      </c>
    </row>
    <row r="28725" spans="1:14">
      <c r="A28725">
        <v>28723</v>
      </c>
      <c r="B28725" s="1">
        <v>202111050670</v>
      </c>
      <c r="C28725" t="s">
        <v>41259</v>
      </c>
      <c r="D28725" t="s">
        <v>121841</v>
      </c>
      <c r="E28725" t="s">
        <v>121842</v>
      </c>
      <c r="F28725" t="s">
        <v>297</v>
      </c>
      <c r="G28725" t="s">
        <v>1647</v>
      </c>
      <c r="H28725" t="s">
        <v>5968</v>
      </c>
      <c r="I28725" t="s">
        <v>1436</v>
      </c>
      <c r="J28725">
        <v>2</v>
      </c>
      <c r="K28725" t="s">
        <v>301</v>
      </c>
      <c r="L28725" t="s">
        <v>2710</v>
      </c>
      <c r="M28725" t="s">
        <v>8906</v>
      </c>
      <c r="N28725">
        <v>11290718</v>
      </c>
    </row>
    <row r="28726" spans="1:14">
      <c r="A28726">
        <v>28724</v>
      </c>
      <c r="B28726" s="1">
        <v>202111050672</v>
      </c>
      <c r="C28726" t="s">
        <v>41260</v>
      </c>
      <c r="D28726" t="s">
        <v>121843</v>
      </c>
      <c r="E28726" t="s">
        <v>121844</v>
      </c>
      <c r="F28726" t="s">
        <v>12</v>
      </c>
      <c r="G28726" t="s">
        <v>2629</v>
      </c>
      <c r="H28726" t="s">
        <v>2630</v>
      </c>
      <c r="I28726" t="s">
        <v>15</v>
      </c>
      <c r="J28726">
        <v>2</v>
      </c>
      <c r="K28726" t="s">
        <v>48</v>
      </c>
      <c r="L28726" t="s">
        <v>6515</v>
      </c>
      <c r="M28726" t="s">
        <v>7542</v>
      </c>
      <c r="N28726">
        <v>1125005</v>
      </c>
    </row>
    <row r="28727" spans="1:14">
      <c r="A28727">
        <v>28725</v>
      </c>
      <c r="B28727" s="1">
        <v>202111050674</v>
      </c>
      <c r="C28727" t="s">
        <v>41261</v>
      </c>
      <c r="D28727" t="s">
        <v>121845</v>
      </c>
      <c r="E28727" t="s">
        <v>77452</v>
      </c>
      <c r="F28727" t="s">
        <v>123</v>
      </c>
      <c r="G28727" t="s">
        <v>124</v>
      </c>
      <c r="H28727" t="s">
        <v>41262</v>
      </c>
      <c r="I28727" t="s">
        <v>4952</v>
      </c>
      <c r="J28727">
        <v>2</v>
      </c>
      <c r="K28727" t="s">
        <v>245</v>
      </c>
      <c r="L28727" t="s">
        <v>2068</v>
      </c>
      <c r="M28727" t="s">
        <v>41263</v>
      </c>
      <c r="N28727">
        <v>1119012</v>
      </c>
    </row>
    <row r="28728" spans="1:14">
      <c r="A28728">
        <v>28726</v>
      </c>
      <c r="B28728" s="1">
        <v>202111050732</v>
      </c>
      <c r="C28728" t="s">
        <v>41264</v>
      </c>
      <c r="D28728" t="s">
        <v>121846</v>
      </c>
      <c r="E28728" t="s">
        <v>121847</v>
      </c>
      <c r="F28728" t="s">
        <v>52</v>
      </c>
      <c r="G28728" t="s">
        <v>4314</v>
      </c>
      <c r="H28728" t="s">
        <v>8580</v>
      </c>
      <c r="I28728" t="s">
        <v>325</v>
      </c>
      <c r="J28728">
        <v>2</v>
      </c>
      <c r="K28728" t="s">
        <v>151</v>
      </c>
      <c r="L28728" t="s">
        <v>2115</v>
      </c>
      <c r="M28728" t="s">
        <v>2841</v>
      </c>
      <c r="N28728">
        <v>10390498</v>
      </c>
    </row>
    <row r="28729" spans="1:14">
      <c r="A28729">
        <v>28727</v>
      </c>
      <c r="B28729" s="1">
        <v>202111050738</v>
      </c>
      <c r="C28729" t="s">
        <v>41265</v>
      </c>
      <c r="D28729" t="s">
        <v>121848</v>
      </c>
      <c r="E28729" t="s">
        <v>121849</v>
      </c>
      <c r="F28729" t="s">
        <v>201</v>
      </c>
      <c r="G28729" t="s">
        <v>1601</v>
      </c>
      <c r="H28729" t="s">
        <v>6424</v>
      </c>
      <c r="I28729" t="s">
        <v>231</v>
      </c>
      <c r="J28729">
        <v>2</v>
      </c>
      <c r="K28729" t="s">
        <v>522</v>
      </c>
      <c r="L28729" t="s">
        <v>1105</v>
      </c>
      <c r="M28729" t="s">
        <v>1106</v>
      </c>
      <c r="N28729">
        <v>10790677</v>
      </c>
    </row>
    <row r="28730" spans="1:14">
      <c r="A28730">
        <v>28728</v>
      </c>
      <c r="B28730" s="1">
        <v>202111050777</v>
      </c>
      <c r="C28730" t="s">
        <v>41266</v>
      </c>
      <c r="D28730" t="s">
        <v>121850</v>
      </c>
      <c r="E28730" t="s">
        <v>121851</v>
      </c>
      <c r="F28730" t="s">
        <v>40</v>
      </c>
      <c r="G28730" t="s">
        <v>197</v>
      </c>
      <c r="H28730" t="s">
        <v>7181</v>
      </c>
      <c r="I28730" t="s">
        <v>340</v>
      </c>
      <c r="J28730">
        <v>2</v>
      </c>
      <c r="K28730" t="s">
        <v>197</v>
      </c>
      <c r="L28730" t="s">
        <v>757</v>
      </c>
      <c r="M28730" t="s">
        <v>3731</v>
      </c>
      <c r="N28730">
        <v>1085025</v>
      </c>
    </row>
    <row r="28731" spans="1:14">
      <c r="A28731">
        <v>28729</v>
      </c>
      <c r="B28731" s="1">
        <v>202111050950</v>
      </c>
      <c r="C28731" t="s">
        <v>41267</v>
      </c>
      <c r="D28731" t="s">
        <v>121852</v>
      </c>
      <c r="E28731" t="s">
        <v>121853</v>
      </c>
      <c r="F28731" t="s">
        <v>28</v>
      </c>
      <c r="G28731" t="s">
        <v>1038</v>
      </c>
      <c r="H28731" t="s">
        <v>11569</v>
      </c>
      <c r="I28731" t="s">
        <v>231</v>
      </c>
      <c r="J28731">
        <v>2</v>
      </c>
      <c r="K28731" t="s">
        <v>56</v>
      </c>
      <c r="L28731" t="s">
        <v>1067</v>
      </c>
      <c r="M28731" t="s">
        <v>38181</v>
      </c>
      <c r="N28731">
        <v>1093040</v>
      </c>
    </row>
    <row r="28732" spans="1:14">
      <c r="A28732">
        <v>28730</v>
      </c>
      <c r="B28732" s="1">
        <v>202111050989</v>
      </c>
      <c r="C28732" t="s">
        <v>41268</v>
      </c>
      <c r="D28732" t="s">
        <v>121854</v>
      </c>
      <c r="E28732" t="s">
        <v>121855</v>
      </c>
      <c r="F28732" t="s">
        <v>87</v>
      </c>
      <c r="G28732" t="s">
        <v>1629</v>
      </c>
      <c r="H28732" t="s">
        <v>5315</v>
      </c>
      <c r="I28732" t="s">
        <v>1162</v>
      </c>
      <c r="J28732">
        <v>4</v>
      </c>
      <c r="K28732" t="s">
        <v>91</v>
      </c>
      <c r="L28732" t="s">
        <v>769</v>
      </c>
      <c r="M28732" t="s">
        <v>3663</v>
      </c>
      <c r="N28732">
        <v>10990603</v>
      </c>
    </row>
    <row r="28733" spans="1:14">
      <c r="A28733">
        <v>28731</v>
      </c>
      <c r="B28733" s="1">
        <v>202111051030</v>
      </c>
      <c r="C28733" t="s">
        <v>41269</v>
      </c>
      <c r="D28733" t="s">
        <v>121856</v>
      </c>
      <c r="E28733" t="s">
        <v>82037</v>
      </c>
      <c r="F28733" t="s">
        <v>40</v>
      </c>
      <c r="G28733" t="s">
        <v>564</v>
      </c>
      <c r="H28733" t="s">
        <v>16998</v>
      </c>
      <c r="I28733" t="s">
        <v>15</v>
      </c>
      <c r="J28733">
        <v>1</v>
      </c>
      <c r="K28733" t="s">
        <v>197</v>
      </c>
      <c r="L28733" t="s">
        <v>198</v>
      </c>
      <c r="M28733" t="s">
        <v>27572</v>
      </c>
      <c r="N28733">
        <v>10190262</v>
      </c>
    </row>
    <row r="28734" spans="1:14">
      <c r="A28734">
        <v>28732</v>
      </c>
      <c r="B28734" s="1">
        <v>202111051137</v>
      </c>
      <c r="C28734" t="s">
        <v>41270</v>
      </c>
      <c r="D28734" t="s">
        <v>121857</v>
      </c>
      <c r="E28734" t="s">
        <v>121858</v>
      </c>
      <c r="F28734" t="s">
        <v>155</v>
      </c>
      <c r="G28734" t="s">
        <v>9141</v>
      </c>
      <c r="H28734" t="s">
        <v>6285</v>
      </c>
      <c r="I28734" t="s">
        <v>1696</v>
      </c>
      <c r="J28734">
        <v>2</v>
      </c>
      <c r="K28734" t="s">
        <v>179</v>
      </c>
      <c r="L28734" t="s">
        <v>180</v>
      </c>
      <c r="M28734" t="s">
        <v>4263</v>
      </c>
      <c r="N28734">
        <v>10590369</v>
      </c>
    </row>
    <row r="28735" spans="1:14">
      <c r="A28735">
        <v>28733</v>
      </c>
      <c r="B28735" s="1">
        <v>202111051157</v>
      </c>
      <c r="C28735" t="s">
        <v>41271</v>
      </c>
      <c r="D28735" t="s">
        <v>121859</v>
      </c>
      <c r="E28735" t="s">
        <v>121860</v>
      </c>
      <c r="F28735" t="s">
        <v>131</v>
      </c>
      <c r="G28735" t="s">
        <v>15256</v>
      </c>
      <c r="H28735" t="s">
        <v>15257</v>
      </c>
      <c r="I28735" t="s">
        <v>15</v>
      </c>
      <c r="J28735">
        <v>2</v>
      </c>
      <c r="K28735" t="s">
        <v>433</v>
      </c>
      <c r="L28735" t="s">
        <v>556</v>
      </c>
      <c r="M28735" t="s">
        <v>19150</v>
      </c>
      <c r="N28735">
        <v>1149001</v>
      </c>
    </row>
    <row r="28736" spans="1:14">
      <c r="A28736">
        <v>28734</v>
      </c>
      <c r="B28736" s="1">
        <v>202111051180</v>
      </c>
      <c r="C28736" t="s">
        <v>41272</v>
      </c>
      <c r="D28736" t="s">
        <v>121861</v>
      </c>
      <c r="E28736" t="s">
        <v>121862</v>
      </c>
      <c r="F28736" t="s">
        <v>87</v>
      </c>
      <c r="G28736" t="s">
        <v>1521</v>
      </c>
      <c r="H28736" t="s">
        <v>4410</v>
      </c>
      <c r="I28736" t="s">
        <v>1150</v>
      </c>
      <c r="J28736">
        <v>2</v>
      </c>
      <c r="K28736" t="s">
        <v>91</v>
      </c>
      <c r="L28736" t="s">
        <v>1147</v>
      </c>
      <c r="M28736" t="s">
        <v>14116</v>
      </c>
      <c r="N28736">
        <v>10990630</v>
      </c>
    </row>
    <row r="28737" spans="1:14">
      <c r="A28737">
        <v>28735</v>
      </c>
      <c r="B28737" s="1">
        <v>202111051410</v>
      </c>
      <c r="C28737" t="s">
        <v>41273</v>
      </c>
      <c r="D28737" t="s">
        <v>121863</v>
      </c>
      <c r="E28737" t="s">
        <v>121864</v>
      </c>
      <c r="F28737" t="s">
        <v>20</v>
      </c>
      <c r="G28737" t="s">
        <v>7819</v>
      </c>
      <c r="H28737" t="s">
        <v>30310</v>
      </c>
      <c r="I28737" t="s">
        <v>325</v>
      </c>
      <c r="J28737">
        <v>2</v>
      </c>
      <c r="K28737" t="s">
        <v>64</v>
      </c>
      <c r="L28737" t="s">
        <v>7819</v>
      </c>
      <c r="M28737" t="s">
        <v>8366</v>
      </c>
      <c r="N28737">
        <v>10690078</v>
      </c>
    </row>
    <row r="28738" spans="1:14">
      <c r="A28738">
        <v>28736</v>
      </c>
      <c r="B28738" s="1">
        <v>202111051430</v>
      </c>
      <c r="C28738" t="s">
        <v>41274</v>
      </c>
      <c r="D28738" t="s">
        <v>121865</v>
      </c>
      <c r="E28738" t="s">
        <v>121866</v>
      </c>
      <c r="F28738" t="s">
        <v>68</v>
      </c>
      <c r="G28738" t="s">
        <v>5003</v>
      </c>
      <c r="H28738" t="s">
        <v>12901</v>
      </c>
      <c r="I28738" t="s">
        <v>15</v>
      </c>
      <c r="J28738">
        <v>2</v>
      </c>
      <c r="K28738" t="s">
        <v>72</v>
      </c>
      <c r="L28738" t="s">
        <v>18878</v>
      </c>
      <c r="M28738" t="s">
        <v>18879</v>
      </c>
      <c r="N28738">
        <v>11190382</v>
      </c>
    </row>
    <row r="28739" spans="1:14">
      <c r="A28739">
        <v>28737</v>
      </c>
      <c r="B28739" s="1">
        <v>202111051455</v>
      </c>
      <c r="C28739" t="s">
        <v>41275</v>
      </c>
      <c r="D28739" t="s">
        <v>121867</v>
      </c>
      <c r="E28739" t="s">
        <v>121868</v>
      </c>
      <c r="F28739" t="s">
        <v>87</v>
      </c>
      <c r="G28739" t="s">
        <v>1521</v>
      </c>
      <c r="H28739" t="s">
        <v>2413</v>
      </c>
      <c r="I28739" t="s">
        <v>231</v>
      </c>
      <c r="J28739">
        <v>2</v>
      </c>
      <c r="K28739" t="s">
        <v>91</v>
      </c>
      <c r="L28739" t="s">
        <v>1521</v>
      </c>
      <c r="M28739" t="s">
        <v>4377</v>
      </c>
      <c r="N28739">
        <v>10990569</v>
      </c>
    </row>
    <row r="28740" spans="1:14">
      <c r="A28740">
        <v>28738</v>
      </c>
      <c r="B28740" s="1">
        <v>202111051499</v>
      </c>
      <c r="C28740" t="s">
        <v>41276</v>
      </c>
      <c r="D28740" t="s">
        <v>121869</v>
      </c>
      <c r="E28740" t="s">
        <v>121870</v>
      </c>
      <c r="F28740" t="s">
        <v>12</v>
      </c>
      <c r="G28740" t="s">
        <v>48</v>
      </c>
      <c r="H28740" t="s">
        <v>3592</v>
      </c>
      <c r="I28740" t="s">
        <v>145</v>
      </c>
      <c r="J28740">
        <v>2</v>
      </c>
      <c r="K28740" t="s">
        <v>48</v>
      </c>
      <c r="L28740" t="s">
        <v>988</v>
      </c>
      <c r="M28740" t="s">
        <v>3172</v>
      </c>
      <c r="N28740">
        <v>11390273</v>
      </c>
    </row>
    <row r="28741" spans="1:14">
      <c r="A28741">
        <v>28739</v>
      </c>
      <c r="B28741" s="1">
        <v>202111051505</v>
      </c>
      <c r="C28741" t="s">
        <v>41277</v>
      </c>
      <c r="D28741" t="s">
        <v>121871</v>
      </c>
      <c r="E28741" t="s">
        <v>121872</v>
      </c>
      <c r="F28741" t="s">
        <v>123</v>
      </c>
      <c r="G28741" t="s">
        <v>447</v>
      </c>
      <c r="H28741" t="s">
        <v>2510</v>
      </c>
      <c r="I28741" t="s">
        <v>15</v>
      </c>
      <c r="J28741">
        <v>2</v>
      </c>
      <c r="K28741" t="s">
        <v>245</v>
      </c>
      <c r="L28741" t="s">
        <v>336</v>
      </c>
      <c r="M28741" t="s">
        <v>41278</v>
      </c>
      <c r="N28741">
        <v>11090218</v>
      </c>
    </row>
    <row r="28742" spans="1:14">
      <c r="A28742">
        <v>28740</v>
      </c>
      <c r="B28742" s="1">
        <v>202111051628</v>
      </c>
      <c r="C28742" t="s">
        <v>41279</v>
      </c>
      <c r="D28742" t="s">
        <v>121873</v>
      </c>
      <c r="E28742" t="s">
        <v>121874</v>
      </c>
      <c r="F28742" t="s">
        <v>52</v>
      </c>
      <c r="G28742" t="s">
        <v>78</v>
      </c>
      <c r="H28742" t="s">
        <v>6769</v>
      </c>
      <c r="I28742" t="s">
        <v>1162</v>
      </c>
      <c r="J28742">
        <v>2</v>
      </c>
      <c r="K28742" t="s">
        <v>240</v>
      </c>
      <c r="L28742" t="s">
        <v>308</v>
      </c>
      <c r="M28742" t="s">
        <v>31970</v>
      </c>
      <c r="N28742">
        <v>10790348</v>
      </c>
    </row>
    <row r="28743" spans="1:14">
      <c r="A28743">
        <v>28741</v>
      </c>
      <c r="B28743" s="1">
        <v>202111051738</v>
      </c>
      <c r="C28743" t="s">
        <v>41280</v>
      </c>
      <c r="D28743" t="s">
        <v>121875</v>
      </c>
      <c r="E28743" t="s">
        <v>116385</v>
      </c>
      <c r="F28743" t="s">
        <v>123</v>
      </c>
      <c r="G28743" t="s">
        <v>2637</v>
      </c>
      <c r="H28743" t="s">
        <v>8523</v>
      </c>
      <c r="I28743" t="s">
        <v>15</v>
      </c>
      <c r="J28743">
        <v>2</v>
      </c>
      <c r="K28743" t="s">
        <v>127</v>
      </c>
      <c r="L28743" t="s">
        <v>4362</v>
      </c>
      <c r="M28743" t="s">
        <v>20106</v>
      </c>
      <c r="N28743">
        <v>11090439</v>
      </c>
    </row>
    <row r="28744" spans="1:14">
      <c r="A28744">
        <v>28742</v>
      </c>
      <c r="B28744" s="1">
        <v>202111051742</v>
      </c>
      <c r="C28744" t="s">
        <v>41281</v>
      </c>
      <c r="D28744" t="s">
        <v>121876</v>
      </c>
      <c r="E28744" t="s">
        <v>121877</v>
      </c>
      <c r="F28744" t="s">
        <v>60</v>
      </c>
      <c r="G28744" t="s">
        <v>5684</v>
      </c>
      <c r="H28744" t="s">
        <v>5685</v>
      </c>
      <c r="I28744" t="s">
        <v>31</v>
      </c>
      <c r="J28744">
        <v>2</v>
      </c>
      <c r="K28744" t="s">
        <v>102</v>
      </c>
      <c r="L28744" t="s">
        <v>5684</v>
      </c>
      <c r="M28744" t="s">
        <v>5686</v>
      </c>
      <c r="N28744">
        <v>10491066</v>
      </c>
    </row>
    <row r="28745" spans="1:14">
      <c r="A28745">
        <v>28743</v>
      </c>
      <c r="B28745" s="1">
        <v>202111051752</v>
      </c>
      <c r="C28745" t="s">
        <v>9461</v>
      </c>
      <c r="D28745" t="s">
        <v>121878</v>
      </c>
      <c r="E28745" t="s">
        <v>77773</v>
      </c>
      <c r="F28745" t="s">
        <v>12</v>
      </c>
      <c r="G28745" t="s">
        <v>16</v>
      </c>
      <c r="H28745" t="s">
        <v>9981</v>
      </c>
      <c r="I28745" t="s">
        <v>1436</v>
      </c>
      <c r="J28745">
        <v>2</v>
      </c>
      <c r="K28745" t="s">
        <v>16</v>
      </c>
      <c r="L28745" t="s">
        <v>169</v>
      </c>
      <c r="M28745" t="s">
        <v>17230</v>
      </c>
      <c r="N28745">
        <v>1016116</v>
      </c>
    </row>
    <row r="28746" spans="1:14">
      <c r="A28746">
        <v>28744</v>
      </c>
      <c r="B28746" s="1">
        <v>202111051851</v>
      </c>
      <c r="C28746" t="s">
        <v>41282</v>
      </c>
      <c r="D28746" t="s">
        <v>79576</v>
      </c>
      <c r="E28746" t="s">
        <v>77909</v>
      </c>
      <c r="F28746" t="s">
        <v>87</v>
      </c>
      <c r="G28746" t="s">
        <v>1733</v>
      </c>
      <c r="H28746" t="s">
        <v>15583</v>
      </c>
      <c r="I28746" t="s">
        <v>15</v>
      </c>
      <c r="J28746">
        <v>2</v>
      </c>
      <c r="K28746" t="s">
        <v>245</v>
      </c>
      <c r="L28746" t="s">
        <v>9544</v>
      </c>
      <c r="M28746" t="s">
        <v>9545</v>
      </c>
      <c r="N28746">
        <v>10990158</v>
      </c>
    </row>
    <row r="28747" spans="1:14">
      <c r="A28747">
        <v>28745</v>
      </c>
      <c r="B28747" s="1">
        <v>202111051959</v>
      </c>
      <c r="C28747" t="s">
        <v>41283</v>
      </c>
      <c r="D28747" t="s">
        <v>121316</v>
      </c>
      <c r="E28747" t="s">
        <v>11826</v>
      </c>
      <c r="F28747" t="s">
        <v>87</v>
      </c>
      <c r="G28747" t="s">
        <v>317</v>
      </c>
      <c r="H28747" t="s">
        <v>1785</v>
      </c>
      <c r="I28747" t="s">
        <v>145</v>
      </c>
      <c r="J28747">
        <v>2</v>
      </c>
      <c r="K28747" t="s">
        <v>91</v>
      </c>
      <c r="L28747" t="s">
        <v>4281</v>
      </c>
      <c r="M28747" t="s">
        <v>6131</v>
      </c>
      <c r="N28747">
        <v>10990406</v>
      </c>
    </row>
    <row r="28748" spans="1:14">
      <c r="A28748">
        <v>28746</v>
      </c>
      <c r="B28748" s="1">
        <v>202111051996</v>
      </c>
      <c r="C28748" t="s">
        <v>41284</v>
      </c>
      <c r="D28748" t="s">
        <v>121879</v>
      </c>
      <c r="E28748" t="s">
        <v>121879</v>
      </c>
      <c r="F28748" t="s">
        <v>20</v>
      </c>
      <c r="G28748" t="s">
        <v>106</v>
      </c>
      <c r="H28748" t="s">
        <v>9281</v>
      </c>
      <c r="I28748" t="s">
        <v>15</v>
      </c>
      <c r="J28748">
        <v>2</v>
      </c>
      <c r="K28748" t="s">
        <v>140</v>
      </c>
      <c r="L28748" t="s">
        <v>106</v>
      </c>
      <c r="M28748" t="s">
        <v>31910</v>
      </c>
      <c r="N28748">
        <v>10690237</v>
      </c>
    </row>
    <row r="28749" spans="1:14">
      <c r="A28749">
        <v>28747</v>
      </c>
      <c r="B28749" s="1">
        <v>202111052014</v>
      </c>
      <c r="C28749" t="s">
        <v>41285</v>
      </c>
      <c r="D28749" t="s">
        <v>121880</v>
      </c>
      <c r="E28749" t="s">
        <v>121881</v>
      </c>
      <c r="F28749" t="s">
        <v>131</v>
      </c>
      <c r="G28749" t="s">
        <v>1482</v>
      </c>
      <c r="H28749" t="s">
        <v>1483</v>
      </c>
      <c r="I28749" t="s">
        <v>15</v>
      </c>
      <c r="J28749">
        <v>2</v>
      </c>
      <c r="K28749" t="s">
        <v>433</v>
      </c>
      <c r="L28749" t="s">
        <v>1482</v>
      </c>
      <c r="M28749" t="s">
        <v>20849</v>
      </c>
      <c r="N28749">
        <v>10890371</v>
      </c>
    </row>
    <row r="28750" spans="1:14">
      <c r="A28750">
        <v>28748</v>
      </c>
      <c r="B28750" s="1">
        <v>202111052053</v>
      </c>
      <c r="C28750" t="s">
        <v>41286</v>
      </c>
      <c r="D28750" t="s">
        <v>121882</v>
      </c>
      <c r="E28750" t="s">
        <v>121883</v>
      </c>
      <c r="F28750" t="s">
        <v>20</v>
      </c>
      <c r="G28750" t="s">
        <v>2091</v>
      </c>
      <c r="H28750" t="s">
        <v>10908</v>
      </c>
      <c r="I28750" t="s">
        <v>340</v>
      </c>
      <c r="J28750">
        <v>2</v>
      </c>
      <c r="K28750" t="s">
        <v>205</v>
      </c>
      <c r="L28750" t="s">
        <v>206</v>
      </c>
      <c r="M28750" t="s">
        <v>14753</v>
      </c>
      <c r="N28750">
        <v>1073090</v>
      </c>
    </row>
    <row r="28751" spans="1:14">
      <c r="A28751">
        <v>28749</v>
      </c>
      <c r="B28751" s="1">
        <v>202111052200</v>
      </c>
      <c r="C28751" t="s">
        <v>41287</v>
      </c>
      <c r="D28751" t="s">
        <v>121884</v>
      </c>
      <c r="E28751" t="s">
        <v>121885</v>
      </c>
      <c r="F28751" t="s">
        <v>28</v>
      </c>
      <c r="G28751" t="s">
        <v>1038</v>
      </c>
      <c r="H28751" t="s">
        <v>12911</v>
      </c>
      <c r="I28751" t="s">
        <v>1150</v>
      </c>
      <c r="J28751">
        <v>2</v>
      </c>
      <c r="K28751" t="s">
        <v>56</v>
      </c>
      <c r="L28751" t="s">
        <v>1040</v>
      </c>
      <c r="M28751" t="s">
        <v>10504</v>
      </c>
      <c r="N28751">
        <v>10290048</v>
      </c>
    </row>
    <row r="28752" spans="1:14">
      <c r="A28752">
        <v>28750</v>
      </c>
      <c r="B28752" s="1">
        <v>202111052204</v>
      </c>
      <c r="C28752" t="s">
        <v>41288</v>
      </c>
      <c r="D28752" t="s">
        <v>121886</v>
      </c>
      <c r="E28752" t="s">
        <v>71122</v>
      </c>
      <c r="F28752" t="s">
        <v>297</v>
      </c>
      <c r="G28752" t="s">
        <v>867</v>
      </c>
      <c r="H28752" t="s">
        <v>868</v>
      </c>
      <c r="I28752" t="s">
        <v>346</v>
      </c>
      <c r="J28752">
        <v>3</v>
      </c>
      <c r="K28752" t="s">
        <v>301</v>
      </c>
      <c r="L28752" t="s">
        <v>867</v>
      </c>
      <c r="M28752" t="s">
        <v>2400</v>
      </c>
      <c r="N28752">
        <v>11290781</v>
      </c>
    </row>
    <row r="28753" spans="1:14">
      <c r="A28753">
        <v>28751</v>
      </c>
      <c r="B28753" s="1">
        <v>202111052236</v>
      </c>
      <c r="C28753" t="s">
        <v>41289</v>
      </c>
      <c r="D28753" t="s">
        <v>121887</v>
      </c>
      <c r="E28753" t="s">
        <v>72284</v>
      </c>
      <c r="F28753" t="s">
        <v>297</v>
      </c>
      <c r="G28753" t="s">
        <v>480</v>
      </c>
      <c r="H28753" t="s">
        <v>15278</v>
      </c>
      <c r="I28753" t="s">
        <v>15</v>
      </c>
      <c r="J28753">
        <v>2</v>
      </c>
      <c r="K28753" t="s">
        <v>301</v>
      </c>
      <c r="L28753" t="s">
        <v>517</v>
      </c>
      <c r="M28753" t="s">
        <v>518</v>
      </c>
      <c r="N28753">
        <v>11290099</v>
      </c>
    </row>
    <row r="28754" spans="1:14">
      <c r="A28754">
        <v>28752</v>
      </c>
      <c r="B28754" s="1">
        <v>202111052274</v>
      </c>
      <c r="C28754" t="s">
        <v>41290</v>
      </c>
      <c r="D28754" t="s">
        <v>121888</v>
      </c>
      <c r="E28754" t="s">
        <v>83496</v>
      </c>
      <c r="F28754" t="s">
        <v>201</v>
      </c>
      <c r="G28754" t="s">
        <v>240</v>
      </c>
      <c r="H28754" t="s">
        <v>6871</v>
      </c>
      <c r="I28754" t="s">
        <v>1696</v>
      </c>
      <c r="J28754">
        <v>2</v>
      </c>
      <c r="K28754" t="s">
        <v>151</v>
      </c>
      <c r="L28754" t="s">
        <v>5072</v>
      </c>
      <c r="M28754" t="s">
        <v>19273</v>
      </c>
      <c r="N28754">
        <v>10490846</v>
      </c>
    </row>
    <row r="28755" spans="1:14">
      <c r="A28755">
        <v>28753</v>
      </c>
      <c r="B28755" s="1">
        <v>202111052307</v>
      </c>
      <c r="C28755" t="s">
        <v>41291</v>
      </c>
      <c r="D28755" t="s">
        <v>121889</v>
      </c>
      <c r="E28755" t="s">
        <v>121890</v>
      </c>
      <c r="F28755" t="s">
        <v>87</v>
      </c>
      <c r="G28755" t="s">
        <v>320</v>
      </c>
      <c r="H28755" t="s">
        <v>7719</v>
      </c>
      <c r="I28755" t="s">
        <v>265</v>
      </c>
      <c r="J28755">
        <v>4</v>
      </c>
      <c r="K28755" t="s">
        <v>91</v>
      </c>
      <c r="L28755" t="s">
        <v>358</v>
      </c>
      <c r="M28755" t="s">
        <v>11960</v>
      </c>
      <c r="N28755">
        <v>1031095</v>
      </c>
    </row>
    <row r="28756" spans="1:14">
      <c r="A28756">
        <v>28754</v>
      </c>
      <c r="B28756" s="1">
        <v>202111052496</v>
      </c>
      <c r="C28756" t="s">
        <v>41292</v>
      </c>
      <c r="D28756" t="s">
        <v>121891</v>
      </c>
      <c r="E28756" t="s">
        <v>121892</v>
      </c>
      <c r="F28756" t="s">
        <v>131</v>
      </c>
      <c r="G28756" t="s">
        <v>825</v>
      </c>
      <c r="H28756" t="s">
        <v>2557</v>
      </c>
      <c r="I28756" t="s">
        <v>15</v>
      </c>
      <c r="J28756">
        <v>2</v>
      </c>
      <c r="K28756" t="s">
        <v>91</v>
      </c>
      <c r="L28756" t="s">
        <v>827</v>
      </c>
      <c r="M28756" t="s">
        <v>4561</v>
      </c>
      <c r="N28756">
        <v>1033003</v>
      </c>
    </row>
    <row r="28757" spans="1:14">
      <c r="A28757">
        <v>28755</v>
      </c>
      <c r="B28757" s="1">
        <v>202111052539</v>
      </c>
      <c r="C28757" t="s">
        <v>41293</v>
      </c>
      <c r="D28757" t="s">
        <v>121893</v>
      </c>
      <c r="E28757" t="s">
        <v>121894</v>
      </c>
      <c r="F28757" t="s">
        <v>87</v>
      </c>
      <c r="G28757" t="s">
        <v>317</v>
      </c>
      <c r="H28757" t="s">
        <v>318</v>
      </c>
      <c r="I28757" t="s">
        <v>12200</v>
      </c>
      <c r="J28757">
        <v>2</v>
      </c>
      <c r="K28757" t="s">
        <v>91</v>
      </c>
      <c r="L28757" t="s">
        <v>1256</v>
      </c>
      <c r="M28757" t="s">
        <v>1257</v>
      </c>
      <c r="N28757">
        <v>10990427</v>
      </c>
    </row>
    <row r="28758" spans="1:14">
      <c r="A28758">
        <v>28756</v>
      </c>
      <c r="B28758" s="1">
        <v>202111052861</v>
      </c>
      <c r="C28758" t="s">
        <v>41294</v>
      </c>
      <c r="D28758" t="s">
        <v>111448</v>
      </c>
      <c r="E28758" t="s">
        <v>121895</v>
      </c>
      <c r="F28758" t="s">
        <v>60</v>
      </c>
      <c r="G28758" t="s">
        <v>837</v>
      </c>
      <c r="H28758" t="s">
        <v>37045</v>
      </c>
      <c r="I28758" t="s">
        <v>8757</v>
      </c>
      <c r="J28758">
        <v>2</v>
      </c>
      <c r="K28758" t="s">
        <v>240</v>
      </c>
      <c r="L28758" t="s">
        <v>674</v>
      </c>
      <c r="M28758" t="s">
        <v>11882</v>
      </c>
      <c r="N28758">
        <v>1021158</v>
      </c>
    </row>
    <row r="28759" spans="1:14">
      <c r="A28759">
        <v>28757</v>
      </c>
      <c r="B28759" s="1">
        <v>202111052882</v>
      </c>
      <c r="C28759" t="s">
        <v>41295</v>
      </c>
      <c r="D28759" t="s">
        <v>121896</v>
      </c>
      <c r="E28759" t="s">
        <v>121897</v>
      </c>
      <c r="F28759" t="s">
        <v>155</v>
      </c>
      <c r="G28759" t="s">
        <v>685</v>
      </c>
      <c r="H28759" t="s">
        <v>25267</v>
      </c>
      <c r="I28759" t="s">
        <v>3982</v>
      </c>
      <c r="J28759">
        <v>1</v>
      </c>
      <c r="K28759" t="s">
        <v>179</v>
      </c>
      <c r="L28759" t="s">
        <v>3933</v>
      </c>
      <c r="M28759" t="s">
        <v>7726</v>
      </c>
      <c r="N28759">
        <v>10590244</v>
      </c>
    </row>
    <row r="28760" spans="1:14">
      <c r="A28760">
        <v>28758</v>
      </c>
      <c r="B28760" s="1">
        <v>202111052913</v>
      </c>
      <c r="C28760" t="s">
        <v>41296</v>
      </c>
      <c r="D28760" t="s">
        <v>93606</v>
      </c>
      <c r="E28760" t="s">
        <v>121898</v>
      </c>
      <c r="F28760" t="s">
        <v>123</v>
      </c>
      <c r="G28760" t="s">
        <v>3856</v>
      </c>
      <c r="H28760" t="s">
        <v>22977</v>
      </c>
      <c r="I28760" t="s">
        <v>15</v>
      </c>
      <c r="J28760">
        <v>2</v>
      </c>
      <c r="K28760" t="s">
        <v>127</v>
      </c>
      <c r="L28760" t="s">
        <v>1640</v>
      </c>
      <c r="M28760" t="s">
        <v>20876</v>
      </c>
      <c r="N28760">
        <v>11090434</v>
      </c>
    </row>
    <row r="28761" spans="1:14">
      <c r="A28761">
        <v>28759</v>
      </c>
      <c r="B28761" s="1">
        <v>202111052917</v>
      </c>
      <c r="C28761" t="s">
        <v>41297</v>
      </c>
      <c r="D28761" t="s">
        <v>121899</v>
      </c>
      <c r="E28761" t="s">
        <v>102322</v>
      </c>
      <c r="F28761" t="s">
        <v>28</v>
      </c>
      <c r="G28761" t="s">
        <v>56</v>
      </c>
      <c r="H28761" t="s">
        <v>12008</v>
      </c>
      <c r="I28761" t="s">
        <v>325</v>
      </c>
      <c r="J28761">
        <v>2</v>
      </c>
      <c r="K28761" t="s">
        <v>56</v>
      </c>
      <c r="L28761" t="s">
        <v>1067</v>
      </c>
      <c r="M28761" t="s">
        <v>5283</v>
      </c>
      <c r="N28761">
        <v>1093059</v>
      </c>
    </row>
    <row r="28762" spans="1:14">
      <c r="A28762">
        <v>28760</v>
      </c>
      <c r="B28762" s="1">
        <v>202111052930</v>
      </c>
      <c r="C28762" t="s">
        <v>41298</v>
      </c>
      <c r="D28762" t="s">
        <v>121900</v>
      </c>
      <c r="E28762" t="s">
        <v>121901</v>
      </c>
      <c r="F28762" t="s">
        <v>123</v>
      </c>
      <c r="G28762" t="s">
        <v>447</v>
      </c>
      <c r="H28762" t="s">
        <v>6721</v>
      </c>
      <c r="I28762" t="s">
        <v>1162</v>
      </c>
      <c r="J28762">
        <v>2</v>
      </c>
      <c r="K28762" t="s">
        <v>127</v>
      </c>
      <c r="L28762" t="s">
        <v>4919</v>
      </c>
      <c r="M28762" t="s">
        <v>11790</v>
      </c>
      <c r="N28762">
        <v>11090383</v>
      </c>
    </row>
    <row r="28763" spans="1:14">
      <c r="A28763">
        <v>28761</v>
      </c>
      <c r="B28763" s="1">
        <v>202111052933</v>
      </c>
      <c r="C28763" t="s">
        <v>41299</v>
      </c>
      <c r="D28763" t="s">
        <v>121902</v>
      </c>
      <c r="E28763" t="s">
        <v>121903</v>
      </c>
      <c r="F28763" t="s">
        <v>52</v>
      </c>
      <c r="G28763" t="s">
        <v>53</v>
      </c>
      <c r="H28763" t="s">
        <v>16166</v>
      </c>
      <c r="I28763" t="s">
        <v>1436</v>
      </c>
      <c r="J28763">
        <v>2</v>
      </c>
      <c r="K28763" t="s">
        <v>78</v>
      </c>
      <c r="L28763" t="s">
        <v>79</v>
      </c>
      <c r="M28763" t="s">
        <v>8674</v>
      </c>
      <c r="N28763">
        <v>1086067</v>
      </c>
    </row>
    <row r="28764" spans="1:14">
      <c r="A28764">
        <v>28762</v>
      </c>
      <c r="B28764" s="1">
        <v>202111052947</v>
      </c>
      <c r="C28764" t="s">
        <v>41300</v>
      </c>
      <c r="D28764" t="s">
        <v>121904</v>
      </c>
      <c r="E28764" t="s">
        <v>121905</v>
      </c>
      <c r="F28764" t="s">
        <v>87</v>
      </c>
      <c r="G28764" t="s">
        <v>9544</v>
      </c>
      <c r="H28764" t="s">
        <v>2823</v>
      </c>
      <c r="I28764" t="s">
        <v>15</v>
      </c>
      <c r="J28764">
        <v>2</v>
      </c>
      <c r="K28764" t="s">
        <v>245</v>
      </c>
      <c r="L28764" t="s">
        <v>9544</v>
      </c>
      <c r="M28764" t="s">
        <v>9544</v>
      </c>
      <c r="N28764">
        <v>10990160</v>
      </c>
    </row>
    <row r="28765" spans="1:14">
      <c r="A28765">
        <v>28763</v>
      </c>
      <c r="B28765" s="1">
        <v>202111053024</v>
      </c>
      <c r="C28765" t="s">
        <v>41301</v>
      </c>
      <c r="D28765" t="s">
        <v>121906</v>
      </c>
      <c r="E28765" t="s">
        <v>98446</v>
      </c>
      <c r="F28765" t="s">
        <v>131</v>
      </c>
      <c r="G28765" t="s">
        <v>825</v>
      </c>
      <c r="H28765" t="s">
        <v>1767</v>
      </c>
      <c r="I28765" t="s">
        <v>231</v>
      </c>
      <c r="J28765">
        <v>2</v>
      </c>
      <c r="K28765" t="s">
        <v>91</v>
      </c>
      <c r="L28765" t="s">
        <v>827</v>
      </c>
      <c r="M28765" t="s">
        <v>30795</v>
      </c>
      <c r="N28765">
        <v>1033015</v>
      </c>
    </row>
    <row r="28766" spans="1:14">
      <c r="A28766">
        <v>28764</v>
      </c>
      <c r="B28766" s="1">
        <v>202111053062</v>
      </c>
      <c r="C28766" t="s">
        <v>41302</v>
      </c>
      <c r="D28766" t="s">
        <v>121907</v>
      </c>
      <c r="E28766" t="s">
        <v>121908</v>
      </c>
      <c r="F28766" t="s">
        <v>155</v>
      </c>
      <c r="G28766" t="s">
        <v>2010</v>
      </c>
      <c r="H28766" t="s">
        <v>10540</v>
      </c>
      <c r="I28766" t="s">
        <v>231</v>
      </c>
      <c r="J28766">
        <v>2</v>
      </c>
      <c r="K28766" t="s">
        <v>179</v>
      </c>
      <c r="L28766" t="s">
        <v>16168</v>
      </c>
      <c r="M28766" t="s">
        <v>41303</v>
      </c>
      <c r="N28766">
        <v>10590442</v>
      </c>
    </row>
    <row r="28767" spans="1:14">
      <c r="A28767">
        <v>28765</v>
      </c>
      <c r="B28767" s="1">
        <v>202111053121</v>
      </c>
      <c r="C28767" t="s">
        <v>41304</v>
      </c>
      <c r="D28767" t="s">
        <v>74332</v>
      </c>
      <c r="E28767" t="s">
        <v>77178</v>
      </c>
      <c r="F28767" t="s">
        <v>131</v>
      </c>
      <c r="G28767" t="s">
        <v>132</v>
      </c>
      <c r="H28767" t="s">
        <v>8145</v>
      </c>
      <c r="I28767" t="s">
        <v>15</v>
      </c>
      <c r="J28767">
        <v>2</v>
      </c>
      <c r="K28767" t="s">
        <v>433</v>
      </c>
      <c r="L28767" t="s">
        <v>2144</v>
      </c>
      <c r="M28767" t="s">
        <v>2145</v>
      </c>
      <c r="N28767">
        <v>10890143</v>
      </c>
    </row>
    <row r="28768" spans="1:14">
      <c r="A28768">
        <v>28766</v>
      </c>
      <c r="B28768" s="1">
        <v>202111053164</v>
      </c>
      <c r="C28768" t="s">
        <v>41305</v>
      </c>
      <c r="D28768" t="s">
        <v>121909</v>
      </c>
      <c r="E28768" t="s">
        <v>121910</v>
      </c>
      <c r="F28768" t="s">
        <v>131</v>
      </c>
      <c r="G28768" t="s">
        <v>1687</v>
      </c>
      <c r="H28768" t="s">
        <v>16308</v>
      </c>
      <c r="I28768" t="s">
        <v>15</v>
      </c>
      <c r="J28768">
        <v>1</v>
      </c>
      <c r="K28768" t="s">
        <v>433</v>
      </c>
      <c r="L28768" t="s">
        <v>1687</v>
      </c>
      <c r="M28768" t="s">
        <v>29214</v>
      </c>
      <c r="N28768">
        <v>10890902</v>
      </c>
    </row>
    <row r="28769" spans="1:14">
      <c r="A28769">
        <v>28767</v>
      </c>
      <c r="B28769" s="1">
        <v>202111053202</v>
      </c>
      <c r="C28769" t="s">
        <v>41306</v>
      </c>
      <c r="D28769" t="s">
        <v>121911</v>
      </c>
      <c r="E28769" t="s">
        <v>121912</v>
      </c>
      <c r="F28769" t="s">
        <v>60</v>
      </c>
      <c r="G28769" t="s">
        <v>2058</v>
      </c>
      <c r="H28769" t="s">
        <v>22216</v>
      </c>
      <c r="I28769" t="s">
        <v>15</v>
      </c>
      <c r="J28769">
        <v>2</v>
      </c>
      <c r="K28769" t="s">
        <v>102</v>
      </c>
      <c r="L28769" t="s">
        <v>2997</v>
      </c>
      <c r="M28769" t="s">
        <v>38090</v>
      </c>
      <c r="N28769">
        <v>1061006</v>
      </c>
    </row>
    <row r="28770" spans="1:14">
      <c r="A28770">
        <v>28768</v>
      </c>
      <c r="B28770" s="1">
        <v>202111053211</v>
      </c>
      <c r="C28770" t="s">
        <v>41307</v>
      </c>
      <c r="D28770" t="s">
        <v>121913</v>
      </c>
      <c r="E28770" t="s">
        <v>121914</v>
      </c>
      <c r="F28770" t="s">
        <v>87</v>
      </c>
      <c r="G28770" t="s">
        <v>317</v>
      </c>
      <c r="H28770" t="s">
        <v>318</v>
      </c>
      <c r="I28770" t="s">
        <v>319</v>
      </c>
      <c r="J28770">
        <v>2</v>
      </c>
      <c r="K28770" t="s">
        <v>91</v>
      </c>
      <c r="L28770" t="s">
        <v>1256</v>
      </c>
      <c r="M28770" t="s">
        <v>5718</v>
      </c>
      <c r="N28770">
        <v>10990420</v>
      </c>
    </row>
    <row r="28771" spans="1:14">
      <c r="A28771">
        <v>28769</v>
      </c>
      <c r="B28771" s="1">
        <v>202111053257</v>
      </c>
      <c r="C28771" t="s">
        <v>41308</v>
      </c>
      <c r="D28771" t="s">
        <v>121915</v>
      </c>
      <c r="E28771" t="s">
        <v>121916</v>
      </c>
      <c r="F28771" t="s">
        <v>12</v>
      </c>
      <c r="G28771" t="s">
        <v>48</v>
      </c>
      <c r="H28771" t="s">
        <v>7878</v>
      </c>
      <c r="I28771" t="s">
        <v>15</v>
      </c>
      <c r="J28771">
        <v>1</v>
      </c>
      <c r="K28771" t="s">
        <v>48</v>
      </c>
      <c r="L28771" t="s">
        <v>341</v>
      </c>
      <c r="M28771" t="s">
        <v>5019</v>
      </c>
      <c r="N28771">
        <v>1017006</v>
      </c>
    </row>
    <row r="28772" spans="1:14">
      <c r="A28772">
        <v>28770</v>
      </c>
      <c r="B28772" s="1">
        <v>202111053358</v>
      </c>
      <c r="C28772" t="s">
        <v>41309</v>
      </c>
      <c r="D28772" t="s">
        <v>121917</v>
      </c>
      <c r="E28772" t="s">
        <v>121918</v>
      </c>
      <c r="F28772" t="s">
        <v>87</v>
      </c>
      <c r="G28772" t="s">
        <v>243</v>
      </c>
      <c r="H28772" t="s">
        <v>9138</v>
      </c>
      <c r="I28772" t="s">
        <v>1436</v>
      </c>
      <c r="J28772">
        <v>2</v>
      </c>
      <c r="K28772" t="s">
        <v>91</v>
      </c>
      <c r="L28772" t="s">
        <v>374</v>
      </c>
      <c r="M28772" t="s">
        <v>12532</v>
      </c>
      <c r="N28772">
        <v>10990474</v>
      </c>
    </row>
    <row r="28773" spans="1:14">
      <c r="A28773">
        <v>28771</v>
      </c>
      <c r="B28773" s="1">
        <v>202111053417</v>
      </c>
      <c r="C28773" t="s">
        <v>41310</v>
      </c>
      <c r="D28773" t="s">
        <v>121919</v>
      </c>
      <c r="E28773" t="s">
        <v>121920</v>
      </c>
      <c r="F28773" t="s">
        <v>60</v>
      </c>
      <c r="G28773" t="s">
        <v>2911</v>
      </c>
      <c r="H28773" t="s">
        <v>7878</v>
      </c>
      <c r="I28773" t="s">
        <v>145</v>
      </c>
      <c r="J28773">
        <v>2</v>
      </c>
      <c r="K28773" t="s">
        <v>115</v>
      </c>
      <c r="L28773" t="s">
        <v>2911</v>
      </c>
      <c r="M28773" t="s">
        <v>9240</v>
      </c>
      <c r="N28773">
        <v>10490581</v>
      </c>
    </row>
    <row r="28774" spans="1:14">
      <c r="A28774">
        <v>28772</v>
      </c>
      <c r="B28774" s="1">
        <v>202111053482</v>
      </c>
      <c r="C28774" t="s">
        <v>41311</v>
      </c>
      <c r="D28774" t="s">
        <v>121921</v>
      </c>
      <c r="E28774" t="s">
        <v>121922</v>
      </c>
      <c r="F28774" t="s">
        <v>297</v>
      </c>
      <c r="G28774" t="s">
        <v>344</v>
      </c>
      <c r="H28774" t="s">
        <v>492</v>
      </c>
      <c r="I28774" t="s">
        <v>15</v>
      </c>
      <c r="J28774">
        <v>2</v>
      </c>
      <c r="K28774" t="s">
        <v>301</v>
      </c>
      <c r="L28774" t="s">
        <v>2429</v>
      </c>
      <c r="M28774" t="s">
        <v>3877</v>
      </c>
      <c r="N28774">
        <v>11290851</v>
      </c>
    </row>
    <row r="28775" spans="1:14">
      <c r="A28775">
        <v>28773</v>
      </c>
      <c r="B28775" s="1">
        <v>202111053642</v>
      </c>
      <c r="C28775" t="s">
        <v>41312</v>
      </c>
      <c r="D28775" t="s">
        <v>121923</v>
      </c>
      <c r="E28775" t="s">
        <v>121923</v>
      </c>
      <c r="F28775" t="s">
        <v>20</v>
      </c>
      <c r="G28775" t="s">
        <v>593</v>
      </c>
      <c r="H28775" t="s">
        <v>1826</v>
      </c>
      <c r="I28775" t="s">
        <v>231</v>
      </c>
      <c r="J28775">
        <v>2</v>
      </c>
      <c r="K28775" t="s">
        <v>140</v>
      </c>
      <c r="L28775" t="s">
        <v>1921</v>
      </c>
      <c r="M28775" t="s">
        <v>29932</v>
      </c>
      <c r="N28775">
        <v>1068031</v>
      </c>
    </row>
    <row r="28776" spans="1:14">
      <c r="A28776">
        <v>28774</v>
      </c>
      <c r="B28776" s="1">
        <v>202111053688</v>
      </c>
      <c r="C28776" t="s">
        <v>41313</v>
      </c>
      <c r="D28776" t="s">
        <v>121924</v>
      </c>
      <c r="E28776" t="s">
        <v>121925</v>
      </c>
      <c r="F28776" t="s">
        <v>20</v>
      </c>
      <c r="G28776" t="s">
        <v>593</v>
      </c>
      <c r="H28776" t="s">
        <v>1826</v>
      </c>
      <c r="I28776" t="s">
        <v>231</v>
      </c>
      <c r="J28776">
        <v>2</v>
      </c>
      <c r="K28776" t="s">
        <v>140</v>
      </c>
      <c r="L28776" t="s">
        <v>6111</v>
      </c>
      <c r="M28776" t="s">
        <v>13815</v>
      </c>
      <c r="N28776">
        <v>10690359</v>
      </c>
    </row>
    <row r="28777" spans="1:14">
      <c r="A28777">
        <v>28775</v>
      </c>
      <c r="B28777" s="1">
        <v>202111053799</v>
      </c>
      <c r="C28777" t="s">
        <v>41314</v>
      </c>
      <c r="D28777" t="s">
        <v>121926</v>
      </c>
      <c r="E28777" t="s">
        <v>121927</v>
      </c>
      <c r="F28777" t="s">
        <v>52</v>
      </c>
      <c r="G28777" t="s">
        <v>934</v>
      </c>
      <c r="H28777" t="s">
        <v>18716</v>
      </c>
      <c r="I28777" t="s">
        <v>31</v>
      </c>
      <c r="J28777">
        <v>2</v>
      </c>
      <c r="K28777" t="s">
        <v>151</v>
      </c>
      <c r="L28777" t="s">
        <v>3188</v>
      </c>
      <c r="M28777" t="s">
        <v>10059</v>
      </c>
      <c r="N28777">
        <v>10390738</v>
      </c>
    </row>
    <row r="28778" spans="1:14">
      <c r="A28778">
        <v>28776</v>
      </c>
      <c r="B28778" s="1">
        <v>202111053902</v>
      </c>
      <c r="C28778" t="s">
        <v>41315</v>
      </c>
      <c r="D28778" t="s">
        <v>79705</v>
      </c>
      <c r="E28778" t="s">
        <v>79706</v>
      </c>
      <c r="F28778" t="s">
        <v>155</v>
      </c>
      <c r="G28778" t="s">
        <v>2010</v>
      </c>
      <c r="H28778" t="s">
        <v>10540</v>
      </c>
      <c r="I28778" t="s">
        <v>145</v>
      </c>
      <c r="J28778">
        <v>2</v>
      </c>
      <c r="K28778" t="s">
        <v>179</v>
      </c>
      <c r="L28778" t="s">
        <v>893</v>
      </c>
      <c r="M28778" t="s">
        <v>10541</v>
      </c>
      <c r="N28778">
        <v>10590262</v>
      </c>
    </row>
    <row r="28779" spans="1:14">
      <c r="A28779">
        <v>28777</v>
      </c>
      <c r="B28779" s="1">
        <v>202111053935</v>
      </c>
      <c r="C28779" t="s">
        <v>41316</v>
      </c>
      <c r="D28779" t="s">
        <v>109214</v>
      </c>
      <c r="E28779" t="s">
        <v>109215</v>
      </c>
      <c r="F28779" t="s">
        <v>52</v>
      </c>
      <c r="G28779" t="s">
        <v>1417</v>
      </c>
      <c r="H28779" t="s">
        <v>6827</v>
      </c>
      <c r="I28779" t="s">
        <v>3470</v>
      </c>
      <c r="J28779">
        <v>1</v>
      </c>
      <c r="K28779" t="s">
        <v>522</v>
      </c>
      <c r="L28779" t="s">
        <v>1089</v>
      </c>
      <c r="M28779" t="s">
        <v>25613</v>
      </c>
      <c r="N28779">
        <v>10790581</v>
      </c>
    </row>
    <row r="28780" spans="1:14">
      <c r="A28780">
        <v>28778</v>
      </c>
      <c r="B28780" s="1">
        <v>202111053936</v>
      </c>
      <c r="C28780" t="s">
        <v>41317</v>
      </c>
      <c r="D28780" t="s">
        <v>99924</v>
      </c>
      <c r="E28780" t="s">
        <v>89814</v>
      </c>
      <c r="F28780" t="s">
        <v>201</v>
      </c>
      <c r="G28780" t="s">
        <v>858</v>
      </c>
      <c r="H28780" t="s">
        <v>3140</v>
      </c>
      <c r="I28780" t="s">
        <v>15</v>
      </c>
      <c r="J28780">
        <v>2</v>
      </c>
      <c r="K28780" t="s">
        <v>522</v>
      </c>
      <c r="L28780" t="s">
        <v>858</v>
      </c>
      <c r="M28780" t="s">
        <v>7547</v>
      </c>
      <c r="N28780">
        <v>10790877</v>
      </c>
    </row>
    <row r="28781" spans="1:14">
      <c r="A28781">
        <v>28779</v>
      </c>
      <c r="B28781" s="1">
        <v>202111053999</v>
      </c>
      <c r="C28781" t="s">
        <v>41318</v>
      </c>
      <c r="D28781" t="s">
        <v>121928</v>
      </c>
      <c r="E28781" t="s">
        <v>121929</v>
      </c>
      <c r="F28781" t="s">
        <v>123</v>
      </c>
      <c r="G28781" t="s">
        <v>447</v>
      </c>
      <c r="H28781" t="s">
        <v>14286</v>
      </c>
      <c r="I28781" t="s">
        <v>15</v>
      </c>
      <c r="J28781">
        <v>2</v>
      </c>
      <c r="K28781" t="s">
        <v>245</v>
      </c>
      <c r="L28781" t="s">
        <v>2523</v>
      </c>
      <c r="M28781" t="s">
        <v>41319</v>
      </c>
      <c r="N28781">
        <v>1012052</v>
      </c>
    </row>
    <row r="28782" spans="1:14">
      <c r="A28782">
        <v>28780</v>
      </c>
      <c r="B28782" s="1">
        <v>202111054056</v>
      </c>
      <c r="C28782" t="s">
        <v>41320</v>
      </c>
      <c r="D28782" t="s">
        <v>121930</v>
      </c>
      <c r="E28782" t="s">
        <v>121931</v>
      </c>
      <c r="F28782" t="s">
        <v>131</v>
      </c>
      <c r="G28782" t="s">
        <v>132</v>
      </c>
      <c r="H28782" t="s">
        <v>29170</v>
      </c>
      <c r="I28782" t="s">
        <v>1150</v>
      </c>
      <c r="J28782">
        <v>2</v>
      </c>
      <c r="K28782" t="s">
        <v>433</v>
      </c>
      <c r="L28782" t="s">
        <v>4130</v>
      </c>
      <c r="M28782" t="s">
        <v>19332</v>
      </c>
      <c r="N28782">
        <v>10890226</v>
      </c>
    </row>
    <row r="28783" spans="1:14">
      <c r="A28783">
        <v>28781</v>
      </c>
      <c r="B28783" s="1">
        <v>202111054058</v>
      </c>
      <c r="C28783" t="s">
        <v>35481</v>
      </c>
      <c r="D28783" t="s">
        <v>121932</v>
      </c>
      <c r="E28783" t="s">
        <v>96341</v>
      </c>
      <c r="F28783" t="s">
        <v>52</v>
      </c>
      <c r="G28783" t="s">
        <v>53</v>
      </c>
      <c r="H28783" t="s">
        <v>2387</v>
      </c>
      <c r="I28783" t="s">
        <v>11340</v>
      </c>
      <c r="J28783">
        <v>2</v>
      </c>
      <c r="K28783" t="s">
        <v>197</v>
      </c>
      <c r="L28783" t="s">
        <v>6676</v>
      </c>
      <c r="M28783" t="s">
        <v>20626</v>
      </c>
      <c r="N28783">
        <v>10190288</v>
      </c>
    </row>
    <row r="28784" spans="1:14">
      <c r="A28784">
        <v>28782</v>
      </c>
      <c r="B28784" s="1">
        <v>202111054118</v>
      </c>
      <c r="C28784" t="s">
        <v>41321</v>
      </c>
      <c r="D28784" t="s">
        <v>121933</v>
      </c>
      <c r="E28784" t="s">
        <v>121934</v>
      </c>
      <c r="F28784" t="s">
        <v>155</v>
      </c>
      <c r="G28784" t="s">
        <v>2010</v>
      </c>
      <c r="H28784" t="s">
        <v>10540</v>
      </c>
      <c r="I28784" t="s">
        <v>11340</v>
      </c>
      <c r="J28784">
        <v>2</v>
      </c>
      <c r="K28784" t="s">
        <v>614</v>
      </c>
      <c r="L28784" t="s">
        <v>9469</v>
      </c>
      <c r="M28784" t="s">
        <v>11515</v>
      </c>
      <c r="N28784">
        <v>10590474</v>
      </c>
    </row>
    <row r="28785" spans="1:14">
      <c r="A28785">
        <v>28783</v>
      </c>
      <c r="B28785" s="1">
        <v>202111054124</v>
      </c>
      <c r="C28785" t="s">
        <v>41322</v>
      </c>
      <c r="D28785" t="s">
        <v>121935</v>
      </c>
      <c r="E28785" t="s">
        <v>82592</v>
      </c>
      <c r="F28785" t="s">
        <v>201</v>
      </c>
      <c r="G28785" t="s">
        <v>844</v>
      </c>
      <c r="H28785" t="s">
        <v>5781</v>
      </c>
      <c r="I28785" t="s">
        <v>340</v>
      </c>
      <c r="J28785">
        <v>2</v>
      </c>
      <c r="K28785" t="s">
        <v>260</v>
      </c>
      <c r="L28785" t="s">
        <v>6195</v>
      </c>
      <c r="M28785" t="s">
        <v>7449</v>
      </c>
      <c r="N28785">
        <v>10790050</v>
      </c>
    </row>
    <row r="28786" spans="1:14">
      <c r="A28786">
        <v>28784</v>
      </c>
      <c r="B28786" s="1">
        <v>202111054170</v>
      </c>
      <c r="C28786" t="s">
        <v>41323</v>
      </c>
      <c r="D28786" t="s">
        <v>121936</v>
      </c>
      <c r="E28786" t="s">
        <v>121937</v>
      </c>
      <c r="F28786" t="s">
        <v>60</v>
      </c>
      <c r="G28786" t="s">
        <v>5418</v>
      </c>
      <c r="H28786" t="s">
        <v>8737</v>
      </c>
      <c r="I28786" t="s">
        <v>945</v>
      </c>
      <c r="J28786">
        <v>2</v>
      </c>
      <c r="K28786" t="s">
        <v>115</v>
      </c>
      <c r="L28786" t="s">
        <v>1721</v>
      </c>
      <c r="M28786" t="s">
        <v>33301</v>
      </c>
      <c r="N28786">
        <v>10490118</v>
      </c>
    </row>
    <row r="28787" spans="1:14">
      <c r="A28787">
        <v>28785</v>
      </c>
      <c r="B28787" s="1">
        <v>202111054216</v>
      </c>
      <c r="C28787" t="s">
        <v>41324</v>
      </c>
      <c r="D28787" t="s">
        <v>121938</v>
      </c>
      <c r="E28787" t="s">
        <v>121939</v>
      </c>
      <c r="F28787" t="s">
        <v>20</v>
      </c>
      <c r="G28787" t="s">
        <v>593</v>
      </c>
      <c r="H28787" t="s">
        <v>9316</v>
      </c>
      <c r="I28787" t="s">
        <v>340</v>
      </c>
      <c r="J28787">
        <v>2</v>
      </c>
      <c r="K28787" t="s">
        <v>140</v>
      </c>
      <c r="L28787" t="s">
        <v>593</v>
      </c>
      <c r="M28787" t="s">
        <v>3596</v>
      </c>
      <c r="N28787">
        <v>10690150</v>
      </c>
    </row>
    <row r="28788" spans="1:14">
      <c r="A28788">
        <v>28786</v>
      </c>
      <c r="B28788" s="1">
        <v>202111054220</v>
      </c>
      <c r="C28788" t="s">
        <v>41325</v>
      </c>
      <c r="D28788" t="s">
        <v>121940</v>
      </c>
      <c r="E28788" t="s">
        <v>78853</v>
      </c>
      <c r="F28788" t="s">
        <v>123</v>
      </c>
      <c r="G28788" t="s">
        <v>1233</v>
      </c>
      <c r="H28788" t="s">
        <v>15592</v>
      </c>
      <c r="I28788" t="s">
        <v>15</v>
      </c>
      <c r="J28788">
        <v>2</v>
      </c>
      <c r="K28788" t="s">
        <v>127</v>
      </c>
      <c r="L28788" t="s">
        <v>8263</v>
      </c>
      <c r="M28788" t="s">
        <v>41326</v>
      </c>
      <c r="N28788">
        <v>11090360</v>
      </c>
    </row>
    <row r="28789" spans="1:14">
      <c r="A28789">
        <v>28787</v>
      </c>
      <c r="B28789" s="1">
        <v>202111054285</v>
      </c>
      <c r="C28789" t="s">
        <v>41327</v>
      </c>
      <c r="D28789" t="s">
        <v>121941</v>
      </c>
      <c r="E28789" t="s">
        <v>121942</v>
      </c>
      <c r="F28789" t="s">
        <v>52</v>
      </c>
      <c r="G28789" t="s">
        <v>4314</v>
      </c>
      <c r="H28789" t="s">
        <v>8580</v>
      </c>
      <c r="I28789" t="s">
        <v>340</v>
      </c>
      <c r="J28789">
        <v>2</v>
      </c>
      <c r="K28789" t="s">
        <v>151</v>
      </c>
      <c r="L28789" t="s">
        <v>2131</v>
      </c>
      <c r="M28789" t="s">
        <v>28344</v>
      </c>
      <c r="N28789">
        <v>10390522</v>
      </c>
    </row>
    <row r="28790" spans="1:14">
      <c r="A28790">
        <v>28788</v>
      </c>
      <c r="B28790" s="1">
        <v>202111054337</v>
      </c>
      <c r="C28790" t="s">
        <v>41328</v>
      </c>
      <c r="D28790" t="s">
        <v>121943</v>
      </c>
      <c r="E28790" t="s">
        <v>85072</v>
      </c>
      <c r="F28790" t="s">
        <v>68</v>
      </c>
      <c r="G28790" t="s">
        <v>3250</v>
      </c>
      <c r="H28790" t="s">
        <v>3251</v>
      </c>
      <c r="I28790" t="s">
        <v>231</v>
      </c>
      <c r="J28790">
        <v>2</v>
      </c>
      <c r="K28790" t="s">
        <v>72</v>
      </c>
      <c r="L28790" t="s">
        <v>1070</v>
      </c>
      <c r="M28790" t="s">
        <v>3230</v>
      </c>
      <c r="N28790">
        <v>1123009</v>
      </c>
    </row>
    <row r="28791" spans="1:14">
      <c r="A28791">
        <v>28789</v>
      </c>
      <c r="B28791" s="1">
        <v>202111054385</v>
      </c>
      <c r="C28791" t="s">
        <v>6807</v>
      </c>
      <c r="D28791" t="s">
        <v>26718</v>
      </c>
      <c r="E28791" t="s">
        <v>94646</v>
      </c>
      <c r="F28791" t="s">
        <v>12</v>
      </c>
      <c r="G28791" t="s">
        <v>48</v>
      </c>
      <c r="H28791" t="s">
        <v>9526</v>
      </c>
      <c r="I28791" t="s">
        <v>15</v>
      </c>
      <c r="J28791">
        <v>2</v>
      </c>
      <c r="K28791" t="s">
        <v>48</v>
      </c>
      <c r="L28791" t="s">
        <v>341</v>
      </c>
      <c r="M28791" t="s">
        <v>2621</v>
      </c>
      <c r="N28791">
        <v>1017026</v>
      </c>
    </row>
    <row r="28792" spans="1:14">
      <c r="A28792">
        <v>28790</v>
      </c>
      <c r="B28792" s="1">
        <v>202111054404</v>
      </c>
      <c r="C28792" t="s">
        <v>41329</v>
      </c>
      <c r="D28792" t="s">
        <v>76885</v>
      </c>
      <c r="E28792" t="s">
        <v>121944</v>
      </c>
      <c r="F28792" t="s">
        <v>131</v>
      </c>
      <c r="G28792" t="s">
        <v>1513</v>
      </c>
      <c r="H28792" t="s">
        <v>13082</v>
      </c>
      <c r="I28792" t="s">
        <v>2259</v>
      </c>
      <c r="J28792">
        <v>2</v>
      </c>
      <c r="K28792" t="s">
        <v>260</v>
      </c>
      <c r="L28792" t="s">
        <v>1513</v>
      </c>
      <c r="M28792" t="s">
        <v>12211</v>
      </c>
      <c r="N28792">
        <v>10890499</v>
      </c>
    </row>
    <row r="28793" spans="1:14">
      <c r="A28793">
        <v>28791</v>
      </c>
      <c r="B28793" s="1">
        <v>202111054405</v>
      </c>
      <c r="C28793" t="s">
        <v>41330</v>
      </c>
      <c r="D28793" t="s">
        <v>121945</v>
      </c>
      <c r="E28793" t="s">
        <v>121946</v>
      </c>
      <c r="F28793" t="s">
        <v>87</v>
      </c>
      <c r="G28793" t="s">
        <v>2703</v>
      </c>
      <c r="H28793" t="s">
        <v>13811</v>
      </c>
      <c r="I28793" t="s">
        <v>71</v>
      </c>
      <c r="J28793">
        <v>1</v>
      </c>
      <c r="K28793" t="s">
        <v>91</v>
      </c>
      <c r="L28793" t="s">
        <v>358</v>
      </c>
      <c r="M28793" t="s">
        <v>14146</v>
      </c>
      <c r="N28793">
        <v>1031024</v>
      </c>
    </row>
    <row r="28794" spans="1:14">
      <c r="A28794">
        <v>28792</v>
      </c>
      <c r="B28794" s="1">
        <v>202111054433</v>
      </c>
      <c r="C28794" t="s">
        <v>41331</v>
      </c>
      <c r="D28794" t="s">
        <v>121947</v>
      </c>
      <c r="E28794" t="s">
        <v>121948</v>
      </c>
      <c r="F28794" t="s">
        <v>52</v>
      </c>
      <c r="G28794" t="s">
        <v>934</v>
      </c>
      <c r="H28794" t="s">
        <v>2623</v>
      </c>
      <c r="I28794" t="s">
        <v>126</v>
      </c>
      <c r="J28794">
        <v>2</v>
      </c>
      <c r="K28794" t="s">
        <v>215</v>
      </c>
      <c r="L28794" t="s">
        <v>1671</v>
      </c>
      <c r="M28794" t="s">
        <v>8669</v>
      </c>
      <c r="N28794">
        <v>10390597</v>
      </c>
    </row>
    <row r="28795" spans="1:14">
      <c r="A28795">
        <v>28793</v>
      </c>
      <c r="B28795" s="1">
        <v>202111054466</v>
      </c>
      <c r="C28795" t="s">
        <v>41332</v>
      </c>
      <c r="D28795" t="s">
        <v>121949</v>
      </c>
      <c r="E28795" t="s">
        <v>121950</v>
      </c>
      <c r="F28795" t="s">
        <v>297</v>
      </c>
      <c r="G28795" t="s">
        <v>1632</v>
      </c>
      <c r="H28795" t="s">
        <v>15355</v>
      </c>
      <c r="I28795" t="s">
        <v>15</v>
      </c>
      <c r="J28795">
        <v>2</v>
      </c>
      <c r="K28795" t="s">
        <v>326</v>
      </c>
      <c r="L28795" t="s">
        <v>1634</v>
      </c>
      <c r="M28795" t="s">
        <v>6499</v>
      </c>
      <c r="N28795">
        <v>1006007</v>
      </c>
    </row>
    <row r="28796" spans="1:14">
      <c r="A28796">
        <v>28794</v>
      </c>
      <c r="B28796" s="1">
        <v>202111054497</v>
      </c>
      <c r="C28796" t="s">
        <v>41333</v>
      </c>
      <c r="D28796" t="s">
        <v>121951</v>
      </c>
      <c r="E28796" t="s">
        <v>121952</v>
      </c>
      <c r="F28796" t="s">
        <v>60</v>
      </c>
      <c r="G28796" t="s">
        <v>3388</v>
      </c>
      <c r="H28796" t="s">
        <v>22105</v>
      </c>
      <c r="I28796" t="s">
        <v>325</v>
      </c>
      <c r="J28796">
        <v>1</v>
      </c>
      <c r="K28796" t="s">
        <v>115</v>
      </c>
      <c r="L28796" t="s">
        <v>994</v>
      </c>
      <c r="M28796" t="s">
        <v>15476</v>
      </c>
      <c r="N28796">
        <v>10490817</v>
      </c>
    </row>
    <row r="28797" spans="1:14">
      <c r="A28797">
        <v>28795</v>
      </c>
      <c r="B28797" s="1">
        <v>202111054781</v>
      </c>
      <c r="C28797" t="s">
        <v>41334</v>
      </c>
      <c r="D28797" t="s">
        <v>121953</v>
      </c>
      <c r="E28797" t="s">
        <v>71195</v>
      </c>
      <c r="F28797" t="s">
        <v>155</v>
      </c>
      <c r="G28797" t="s">
        <v>2010</v>
      </c>
      <c r="H28797" t="s">
        <v>28175</v>
      </c>
      <c r="I28797" t="s">
        <v>231</v>
      </c>
      <c r="J28797">
        <v>2</v>
      </c>
      <c r="K28797" t="s">
        <v>179</v>
      </c>
      <c r="L28797" t="s">
        <v>8710</v>
      </c>
      <c r="M28797" t="s">
        <v>8711</v>
      </c>
      <c r="N28797">
        <v>10590413</v>
      </c>
    </row>
    <row r="28798" spans="1:14">
      <c r="A28798">
        <v>28796</v>
      </c>
      <c r="B28798" s="1">
        <v>202111054850</v>
      </c>
      <c r="C28798" t="s">
        <v>41335</v>
      </c>
      <c r="D28798" t="s">
        <v>121954</v>
      </c>
      <c r="E28798" t="s">
        <v>121955</v>
      </c>
      <c r="F28798" t="s">
        <v>201</v>
      </c>
      <c r="G28798" t="s">
        <v>844</v>
      </c>
      <c r="H28798" t="s">
        <v>5781</v>
      </c>
      <c r="I28798" t="s">
        <v>325</v>
      </c>
      <c r="J28798">
        <v>2</v>
      </c>
      <c r="K28798" t="s">
        <v>260</v>
      </c>
      <c r="L28798" t="s">
        <v>6195</v>
      </c>
      <c r="M28798" t="s">
        <v>12504</v>
      </c>
      <c r="N28798">
        <v>10790054</v>
      </c>
    </row>
    <row r="28799" spans="1:14">
      <c r="A28799">
        <v>28797</v>
      </c>
      <c r="B28799" s="1">
        <v>202111054858</v>
      </c>
      <c r="C28799" t="s">
        <v>41336</v>
      </c>
      <c r="D28799" t="s">
        <v>121956</v>
      </c>
      <c r="E28799" t="s">
        <v>95212</v>
      </c>
      <c r="F28799" t="s">
        <v>60</v>
      </c>
      <c r="G28799" t="s">
        <v>1653</v>
      </c>
      <c r="H28799" t="s">
        <v>5862</v>
      </c>
      <c r="I28799" t="s">
        <v>5289</v>
      </c>
      <c r="J28799">
        <v>2</v>
      </c>
      <c r="K28799" t="s">
        <v>102</v>
      </c>
      <c r="L28799" t="s">
        <v>1653</v>
      </c>
      <c r="M28799" t="s">
        <v>41337</v>
      </c>
      <c r="N28799">
        <v>10491253</v>
      </c>
    </row>
    <row r="28800" spans="1:14">
      <c r="A28800">
        <v>28798</v>
      </c>
      <c r="B28800" s="1">
        <v>202111054922</v>
      </c>
      <c r="C28800" t="s">
        <v>28560</v>
      </c>
      <c r="D28800" t="s">
        <v>121957</v>
      </c>
      <c r="E28800" t="s">
        <v>121958</v>
      </c>
      <c r="F28800" t="s">
        <v>20</v>
      </c>
      <c r="G28800" t="s">
        <v>21</v>
      </c>
      <c r="H28800" t="s">
        <v>2077</v>
      </c>
      <c r="I28800" t="s">
        <v>340</v>
      </c>
      <c r="J28800">
        <v>2</v>
      </c>
      <c r="K28800" t="s">
        <v>205</v>
      </c>
      <c r="L28800" t="s">
        <v>2231</v>
      </c>
      <c r="M28800" t="s">
        <v>28740</v>
      </c>
      <c r="N28800">
        <v>10690565</v>
      </c>
    </row>
    <row r="28801" spans="1:14">
      <c r="A28801">
        <v>28799</v>
      </c>
      <c r="B28801" s="1">
        <v>202111054933</v>
      </c>
      <c r="C28801" t="s">
        <v>41338</v>
      </c>
      <c r="D28801" t="s">
        <v>121959</v>
      </c>
      <c r="E28801" t="s">
        <v>121960</v>
      </c>
      <c r="F28801" t="s">
        <v>20</v>
      </c>
      <c r="G28801" t="s">
        <v>453</v>
      </c>
      <c r="H28801" t="s">
        <v>6647</v>
      </c>
      <c r="I28801" t="s">
        <v>1217</v>
      </c>
      <c r="J28801">
        <v>2</v>
      </c>
      <c r="K28801" t="s">
        <v>205</v>
      </c>
      <c r="L28801" t="s">
        <v>1964</v>
      </c>
      <c r="M28801" t="s">
        <v>41339</v>
      </c>
      <c r="N28801">
        <v>10690610</v>
      </c>
    </row>
    <row r="28802" spans="1:14">
      <c r="A28802">
        <v>28800</v>
      </c>
      <c r="B28802" s="1">
        <v>202111055035</v>
      </c>
      <c r="C28802" t="s">
        <v>41340</v>
      </c>
      <c r="D28802" t="s">
        <v>121961</v>
      </c>
      <c r="E28802" t="s">
        <v>108967</v>
      </c>
      <c r="F28802" t="s">
        <v>201</v>
      </c>
      <c r="G28802" t="s">
        <v>2155</v>
      </c>
      <c r="H28802" t="s">
        <v>12835</v>
      </c>
      <c r="I28802" t="s">
        <v>1162</v>
      </c>
      <c r="J28802">
        <v>2</v>
      </c>
      <c r="K28802" t="s">
        <v>522</v>
      </c>
      <c r="L28802" t="s">
        <v>3992</v>
      </c>
      <c r="M28802" t="s">
        <v>22334</v>
      </c>
      <c r="N28802">
        <v>1024011</v>
      </c>
    </row>
    <row r="28803" spans="1:14">
      <c r="A28803">
        <v>28801</v>
      </c>
      <c r="B28803" s="1">
        <v>202111055105</v>
      </c>
      <c r="C28803" t="s">
        <v>6807</v>
      </c>
      <c r="D28803" t="s">
        <v>31021</v>
      </c>
      <c r="E28803" t="s">
        <v>25771</v>
      </c>
      <c r="F28803" t="s">
        <v>87</v>
      </c>
      <c r="G28803" t="s">
        <v>243</v>
      </c>
      <c r="H28803" t="s">
        <v>3047</v>
      </c>
      <c r="I28803" t="s">
        <v>1020</v>
      </c>
      <c r="J28803">
        <v>2</v>
      </c>
      <c r="K28803" t="s">
        <v>91</v>
      </c>
      <c r="L28803" t="s">
        <v>358</v>
      </c>
      <c r="M28803" t="s">
        <v>1879</v>
      </c>
      <c r="N28803">
        <v>1031113</v>
      </c>
    </row>
    <row r="28804" spans="1:14">
      <c r="A28804">
        <v>28802</v>
      </c>
      <c r="B28804" s="1">
        <v>202111055119</v>
      </c>
      <c r="C28804" t="s">
        <v>41341</v>
      </c>
      <c r="D28804" t="s">
        <v>121962</v>
      </c>
      <c r="E28804" t="s">
        <v>121963</v>
      </c>
      <c r="F28804" t="s">
        <v>60</v>
      </c>
      <c r="G28804" t="s">
        <v>3338</v>
      </c>
      <c r="H28804" t="s">
        <v>14553</v>
      </c>
      <c r="I28804" t="s">
        <v>31</v>
      </c>
      <c r="J28804">
        <v>2</v>
      </c>
      <c r="K28804" t="s">
        <v>102</v>
      </c>
      <c r="L28804" t="s">
        <v>103</v>
      </c>
      <c r="M28804" t="s">
        <v>41342</v>
      </c>
      <c r="N28804">
        <v>10490062</v>
      </c>
    </row>
    <row r="28805" spans="1:14">
      <c r="A28805">
        <v>28803</v>
      </c>
      <c r="B28805" s="1">
        <v>202111055154</v>
      </c>
      <c r="C28805" t="s">
        <v>41343</v>
      </c>
      <c r="D28805" t="s">
        <v>121964</v>
      </c>
      <c r="E28805" t="s">
        <v>121965</v>
      </c>
      <c r="F28805" t="s">
        <v>40</v>
      </c>
      <c r="G28805" t="s">
        <v>411</v>
      </c>
      <c r="H28805" t="s">
        <v>10426</v>
      </c>
      <c r="I28805" t="s">
        <v>231</v>
      </c>
      <c r="J28805">
        <v>2</v>
      </c>
      <c r="K28805" t="s">
        <v>56</v>
      </c>
      <c r="L28805" t="s">
        <v>4225</v>
      </c>
      <c r="M28805" t="s">
        <v>36205</v>
      </c>
      <c r="N28805">
        <v>10190765</v>
      </c>
    </row>
    <row r="28806" spans="1:14">
      <c r="A28806">
        <v>28804</v>
      </c>
      <c r="B28806" s="1">
        <v>202111055199</v>
      </c>
      <c r="C28806" t="s">
        <v>41344</v>
      </c>
      <c r="D28806" t="s">
        <v>121966</v>
      </c>
      <c r="E28806" t="s">
        <v>121967</v>
      </c>
      <c r="F28806" t="s">
        <v>20</v>
      </c>
      <c r="G28806" t="s">
        <v>702</v>
      </c>
      <c r="H28806" t="s">
        <v>4488</v>
      </c>
      <c r="I28806" t="s">
        <v>15</v>
      </c>
      <c r="J28806">
        <v>2</v>
      </c>
      <c r="K28806" t="s">
        <v>140</v>
      </c>
      <c r="L28806" t="s">
        <v>5748</v>
      </c>
      <c r="M28806" t="s">
        <v>10767</v>
      </c>
      <c r="N28806">
        <v>10690264</v>
      </c>
    </row>
    <row r="28807" spans="1:14">
      <c r="A28807">
        <v>28805</v>
      </c>
      <c r="B28807" s="1">
        <v>202111055236</v>
      </c>
      <c r="C28807" t="s">
        <v>41345</v>
      </c>
      <c r="D28807" t="s">
        <v>121968</v>
      </c>
      <c r="E28807" t="s">
        <v>79113</v>
      </c>
      <c r="F28807" t="s">
        <v>201</v>
      </c>
      <c r="G28807" t="s">
        <v>858</v>
      </c>
      <c r="H28807" t="s">
        <v>859</v>
      </c>
      <c r="I28807" t="s">
        <v>145</v>
      </c>
      <c r="J28807">
        <v>2</v>
      </c>
      <c r="K28807" t="s">
        <v>522</v>
      </c>
      <c r="L28807" t="s">
        <v>1089</v>
      </c>
      <c r="M28807" t="s">
        <v>30326</v>
      </c>
      <c r="N28807">
        <v>10790587</v>
      </c>
    </row>
    <row r="28808" spans="1:14">
      <c r="A28808">
        <v>28806</v>
      </c>
      <c r="B28808" s="1">
        <v>202111055258</v>
      </c>
      <c r="C28808" t="s">
        <v>41346</v>
      </c>
      <c r="D28808" t="s">
        <v>121969</v>
      </c>
      <c r="E28808" t="s">
        <v>121970</v>
      </c>
      <c r="F28808" t="s">
        <v>297</v>
      </c>
      <c r="G28808" t="s">
        <v>1580</v>
      </c>
      <c r="H28808" t="s">
        <v>3916</v>
      </c>
      <c r="I28808" t="s">
        <v>325</v>
      </c>
      <c r="J28808">
        <v>2</v>
      </c>
      <c r="K28808" t="s">
        <v>326</v>
      </c>
      <c r="L28808" t="s">
        <v>3008</v>
      </c>
      <c r="M28808" t="s">
        <v>41347</v>
      </c>
      <c r="N28808">
        <v>11290507</v>
      </c>
    </row>
    <row r="28809" spans="1:14">
      <c r="A28809">
        <v>28807</v>
      </c>
      <c r="B28809" s="1">
        <v>202111055260</v>
      </c>
      <c r="C28809" t="s">
        <v>41348</v>
      </c>
      <c r="D28809" t="s">
        <v>121971</v>
      </c>
      <c r="E28809" t="s">
        <v>121972</v>
      </c>
      <c r="F28809" t="s">
        <v>52</v>
      </c>
      <c r="G28809" t="s">
        <v>2568</v>
      </c>
      <c r="H28809" t="s">
        <v>4272</v>
      </c>
      <c r="I28809" t="s">
        <v>325</v>
      </c>
      <c r="J28809">
        <v>1</v>
      </c>
      <c r="K28809" t="s">
        <v>179</v>
      </c>
      <c r="L28809" t="s">
        <v>180</v>
      </c>
      <c r="M28809" t="s">
        <v>181</v>
      </c>
      <c r="N28809">
        <v>10590372</v>
      </c>
    </row>
    <row r="28810" spans="1:14">
      <c r="A28810">
        <v>28808</v>
      </c>
      <c r="B28810" s="1">
        <v>202111055284</v>
      </c>
      <c r="C28810" t="s">
        <v>41349</v>
      </c>
      <c r="D28810" t="s">
        <v>121973</v>
      </c>
      <c r="E28810" t="s">
        <v>121974</v>
      </c>
      <c r="F28810" t="s">
        <v>201</v>
      </c>
      <c r="G28810" t="s">
        <v>2049</v>
      </c>
      <c r="H28810" t="s">
        <v>2050</v>
      </c>
      <c r="I28810" t="s">
        <v>2573</v>
      </c>
      <c r="J28810">
        <v>2</v>
      </c>
      <c r="K28810" t="s">
        <v>522</v>
      </c>
      <c r="L28810" t="s">
        <v>1748</v>
      </c>
      <c r="M28810" t="s">
        <v>9399</v>
      </c>
      <c r="N28810">
        <v>10790211</v>
      </c>
    </row>
    <row r="28811" spans="1:14">
      <c r="A28811">
        <v>28809</v>
      </c>
      <c r="B28811" s="1">
        <v>202111055318</v>
      </c>
      <c r="C28811" t="s">
        <v>41350</v>
      </c>
      <c r="D28811" t="s">
        <v>121975</v>
      </c>
      <c r="E28811" t="s">
        <v>96678</v>
      </c>
      <c r="F28811" t="s">
        <v>297</v>
      </c>
      <c r="G28811" t="s">
        <v>1102</v>
      </c>
      <c r="H28811" t="s">
        <v>25700</v>
      </c>
      <c r="I28811" t="s">
        <v>1715</v>
      </c>
      <c r="J28811">
        <v>2</v>
      </c>
      <c r="K28811" t="s">
        <v>326</v>
      </c>
      <c r="L28811" t="s">
        <v>1582</v>
      </c>
      <c r="M28811" t="s">
        <v>2896</v>
      </c>
      <c r="N28811">
        <v>11290522</v>
      </c>
    </row>
    <row r="28812" spans="1:14">
      <c r="A28812">
        <v>28810</v>
      </c>
      <c r="B28812" s="1">
        <v>202111055405</v>
      </c>
      <c r="C28812" t="s">
        <v>41351</v>
      </c>
      <c r="D28812" t="s">
        <v>121976</v>
      </c>
      <c r="E28812" t="s">
        <v>121977</v>
      </c>
      <c r="F28812" t="s">
        <v>131</v>
      </c>
      <c r="G28812" t="s">
        <v>3716</v>
      </c>
      <c r="H28812" t="s">
        <v>14348</v>
      </c>
      <c r="I28812" t="s">
        <v>231</v>
      </c>
      <c r="J28812">
        <v>2</v>
      </c>
      <c r="K28812" t="s">
        <v>433</v>
      </c>
      <c r="L28812" t="s">
        <v>5797</v>
      </c>
      <c r="M28812" t="s">
        <v>13046</v>
      </c>
      <c r="N28812">
        <v>1148010</v>
      </c>
    </row>
    <row r="28813" spans="1:14">
      <c r="A28813">
        <v>28811</v>
      </c>
      <c r="B28813" s="1">
        <v>202111055430</v>
      </c>
      <c r="C28813" t="s">
        <v>41352</v>
      </c>
      <c r="D28813" t="s">
        <v>121978</v>
      </c>
      <c r="E28813" t="s">
        <v>121979</v>
      </c>
      <c r="F28813" t="s">
        <v>40</v>
      </c>
      <c r="G28813" t="s">
        <v>197</v>
      </c>
      <c r="H28813" t="s">
        <v>9738</v>
      </c>
      <c r="I28813" t="s">
        <v>145</v>
      </c>
      <c r="J28813">
        <v>2</v>
      </c>
      <c r="K28813" t="s">
        <v>197</v>
      </c>
      <c r="L28813" t="s">
        <v>1463</v>
      </c>
      <c r="M28813" t="s">
        <v>4065</v>
      </c>
      <c r="N28813">
        <v>10190420</v>
      </c>
    </row>
    <row r="28814" spans="1:14">
      <c r="A28814">
        <v>28812</v>
      </c>
      <c r="B28814" s="1">
        <v>202111055431</v>
      </c>
      <c r="C28814" t="s">
        <v>41353</v>
      </c>
      <c r="D28814" t="s">
        <v>121980</v>
      </c>
      <c r="E28814" t="s">
        <v>74456</v>
      </c>
      <c r="F28814" t="s">
        <v>68</v>
      </c>
      <c r="G28814" t="s">
        <v>731</v>
      </c>
      <c r="H28814" t="s">
        <v>3850</v>
      </c>
      <c r="I28814" t="s">
        <v>15</v>
      </c>
      <c r="J28814">
        <v>2</v>
      </c>
      <c r="K28814" t="s">
        <v>353</v>
      </c>
      <c r="L28814" t="s">
        <v>731</v>
      </c>
      <c r="M28814" t="s">
        <v>26851</v>
      </c>
      <c r="N28814">
        <v>11190120</v>
      </c>
    </row>
    <row r="28815" spans="1:14">
      <c r="A28815">
        <v>28813</v>
      </c>
      <c r="B28815" s="1">
        <v>202111055494</v>
      </c>
      <c r="C28815" t="s">
        <v>41354</v>
      </c>
      <c r="D28815" t="s">
        <v>121981</v>
      </c>
      <c r="E28815" t="s">
        <v>121982</v>
      </c>
      <c r="F28815" t="s">
        <v>123</v>
      </c>
      <c r="G28815" t="s">
        <v>3856</v>
      </c>
      <c r="H28815" t="s">
        <v>15385</v>
      </c>
      <c r="I28815" t="s">
        <v>6034</v>
      </c>
      <c r="J28815">
        <v>2</v>
      </c>
      <c r="K28815" t="s">
        <v>127</v>
      </c>
      <c r="L28815" t="s">
        <v>1640</v>
      </c>
      <c r="M28815" t="s">
        <v>5332</v>
      </c>
      <c r="N28815">
        <v>11090419</v>
      </c>
    </row>
    <row r="28816" spans="1:14">
      <c r="A28816">
        <v>28814</v>
      </c>
      <c r="B28816" s="1">
        <v>202111055550</v>
      </c>
      <c r="C28816" t="s">
        <v>41355</v>
      </c>
      <c r="D28816" t="s">
        <v>121983</v>
      </c>
      <c r="E28816" t="s">
        <v>121984</v>
      </c>
      <c r="F28816" t="s">
        <v>60</v>
      </c>
      <c r="G28816" t="s">
        <v>7811</v>
      </c>
      <c r="H28816" t="s">
        <v>18195</v>
      </c>
      <c r="I28816" t="s">
        <v>15</v>
      </c>
      <c r="J28816">
        <v>2</v>
      </c>
      <c r="K28816" t="s">
        <v>115</v>
      </c>
      <c r="L28816" t="s">
        <v>308</v>
      </c>
      <c r="M28816" t="s">
        <v>34248</v>
      </c>
      <c r="N28816">
        <v>10490519</v>
      </c>
    </row>
    <row r="28817" spans="1:14">
      <c r="A28817">
        <v>28815</v>
      </c>
      <c r="B28817" s="1">
        <v>202111055561</v>
      </c>
      <c r="C28817" t="s">
        <v>41356</v>
      </c>
      <c r="D28817" t="s">
        <v>121985</v>
      </c>
      <c r="E28817" t="s">
        <v>82117</v>
      </c>
      <c r="F28817" t="s">
        <v>131</v>
      </c>
      <c r="G28817" t="s">
        <v>7085</v>
      </c>
      <c r="H28817" t="s">
        <v>14727</v>
      </c>
      <c r="I28817" t="s">
        <v>15</v>
      </c>
      <c r="J28817">
        <v>2</v>
      </c>
      <c r="K28817" t="s">
        <v>433</v>
      </c>
      <c r="L28817" t="s">
        <v>1713</v>
      </c>
      <c r="M28817" t="s">
        <v>29707</v>
      </c>
      <c r="N28817">
        <v>10890827</v>
      </c>
    </row>
    <row r="28818" spans="1:14">
      <c r="A28818">
        <v>28816</v>
      </c>
      <c r="B28818" s="1">
        <v>202111055610</v>
      </c>
      <c r="C28818" t="s">
        <v>41357</v>
      </c>
      <c r="D28818" t="s">
        <v>121986</v>
      </c>
      <c r="E28818" t="s">
        <v>121987</v>
      </c>
      <c r="F28818" t="s">
        <v>60</v>
      </c>
      <c r="G28818" t="s">
        <v>2161</v>
      </c>
      <c r="H28818" t="s">
        <v>8563</v>
      </c>
      <c r="I28818" t="s">
        <v>387</v>
      </c>
      <c r="J28818">
        <v>4</v>
      </c>
      <c r="K28818" t="s">
        <v>102</v>
      </c>
      <c r="L28818" t="s">
        <v>667</v>
      </c>
      <c r="M28818" t="s">
        <v>41358</v>
      </c>
      <c r="N28818">
        <v>10490926</v>
      </c>
    </row>
    <row r="28819" spans="1:14">
      <c r="A28819">
        <v>28817</v>
      </c>
      <c r="B28819" s="1">
        <v>202111055617</v>
      </c>
      <c r="C28819" t="s">
        <v>41359</v>
      </c>
      <c r="D28819" t="s">
        <v>77259</v>
      </c>
      <c r="E28819" t="s">
        <v>121988</v>
      </c>
      <c r="F28819" t="s">
        <v>20</v>
      </c>
      <c r="G28819" t="s">
        <v>702</v>
      </c>
      <c r="H28819" t="s">
        <v>7322</v>
      </c>
      <c r="I28819" t="s">
        <v>340</v>
      </c>
      <c r="J28819">
        <v>2</v>
      </c>
      <c r="K28819" t="s">
        <v>140</v>
      </c>
      <c r="L28819" t="s">
        <v>5748</v>
      </c>
      <c r="M28819" t="s">
        <v>41360</v>
      </c>
      <c r="N28819">
        <v>10690255</v>
      </c>
    </row>
    <row r="28820" spans="1:14">
      <c r="A28820">
        <v>28818</v>
      </c>
      <c r="B28820" s="1">
        <v>202111055643</v>
      </c>
      <c r="C28820" t="s">
        <v>41361</v>
      </c>
      <c r="D28820" t="s">
        <v>121989</v>
      </c>
      <c r="E28820" t="s">
        <v>121990</v>
      </c>
      <c r="F28820" t="s">
        <v>68</v>
      </c>
      <c r="G28820" t="s">
        <v>94</v>
      </c>
      <c r="H28820" t="s">
        <v>6746</v>
      </c>
      <c r="I28820" t="s">
        <v>31</v>
      </c>
      <c r="J28820">
        <v>2</v>
      </c>
      <c r="K28820" t="s">
        <v>72</v>
      </c>
      <c r="L28820" t="s">
        <v>73</v>
      </c>
      <c r="M28820" t="s">
        <v>39778</v>
      </c>
      <c r="N28820">
        <v>1013081</v>
      </c>
    </row>
    <row r="28821" spans="1:14">
      <c r="A28821">
        <v>28819</v>
      </c>
      <c r="B28821" s="1">
        <v>202111055682</v>
      </c>
      <c r="C28821" t="s">
        <v>41362</v>
      </c>
      <c r="D28821" t="s">
        <v>121991</v>
      </c>
      <c r="E28821" t="s">
        <v>121992</v>
      </c>
      <c r="F28821" t="s">
        <v>155</v>
      </c>
      <c r="G28821" t="s">
        <v>10167</v>
      </c>
      <c r="H28821" t="s">
        <v>30058</v>
      </c>
      <c r="I28821" t="s">
        <v>15</v>
      </c>
      <c r="J28821">
        <v>2</v>
      </c>
      <c r="K28821" t="s">
        <v>64</v>
      </c>
      <c r="L28821" t="s">
        <v>8174</v>
      </c>
      <c r="M28821" t="s">
        <v>41363</v>
      </c>
      <c r="N28821">
        <v>10590655</v>
      </c>
    </row>
    <row r="28822" spans="1:14">
      <c r="A28822">
        <v>28820</v>
      </c>
      <c r="B28822" s="1">
        <v>202111055689</v>
      </c>
      <c r="C28822" t="s">
        <v>41364</v>
      </c>
      <c r="D28822" t="s">
        <v>121993</v>
      </c>
      <c r="E28822" t="s">
        <v>121994</v>
      </c>
      <c r="F28822" t="s">
        <v>20</v>
      </c>
      <c r="G28822" t="s">
        <v>702</v>
      </c>
      <c r="H28822" t="s">
        <v>4488</v>
      </c>
      <c r="I28822" t="s">
        <v>15</v>
      </c>
      <c r="J28822">
        <v>2</v>
      </c>
      <c r="K28822" t="s">
        <v>140</v>
      </c>
      <c r="L28822" t="s">
        <v>1193</v>
      </c>
      <c r="M28822" t="s">
        <v>2890</v>
      </c>
      <c r="N28822">
        <v>10690246</v>
      </c>
    </row>
    <row r="28823" spans="1:14">
      <c r="A28823">
        <v>28821</v>
      </c>
      <c r="B28823" s="1">
        <v>202111055762</v>
      </c>
      <c r="C28823" t="s">
        <v>41365</v>
      </c>
      <c r="D28823" t="s">
        <v>121995</v>
      </c>
      <c r="E28823" t="s">
        <v>121996</v>
      </c>
      <c r="F28823" t="s">
        <v>155</v>
      </c>
      <c r="G28823" t="s">
        <v>8499</v>
      </c>
      <c r="H28823" t="s">
        <v>8500</v>
      </c>
      <c r="I28823" t="s">
        <v>1162</v>
      </c>
      <c r="J28823">
        <v>2</v>
      </c>
      <c r="K28823" t="s">
        <v>179</v>
      </c>
      <c r="L28823" t="s">
        <v>3747</v>
      </c>
      <c r="M28823" t="s">
        <v>12637</v>
      </c>
      <c r="N28823">
        <v>10590294</v>
      </c>
    </row>
    <row r="28824" spans="1:14">
      <c r="A28824">
        <v>28822</v>
      </c>
      <c r="B28824" s="1">
        <v>202111055788</v>
      </c>
      <c r="C28824" t="s">
        <v>41366</v>
      </c>
      <c r="D28824" t="s">
        <v>121997</v>
      </c>
      <c r="E28824" t="s">
        <v>121998</v>
      </c>
      <c r="F28824" t="s">
        <v>20</v>
      </c>
      <c r="G28824" t="s">
        <v>702</v>
      </c>
      <c r="H28824" t="s">
        <v>4488</v>
      </c>
      <c r="I28824" t="s">
        <v>15</v>
      </c>
      <c r="J28824">
        <v>2</v>
      </c>
      <c r="K28824" t="s">
        <v>140</v>
      </c>
      <c r="L28824" t="s">
        <v>1193</v>
      </c>
      <c r="M28824" t="s">
        <v>2016</v>
      </c>
      <c r="N28824">
        <v>10690248</v>
      </c>
    </row>
    <row r="28825" spans="1:14">
      <c r="A28825">
        <v>28823</v>
      </c>
      <c r="B28825" s="1">
        <v>202111055815</v>
      </c>
      <c r="C28825" t="s">
        <v>41367</v>
      </c>
      <c r="D28825" t="s">
        <v>121999</v>
      </c>
      <c r="E28825" t="s">
        <v>94203</v>
      </c>
      <c r="F28825" t="s">
        <v>60</v>
      </c>
      <c r="G28825" t="s">
        <v>5418</v>
      </c>
      <c r="H28825" t="s">
        <v>8216</v>
      </c>
      <c r="I28825" t="s">
        <v>10772</v>
      </c>
      <c r="J28825">
        <v>2</v>
      </c>
      <c r="K28825" t="s">
        <v>240</v>
      </c>
      <c r="L28825" t="s">
        <v>5090</v>
      </c>
      <c r="M28825" t="s">
        <v>9164</v>
      </c>
      <c r="N28825">
        <v>1028040</v>
      </c>
    </row>
    <row r="28826" spans="1:14">
      <c r="A28826">
        <v>28824</v>
      </c>
      <c r="B28826" s="1">
        <v>202111055900</v>
      </c>
      <c r="C28826" t="s">
        <v>41368</v>
      </c>
      <c r="D28826" t="s">
        <v>122000</v>
      </c>
      <c r="E28826" t="s">
        <v>122001</v>
      </c>
      <c r="F28826" t="s">
        <v>52</v>
      </c>
      <c r="G28826" t="s">
        <v>273</v>
      </c>
      <c r="H28826" t="s">
        <v>764</v>
      </c>
      <c r="I28826" t="s">
        <v>5289</v>
      </c>
      <c r="J28826">
        <v>2</v>
      </c>
      <c r="K28826" t="s">
        <v>78</v>
      </c>
      <c r="L28826" t="s">
        <v>79</v>
      </c>
      <c r="M28826" t="s">
        <v>21091</v>
      </c>
      <c r="N28826">
        <v>1086377</v>
      </c>
    </row>
    <row r="28827" spans="1:14">
      <c r="A28827">
        <v>28825</v>
      </c>
      <c r="B28827" s="1">
        <v>202111055942</v>
      </c>
      <c r="C28827" t="s">
        <v>41369</v>
      </c>
      <c r="D28827" t="s">
        <v>122002</v>
      </c>
      <c r="E28827" t="s">
        <v>122003</v>
      </c>
      <c r="F28827" t="s">
        <v>20</v>
      </c>
      <c r="G28827" t="s">
        <v>418</v>
      </c>
      <c r="H28827" t="s">
        <v>2164</v>
      </c>
      <c r="I28827" t="s">
        <v>145</v>
      </c>
      <c r="J28827">
        <v>2</v>
      </c>
      <c r="K28827" t="s">
        <v>64</v>
      </c>
      <c r="L28827" t="s">
        <v>418</v>
      </c>
      <c r="M28827" t="s">
        <v>12649</v>
      </c>
      <c r="N28827">
        <v>10690433</v>
      </c>
    </row>
    <row r="28828" spans="1:14">
      <c r="A28828">
        <v>28826</v>
      </c>
      <c r="B28828" s="1">
        <v>202111055970</v>
      </c>
      <c r="C28828" t="s">
        <v>41370</v>
      </c>
      <c r="D28828" t="s">
        <v>122004</v>
      </c>
      <c r="E28828" t="s">
        <v>122005</v>
      </c>
      <c r="F28828" t="s">
        <v>60</v>
      </c>
      <c r="G28828" t="s">
        <v>1123</v>
      </c>
      <c r="H28828" t="s">
        <v>27192</v>
      </c>
      <c r="I28828" t="s">
        <v>15</v>
      </c>
      <c r="J28828">
        <v>2</v>
      </c>
      <c r="K28828" t="s">
        <v>115</v>
      </c>
      <c r="L28828" t="s">
        <v>818</v>
      </c>
      <c r="M28828" t="s">
        <v>41371</v>
      </c>
      <c r="N28828">
        <v>10490552</v>
      </c>
    </row>
    <row r="28829" spans="1:14">
      <c r="A28829">
        <v>28827</v>
      </c>
      <c r="B28829" s="1">
        <v>202111055979</v>
      </c>
      <c r="C28829" t="s">
        <v>41372</v>
      </c>
      <c r="D28829" t="s">
        <v>122006</v>
      </c>
      <c r="E28829" t="s">
        <v>122007</v>
      </c>
      <c r="F28829" t="s">
        <v>201</v>
      </c>
      <c r="G28829" t="s">
        <v>240</v>
      </c>
      <c r="H28829" t="s">
        <v>11984</v>
      </c>
      <c r="I28829" t="s">
        <v>1696</v>
      </c>
      <c r="J28829">
        <v>2</v>
      </c>
      <c r="K28829" t="s">
        <v>240</v>
      </c>
      <c r="L28829" t="s">
        <v>674</v>
      </c>
      <c r="M28829" t="s">
        <v>17859</v>
      </c>
      <c r="N28829">
        <v>1021003</v>
      </c>
    </row>
    <row r="28830" spans="1:14">
      <c r="A28830">
        <v>28828</v>
      </c>
      <c r="B28830" s="1">
        <v>202111056124</v>
      </c>
      <c r="C28830" t="s">
        <v>41373</v>
      </c>
      <c r="D28830" t="s">
        <v>84590</v>
      </c>
      <c r="E28830" t="s">
        <v>122008</v>
      </c>
      <c r="F28830" t="s">
        <v>68</v>
      </c>
      <c r="G28830" t="s">
        <v>731</v>
      </c>
      <c r="H28830" t="s">
        <v>3850</v>
      </c>
      <c r="I28830" t="s">
        <v>15</v>
      </c>
      <c r="J28830">
        <v>2</v>
      </c>
      <c r="K28830" t="s">
        <v>353</v>
      </c>
      <c r="L28830" t="s">
        <v>731</v>
      </c>
      <c r="M28830" t="s">
        <v>12878</v>
      </c>
      <c r="N28830">
        <v>11190111</v>
      </c>
    </row>
    <row r="28831" spans="1:14">
      <c r="A28831">
        <v>28829</v>
      </c>
      <c r="B28831" s="1">
        <v>202111056144</v>
      </c>
      <c r="C28831" t="s">
        <v>41374</v>
      </c>
      <c r="D28831" t="s">
        <v>122009</v>
      </c>
      <c r="E28831" t="s">
        <v>122010</v>
      </c>
      <c r="F28831" t="s">
        <v>40</v>
      </c>
      <c r="G28831" t="s">
        <v>197</v>
      </c>
      <c r="H28831" t="s">
        <v>5469</v>
      </c>
      <c r="I28831" t="s">
        <v>340</v>
      </c>
      <c r="J28831">
        <v>2</v>
      </c>
      <c r="K28831" t="s">
        <v>197</v>
      </c>
      <c r="L28831" t="s">
        <v>757</v>
      </c>
      <c r="M28831" t="s">
        <v>10922</v>
      </c>
      <c r="N28831">
        <v>1085013</v>
      </c>
    </row>
    <row r="28832" spans="1:14">
      <c r="A28832">
        <v>28830</v>
      </c>
      <c r="B28832" s="1">
        <v>202111056213</v>
      </c>
      <c r="C28832" t="s">
        <v>41375</v>
      </c>
      <c r="D28832" t="s">
        <v>122011</v>
      </c>
      <c r="E28832" t="s">
        <v>122012</v>
      </c>
      <c r="F28832" t="s">
        <v>60</v>
      </c>
      <c r="G28832" t="s">
        <v>3338</v>
      </c>
      <c r="H28832" t="s">
        <v>3339</v>
      </c>
      <c r="I28832" t="s">
        <v>231</v>
      </c>
      <c r="J28832">
        <v>2</v>
      </c>
      <c r="K28832" t="s">
        <v>102</v>
      </c>
      <c r="L28832" t="s">
        <v>5697</v>
      </c>
      <c r="M28832" t="s">
        <v>10243</v>
      </c>
      <c r="N28832">
        <v>10490025</v>
      </c>
    </row>
    <row r="28833" spans="1:14">
      <c r="A28833">
        <v>28831</v>
      </c>
      <c r="B28833" s="1">
        <v>202111056214</v>
      </c>
      <c r="C28833" t="s">
        <v>41376</v>
      </c>
      <c r="D28833" t="s">
        <v>122013</v>
      </c>
      <c r="E28833" t="s">
        <v>102272</v>
      </c>
      <c r="F28833" t="s">
        <v>20</v>
      </c>
      <c r="G28833" t="s">
        <v>702</v>
      </c>
      <c r="H28833" t="s">
        <v>7322</v>
      </c>
      <c r="I28833" t="s">
        <v>325</v>
      </c>
      <c r="J28833">
        <v>2</v>
      </c>
      <c r="K28833" t="s">
        <v>240</v>
      </c>
      <c r="L28833" t="s">
        <v>674</v>
      </c>
      <c r="M28833" t="s">
        <v>11882</v>
      </c>
      <c r="N28833">
        <v>1021158</v>
      </c>
    </row>
    <row r="28834" spans="1:14">
      <c r="A28834">
        <v>28832</v>
      </c>
      <c r="B28834" s="1">
        <v>202111056249</v>
      </c>
      <c r="C28834" t="s">
        <v>41377</v>
      </c>
      <c r="D28834" t="s">
        <v>122014</v>
      </c>
      <c r="E28834" t="s">
        <v>103034</v>
      </c>
      <c r="F28834" t="s">
        <v>297</v>
      </c>
      <c r="G28834" t="s">
        <v>3562</v>
      </c>
      <c r="H28834" t="s">
        <v>3563</v>
      </c>
      <c r="I28834" t="s">
        <v>31</v>
      </c>
      <c r="J28834">
        <v>2</v>
      </c>
      <c r="K28834" t="s">
        <v>301</v>
      </c>
      <c r="L28834" t="s">
        <v>1770</v>
      </c>
      <c r="M28834" t="s">
        <v>27498</v>
      </c>
      <c r="N28834">
        <v>11290603</v>
      </c>
    </row>
    <row r="28835" spans="1:14">
      <c r="A28835">
        <v>28833</v>
      </c>
      <c r="B28835" s="1">
        <v>202111056345</v>
      </c>
      <c r="C28835" t="s">
        <v>41378</v>
      </c>
      <c r="D28835" t="s">
        <v>122015</v>
      </c>
      <c r="E28835" t="s">
        <v>122016</v>
      </c>
      <c r="F28835" t="s">
        <v>201</v>
      </c>
      <c r="G28835" t="s">
        <v>844</v>
      </c>
      <c r="H28835" t="s">
        <v>5781</v>
      </c>
      <c r="I28835" t="s">
        <v>31</v>
      </c>
      <c r="J28835">
        <v>2</v>
      </c>
      <c r="K28835" t="s">
        <v>260</v>
      </c>
      <c r="L28835" t="s">
        <v>5618</v>
      </c>
      <c r="M28835" t="s">
        <v>40944</v>
      </c>
      <c r="N28835">
        <v>1026008</v>
      </c>
    </row>
    <row r="28836" spans="1:14">
      <c r="A28836">
        <v>28834</v>
      </c>
      <c r="B28836" s="1">
        <v>202111056522</v>
      </c>
      <c r="C28836" t="s">
        <v>41379</v>
      </c>
      <c r="D28836" t="s">
        <v>122017</v>
      </c>
      <c r="E28836" t="s">
        <v>80219</v>
      </c>
      <c r="F28836" t="s">
        <v>40</v>
      </c>
      <c r="G28836" t="s">
        <v>1625</v>
      </c>
      <c r="H28836" t="s">
        <v>18504</v>
      </c>
      <c r="I28836" t="s">
        <v>325</v>
      </c>
      <c r="J28836">
        <v>2</v>
      </c>
      <c r="K28836" t="s">
        <v>24</v>
      </c>
      <c r="L28836" t="s">
        <v>1625</v>
      </c>
      <c r="M28836" t="s">
        <v>13650</v>
      </c>
      <c r="N28836">
        <v>10190811</v>
      </c>
    </row>
    <row r="28837" spans="1:14">
      <c r="A28837">
        <v>28835</v>
      </c>
      <c r="B28837" s="1">
        <v>202111056526</v>
      </c>
      <c r="C28837" t="s">
        <v>41380</v>
      </c>
      <c r="D28837" t="s">
        <v>122018</v>
      </c>
      <c r="E28837" t="s">
        <v>122019</v>
      </c>
      <c r="F28837" t="s">
        <v>28</v>
      </c>
      <c r="G28837" t="s">
        <v>56</v>
      </c>
      <c r="H28837" t="s">
        <v>9983</v>
      </c>
      <c r="I28837" t="s">
        <v>387</v>
      </c>
      <c r="J28837">
        <v>2</v>
      </c>
      <c r="K28837" t="s">
        <v>56</v>
      </c>
      <c r="L28837" t="s">
        <v>1067</v>
      </c>
      <c r="M28837" t="s">
        <v>7478</v>
      </c>
      <c r="N28837">
        <v>1093042</v>
      </c>
    </row>
    <row r="28838" spans="1:14">
      <c r="A28838">
        <v>28836</v>
      </c>
      <c r="B28838" s="1">
        <v>202111056531</v>
      </c>
      <c r="C28838" t="s">
        <v>41381</v>
      </c>
      <c r="D28838" t="s">
        <v>122020</v>
      </c>
      <c r="E28838" t="s">
        <v>122021</v>
      </c>
      <c r="F28838" t="s">
        <v>60</v>
      </c>
      <c r="G28838" t="s">
        <v>665</v>
      </c>
      <c r="H28838" t="s">
        <v>5288</v>
      </c>
      <c r="I28838" t="s">
        <v>325</v>
      </c>
      <c r="J28838">
        <v>2</v>
      </c>
      <c r="K28838" t="s">
        <v>115</v>
      </c>
      <c r="L28838" t="s">
        <v>636</v>
      </c>
      <c r="M28838" t="s">
        <v>21630</v>
      </c>
      <c r="N28838">
        <v>10490761</v>
      </c>
    </row>
    <row r="28839" spans="1:14">
      <c r="A28839">
        <v>28837</v>
      </c>
      <c r="B28839" s="1">
        <v>202111056532</v>
      </c>
      <c r="C28839" t="s">
        <v>41382</v>
      </c>
      <c r="D28839" t="s">
        <v>122022</v>
      </c>
      <c r="E28839" t="s">
        <v>71215</v>
      </c>
      <c r="F28839" t="s">
        <v>28</v>
      </c>
      <c r="G28839" t="s">
        <v>3764</v>
      </c>
      <c r="H28839" t="s">
        <v>3765</v>
      </c>
      <c r="I28839" t="s">
        <v>1715</v>
      </c>
      <c r="J28839">
        <v>2</v>
      </c>
      <c r="K28839" t="s">
        <v>24</v>
      </c>
      <c r="L28839" t="s">
        <v>1684</v>
      </c>
      <c r="M28839" t="s">
        <v>1685</v>
      </c>
      <c r="N28839">
        <v>1092006</v>
      </c>
    </row>
    <row r="28840" spans="1:14">
      <c r="A28840">
        <v>28838</v>
      </c>
      <c r="B28840" s="1">
        <v>202111056637</v>
      </c>
      <c r="C28840" t="s">
        <v>41383</v>
      </c>
      <c r="D28840" t="s">
        <v>122023</v>
      </c>
      <c r="E28840" t="s">
        <v>122024</v>
      </c>
      <c r="F28840" t="s">
        <v>123</v>
      </c>
      <c r="G28840" t="s">
        <v>1838</v>
      </c>
      <c r="H28840" t="s">
        <v>1839</v>
      </c>
      <c r="I28840" t="s">
        <v>15</v>
      </c>
      <c r="J28840">
        <v>2</v>
      </c>
      <c r="K28840" t="s">
        <v>245</v>
      </c>
      <c r="L28840" t="s">
        <v>3298</v>
      </c>
      <c r="M28840" t="s">
        <v>12713</v>
      </c>
      <c r="N28840">
        <v>11090900</v>
      </c>
    </row>
    <row r="28841" spans="1:14">
      <c r="A28841">
        <v>28839</v>
      </c>
      <c r="B28841" s="1">
        <v>202111056747</v>
      </c>
      <c r="C28841" t="s">
        <v>41384</v>
      </c>
      <c r="D28841" t="s">
        <v>122025</v>
      </c>
      <c r="E28841" t="s">
        <v>122026</v>
      </c>
      <c r="F28841" t="s">
        <v>155</v>
      </c>
      <c r="G28841" t="s">
        <v>65</v>
      </c>
      <c r="H28841" t="s">
        <v>4006</v>
      </c>
      <c r="I28841" t="s">
        <v>265</v>
      </c>
      <c r="J28841">
        <v>2</v>
      </c>
      <c r="K28841" t="s">
        <v>64</v>
      </c>
      <c r="L28841" t="s">
        <v>4007</v>
      </c>
      <c r="M28841" t="s">
        <v>41385</v>
      </c>
      <c r="N28841">
        <v>10590605</v>
      </c>
    </row>
    <row r="28842" spans="1:14">
      <c r="A28842">
        <v>28840</v>
      </c>
      <c r="B28842" s="1">
        <v>202111056758</v>
      </c>
      <c r="C28842" t="s">
        <v>41386</v>
      </c>
      <c r="D28842" t="s">
        <v>122027</v>
      </c>
      <c r="E28842" t="s">
        <v>75447</v>
      </c>
      <c r="F28842" t="s">
        <v>297</v>
      </c>
      <c r="G28842" t="s">
        <v>867</v>
      </c>
      <c r="H28842" t="s">
        <v>1660</v>
      </c>
      <c r="I28842" t="s">
        <v>340</v>
      </c>
      <c r="J28842">
        <v>2</v>
      </c>
      <c r="K28842" t="s">
        <v>301</v>
      </c>
      <c r="L28842" t="s">
        <v>867</v>
      </c>
      <c r="M28842" t="s">
        <v>18268</v>
      </c>
      <c r="N28842">
        <v>11290779</v>
      </c>
    </row>
    <row r="28843" spans="1:14">
      <c r="A28843">
        <v>28841</v>
      </c>
      <c r="B28843" s="1">
        <v>202111056782</v>
      </c>
      <c r="C28843" t="s">
        <v>41387</v>
      </c>
      <c r="D28843" t="s">
        <v>122028</v>
      </c>
      <c r="E28843" t="s">
        <v>122029</v>
      </c>
      <c r="F28843" t="s">
        <v>52</v>
      </c>
      <c r="G28843" t="s">
        <v>458</v>
      </c>
      <c r="H28843" t="s">
        <v>10604</v>
      </c>
      <c r="I28843" t="s">
        <v>325</v>
      </c>
      <c r="J28843">
        <v>2</v>
      </c>
      <c r="K28843" t="s">
        <v>215</v>
      </c>
      <c r="L28843" t="s">
        <v>494</v>
      </c>
      <c r="M28843" t="s">
        <v>2797</v>
      </c>
      <c r="N28843">
        <v>10390436</v>
      </c>
    </row>
    <row r="28844" spans="1:14">
      <c r="A28844">
        <v>28842</v>
      </c>
      <c r="B28844" s="1">
        <v>202111056794</v>
      </c>
      <c r="C28844" t="s">
        <v>41388</v>
      </c>
      <c r="D28844" t="s">
        <v>122030</v>
      </c>
      <c r="E28844" t="s">
        <v>122031</v>
      </c>
      <c r="F28844" t="s">
        <v>155</v>
      </c>
      <c r="G28844" t="s">
        <v>2139</v>
      </c>
      <c r="H28844" t="s">
        <v>2140</v>
      </c>
      <c r="I28844" t="s">
        <v>325</v>
      </c>
      <c r="J28844">
        <v>2</v>
      </c>
      <c r="K28844" t="s">
        <v>179</v>
      </c>
      <c r="L28844" t="s">
        <v>3933</v>
      </c>
      <c r="M28844" t="s">
        <v>7726</v>
      </c>
      <c r="N28844">
        <v>10590244</v>
      </c>
    </row>
    <row r="28845" spans="1:14">
      <c r="A28845">
        <v>28843</v>
      </c>
      <c r="B28845" s="1">
        <v>202111056870</v>
      </c>
      <c r="C28845" t="s">
        <v>41389</v>
      </c>
      <c r="D28845" t="s">
        <v>122032</v>
      </c>
      <c r="E28845" t="s">
        <v>122033</v>
      </c>
      <c r="F28845" t="s">
        <v>60</v>
      </c>
      <c r="G28845" t="s">
        <v>3338</v>
      </c>
      <c r="H28845" t="s">
        <v>9723</v>
      </c>
      <c r="I28845" t="s">
        <v>340</v>
      </c>
      <c r="J28845">
        <v>2</v>
      </c>
      <c r="K28845" t="s">
        <v>102</v>
      </c>
      <c r="L28845" t="s">
        <v>5697</v>
      </c>
      <c r="M28845" t="s">
        <v>27784</v>
      </c>
      <c r="N28845">
        <v>10490026</v>
      </c>
    </row>
    <row r="28846" spans="1:14">
      <c r="A28846">
        <v>28844</v>
      </c>
      <c r="B28846" s="1">
        <v>202111056916</v>
      </c>
      <c r="C28846" t="s">
        <v>41390</v>
      </c>
      <c r="D28846" t="s">
        <v>122034</v>
      </c>
      <c r="E28846" t="s">
        <v>122035</v>
      </c>
      <c r="F28846" t="s">
        <v>201</v>
      </c>
      <c r="G28846" t="s">
        <v>2723</v>
      </c>
      <c r="H28846" t="s">
        <v>11084</v>
      </c>
      <c r="I28846" t="s">
        <v>7320</v>
      </c>
      <c r="J28846">
        <v>2</v>
      </c>
      <c r="K28846" t="s">
        <v>240</v>
      </c>
      <c r="L28846" t="s">
        <v>674</v>
      </c>
      <c r="M28846" t="s">
        <v>1891</v>
      </c>
      <c r="N28846">
        <v>1021135</v>
      </c>
    </row>
    <row r="28847" spans="1:14">
      <c r="A28847">
        <v>28845</v>
      </c>
      <c r="B28847" s="1">
        <v>202111056995</v>
      </c>
      <c r="C28847" t="s">
        <v>41391</v>
      </c>
      <c r="D28847" t="s">
        <v>122036</v>
      </c>
      <c r="E28847" t="s">
        <v>122037</v>
      </c>
      <c r="F28847" t="s">
        <v>131</v>
      </c>
      <c r="G28847" t="s">
        <v>2587</v>
      </c>
      <c r="H28847" t="s">
        <v>4197</v>
      </c>
      <c r="I28847" t="s">
        <v>231</v>
      </c>
      <c r="J28847">
        <v>2</v>
      </c>
      <c r="K28847" t="s">
        <v>91</v>
      </c>
      <c r="L28847" t="s">
        <v>1523</v>
      </c>
      <c r="M28847" t="s">
        <v>3475</v>
      </c>
      <c r="N28847">
        <v>10990652</v>
      </c>
    </row>
    <row r="28848" spans="1:14">
      <c r="A28848">
        <v>28846</v>
      </c>
      <c r="B28848" s="1">
        <v>202111057037</v>
      </c>
      <c r="C28848" t="s">
        <v>41392</v>
      </c>
      <c r="D28848" t="s">
        <v>122038</v>
      </c>
      <c r="E28848" t="s">
        <v>122039</v>
      </c>
      <c r="F28848" t="s">
        <v>68</v>
      </c>
      <c r="G28848" t="s">
        <v>69</v>
      </c>
      <c r="H28848" t="s">
        <v>6503</v>
      </c>
      <c r="I28848" t="s">
        <v>231</v>
      </c>
      <c r="J28848">
        <v>2</v>
      </c>
      <c r="K28848" t="s">
        <v>72</v>
      </c>
      <c r="L28848" t="s">
        <v>1331</v>
      </c>
      <c r="M28848" t="s">
        <v>14623</v>
      </c>
      <c r="N28848">
        <v>11190438</v>
      </c>
    </row>
    <row r="28849" spans="1:14">
      <c r="A28849">
        <v>28847</v>
      </c>
      <c r="B28849" s="1">
        <v>202111057067</v>
      </c>
      <c r="C28849" t="s">
        <v>41393</v>
      </c>
      <c r="D28849" t="s">
        <v>122040</v>
      </c>
      <c r="E28849" t="s">
        <v>122041</v>
      </c>
      <c r="F28849" t="s">
        <v>60</v>
      </c>
      <c r="G28849" t="s">
        <v>3338</v>
      </c>
      <c r="H28849" t="s">
        <v>9723</v>
      </c>
      <c r="I28849" t="s">
        <v>340</v>
      </c>
      <c r="J28849">
        <v>2</v>
      </c>
      <c r="K28849" t="s">
        <v>102</v>
      </c>
      <c r="L28849" t="s">
        <v>1385</v>
      </c>
      <c r="M28849" t="s">
        <v>15632</v>
      </c>
      <c r="N28849">
        <v>10491171</v>
      </c>
    </row>
    <row r="28850" spans="1:14">
      <c r="A28850">
        <v>28848</v>
      </c>
      <c r="B28850" s="1">
        <v>202111057099</v>
      </c>
      <c r="C28850" t="s">
        <v>41394</v>
      </c>
      <c r="D28850" t="s">
        <v>122042</v>
      </c>
      <c r="E28850" t="s">
        <v>71111</v>
      </c>
      <c r="F28850" t="s">
        <v>123</v>
      </c>
      <c r="G28850" t="s">
        <v>1640</v>
      </c>
      <c r="H28850" t="s">
        <v>1641</v>
      </c>
      <c r="I28850" t="s">
        <v>15</v>
      </c>
      <c r="J28850">
        <v>2</v>
      </c>
      <c r="K28850" t="s">
        <v>127</v>
      </c>
      <c r="L28850" t="s">
        <v>1640</v>
      </c>
      <c r="M28850" t="s">
        <v>8185</v>
      </c>
      <c r="N28850">
        <v>11090433</v>
      </c>
    </row>
    <row r="28851" spans="1:14">
      <c r="A28851">
        <v>28849</v>
      </c>
      <c r="B28851" s="1">
        <v>202111057212</v>
      </c>
      <c r="C28851" t="s">
        <v>41395</v>
      </c>
      <c r="D28851" t="s">
        <v>122043</v>
      </c>
      <c r="E28851" t="s">
        <v>122044</v>
      </c>
      <c r="F28851" t="s">
        <v>60</v>
      </c>
      <c r="G28851" t="s">
        <v>61</v>
      </c>
      <c r="H28851" t="s">
        <v>6637</v>
      </c>
      <c r="I28851" t="s">
        <v>5289</v>
      </c>
      <c r="J28851">
        <v>1</v>
      </c>
      <c r="K28851" t="s">
        <v>614</v>
      </c>
      <c r="L28851" t="s">
        <v>624</v>
      </c>
      <c r="M28851" t="s">
        <v>3351</v>
      </c>
      <c r="N28851">
        <v>1064022</v>
      </c>
    </row>
    <row r="28852" spans="1:14">
      <c r="A28852">
        <v>28850</v>
      </c>
      <c r="B28852" s="1">
        <v>202111057319</v>
      </c>
      <c r="C28852" t="s">
        <v>41396</v>
      </c>
      <c r="D28852" t="s">
        <v>122045</v>
      </c>
      <c r="E28852" t="s">
        <v>100898</v>
      </c>
      <c r="F28852" t="s">
        <v>28</v>
      </c>
      <c r="G28852" t="s">
        <v>3344</v>
      </c>
      <c r="H28852" t="s">
        <v>3554</v>
      </c>
      <c r="I28852" t="s">
        <v>1162</v>
      </c>
      <c r="J28852">
        <v>2</v>
      </c>
      <c r="K28852" t="s">
        <v>197</v>
      </c>
      <c r="L28852" t="s">
        <v>726</v>
      </c>
      <c r="M28852" t="s">
        <v>26692</v>
      </c>
      <c r="N28852">
        <v>10190698</v>
      </c>
    </row>
    <row r="28853" spans="1:14">
      <c r="A28853">
        <v>28851</v>
      </c>
      <c r="B28853" s="1">
        <v>202111057334</v>
      </c>
      <c r="C28853" t="s">
        <v>41397</v>
      </c>
      <c r="D28853" t="s">
        <v>121549</v>
      </c>
      <c r="E28853" t="s">
        <v>122046</v>
      </c>
      <c r="F28853" t="s">
        <v>68</v>
      </c>
      <c r="G28853" t="s">
        <v>3250</v>
      </c>
      <c r="H28853" t="s">
        <v>3251</v>
      </c>
      <c r="I28853" t="s">
        <v>231</v>
      </c>
      <c r="J28853">
        <v>2</v>
      </c>
      <c r="K28853" t="s">
        <v>72</v>
      </c>
      <c r="L28853" t="s">
        <v>1070</v>
      </c>
      <c r="M28853" t="s">
        <v>5772</v>
      </c>
      <c r="N28853">
        <v>1123007</v>
      </c>
    </row>
    <row r="28854" spans="1:14">
      <c r="A28854">
        <v>28852</v>
      </c>
      <c r="B28854" s="1">
        <v>202111057443</v>
      </c>
      <c r="C28854" t="s">
        <v>41398</v>
      </c>
      <c r="D28854" t="s">
        <v>122047</v>
      </c>
      <c r="E28854" t="s">
        <v>122048</v>
      </c>
      <c r="F28854" t="s">
        <v>60</v>
      </c>
      <c r="G28854" t="s">
        <v>436</v>
      </c>
      <c r="H28854" t="s">
        <v>5354</v>
      </c>
      <c r="I28854" t="s">
        <v>2148</v>
      </c>
      <c r="J28854">
        <v>2</v>
      </c>
      <c r="K28854" t="s">
        <v>197</v>
      </c>
      <c r="L28854" t="s">
        <v>726</v>
      </c>
      <c r="M28854" t="s">
        <v>16282</v>
      </c>
      <c r="N28854">
        <v>10190677</v>
      </c>
    </row>
    <row r="28855" spans="1:14">
      <c r="A28855">
        <v>28853</v>
      </c>
      <c r="B28855" s="1">
        <v>202111057539</v>
      </c>
      <c r="C28855" t="s">
        <v>41399</v>
      </c>
      <c r="D28855" t="s">
        <v>122049</v>
      </c>
      <c r="E28855" t="s">
        <v>122050</v>
      </c>
      <c r="F28855" t="s">
        <v>201</v>
      </c>
      <c r="G28855" t="s">
        <v>240</v>
      </c>
      <c r="H28855" t="s">
        <v>11044</v>
      </c>
      <c r="I28855" t="s">
        <v>34194</v>
      </c>
      <c r="J28855">
        <v>2</v>
      </c>
      <c r="K28855" t="s">
        <v>240</v>
      </c>
      <c r="L28855" t="s">
        <v>674</v>
      </c>
      <c r="M28855" t="s">
        <v>13335</v>
      </c>
      <c r="N28855">
        <v>1021002</v>
      </c>
    </row>
    <row r="28856" spans="1:14">
      <c r="A28856">
        <v>28854</v>
      </c>
      <c r="B28856" s="1">
        <v>202111057678</v>
      </c>
      <c r="C28856" t="s">
        <v>41400</v>
      </c>
      <c r="D28856" t="s">
        <v>122051</v>
      </c>
      <c r="E28856" t="s">
        <v>122052</v>
      </c>
      <c r="F28856" t="s">
        <v>40</v>
      </c>
      <c r="G28856" t="s">
        <v>6868</v>
      </c>
      <c r="H28856" t="s">
        <v>6869</v>
      </c>
      <c r="I28856" t="s">
        <v>15</v>
      </c>
      <c r="J28856">
        <v>2</v>
      </c>
      <c r="K28856" t="s">
        <v>78</v>
      </c>
      <c r="L28856" t="s">
        <v>79</v>
      </c>
      <c r="M28856" t="s">
        <v>10621</v>
      </c>
      <c r="N28856">
        <v>1086046</v>
      </c>
    </row>
    <row r="28857" spans="1:14">
      <c r="A28857">
        <v>28855</v>
      </c>
      <c r="B28857" s="1">
        <v>202111057741</v>
      </c>
      <c r="C28857" t="s">
        <v>41401</v>
      </c>
      <c r="D28857" t="s">
        <v>122053</v>
      </c>
      <c r="E28857" t="s">
        <v>122054</v>
      </c>
      <c r="F28857" t="s">
        <v>87</v>
      </c>
      <c r="G28857" t="s">
        <v>1629</v>
      </c>
      <c r="H28857" t="s">
        <v>5315</v>
      </c>
      <c r="I28857" t="s">
        <v>7320</v>
      </c>
      <c r="J28857">
        <v>2</v>
      </c>
      <c r="K28857" t="s">
        <v>245</v>
      </c>
      <c r="L28857" t="s">
        <v>1629</v>
      </c>
      <c r="M28857" t="s">
        <v>41402</v>
      </c>
      <c r="N28857">
        <v>10990097</v>
      </c>
    </row>
    <row r="28858" spans="1:14">
      <c r="A28858">
        <v>28856</v>
      </c>
      <c r="B28858" s="1">
        <v>202111057748</v>
      </c>
      <c r="C28858" t="s">
        <v>41403</v>
      </c>
      <c r="D28858" t="s">
        <v>122055</v>
      </c>
      <c r="E28858" t="s">
        <v>122056</v>
      </c>
      <c r="F28858" t="s">
        <v>131</v>
      </c>
      <c r="G28858" t="s">
        <v>3064</v>
      </c>
      <c r="H28858" t="s">
        <v>3065</v>
      </c>
      <c r="I28858" t="s">
        <v>145</v>
      </c>
      <c r="J28858">
        <v>2</v>
      </c>
      <c r="K28858" t="s">
        <v>260</v>
      </c>
      <c r="L28858" t="s">
        <v>4341</v>
      </c>
      <c r="M28858" t="s">
        <v>189</v>
      </c>
      <c r="N28858">
        <v>10890598</v>
      </c>
    </row>
    <row r="28859" spans="1:14">
      <c r="A28859">
        <v>28857</v>
      </c>
      <c r="B28859" s="1">
        <v>202111057925</v>
      </c>
      <c r="C28859" t="s">
        <v>41404</v>
      </c>
      <c r="D28859" t="s">
        <v>122057</v>
      </c>
      <c r="E28859" t="s">
        <v>122058</v>
      </c>
      <c r="F28859" t="s">
        <v>131</v>
      </c>
      <c r="G28859" t="s">
        <v>825</v>
      </c>
      <c r="H28859" t="s">
        <v>1272</v>
      </c>
      <c r="I28859" t="s">
        <v>325</v>
      </c>
      <c r="J28859">
        <v>2</v>
      </c>
      <c r="K28859" t="s">
        <v>91</v>
      </c>
      <c r="L28859" t="s">
        <v>1273</v>
      </c>
      <c r="M28859" t="s">
        <v>3948</v>
      </c>
      <c r="N28859">
        <v>10890082</v>
      </c>
    </row>
    <row r="28860" spans="1:14">
      <c r="A28860">
        <v>28858</v>
      </c>
      <c r="B28860" s="1">
        <v>202111057947</v>
      </c>
      <c r="C28860" t="s">
        <v>41405</v>
      </c>
      <c r="D28860" t="s">
        <v>122059</v>
      </c>
      <c r="E28860" t="s">
        <v>122060</v>
      </c>
      <c r="F28860" t="s">
        <v>201</v>
      </c>
      <c r="G28860" t="s">
        <v>858</v>
      </c>
      <c r="H28860" t="s">
        <v>3034</v>
      </c>
      <c r="I28860" t="s">
        <v>340</v>
      </c>
      <c r="J28860">
        <v>1</v>
      </c>
      <c r="K28860" t="s">
        <v>522</v>
      </c>
      <c r="L28860" t="s">
        <v>858</v>
      </c>
      <c r="M28860" t="s">
        <v>7547</v>
      </c>
      <c r="N28860">
        <v>10790877</v>
      </c>
    </row>
    <row r="28861" spans="1:14">
      <c r="A28861">
        <v>28859</v>
      </c>
      <c r="B28861" s="1">
        <v>202111057959</v>
      </c>
      <c r="C28861" t="s">
        <v>41406</v>
      </c>
      <c r="D28861" t="s">
        <v>122061</v>
      </c>
      <c r="E28861" t="s">
        <v>122062</v>
      </c>
      <c r="F28861" t="s">
        <v>68</v>
      </c>
      <c r="G28861" t="s">
        <v>879</v>
      </c>
      <c r="H28861" t="s">
        <v>880</v>
      </c>
      <c r="I28861" t="s">
        <v>1150</v>
      </c>
      <c r="J28861">
        <v>2</v>
      </c>
      <c r="K28861" t="s">
        <v>72</v>
      </c>
      <c r="L28861" t="s">
        <v>1070</v>
      </c>
      <c r="M28861" t="s">
        <v>3304</v>
      </c>
      <c r="N28861">
        <v>1123014</v>
      </c>
    </row>
    <row r="28862" spans="1:14">
      <c r="A28862">
        <v>28860</v>
      </c>
      <c r="B28862" s="1">
        <v>202111058233</v>
      </c>
      <c r="C28862" t="s">
        <v>41407</v>
      </c>
      <c r="D28862" t="s">
        <v>122063</v>
      </c>
      <c r="E28862" t="s">
        <v>122064</v>
      </c>
      <c r="F28862" t="s">
        <v>40</v>
      </c>
      <c r="G28862" t="s">
        <v>8853</v>
      </c>
      <c r="H28862" t="s">
        <v>19532</v>
      </c>
      <c r="I28862" t="s">
        <v>325</v>
      </c>
      <c r="J28862">
        <v>1</v>
      </c>
      <c r="K28862" t="s">
        <v>197</v>
      </c>
      <c r="L28862" t="s">
        <v>8853</v>
      </c>
      <c r="M28862" t="s">
        <v>39168</v>
      </c>
      <c r="N28862">
        <v>10190066</v>
      </c>
    </row>
    <row r="28863" spans="1:14">
      <c r="A28863">
        <v>28861</v>
      </c>
      <c r="B28863" s="1">
        <v>202111058249</v>
      </c>
      <c r="C28863" t="s">
        <v>41408</v>
      </c>
      <c r="D28863" t="s">
        <v>122065</v>
      </c>
      <c r="E28863" t="s">
        <v>122066</v>
      </c>
      <c r="F28863" t="s">
        <v>40</v>
      </c>
      <c r="G28863" t="s">
        <v>737</v>
      </c>
      <c r="H28863" t="s">
        <v>10826</v>
      </c>
      <c r="I28863" t="s">
        <v>325</v>
      </c>
      <c r="J28863">
        <v>1</v>
      </c>
      <c r="K28863" t="s">
        <v>197</v>
      </c>
      <c r="L28863" t="s">
        <v>737</v>
      </c>
      <c r="M28863" t="s">
        <v>3118</v>
      </c>
      <c r="N28863">
        <v>10190089</v>
      </c>
    </row>
    <row r="28864" spans="1:14">
      <c r="A28864">
        <v>28862</v>
      </c>
      <c r="B28864" s="1">
        <v>202111058252</v>
      </c>
      <c r="C28864" t="s">
        <v>41409</v>
      </c>
      <c r="D28864" t="s">
        <v>95627</v>
      </c>
      <c r="E28864" t="s">
        <v>122067</v>
      </c>
      <c r="F28864" t="s">
        <v>60</v>
      </c>
      <c r="G28864" t="s">
        <v>3338</v>
      </c>
      <c r="H28864" t="s">
        <v>3339</v>
      </c>
      <c r="I28864" t="s">
        <v>231</v>
      </c>
      <c r="J28864">
        <v>2</v>
      </c>
      <c r="K28864" t="s">
        <v>215</v>
      </c>
      <c r="L28864" t="s">
        <v>1621</v>
      </c>
      <c r="M28864" t="s">
        <v>6288</v>
      </c>
      <c r="N28864">
        <v>1136007</v>
      </c>
    </row>
    <row r="28865" spans="1:14">
      <c r="A28865">
        <v>28863</v>
      </c>
      <c r="B28865" s="1">
        <v>202111058286</v>
      </c>
      <c r="C28865" t="s">
        <v>41410</v>
      </c>
      <c r="D28865" t="s">
        <v>122068</v>
      </c>
      <c r="E28865" t="s">
        <v>122069</v>
      </c>
      <c r="F28865" t="s">
        <v>201</v>
      </c>
      <c r="G28865" t="s">
        <v>240</v>
      </c>
      <c r="H28865" t="s">
        <v>6931</v>
      </c>
      <c r="I28865" t="s">
        <v>1162</v>
      </c>
      <c r="J28865">
        <v>2</v>
      </c>
      <c r="K28865" t="s">
        <v>72</v>
      </c>
      <c r="L28865" t="s">
        <v>250</v>
      </c>
      <c r="M28865" t="s">
        <v>1016</v>
      </c>
      <c r="N28865">
        <v>11190499</v>
      </c>
    </row>
    <row r="28866" spans="1:14">
      <c r="A28866">
        <v>28864</v>
      </c>
      <c r="B28866" s="1">
        <v>202111058323</v>
      </c>
      <c r="C28866" t="s">
        <v>41411</v>
      </c>
      <c r="D28866" t="s">
        <v>120049</v>
      </c>
      <c r="E28866" t="s">
        <v>122070</v>
      </c>
      <c r="F28866" t="s">
        <v>201</v>
      </c>
      <c r="G28866" t="s">
        <v>1092</v>
      </c>
      <c r="H28866" t="s">
        <v>25572</v>
      </c>
      <c r="I28866" t="s">
        <v>7769</v>
      </c>
      <c r="J28866">
        <v>2</v>
      </c>
      <c r="K28866" t="s">
        <v>240</v>
      </c>
      <c r="L28866" t="s">
        <v>1094</v>
      </c>
      <c r="M28866" t="s">
        <v>2343</v>
      </c>
      <c r="N28866">
        <v>1023009</v>
      </c>
    </row>
    <row r="28867" spans="1:14">
      <c r="A28867">
        <v>28865</v>
      </c>
      <c r="B28867" s="1">
        <v>202111058344</v>
      </c>
      <c r="C28867" t="s">
        <v>41412</v>
      </c>
      <c r="D28867" t="s">
        <v>122071</v>
      </c>
      <c r="E28867" t="s">
        <v>122072</v>
      </c>
      <c r="F28867" t="s">
        <v>40</v>
      </c>
      <c r="G28867" t="s">
        <v>197</v>
      </c>
      <c r="H28867" t="s">
        <v>12069</v>
      </c>
      <c r="I28867" t="s">
        <v>1501</v>
      </c>
      <c r="J28867">
        <v>2</v>
      </c>
      <c r="K28867" t="s">
        <v>197</v>
      </c>
      <c r="L28867" t="s">
        <v>162</v>
      </c>
      <c r="M28867" t="s">
        <v>25434</v>
      </c>
      <c r="N28867">
        <v>10190236</v>
      </c>
    </row>
    <row r="28868" spans="1:14">
      <c r="A28868">
        <v>28866</v>
      </c>
      <c r="B28868" s="1">
        <v>202111058377</v>
      </c>
      <c r="C28868" t="s">
        <v>41413</v>
      </c>
      <c r="D28868" t="s">
        <v>122073</v>
      </c>
      <c r="E28868" t="s">
        <v>122074</v>
      </c>
      <c r="F28868" t="s">
        <v>201</v>
      </c>
      <c r="G28868" t="s">
        <v>1092</v>
      </c>
      <c r="H28868" t="s">
        <v>41414</v>
      </c>
      <c r="I28868" t="s">
        <v>8901</v>
      </c>
      <c r="J28868">
        <v>2</v>
      </c>
      <c r="K28868" t="s">
        <v>240</v>
      </c>
      <c r="L28868" t="s">
        <v>674</v>
      </c>
      <c r="M28868" t="s">
        <v>10333</v>
      </c>
      <c r="N28868">
        <v>1021016</v>
      </c>
    </row>
    <row r="28869" spans="1:14">
      <c r="A28869">
        <v>28867</v>
      </c>
      <c r="B28869" s="1">
        <v>202111058403</v>
      </c>
      <c r="C28869" t="s">
        <v>41415</v>
      </c>
      <c r="D28869" t="s">
        <v>122075</v>
      </c>
      <c r="E28869" t="s">
        <v>122076</v>
      </c>
      <c r="F28869" t="s">
        <v>52</v>
      </c>
      <c r="G28869" t="s">
        <v>234</v>
      </c>
      <c r="H28869" t="s">
        <v>7691</v>
      </c>
      <c r="I28869" t="s">
        <v>325</v>
      </c>
      <c r="J28869">
        <v>2</v>
      </c>
      <c r="K28869" t="s">
        <v>215</v>
      </c>
      <c r="L28869" t="s">
        <v>3635</v>
      </c>
      <c r="M28869" t="s">
        <v>7985</v>
      </c>
      <c r="N28869">
        <v>10390222</v>
      </c>
    </row>
    <row r="28870" spans="1:14">
      <c r="A28870">
        <v>28868</v>
      </c>
      <c r="B28870" s="1">
        <v>202111058612</v>
      </c>
      <c r="C28870" t="s">
        <v>41416</v>
      </c>
      <c r="D28870" t="s">
        <v>122077</v>
      </c>
      <c r="E28870" t="s">
        <v>71006</v>
      </c>
      <c r="F28870" t="s">
        <v>297</v>
      </c>
      <c r="G28870" t="s">
        <v>1770</v>
      </c>
      <c r="H28870" t="s">
        <v>1771</v>
      </c>
      <c r="I28870" t="s">
        <v>15</v>
      </c>
      <c r="J28870">
        <v>2</v>
      </c>
      <c r="K28870" t="s">
        <v>301</v>
      </c>
      <c r="L28870" t="s">
        <v>7679</v>
      </c>
      <c r="M28870" t="s">
        <v>10146</v>
      </c>
      <c r="N28870">
        <v>11290588</v>
      </c>
    </row>
    <row r="28871" spans="1:14">
      <c r="A28871">
        <v>28869</v>
      </c>
      <c r="B28871" s="1">
        <v>202111058688</v>
      </c>
      <c r="C28871" t="s">
        <v>41417</v>
      </c>
      <c r="D28871" t="s">
        <v>122078</v>
      </c>
      <c r="E28871" t="s">
        <v>122079</v>
      </c>
      <c r="F28871" t="s">
        <v>297</v>
      </c>
      <c r="G28871" t="s">
        <v>1647</v>
      </c>
      <c r="H28871" t="s">
        <v>4472</v>
      </c>
      <c r="I28871" t="s">
        <v>15</v>
      </c>
      <c r="J28871">
        <v>2</v>
      </c>
      <c r="K28871" t="s">
        <v>301</v>
      </c>
      <c r="L28871" t="s">
        <v>529</v>
      </c>
      <c r="M28871" t="s">
        <v>41418</v>
      </c>
      <c r="N28871">
        <v>11290652</v>
      </c>
    </row>
    <row r="28872" spans="1:14">
      <c r="A28872">
        <v>28870</v>
      </c>
      <c r="B28872" s="1">
        <v>202111058797</v>
      </c>
      <c r="C28872" t="s">
        <v>41419</v>
      </c>
      <c r="D28872" t="s">
        <v>122080</v>
      </c>
      <c r="E28872" t="s">
        <v>122081</v>
      </c>
      <c r="F28872" t="s">
        <v>201</v>
      </c>
      <c r="G28872" t="s">
        <v>1575</v>
      </c>
      <c r="H28872" t="s">
        <v>6048</v>
      </c>
      <c r="I28872" t="s">
        <v>1150</v>
      </c>
      <c r="J28872">
        <v>2</v>
      </c>
      <c r="K28872" t="s">
        <v>260</v>
      </c>
      <c r="L28872" t="s">
        <v>30191</v>
      </c>
      <c r="M28872" t="s">
        <v>41420</v>
      </c>
      <c r="N28872">
        <v>10790391</v>
      </c>
    </row>
    <row r="28873" spans="1:14">
      <c r="A28873">
        <v>28871</v>
      </c>
      <c r="B28873" s="1">
        <v>202111058805</v>
      </c>
      <c r="C28873" t="s">
        <v>41421</v>
      </c>
      <c r="D28873" t="s">
        <v>122082</v>
      </c>
      <c r="E28873" t="s">
        <v>122083</v>
      </c>
      <c r="F28873" t="s">
        <v>40</v>
      </c>
      <c r="G28873" t="s">
        <v>197</v>
      </c>
      <c r="H28873" t="s">
        <v>4064</v>
      </c>
      <c r="I28873" t="s">
        <v>231</v>
      </c>
      <c r="J28873">
        <v>2</v>
      </c>
      <c r="K28873" t="s">
        <v>197</v>
      </c>
      <c r="L28873" t="s">
        <v>409</v>
      </c>
      <c r="M28873" t="s">
        <v>4960</v>
      </c>
      <c r="N28873">
        <v>10190662</v>
      </c>
    </row>
    <row r="28874" spans="1:14">
      <c r="A28874">
        <v>28872</v>
      </c>
      <c r="B28874" s="1">
        <v>202111058875</v>
      </c>
      <c r="C28874" t="s">
        <v>41422</v>
      </c>
      <c r="D28874" t="s">
        <v>77500</v>
      </c>
      <c r="E28874" t="s">
        <v>122084</v>
      </c>
      <c r="F28874" t="s">
        <v>87</v>
      </c>
      <c r="G28874" t="s">
        <v>769</v>
      </c>
      <c r="H28874" t="s">
        <v>3030</v>
      </c>
      <c r="I28874" t="s">
        <v>231</v>
      </c>
      <c r="J28874">
        <v>2</v>
      </c>
      <c r="K28874" t="s">
        <v>91</v>
      </c>
      <c r="L28874" t="s">
        <v>769</v>
      </c>
      <c r="M28874" t="s">
        <v>3798</v>
      </c>
      <c r="N28874">
        <v>10990610</v>
      </c>
    </row>
    <row r="28875" spans="1:14">
      <c r="A28875">
        <v>28873</v>
      </c>
      <c r="B28875" s="1">
        <v>202111059043</v>
      </c>
      <c r="C28875" t="s">
        <v>41423</v>
      </c>
      <c r="D28875" t="s">
        <v>122085</v>
      </c>
      <c r="E28875" t="s">
        <v>122086</v>
      </c>
      <c r="F28875" t="s">
        <v>52</v>
      </c>
      <c r="G28875" t="s">
        <v>215</v>
      </c>
      <c r="H28875" t="s">
        <v>4792</v>
      </c>
      <c r="I28875" t="s">
        <v>1696</v>
      </c>
      <c r="J28875">
        <v>2</v>
      </c>
      <c r="K28875" t="s">
        <v>215</v>
      </c>
      <c r="L28875" t="s">
        <v>215</v>
      </c>
      <c r="M28875" t="s">
        <v>10175</v>
      </c>
      <c r="N28875">
        <v>10390219</v>
      </c>
    </row>
    <row r="28876" spans="1:14">
      <c r="A28876">
        <v>28874</v>
      </c>
      <c r="B28876" s="1">
        <v>202111059200</v>
      </c>
      <c r="C28876" t="s">
        <v>41424</v>
      </c>
      <c r="D28876" t="s">
        <v>122087</v>
      </c>
      <c r="E28876" t="s">
        <v>122088</v>
      </c>
      <c r="F28876" t="s">
        <v>20</v>
      </c>
      <c r="G28876" t="s">
        <v>702</v>
      </c>
      <c r="H28876" t="s">
        <v>703</v>
      </c>
      <c r="I28876" t="s">
        <v>231</v>
      </c>
      <c r="J28876">
        <v>2</v>
      </c>
      <c r="K28876" t="s">
        <v>140</v>
      </c>
      <c r="L28876" t="s">
        <v>4489</v>
      </c>
      <c r="M28876" t="s">
        <v>4490</v>
      </c>
      <c r="N28876">
        <v>10690283</v>
      </c>
    </row>
    <row r="28877" spans="1:14">
      <c r="A28877">
        <v>28875</v>
      </c>
      <c r="B28877" s="1">
        <v>202111059234</v>
      </c>
      <c r="C28877" t="s">
        <v>41425</v>
      </c>
      <c r="D28877" t="s">
        <v>122089</v>
      </c>
      <c r="E28877" t="s">
        <v>122090</v>
      </c>
      <c r="F28877" t="s">
        <v>52</v>
      </c>
      <c r="G28877" t="s">
        <v>329</v>
      </c>
      <c r="H28877" t="s">
        <v>3570</v>
      </c>
      <c r="I28877" t="s">
        <v>145</v>
      </c>
      <c r="J28877">
        <v>2</v>
      </c>
      <c r="K28877" t="s">
        <v>215</v>
      </c>
      <c r="L28877" t="s">
        <v>2606</v>
      </c>
      <c r="M28877" t="s">
        <v>21073</v>
      </c>
      <c r="N28877">
        <v>10390056</v>
      </c>
    </row>
    <row r="28878" spans="1:14">
      <c r="A28878">
        <v>28876</v>
      </c>
      <c r="B28878" s="1">
        <v>202111059275</v>
      </c>
      <c r="C28878" t="s">
        <v>41426</v>
      </c>
      <c r="D28878" t="s">
        <v>122091</v>
      </c>
      <c r="E28878" t="s">
        <v>122092</v>
      </c>
      <c r="F28878" t="s">
        <v>131</v>
      </c>
      <c r="G28878" t="s">
        <v>2292</v>
      </c>
      <c r="H28878" t="s">
        <v>9589</v>
      </c>
      <c r="I28878" t="s">
        <v>265</v>
      </c>
      <c r="J28878">
        <v>2</v>
      </c>
      <c r="K28878" t="s">
        <v>72</v>
      </c>
      <c r="L28878" t="s">
        <v>977</v>
      </c>
      <c r="M28878" t="s">
        <v>39179</v>
      </c>
      <c r="N28878">
        <v>11190523</v>
      </c>
    </row>
    <row r="28879" spans="1:14">
      <c r="A28879">
        <v>28877</v>
      </c>
      <c r="B28879" s="1">
        <v>202111059294</v>
      </c>
      <c r="C28879" t="s">
        <v>41427</v>
      </c>
      <c r="D28879" t="s">
        <v>122093</v>
      </c>
      <c r="E28879" t="s">
        <v>122094</v>
      </c>
      <c r="F28879" t="s">
        <v>123</v>
      </c>
      <c r="G28879" t="s">
        <v>1233</v>
      </c>
      <c r="H28879" t="s">
        <v>7673</v>
      </c>
      <c r="I28879" t="s">
        <v>31</v>
      </c>
      <c r="J28879">
        <v>2</v>
      </c>
      <c r="K28879" t="s">
        <v>127</v>
      </c>
      <c r="L28879" t="s">
        <v>1233</v>
      </c>
      <c r="M28879" t="s">
        <v>41428</v>
      </c>
      <c r="N28879">
        <v>11090325</v>
      </c>
    </row>
    <row r="28880" spans="1:14">
      <c r="A28880">
        <v>28878</v>
      </c>
      <c r="B28880" s="1">
        <v>202111059302</v>
      </c>
      <c r="C28880" t="s">
        <v>41429</v>
      </c>
      <c r="D28880" t="s">
        <v>122095</v>
      </c>
      <c r="E28880" t="s">
        <v>122096</v>
      </c>
      <c r="F28880" t="s">
        <v>131</v>
      </c>
      <c r="G28880" t="s">
        <v>1017</v>
      </c>
      <c r="H28880" t="s">
        <v>14058</v>
      </c>
      <c r="I28880" t="s">
        <v>3085</v>
      </c>
      <c r="J28880">
        <v>1</v>
      </c>
      <c r="K28880" t="s">
        <v>260</v>
      </c>
      <c r="L28880" t="s">
        <v>4915</v>
      </c>
      <c r="M28880" t="s">
        <v>36230</v>
      </c>
      <c r="N28880">
        <v>1032005</v>
      </c>
    </row>
    <row r="28881" spans="1:14">
      <c r="A28881">
        <v>28879</v>
      </c>
      <c r="B28881" s="1">
        <v>202111059409</v>
      </c>
      <c r="C28881" t="s">
        <v>41430</v>
      </c>
      <c r="D28881" t="s">
        <v>122097</v>
      </c>
      <c r="E28881" t="s">
        <v>122098</v>
      </c>
      <c r="F28881" t="s">
        <v>12</v>
      </c>
      <c r="G28881" t="s">
        <v>1404</v>
      </c>
      <c r="H28881" t="s">
        <v>3076</v>
      </c>
      <c r="I28881" t="s">
        <v>15</v>
      </c>
      <c r="J28881">
        <v>2</v>
      </c>
      <c r="K28881" t="s">
        <v>16</v>
      </c>
      <c r="L28881" t="s">
        <v>1404</v>
      </c>
      <c r="M28881" t="s">
        <v>6843</v>
      </c>
      <c r="N28881">
        <v>11390784</v>
      </c>
    </row>
    <row r="28882" spans="1:14">
      <c r="A28882">
        <v>28880</v>
      </c>
      <c r="B28882" s="1">
        <v>202111059484</v>
      </c>
      <c r="C28882" t="s">
        <v>41431</v>
      </c>
      <c r="D28882" t="s">
        <v>122099</v>
      </c>
      <c r="E28882" t="s">
        <v>122100</v>
      </c>
      <c r="F28882" t="s">
        <v>20</v>
      </c>
      <c r="G28882" t="s">
        <v>2046</v>
      </c>
      <c r="H28882" t="s">
        <v>3358</v>
      </c>
      <c r="I28882" t="s">
        <v>145</v>
      </c>
      <c r="J28882">
        <v>2</v>
      </c>
      <c r="K28882" t="s">
        <v>205</v>
      </c>
      <c r="L28882" t="s">
        <v>3059</v>
      </c>
      <c r="M28882" t="s">
        <v>30967</v>
      </c>
      <c r="N28882">
        <v>10690823</v>
      </c>
    </row>
    <row r="28883" spans="1:14">
      <c r="A28883">
        <v>28881</v>
      </c>
      <c r="B28883" s="1">
        <v>202111059500</v>
      </c>
      <c r="C28883" t="s">
        <v>41432</v>
      </c>
      <c r="D28883" t="s">
        <v>122101</v>
      </c>
      <c r="E28883" t="s">
        <v>122102</v>
      </c>
      <c r="F28883" t="s">
        <v>155</v>
      </c>
      <c r="G28883" t="s">
        <v>3747</v>
      </c>
      <c r="H28883" t="s">
        <v>16870</v>
      </c>
      <c r="I28883" t="s">
        <v>231</v>
      </c>
      <c r="J28883">
        <v>2</v>
      </c>
      <c r="K28883" t="s">
        <v>179</v>
      </c>
      <c r="L28883" t="s">
        <v>3747</v>
      </c>
      <c r="M28883" t="s">
        <v>41433</v>
      </c>
      <c r="N28883">
        <v>10590297</v>
      </c>
    </row>
    <row r="28884" spans="1:14">
      <c r="A28884">
        <v>28882</v>
      </c>
      <c r="B28884" s="1">
        <v>202111059615</v>
      </c>
      <c r="C28884" t="s">
        <v>41434</v>
      </c>
      <c r="D28884" t="s">
        <v>122103</v>
      </c>
      <c r="E28884" t="s">
        <v>122104</v>
      </c>
      <c r="F28884" t="s">
        <v>131</v>
      </c>
      <c r="G28884" t="s">
        <v>431</v>
      </c>
      <c r="H28884" t="s">
        <v>1895</v>
      </c>
      <c r="I28884" t="s">
        <v>8615</v>
      </c>
      <c r="J28884">
        <v>2</v>
      </c>
      <c r="K28884" t="s">
        <v>433</v>
      </c>
      <c r="L28884" t="s">
        <v>1490</v>
      </c>
      <c r="M28884" t="s">
        <v>6796</v>
      </c>
      <c r="N28884">
        <v>10890787</v>
      </c>
    </row>
    <row r="28885" spans="1:14">
      <c r="A28885">
        <v>28883</v>
      </c>
      <c r="B28885" s="1">
        <v>202111059639</v>
      </c>
      <c r="C28885" t="s">
        <v>41435</v>
      </c>
      <c r="D28885" t="s">
        <v>122105</v>
      </c>
      <c r="E28885" t="s">
        <v>122106</v>
      </c>
      <c r="F28885" t="s">
        <v>60</v>
      </c>
      <c r="G28885" t="s">
        <v>994</v>
      </c>
      <c r="H28885" t="s">
        <v>4222</v>
      </c>
      <c r="I28885" t="s">
        <v>231</v>
      </c>
      <c r="J28885">
        <v>2</v>
      </c>
      <c r="K28885" t="s">
        <v>215</v>
      </c>
      <c r="L28885" t="s">
        <v>3309</v>
      </c>
      <c r="M28885" t="s">
        <v>3475</v>
      </c>
      <c r="N28885">
        <v>10390095</v>
      </c>
    </row>
    <row r="28886" spans="1:14">
      <c r="A28886">
        <v>28884</v>
      </c>
      <c r="B28886" s="1">
        <v>202111059685</v>
      </c>
      <c r="C28886" t="s">
        <v>41436</v>
      </c>
      <c r="D28886" t="s">
        <v>96082</v>
      </c>
      <c r="E28886" t="s">
        <v>78658</v>
      </c>
      <c r="F28886" t="s">
        <v>131</v>
      </c>
      <c r="G28886" t="s">
        <v>132</v>
      </c>
      <c r="H28886" t="s">
        <v>13442</v>
      </c>
      <c r="I28886" t="s">
        <v>37204</v>
      </c>
      <c r="J28886">
        <v>2</v>
      </c>
      <c r="K28886" t="s">
        <v>433</v>
      </c>
      <c r="L28886" t="s">
        <v>556</v>
      </c>
      <c r="M28886" t="s">
        <v>12760</v>
      </c>
      <c r="N28886">
        <v>1149002</v>
      </c>
    </row>
    <row r="28887" spans="1:14">
      <c r="A28887">
        <v>28885</v>
      </c>
      <c r="B28887" s="1">
        <v>202111059858</v>
      </c>
      <c r="C28887" t="s">
        <v>41437</v>
      </c>
      <c r="D28887" t="s">
        <v>40970</v>
      </c>
      <c r="E28887" t="s">
        <v>122107</v>
      </c>
      <c r="F28887" t="s">
        <v>68</v>
      </c>
      <c r="G28887" t="s">
        <v>5003</v>
      </c>
      <c r="H28887" t="s">
        <v>10707</v>
      </c>
      <c r="I28887" t="s">
        <v>231</v>
      </c>
      <c r="J28887">
        <v>2</v>
      </c>
      <c r="K28887" t="s">
        <v>72</v>
      </c>
      <c r="L28887" t="s">
        <v>946</v>
      </c>
      <c r="M28887" t="s">
        <v>11918</v>
      </c>
      <c r="N28887">
        <v>1122007</v>
      </c>
    </row>
    <row r="28888" spans="1:14">
      <c r="A28888">
        <v>28886</v>
      </c>
      <c r="B28888" s="1">
        <v>202111059891</v>
      </c>
      <c r="C28888" t="s">
        <v>41438</v>
      </c>
      <c r="D28888" t="s">
        <v>122108</v>
      </c>
      <c r="E28888" t="s">
        <v>122108</v>
      </c>
      <c r="F28888" t="s">
        <v>68</v>
      </c>
      <c r="G28888" t="s">
        <v>6813</v>
      </c>
      <c r="H28888" t="s">
        <v>14985</v>
      </c>
      <c r="I28888" t="s">
        <v>15</v>
      </c>
      <c r="J28888">
        <v>2</v>
      </c>
      <c r="K28888" t="s">
        <v>353</v>
      </c>
      <c r="L28888" t="s">
        <v>3608</v>
      </c>
      <c r="M28888" t="s">
        <v>5123</v>
      </c>
      <c r="N28888">
        <v>11190138</v>
      </c>
    </row>
    <row r="28889" spans="1:14">
      <c r="A28889">
        <v>28887</v>
      </c>
      <c r="B28889" s="1">
        <v>202111060102</v>
      </c>
      <c r="C28889" t="s">
        <v>41439</v>
      </c>
      <c r="D28889" t="s">
        <v>122109</v>
      </c>
      <c r="E28889" t="s">
        <v>122110</v>
      </c>
      <c r="F28889" t="s">
        <v>87</v>
      </c>
      <c r="G28889" t="s">
        <v>510</v>
      </c>
      <c r="H28889" t="s">
        <v>7013</v>
      </c>
      <c r="I28889" t="s">
        <v>1203</v>
      </c>
      <c r="J28889">
        <v>1</v>
      </c>
      <c r="K28889" t="s">
        <v>91</v>
      </c>
      <c r="L28889" t="s">
        <v>358</v>
      </c>
      <c r="M28889" t="s">
        <v>12057</v>
      </c>
      <c r="N28889">
        <v>1031043</v>
      </c>
    </row>
    <row r="28890" spans="1:14">
      <c r="A28890">
        <v>28888</v>
      </c>
      <c r="B28890" s="1">
        <v>202111060176</v>
      </c>
      <c r="C28890" t="s">
        <v>41440</v>
      </c>
      <c r="D28890" t="s">
        <v>122111</v>
      </c>
      <c r="E28890" t="s">
        <v>122112</v>
      </c>
      <c r="F28890" t="s">
        <v>68</v>
      </c>
      <c r="G28890" t="s">
        <v>1997</v>
      </c>
      <c r="H28890" t="s">
        <v>3364</v>
      </c>
      <c r="I28890" t="s">
        <v>145</v>
      </c>
      <c r="J28890">
        <v>2</v>
      </c>
      <c r="K28890" t="s">
        <v>353</v>
      </c>
      <c r="L28890" t="s">
        <v>2445</v>
      </c>
      <c r="M28890" t="s">
        <v>10254</v>
      </c>
      <c r="N28890">
        <v>1121005</v>
      </c>
    </row>
    <row r="28891" spans="1:14">
      <c r="A28891">
        <v>28889</v>
      </c>
      <c r="B28891" s="1">
        <v>202111060435</v>
      </c>
      <c r="C28891" t="s">
        <v>41441</v>
      </c>
      <c r="D28891" t="s">
        <v>122113</v>
      </c>
      <c r="E28891" t="s">
        <v>122114</v>
      </c>
      <c r="F28891" t="s">
        <v>52</v>
      </c>
      <c r="G28891" t="s">
        <v>4314</v>
      </c>
      <c r="H28891" t="s">
        <v>8580</v>
      </c>
      <c r="I28891" t="s">
        <v>340</v>
      </c>
      <c r="J28891">
        <v>2</v>
      </c>
      <c r="K28891" t="s">
        <v>151</v>
      </c>
      <c r="L28891" t="s">
        <v>2115</v>
      </c>
      <c r="M28891" t="s">
        <v>2858</v>
      </c>
      <c r="N28891">
        <v>10390512</v>
      </c>
    </row>
    <row r="28892" spans="1:14">
      <c r="A28892">
        <v>28890</v>
      </c>
      <c r="B28892" s="1">
        <v>202111060531</v>
      </c>
      <c r="C28892" t="s">
        <v>41442</v>
      </c>
      <c r="D28892" t="s">
        <v>122115</v>
      </c>
      <c r="E28892" t="s">
        <v>73535</v>
      </c>
      <c r="F28892" t="s">
        <v>52</v>
      </c>
      <c r="G28892" t="s">
        <v>2604</v>
      </c>
      <c r="H28892" t="s">
        <v>2605</v>
      </c>
      <c r="I28892" t="s">
        <v>325</v>
      </c>
      <c r="J28892">
        <v>2</v>
      </c>
      <c r="K28892" t="s">
        <v>215</v>
      </c>
      <c r="L28892" t="s">
        <v>2606</v>
      </c>
      <c r="M28892" t="s">
        <v>10793</v>
      </c>
      <c r="N28892">
        <v>10390064</v>
      </c>
    </row>
    <row r="28893" spans="1:14">
      <c r="A28893">
        <v>28891</v>
      </c>
      <c r="B28893" s="1">
        <v>202111060571</v>
      </c>
      <c r="C28893" t="s">
        <v>41443</v>
      </c>
      <c r="D28893" t="s">
        <v>122116</v>
      </c>
      <c r="E28893" t="s">
        <v>122117</v>
      </c>
      <c r="F28893" t="s">
        <v>87</v>
      </c>
      <c r="G28893" t="s">
        <v>243</v>
      </c>
      <c r="H28893" t="s">
        <v>6982</v>
      </c>
      <c r="I28893" t="s">
        <v>3487</v>
      </c>
      <c r="J28893">
        <v>1</v>
      </c>
      <c r="K28893" t="s">
        <v>72</v>
      </c>
      <c r="L28893" t="s">
        <v>1331</v>
      </c>
      <c r="M28893" t="s">
        <v>41444</v>
      </c>
      <c r="N28893">
        <v>11190439</v>
      </c>
    </row>
    <row r="28894" spans="1:14">
      <c r="A28894">
        <v>28892</v>
      </c>
      <c r="B28894" s="1">
        <v>202111060587</v>
      </c>
      <c r="C28894" t="s">
        <v>41445</v>
      </c>
      <c r="D28894" t="s">
        <v>122118</v>
      </c>
      <c r="E28894" t="s">
        <v>122119</v>
      </c>
      <c r="F28894" t="s">
        <v>60</v>
      </c>
      <c r="G28894" t="s">
        <v>436</v>
      </c>
      <c r="H28894" t="s">
        <v>5025</v>
      </c>
      <c r="I28894" t="s">
        <v>31</v>
      </c>
      <c r="J28894">
        <v>2</v>
      </c>
      <c r="K28894" t="s">
        <v>215</v>
      </c>
      <c r="L28894" t="s">
        <v>494</v>
      </c>
      <c r="M28894" t="s">
        <v>8012</v>
      </c>
      <c r="N28894">
        <v>10390446</v>
      </c>
    </row>
    <row r="28895" spans="1:14">
      <c r="A28895">
        <v>28893</v>
      </c>
      <c r="B28895" s="1">
        <v>202111060773</v>
      </c>
      <c r="C28895" t="s">
        <v>41446</v>
      </c>
      <c r="D28895" t="s">
        <v>122120</v>
      </c>
      <c r="E28895" t="s">
        <v>122121</v>
      </c>
      <c r="F28895" t="s">
        <v>60</v>
      </c>
      <c r="G28895" t="s">
        <v>665</v>
      </c>
      <c r="H28895" t="s">
        <v>5288</v>
      </c>
      <c r="I28895" t="s">
        <v>325</v>
      </c>
      <c r="J28895">
        <v>2</v>
      </c>
      <c r="K28895" t="s">
        <v>115</v>
      </c>
      <c r="L28895" t="s">
        <v>636</v>
      </c>
      <c r="M28895" t="s">
        <v>12148</v>
      </c>
      <c r="N28895">
        <v>10490762</v>
      </c>
    </row>
    <row r="28896" spans="1:14">
      <c r="A28896">
        <v>28894</v>
      </c>
      <c r="B28896" s="1">
        <v>202111060884</v>
      </c>
      <c r="C28896" t="s">
        <v>41447</v>
      </c>
      <c r="D28896" t="s">
        <v>122122</v>
      </c>
      <c r="E28896" t="s">
        <v>122123</v>
      </c>
      <c r="F28896" t="s">
        <v>12</v>
      </c>
      <c r="G28896" t="s">
        <v>1014</v>
      </c>
      <c r="H28896" t="s">
        <v>3202</v>
      </c>
      <c r="I28896" t="s">
        <v>15</v>
      </c>
      <c r="J28896">
        <v>2</v>
      </c>
      <c r="K28896" t="s">
        <v>48</v>
      </c>
      <c r="L28896" t="s">
        <v>49</v>
      </c>
      <c r="M28896" t="s">
        <v>18737</v>
      </c>
      <c r="N28896">
        <v>1162010</v>
      </c>
    </row>
    <row r="28897" spans="1:14">
      <c r="A28897">
        <v>28895</v>
      </c>
      <c r="B28897" s="1">
        <v>202111060907</v>
      </c>
      <c r="C28897" t="s">
        <v>41448</v>
      </c>
      <c r="D28897" t="s">
        <v>113573</v>
      </c>
      <c r="E28897" t="s">
        <v>71035</v>
      </c>
      <c r="F28897" t="s">
        <v>40</v>
      </c>
      <c r="G28897" t="s">
        <v>41</v>
      </c>
      <c r="H28897" t="s">
        <v>2939</v>
      </c>
      <c r="I28897" t="s">
        <v>325</v>
      </c>
      <c r="J28897">
        <v>2</v>
      </c>
      <c r="K28897" t="s">
        <v>197</v>
      </c>
      <c r="L28897" t="s">
        <v>2817</v>
      </c>
      <c r="M28897" t="s">
        <v>3835</v>
      </c>
      <c r="N28897">
        <v>10190622</v>
      </c>
    </row>
    <row r="28898" spans="1:14">
      <c r="A28898">
        <v>28896</v>
      </c>
      <c r="B28898" s="1">
        <v>202111060940</v>
      </c>
      <c r="C28898" t="s">
        <v>41449</v>
      </c>
      <c r="D28898" t="s">
        <v>122124</v>
      </c>
      <c r="E28898" t="s">
        <v>122125</v>
      </c>
      <c r="F28898" t="s">
        <v>12</v>
      </c>
      <c r="G28898" t="s">
        <v>1404</v>
      </c>
      <c r="H28898" t="s">
        <v>3076</v>
      </c>
      <c r="I28898" t="s">
        <v>31</v>
      </c>
      <c r="J28898">
        <v>2</v>
      </c>
      <c r="K28898" t="s">
        <v>16</v>
      </c>
      <c r="L28898" t="s">
        <v>1404</v>
      </c>
      <c r="M28898" t="s">
        <v>22446</v>
      </c>
      <c r="N28898">
        <v>11390775</v>
      </c>
    </row>
    <row r="28899" spans="1:14">
      <c r="A28899">
        <v>28897</v>
      </c>
      <c r="B28899" s="1">
        <v>202111061023</v>
      </c>
      <c r="C28899" t="s">
        <v>41450</v>
      </c>
      <c r="D28899" t="s">
        <v>122126</v>
      </c>
      <c r="E28899" t="s">
        <v>122127</v>
      </c>
      <c r="F28899" t="s">
        <v>131</v>
      </c>
      <c r="G28899" t="s">
        <v>132</v>
      </c>
      <c r="H28899" t="s">
        <v>4133</v>
      </c>
      <c r="I28899" t="s">
        <v>231</v>
      </c>
      <c r="J28899">
        <v>2</v>
      </c>
      <c r="K28899" t="s">
        <v>260</v>
      </c>
      <c r="L28899" t="s">
        <v>3064</v>
      </c>
      <c r="M28899" t="s">
        <v>18530</v>
      </c>
      <c r="N28899">
        <v>10890626</v>
      </c>
    </row>
    <row r="28900" spans="1:14">
      <c r="A28900">
        <v>28898</v>
      </c>
      <c r="B28900" s="1">
        <v>202111061040</v>
      </c>
      <c r="C28900" t="s">
        <v>41451</v>
      </c>
      <c r="D28900" t="s">
        <v>122128</v>
      </c>
      <c r="E28900" t="s">
        <v>122129</v>
      </c>
      <c r="F28900" t="s">
        <v>68</v>
      </c>
      <c r="G28900" t="s">
        <v>94</v>
      </c>
      <c r="H28900" t="s">
        <v>6746</v>
      </c>
      <c r="I28900" t="s">
        <v>12344</v>
      </c>
      <c r="J28900">
        <v>2</v>
      </c>
      <c r="K28900" t="s">
        <v>72</v>
      </c>
      <c r="L28900" t="s">
        <v>679</v>
      </c>
      <c r="M28900" t="s">
        <v>14426</v>
      </c>
      <c r="N28900">
        <v>1164001</v>
      </c>
    </row>
    <row r="28901" spans="1:14">
      <c r="A28901">
        <v>28899</v>
      </c>
      <c r="B28901" s="1">
        <v>202111061091</v>
      </c>
      <c r="C28901" t="s">
        <v>41452</v>
      </c>
      <c r="D28901" t="s">
        <v>34842</v>
      </c>
      <c r="E28901" t="s">
        <v>122130</v>
      </c>
      <c r="F28901" t="s">
        <v>40</v>
      </c>
      <c r="G28901" t="s">
        <v>2773</v>
      </c>
      <c r="H28901" t="s">
        <v>11910</v>
      </c>
      <c r="I28901" t="s">
        <v>145</v>
      </c>
      <c r="J28901">
        <v>2</v>
      </c>
      <c r="K28901" t="s">
        <v>197</v>
      </c>
      <c r="L28901" t="s">
        <v>726</v>
      </c>
      <c r="M28901" t="s">
        <v>9671</v>
      </c>
      <c r="N28901">
        <v>10190688</v>
      </c>
    </row>
    <row r="28902" spans="1:14">
      <c r="A28902">
        <v>28900</v>
      </c>
      <c r="B28902" s="1">
        <v>202111061111</v>
      </c>
      <c r="C28902" t="s">
        <v>41453</v>
      </c>
      <c r="D28902" t="s">
        <v>122131</v>
      </c>
      <c r="E28902" t="s">
        <v>122132</v>
      </c>
      <c r="F28902" t="s">
        <v>40</v>
      </c>
      <c r="G28902" t="s">
        <v>8433</v>
      </c>
      <c r="H28902" t="s">
        <v>9408</v>
      </c>
      <c r="I28902" t="s">
        <v>325</v>
      </c>
      <c r="J28902">
        <v>2</v>
      </c>
      <c r="K28902" t="s">
        <v>197</v>
      </c>
      <c r="L28902" t="s">
        <v>1348</v>
      </c>
      <c r="M28902" t="s">
        <v>4551</v>
      </c>
      <c r="N28902">
        <v>10190027</v>
      </c>
    </row>
    <row r="28903" spans="1:14">
      <c r="A28903">
        <v>28901</v>
      </c>
      <c r="B28903" s="1">
        <v>202111061279</v>
      </c>
      <c r="C28903" t="s">
        <v>41454</v>
      </c>
      <c r="D28903" t="s">
        <v>122133</v>
      </c>
      <c r="E28903" t="s">
        <v>122134</v>
      </c>
      <c r="F28903" t="s">
        <v>60</v>
      </c>
      <c r="G28903" t="s">
        <v>149</v>
      </c>
      <c r="H28903" t="s">
        <v>2744</v>
      </c>
      <c r="I28903" t="s">
        <v>33638</v>
      </c>
      <c r="J28903">
        <v>2</v>
      </c>
      <c r="K28903" t="s">
        <v>614</v>
      </c>
      <c r="L28903" t="s">
        <v>840</v>
      </c>
      <c r="M28903" t="s">
        <v>13901</v>
      </c>
      <c r="N28903">
        <v>10490301</v>
      </c>
    </row>
    <row r="28904" spans="1:14">
      <c r="A28904">
        <v>28902</v>
      </c>
      <c r="B28904" s="1">
        <v>202111061315</v>
      </c>
      <c r="C28904" t="s">
        <v>41455</v>
      </c>
      <c r="D28904" t="s">
        <v>102270</v>
      </c>
      <c r="E28904" t="s">
        <v>106842</v>
      </c>
      <c r="F28904" t="s">
        <v>123</v>
      </c>
      <c r="G28904" t="s">
        <v>450</v>
      </c>
      <c r="H28904" t="s">
        <v>15859</v>
      </c>
      <c r="I28904" t="s">
        <v>15</v>
      </c>
      <c r="J28904">
        <v>2</v>
      </c>
      <c r="K28904" t="s">
        <v>127</v>
      </c>
      <c r="L28904" t="s">
        <v>450</v>
      </c>
      <c r="M28904" t="s">
        <v>8151</v>
      </c>
      <c r="N28904">
        <v>11090736</v>
      </c>
    </row>
    <row r="28905" spans="1:14">
      <c r="A28905">
        <v>28903</v>
      </c>
      <c r="B28905" s="1">
        <v>202111061368</v>
      </c>
      <c r="C28905" t="s">
        <v>41456</v>
      </c>
      <c r="D28905" t="s">
        <v>122135</v>
      </c>
      <c r="E28905" t="s">
        <v>122136</v>
      </c>
      <c r="F28905" t="s">
        <v>60</v>
      </c>
      <c r="G28905" t="s">
        <v>5418</v>
      </c>
      <c r="H28905" t="s">
        <v>27239</v>
      </c>
      <c r="I28905" t="s">
        <v>3795</v>
      </c>
      <c r="J28905">
        <v>2</v>
      </c>
      <c r="K28905" t="s">
        <v>102</v>
      </c>
      <c r="L28905" t="s">
        <v>2997</v>
      </c>
      <c r="M28905" t="s">
        <v>2998</v>
      </c>
      <c r="N28905">
        <v>1061010</v>
      </c>
    </row>
    <row r="28906" spans="1:14">
      <c r="A28906">
        <v>28904</v>
      </c>
      <c r="B28906" s="1">
        <v>202111061383</v>
      </c>
      <c r="C28906" t="s">
        <v>41457</v>
      </c>
      <c r="D28906" t="s">
        <v>122137</v>
      </c>
      <c r="E28906" t="s">
        <v>122138</v>
      </c>
      <c r="F28906" t="s">
        <v>201</v>
      </c>
      <c r="G28906" t="s">
        <v>240</v>
      </c>
      <c r="H28906" t="s">
        <v>6871</v>
      </c>
      <c r="I28906" t="s">
        <v>23347</v>
      </c>
      <c r="J28906">
        <v>2</v>
      </c>
      <c r="K28906" t="s">
        <v>240</v>
      </c>
      <c r="L28906" t="s">
        <v>308</v>
      </c>
      <c r="M28906" t="s">
        <v>27813</v>
      </c>
      <c r="N28906">
        <v>10790350</v>
      </c>
    </row>
    <row r="28907" spans="1:14">
      <c r="A28907">
        <v>28905</v>
      </c>
      <c r="B28907" s="1">
        <v>202111061539</v>
      </c>
      <c r="C28907" t="s">
        <v>41458</v>
      </c>
      <c r="D28907" t="s">
        <v>122139</v>
      </c>
      <c r="E28907" t="s">
        <v>122140</v>
      </c>
      <c r="F28907" t="s">
        <v>131</v>
      </c>
      <c r="G28907" t="s">
        <v>825</v>
      </c>
      <c r="H28907" t="s">
        <v>11155</v>
      </c>
      <c r="I28907" t="s">
        <v>15</v>
      </c>
      <c r="J28907">
        <v>2</v>
      </c>
      <c r="K28907" t="s">
        <v>91</v>
      </c>
      <c r="L28907" t="s">
        <v>1273</v>
      </c>
      <c r="M28907" t="s">
        <v>3009</v>
      </c>
      <c r="N28907">
        <v>10890081</v>
      </c>
    </row>
    <row r="28908" spans="1:14">
      <c r="A28908">
        <v>28906</v>
      </c>
      <c r="B28908" s="1">
        <v>202111061555</v>
      </c>
      <c r="C28908" t="s">
        <v>41459</v>
      </c>
      <c r="D28908" t="s">
        <v>122141</v>
      </c>
      <c r="E28908" t="s">
        <v>122142</v>
      </c>
      <c r="F28908" t="s">
        <v>131</v>
      </c>
      <c r="G28908" t="s">
        <v>2658</v>
      </c>
      <c r="H28908" t="s">
        <v>13228</v>
      </c>
      <c r="I28908" t="s">
        <v>145</v>
      </c>
      <c r="J28908">
        <v>2</v>
      </c>
      <c r="K28908" t="s">
        <v>433</v>
      </c>
      <c r="L28908" t="s">
        <v>751</v>
      </c>
      <c r="M28908" t="s">
        <v>8521</v>
      </c>
      <c r="N28908">
        <v>10890336</v>
      </c>
    </row>
    <row r="28909" spans="1:14">
      <c r="A28909">
        <v>28907</v>
      </c>
      <c r="B28909" s="1">
        <v>202111061619</v>
      </c>
      <c r="C28909" t="s">
        <v>41460</v>
      </c>
      <c r="D28909" t="s">
        <v>122143</v>
      </c>
      <c r="E28909" t="s">
        <v>122144</v>
      </c>
      <c r="F28909" t="s">
        <v>68</v>
      </c>
      <c r="G28909" t="s">
        <v>94</v>
      </c>
      <c r="H28909" t="s">
        <v>11814</v>
      </c>
      <c r="I28909" t="s">
        <v>3487</v>
      </c>
      <c r="J28909">
        <v>1</v>
      </c>
      <c r="K28909" t="s">
        <v>72</v>
      </c>
      <c r="L28909" t="s">
        <v>946</v>
      </c>
      <c r="M28909" t="s">
        <v>276</v>
      </c>
      <c r="N28909">
        <v>1122011</v>
      </c>
    </row>
    <row r="28910" spans="1:14">
      <c r="A28910">
        <v>28908</v>
      </c>
      <c r="B28910" s="1">
        <v>202111061623</v>
      </c>
      <c r="C28910" t="s">
        <v>41461</v>
      </c>
      <c r="D28910" t="s">
        <v>122145</v>
      </c>
      <c r="E28910" t="s">
        <v>122146</v>
      </c>
      <c r="F28910" t="s">
        <v>297</v>
      </c>
      <c r="G28910" t="s">
        <v>867</v>
      </c>
      <c r="H28910" t="s">
        <v>1660</v>
      </c>
      <c r="I28910" t="s">
        <v>15</v>
      </c>
      <c r="J28910">
        <v>2</v>
      </c>
      <c r="K28910" t="s">
        <v>301</v>
      </c>
      <c r="L28910" t="s">
        <v>872</v>
      </c>
      <c r="M28910" t="s">
        <v>2471</v>
      </c>
      <c r="N28910">
        <v>11290774</v>
      </c>
    </row>
    <row r="28911" spans="1:14">
      <c r="A28911">
        <v>28909</v>
      </c>
      <c r="B28911" s="1">
        <v>202111061671</v>
      </c>
      <c r="C28911" t="s">
        <v>41462</v>
      </c>
      <c r="D28911" t="s">
        <v>122147</v>
      </c>
      <c r="E28911" t="s">
        <v>122148</v>
      </c>
      <c r="F28911" t="s">
        <v>68</v>
      </c>
      <c r="G28911" t="s">
        <v>94</v>
      </c>
      <c r="H28911" t="s">
        <v>40162</v>
      </c>
      <c r="I28911" t="s">
        <v>6743</v>
      </c>
      <c r="J28911">
        <v>1</v>
      </c>
      <c r="K28911" t="s">
        <v>48</v>
      </c>
      <c r="L28911" t="s">
        <v>6515</v>
      </c>
      <c r="M28911" t="s">
        <v>129</v>
      </c>
      <c r="N28911">
        <v>1125014</v>
      </c>
    </row>
    <row r="28912" spans="1:14">
      <c r="A28912">
        <v>28910</v>
      </c>
      <c r="B28912" s="1">
        <v>202111061760</v>
      </c>
      <c r="C28912" t="s">
        <v>41463</v>
      </c>
      <c r="D28912" t="s">
        <v>122149</v>
      </c>
      <c r="E28912" t="s">
        <v>122150</v>
      </c>
      <c r="F28912" t="s">
        <v>12</v>
      </c>
      <c r="G28912" t="s">
        <v>4797</v>
      </c>
      <c r="H28912" t="s">
        <v>11476</v>
      </c>
      <c r="I28912" t="s">
        <v>15</v>
      </c>
      <c r="J28912">
        <v>2</v>
      </c>
      <c r="K28912" t="s">
        <v>48</v>
      </c>
      <c r="L28912" t="s">
        <v>4797</v>
      </c>
      <c r="M28912" t="s">
        <v>24536</v>
      </c>
      <c r="N28912">
        <v>11390236</v>
      </c>
    </row>
    <row r="28913" spans="1:14">
      <c r="A28913">
        <v>28911</v>
      </c>
      <c r="B28913" s="1">
        <v>202111061785</v>
      </c>
      <c r="C28913" t="s">
        <v>41464</v>
      </c>
      <c r="D28913" t="s">
        <v>83839</v>
      </c>
      <c r="E28913" t="s">
        <v>71195</v>
      </c>
      <c r="F28913" t="s">
        <v>131</v>
      </c>
      <c r="G28913" t="s">
        <v>132</v>
      </c>
      <c r="H28913" t="s">
        <v>9506</v>
      </c>
      <c r="I28913" t="s">
        <v>11340</v>
      </c>
      <c r="J28913">
        <v>2</v>
      </c>
      <c r="K28913" t="s">
        <v>433</v>
      </c>
      <c r="L28913" t="s">
        <v>556</v>
      </c>
      <c r="M28913" t="s">
        <v>12760</v>
      </c>
      <c r="N28913">
        <v>1149002</v>
      </c>
    </row>
    <row r="28914" spans="1:14">
      <c r="A28914">
        <v>28912</v>
      </c>
      <c r="B28914" s="1">
        <v>202111061848</v>
      </c>
      <c r="C28914" t="s">
        <v>41465</v>
      </c>
      <c r="D28914" t="s">
        <v>122151</v>
      </c>
      <c r="E28914" t="s">
        <v>122152</v>
      </c>
      <c r="F28914" t="s">
        <v>12</v>
      </c>
      <c r="G28914" t="s">
        <v>1404</v>
      </c>
      <c r="H28914" t="s">
        <v>3076</v>
      </c>
      <c r="I28914" t="s">
        <v>15</v>
      </c>
      <c r="J28914">
        <v>2</v>
      </c>
      <c r="K28914" t="s">
        <v>16</v>
      </c>
      <c r="L28914" t="s">
        <v>1404</v>
      </c>
      <c r="M28914" t="s">
        <v>24300</v>
      </c>
      <c r="N28914">
        <v>11390768</v>
      </c>
    </row>
    <row r="28915" spans="1:14">
      <c r="A28915">
        <v>28913</v>
      </c>
      <c r="B28915" s="1">
        <v>202111061866</v>
      </c>
      <c r="C28915" t="s">
        <v>41466</v>
      </c>
      <c r="D28915" t="s">
        <v>122153</v>
      </c>
      <c r="E28915" t="s">
        <v>122154</v>
      </c>
      <c r="F28915" t="s">
        <v>28</v>
      </c>
      <c r="G28915" t="s">
        <v>1038</v>
      </c>
      <c r="H28915" t="s">
        <v>11569</v>
      </c>
      <c r="I28915" t="s">
        <v>2259</v>
      </c>
      <c r="J28915">
        <v>2</v>
      </c>
      <c r="K28915" t="s">
        <v>56</v>
      </c>
      <c r="L28915" t="s">
        <v>1067</v>
      </c>
      <c r="M28915" t="s">
        <v>16540</v>
      </c>
      <c r="N28915">
        <v>1093019</v>
      </c>
    </row>
    <row r="28916" spans="1:14">
      <c r="A28916">
        <v>28914</v>
      </c>
      <c r="B28916" s="1">
        <v>202111061956</v>
      </c>
      <c r="C28916" t="s">
        <v>41467</v>
      </c>
      <c r="D28916" t="s">
        <v>122155</v>
      </c>
      <c r="E28916" t="s">
        <v>122156</v>
      </c>
      <c r="F28916" t="s">
        <v>123</v>
      </c>
      <c r="G28916" t="s">
        <v>447</v>
      </c>
      <c r="H28916" t="s">
        <v>1248</v>
      </c>
      <c r="I28916" t="s">
        <v>1150</v>
      </c>
      <c r="J28916">
        <v>2</v>
      </c>
      <c r="K28916" t="s">
        <v>245</v>
      </c>
      <c r="L28916" t="s">
        <v>2523</v>
      </c>
      <c r="M28916" t="s">
        <v>23368</v>
      </c>
      <c r="N28916">
        <v>1012062</v>
      </c>
    </row>
    <row r="28917" spans="1:14">
      <c r="A28917">
        <v>28915</v>
      </c>
      <c r="B28917" s="1">
        <v>202111062018</v>
      </c>
      <c r="C28917" t="s">
        <v>41468</v>
      </c>
      <c r="D28917" t="s">
        <v>122157</v>
      </c>
      <c r="E28917" t="s">
        <v>122158</v>
      </c>
      <c r="F28917" t="s">
        <v>155</v>
      </c>
      <c r="G28917" t="s">
        <v>3747</v>
      </c>
      <c r="H28917" t="s">
        <v>16870</v>
      </c>
      <c r="I28917" t="s">
        <v>231</v>
      </c>
      <c r="J28917">
        <v>2</v>
      </c>
      <c r="K28917" t="s">
        <v>179</v>
      </c>
      <c r="L28917" t="s">
        <v>5463</v>
      </c>
      <c r="M28917" t="s">
        <v>41469</v>
      </c>
      <c r="N28917">
        <v>10590200</v>
      </c>
    </row>
    <row r="28918" spans="1:14">
      <c r="A28918">
        <v>28916</v>
      </c>
      <c r="B28918" s="1">
        <v>202111062103</v>
      </c>
      <c r="C28918" t="s">
        <v>41470</v>
      </c>
      <c r="D28918" t="s">
        <v>140</v>
      </c>
      <c r="E28918" t="s">
        <v>122159</v>
      </c>
      <c r="F28918" t="s">
        <v>40</v>
      </c>
      <c r="G28918" t="s">
        <v>197</v>
      </c>
      <c r="H28918" t="s">
        <v>6998</v>
      </c>
      <c r="I28918" t="s">
        <v>231</v>
      </c>
      <c r="J28918">
        <v>2</v>
      </c>
      <c r="K28918" t="s">
        <v>197</v>
      </c>
      <c r="L28918" t="s">
        <v>757</v>
      </c>
      <c r="M28918" t="s">
        <v>12688</v>
      </c>
      <c r="N28918">
        <v>1085031</v>
      </c>
    </row>
    <row r="28919" spans="1:14">
      <c r="A28919">
        <v>28917</v>
      </c>
      <c r="B28919" s="1">
        <v>202111062110</v>
      </c>
      <c r="C28919" t="s">
        <v>41471</v>
      </c>
      <c r="D28919" t="s">
        <v>122160</v>
      </c>
      <c r="E28919" t="s">
        <v>122161</v>
      </c>
      <c r="F28919" t="s">
        <v>20</v>
      </c>
      <c r="G28919" t="s">
        <v>106</v>
      </c>
      <c r="H28919" t="s">
        <v>463</v>
      </c>
      <c r="I28919" t="s">
        <v>15</v>
      </c>
      <c r="J28919">
        <v>2</v>
      </c>
      <c r="K28919" t="s">
        <v>140</v>
      </c>
      <c r="L28919" t="s">
        <v>1616</v>
      </c>
      <c r="M28919" t="s">
        <v>12926</v>
      </c>
      <c r="N28919">
        <v>10690313</v>
      </c>
    </row>
    <row r="28920" spans="1:14">
      <c r="A28920">
        <v>28918</v>
      </c>
      <c r="B28920" s="1">
        <v>202111062164</v>
      </c>
      <c r="C28920" t="s">
        <v>41472</v>
      </c>
      <c r="D28920" t="s">
        <v>79896</v>
      </c>
      <c r="E28920" t="s">
        <v>122162</v>
      </c>
      <c r="F28920" t="s">
        <v>60</v>
      </c>
      <c r="G28920" t="s">
        <v>2831</v>
      </c>
      <c r="H28920" t="s">
        <v>3514</v>
      </c>
      <c r="I28920" t="s">
        <v>623</v>
      </c>
      <c r="J28920">
        <v>2</v>
      </c>
      <c r="K28920" t="s">
        <v>115</v>
      </c>
      <c r="L28920" t="s">
        <v>1213</v>
      </c>
      <c r="M28920" t="s">
        <v>7218</v>
      </c>
      <c r="N28920">
        <v>1063012</v>
      </c>
    </row>
    <row r="28921" spans="1:14">
      <c r="A28921">
        <v>28919</v>
      </c>
      <c r="B28921" s="1">
        <v>202111062287</v>
      </c>
      <c r="C28921" t="s">
        <v>41473</v>
      </c>
      <c r="D28921" t="s">
        <v>122163</v>
      </c>
      <c r="E28921" t="s">
        <v>122164</v>
      </c>
      <c r="F28921" t="s">
        <v>52</v>
      </c>
      <c r="G28921" t="s">
        <v>329</v>
      </c>
      <c r="H28921" t="s">
        <v>3570</v>
      </c>
      <c r="I28921" t="s">
        <v>15833</v>
      </c>
      <c r="J28921">
        <v>2</v>
      </c>
      <c r="K28921" t="s">
        <v>215</v>
      </c>
      <c r="L28921" t="s">
        <v>2606</v>
      </c>
      <c r="M28921" t="s">
        <v>6070</v>
      </c>
      <c r="N28921">
        <v>10390073</v>
      </c>
    </row>
    <row r="28922" spans="1:14">
      <c r="A28922">
        <v>28920</v>
      </c>
      <c r="B28922" s="1">
        <v>202111062511</v>
      </c>
      <c r="C28922" t="s">
        <v>41474</v>
      </c>
      <c r="D28922" t="s">
        <v>83839</v>
      </c>
      <c r="E28922" t="s">
        <v>122165</v>
      </c>
      <c r="F28922" t="s">
        <v>201</v>
      </c>
      <c r="G28922" t="s">
        <v>2155</v>
      </c>
      <c r="H28922" t="s">
        <v>6435</v>
      </c>
      <c r="I28922" t="s">
        <v>2259</v>
      </c>
      <c r="J28922">
        <v>2</v>
      </c>
      <c r="K28922" t="s">
        <v>260</v>
      </c>
      <c r="L28922" t="s">
        <v>3262</v>
      </c>
      <c r="M28922" t="s">
        <v>6442</v>
      </c>
      <c r="N28922">
        <v>10890575</v>
      </c>
    </row>
    <row r="28923" spans="1:14">
      <c r="A28923">
        <v>28921</v>
      </c>
      <c r="B28923" s="1">
        <v>202111062565</v>
      </c>
      <c r="C28923" t="s">
        <v>41475</v>
      </c>
      <c r="D28923" t="s">
        <v>104717</v>
      </c>
      <c r="E28923" t="s">
        <v>122166</v>
      </c>
      <c r="F28923" t="s">
        <v>20</v>
      </c>
      <c r="G28923" t="s">
        <v>5200</v>
      </c>
      <c r="H28923" t="s">
        <v>5201</v>
      </c>
      <c r="I28923" t="s">
        <v>945</v>
      </c>
      <c r="J28923">
        <v>4</v>
      </c>
      <c r="K28923" t="s">
        <v>205</v>
      </c>
      <c r="L28923" t="s">
        <v>2231</v>
      </c>
      <c r="M28923" t="s">
        <v>10289</v>
      </c>
      <c r="N28923">
        <v>10690572</v>
      </c>
    </row>
    <row r="28924" spans="1:14">
      <c r="A28924">
        <v>28922</v>
      </c>
      <c r="B28924" s="1">
        <v>202111062633</v>
      </c>
      <c r="C28924" t="s">
        <v>41476</v>
      </c>
      <c r="D28924" t="s">
        <v>122167</v>
      </c>
      <c r="E28924" t="s">
        <v>122168</v>
      </c>
      <c r="F28924" t="s">
        <v>52</v>
      </c>
      <c r="G28924" t="s">
        <v>215</v>
      </c>
      <c r="H28924" t="s">
        <v>4792</v>
      </c>
      <c r="I28924" t="s">
        <v>325</v>
      </c>
      <c r="J28924">
        <v>2</v>
      </c>
      <c r="K28924" t="s">
        <v>215</v>
      </c>
      <c r="L28924" t="s">
        <v>215</v>
      </c>
      <c r="M28924" t="s">
        <v>7340</v>
      </c>
      <c r="N28924">
        <v>10390197</v>
      </c>
    </row>
    <row r="28925" spans="1:14">
      <c r="A28925">
        <v>28923</v>
      </c>
      <c r="B28925" s="1">
        <v>202111062672</v>
      </c>
      <c r="C28925" t="s">
        <v>41477</v>
      </c>
      <c r="D28925" t="s">
        <v>122169</v>
      </c>
      <c r="E28925" t="s">
        <v>122170</v>
      </c>
      <c r="F28925" t="s">
        <v>155</v>
      </c>
      <c r="G28925" t="s">
        <v>177</v>
      </c>
      <c r="H28925" t="s">
        <v>11604</v>
      </c>
      <c r="I28925" t="s">
        <v>945</v>
      </c>
      <c r="J28925">
        <v>2</v>
      </c>
      <c r="K28925" t="s">
        <v>179</v>
      </c>
      <c r="L28925" t="s">
        <v>1029</v>
      </c>
      <c r="M28925" t="s">
        <v>31205</v>
      </c>
      <c r="N28925">
        <v>1074009</v>
      </c>
    </row>
    <row r="28926" spans="1:14">
      <c r="A28926">
        <v>28924</v>
      </c>
      <c r="B28926" s="1">
        <v>202111062684</v>
      </c>
      <c r="C28926" t="s">
        <v>41478</v>
      </c>
      <c r="D28926" t="s">
        <v>113864</v>
      </c>
      <c r="E28926" t="s">
        <v>122171</v>
      </c>
      <c r="F28926" t="s">
        <v>297</v>
      </c>
      <c r="G28926" t="s">
        <v>529</v>
      </c>
      <c r="H28926" t="s">
        <v>4076</v>
      </c>
      <c r="I28926" t="s">
        <v>15</v>
      </c>
      <c r="J28926">
        <v>2</v>
      </c>
      <c r="K28926" t="s">
        <v>301</v>
      </c>
      <c r="L28926" t="s">
        <v>529</v>
      </c>
      <c r="M28926" t="s">
        <v>4077</v>
      </c>
      <c r="N28926">
        <v>11290653</v>
      </c>
    </row>
    <row r="28927" spans="1:14">
      <c r="A28927">
        <v>28925</v>
      </c>
      <c r="B28927" s="1">
        <v>202111062692</v>
      </c>
      <c r="C28927" t="s">
        <v>41479</v>
      </c>
      <c r="D28927" t="s">
        <v>102725</v>
      </c>
      <c r="E28927" t="s">
        <v>122172</v>
      </c>
      <c r="F28927" t="s">
        <v>68</v>
      </c>
      <c r="G28927" t="s">
        <v>1423</v>
      </c>
      <c r="H28927" t="s">
        <v>2025</v>
      </c>
      <c r="I28927" t="s">
        <v>958</v>
      </c>
      <c r="J28927">
        <v>2</v>
      </c>
      <c r="K28927" t="s">
        <v>301</v>
      </c>
      <c r="L28927" t="s">
        <v>383</v>
      </c>
      <c r="M28927" t="s">
        <v>3667</v>
      </c>
      <c r="N28927">
        <v>11290882</v>
      </c>
    </row>
    <row r="28928" spans="1:14">
      <c r="A28928">
        <v>28926</v>
      </c>
      <c r="B28928" s="1">
        <v>202111062716</v>
      </c>
      <c r="C28928" t="s">
        <v>41480</v>
      </c>
      <c r="D28928" t="s">
        <v>122173</v>
      </c>
      <c r="E28928" t="s">
        <v>122174</v>
      </c>
      <c r="F28928" t="s">
        <v>12</v>
      </c>
      <c r="G28928" t="s">
        <v>1014</v>
      </c>
      <c r="H28928" t="s">
        <v>1977</v>
      </c>
      <c r="I28928" t="s">
        <v>340</v>
      </c>
      <c r="J28928">
        <v>2</v>
      </c>
      <c r="K28928" t="s">
        <v>48</v>
      </c>
      <c r="L28928" t="s">
        <v>5068</v>
      </c>
      <c r="M28928" t="s">
        <v>18890</v>
      </c>
      <c r="N28928">
        <v>11390262</v>
      </c>
    </row>
    <row r="28929" spans="1:14">
      <c r="A28929">
        <v>28927</v>
      </c>
      <c r="B28929" s="1">
        <v>202111062746</v>
      </c>
      <c r="C28929" t="s">
        <v>41481</v>
      </c>
      <c r="D28929" t="s">
        <v>122175</v>
      </c>
      <c r="E28929" t="s">
        <v>86828</v>
      </c>
      <c r="F28929" t="s">
        <v>297</v>
      </c>
      <c r="G28929" t="s">
        <v>344</v>
      </c>
      <c r="H28929" t="s">
        <v>382</v>
      </c>
      <c r="I28929" t="s">
        <v>15</v>
      </c>
      <c r="J28929">
        <v>2</v>
      </c>
      <c r="K28929" t="s">
        <v>301</v>
      </c>
      <c r="L28929" t="s">
        <v>344</v>
      </c>
      <c r="M28929" t="s">
        <v>19668</v>
      </c>
      <c r="N28929">
        <v>11290837</v>
      </c>
    </row>
    <row r="28930" spans="1:14">
      <c r="A28930">
        <v>28928</v>
      </c>
      <c r="B28930" s="1">
        <v>202111062844</v>
      </c>
      <c r="C28930" t="s">
        <v>41482</v>
      </c>
      <c r="D28930" t="s">
        <v>122176</v>
      </c>
      <c r="E28930" t="s">
        <v>122177</v>
      </c>
      <c r="F28930" t="s">
        <v>297</v>
      </c>
      <c r="G28930" t="s">
        <v>480</v>
      </c>
      <c r="H28930" t="s">
        <v>489</v>
      </c>
      <c r="I28930" t="s">
        <v>15</v>
      </c>
      <c r="J28930">
        <v>2</v>
      </c>
      <c r="K28930" t="s">
        <v>301</v>
      </c>
      <c r="L28930" t="s">
        <v>517</v>
      </c>
      <c r="M28930" t="s">
        <v>4636</v>
      </c>
      <c r="N28930">
        <v>11290094</v>
      </c>
    </row>
    <row r="28931" spans="1:14">
      <c r="A28931">
        <v>28929</v>
      </c>
      <c r="B28931" s="1">
        <v>202111062848</v>
      </c>
      <c r="C28931" t="s">
        <v>41483</v>
      </c>
      <c r="D28931" t="s">
        <v>122178</v>
      </c>
      <c r="E28931" t="s">
        <v>122179</v>
      </c>
      <c r="F28931" t="s">
        <v>52</v>
      </c>
      <c r="G28931" t="s">
        <v>934</v>
      </c>
      <c r="H28931" t="s">
        <v>2623</v>
      </c>
      <c r="I28931" t="s">
        <v>15</v>
      </c>
      <c r="J28931">
        <v>2</v>
      </c>
      <c r="K28931" t="s">
        <v>215</v>
      </c>
      <c r="L28931" t="s">
        <v>934</v>
      </c>
      <c r="M28931" t="s">
        <v>1630</v>
      </c>
      <c r="N28931">
        <v>10390365</v>
      </c>
    </row>
    <row r="28932" spans="1:14">
      <c r="A28932">
        <v>28930</v>
      </c>
      <c r="B28932" s="1">
        <v>202111062917</v>
      </c>
      <c r="C28932" t="s">
        <v>41484</v>
      </c>
      <c r="D28932" t="s">
        <v>122180</v>
      </c>
      <c r="E28932" t="s">
        <v>108506</v>
      </c>
      <c r="F28932" t="s">
        <v>60</v>
      </c>
      <c r="G28932" t="s">
        <v>2180</v>
      </c>
      <c r="H28932" t="s">
        <v>2181</v>
      </c>
      <c r="I28932" t="s">
        <v>15</v>
      </c>
      <c r="J28932">
        <v>2</v>
      </c>
      <c r="K28932" t="s">
        <v>215</v>
      </c>
      <c r="L28932" t="s">
        <v>2606</v>
      </c>
      <c r="M28932" t="s">
        <v>21073</v>
      </c>
      <c r="N28932">
        <v>10390056</v>
      </c>
    </row>
    <row r="28933" spans="1:14">
      <c r="A28933">
        <v>28931</v>
      </c>
      <c r="B28933" s="1">
        <v>202111062987</v>
      </c>
      <c r="C28933" t="s">
        <v>41485</v>
      </c>
      <c r="D28933" t="s">
        <v>122181</v>
      </c>
      <c r="E28933" t="s">
        <v>122182</v>
      </c>
      <c r="F28933" t="s">
        <v>60</v>
      </c>
      <c r="G28933" t="s">
        <v>436</v>
      </c>
      <c r="H28933" t="s">
        <v>3794</v>
      </c>
      <c r="I28933" t="s">
        <v>4122</v>
      </c>
      <c r="J28933">
        <v>2</v>
      </c>
      <c r="K28933" t="s">
        <v>115</v>
      </c>
      <c r="L28933" t="s">
        <v>8219</v>
      </c>
      <c r="M28933" t="s">
        <v>31853</v>
      </c>
      <c r="N28933">
        <v>10490145</v>
      </c>
    </row>
    <row r="28934" spans="1:14">
      <c r="A28934">
        <v>28932</v>
      </c>
      <c r="B28934" s="1">
        <v>202111063027</v>
      </c>
      <c r="C28934" t="s">
        <v>41486</v>
      </c>
      <c r="D28934" t="s">
        <v>122183</v>
      </c>
      <c r="E28934" t="s">
        <v>122184</v>
      </c>
      <c r="F28934" t="s">
        <v>28</v>
      </c>
      <c r="G28934" t="s">
        <v>697</v>
      </c>
      <c r="H28934" t="s">
        <v>5669</v>
      </c>
      <c r="I28934" t="s">
        <v>31</v>
      </c>
      <c r="J28934">
        <v>2</v>
      </c>
      <c r="K28934" t="s">
        <v>24</v>
      </c>
      <c r="L28934" t="s">
        <v>699</v>
      </c>
      <c r="M28934" t="s">
        <v>16786</v>
      </c>
      <c r="N28934">
        <v>10290590</v>
      </c>
    </row>
    <row r="28935" spans="1:14">
      <c r="A28935">
        <v>28933</v>
      </c>
      <c r="B28935" s="1">
        <v>202111063060</v>
      </c>
      <c r="C28935" t="s">
        <v>41487</v>
      </c>
      <c r="D28935" t="s">
        <v>110936</v>
      </c>
      <c r="E28935" t="s">
        <v>122185</v>
      </c>
      <c r="F28935" t="s">
        <v>60</v>
      </c>
      <c r="G28935" t="s">
        <v>61</v>
      </c>
      <c r="H28935" t="s">
        <v>14273</v>
      </c>
      <c r="I28935" t="s">
        <v>15</v>
      </c>
      <c r="J28935">
        <v>2</v>
      </c>
      <c r="K28935" t="s">
        <v>614</v>
      </c>
      <c r="L28935" t="s">
        <v>840</v>
      </c>
      <c r="M28935" t="s">
        <v>5434</v>
      </c>
      <c r="N28935">
        <v>10490305</v>
      </c>
    </row>
    <row r="28936" spans="1:14">
      <c r="A28936">
        <v>28934</v>
      </c>
      <c r="B28936" s="1">
        <v>202111063067</v>
      </c>
      <c r="C28936" t="s">
        <v>41488</v>
      </c>
      <c r="D28936" t="s">
        <v>68763</v>
      </c>
      <c r="E28936" t="s">
        <v>122186</v>
      </c>
      <c r="F28936" t="s">
        <v>28</v>
      </c>
      <c r="G28936" t="s">
        <v>56</v>
      </c>
      <c r="H28936" t="s">
        <v>15758</v>
      </c>
      <c r="I28936" t="s">
        <v>325</v>
      </c>
      <c r="J28936">
        <v>1</v>
      </c>
      <c r="K28936" t="s">
        <v>56</v>
      </c>
      <c r="L28936" t="s">
        <v>5565</v>
      </c>
      <c r="M28936" t="s">
        <v>17476</v>
      </c>
      <c r="N28936">
        <v>10290371</v>
      </c>
    </row>
    <row r="28937" spans="1:14">
      <c r="A28937">
        <v>28935</v>
      </c>
      <c r="B28937" s="1">
        <v>202111063094</v>
      </c>
      <c r="C28937" t="s">
        <v>41489</v>
      </c>
      <c r="D28937" t="s">
        <v>122187</v>
      </c>
      <c r="E28937" t="s">
        <v>122188</v>
      </c>
      <c r="F28937" t="s">
        <v>52</v>
      </c>
      <c r="G28937" t="s">
        <v>53</v>
      </c>
      <c r="H28937" t="s">
        <v>5347</v>
      </c>
      <c r="I28937" t="s">
        <v>15680</v>
      </c>
      <c r="J28937">
        <v>2</v>
      </c>
      <c r="K28937" t="s">
        <v>215</v>
      </c>
      <c r="L28937" t="s">
        <v>3429</v>
      </c>
      <c r="M28937" t="s">
        <v>22453</v>
      </c>
      <c r="N28937">
        <v>10390195</v>
      </c>
    </row>
    <row r="28938" spans="1:14">
      <c r="A28938">
        <v>28936</v>
      </c>
      <c r="B28938" s="1">
        <v>202111063169</v>
      </c>
      <c r="C28938" t="s">
        <v>41490</v>
      </c>
      <c r="D28938" t="s">
        <v>122189</v>
      </c>
      <c r="E28938" t="s">
        <v>122190</v>
      </c>
      <c r="F28938" t="s">
        <v>40</v>
      </c>
      <c r="G28938" t="s">
        <v>41</v>
      </c>
      <c r="H28938" t="s">
        <v>2939</v>
      </c>
      <c r="I28938" t="s">
        <v>31</v>
      </c>
      <c r="J28938">
        <v>2</v>
      </c>
      <c r="K28938" t="s">
        <v>197</v>
      </c>
      <c r="L28938" t="s">
        <v>2817</v>
      </c>
      <c r="M28938" t="s">
        <v>41491</v>
      </c>
      <c r="N28938">
        <v>10190621</v>
      </c>
    </row>
    <row r="28939" spans="1:14">
      <c r="A28939">
        <v>28937</v>
      </c>
      <c r="B28939" s="1">
        <v>202111063200</v>
      </c>
      <c r="C28939" t="s">
        <v>41492</v>
      </c>
      <c r="D28939" t="s">
        <v>122191</v>
      </c>
      <c r="E28939" t="s">
        <v>110593</v>
      </c>
      <c r="F28939" t="s">
        <v>40</v>
      </c>
      <c r="G28939" t="s">
        <v>197</v>
      </c>
      <c r="H28939" t="s">
        <v>724</v>
      </c>
      <c r="I28939" t="s">
        <v>8129</v>
      </c>
      <c r="J28939">
        <v>2</v>
      </c>
      <c r="K28939" t="s">
        <v>197</v>
      </c>
      <c r="L28939" t="s">
        <v>757</v>
      </c>
      <c r="M28939" t="s">
        <v>5518</v>
      </c>
      <c r="N28939">
        <v>1085029</v>
      </c>
    </row>
    <row r="28940" spans="1:14">
      <c r="A28940">
        <v>28938</v>
      </c>
      <c r="B28940" s="1">
        <v>202111063298</v>
      </c>
      <c r="C28940" t="s">
        <v>41493</v>
      </c>
      <c r="D28940" t="s">
        <v>122192</v>
      </c>
      <c r="E28940" t="s">
        <v>122193</v>
      </c>
      <c r="F28940" t="s">
        <v>60</v>
      </c>
      <c r="G28940" t="s">
        <v>2995</v>
      </c>
      <c r="H28940" t="s">
        <v>11621</v>
      </c>
      <c r="I28940" t="s">
        <v>15</v>
      </c>
      <c r="J28940">
        <v>2</v>
      </c>
      <c r="K28940" t="s">
        <v>102</v>
      </c>
      <c r="L28940" t="s">
        <v>1983</v>
      </c>
      <c r="M28940" t="s">
        <v>6410</v>
      </c>
      <c r="N28940">
        <v>10491157</v>
      </c>
    </row>
    <row r="28941" spans="1:14">
      <c r="A28941">
        <v>28939</v>
      </c>
      <c r="B28941" s="1">
        <v>202111063329</v>
      </c>
      <c r="C28941" t="s">
        <v>41494</v>
      </c>
      <c r="D28941" t="s">
        <v>88942</v>
      </c>
      <c r="E28941" t="s">
        <v>122194</v>
      </c>
      <c r="F28941" t="s">
        <v>68</v>
      </c>
      <c r="G28941" t="s">
        <v>1997</v>
      </c>
      <c r="H28941" t="s">
        <v>15906</v>
      </c>
      <c r="I28941" t="s">
        <v>6034</v>
      </c>
      <c r="J28941">
        <v>1</v>
      </c>
      <c r="K28941" t="s">
        <v>353</v>
      </c>
      <c r="L28941" t="s">
        <v>2445</v>
      </c>
      <c r="M28941" t="s">
        <v>9802</v>
      </c>
      <c r="N28941">
        <v>1121023</v>
      </c>
    </row>
    <row r="28942" spans="1:14">
      <c r="A28942">
        <v>28940</v>
      </c>
      <c r="B28942" s="1">
        <v>202111063351</v>
      </c>
      <c r="C28942" t="s">
        <v>41495</v>
      </c>
      <c r="D28942" t="s">
        <v>122195</v>
      </c>
      <c r="E28942" t="s">
        <v>71739</v>
      </c>
      <c r="F28942" t="s">
        <v>68</v>
      </c>
      <c r="G28942" t="s">
        <v>6290</v>
      </c>
      <c r="H28942" t="s">
        <v>6291</v>
      </c>
      <c r="I28942" t="s">
        <v>145</v>
      </c>
      <c r="J28942">
        <v>2</v>
      </c>
      <c r="K28942" t="s">
        <v>353</v>
      </c>
      <c r="L28942" t="s">
        <v>6292</v>
      </c>
      <c r="M28942" t="s">
        <v>15781</v>
      </c>
      <c r="N28942">
        <v>11190064</v>
      </c>
    </row>
    <row r="28943" spans="1:14">
      <c r="A28943">
        <v>28941</v>
      </c>
      <c r="B28943" s="1">
        <v>202111063389</v>
      </c>
      <c r="C28943" t="s">
        <v>41496</v>
      </c>
      <c r="D28943" t="s">
        <v>122196</v>
      </c>
      <c r="E28943" t="s">
        <v>122197</v>
      </c>
      <c r="F28943" t="s">
        <v>131</v>
      </c>
      <c r="G28943" t="s">
        <v>2917</v>
      </c>
      <c r="H28943" t="s">
        <v>2918</v>
      </c>
      <c r="I28943" t="s">
        <v>231</v>
      </c>
      <c r="J28943">
        <v>2</v>
      </c>
      <c r="K28943" t="s">
        <v>433</v>
      </c>
      <c r="L28943" t="s">
        <v>2917</v>
      </c>
      <c r="M28943" t="s">
        <v>15997</v>
      </c>
      <c r="N28943">
        <v>10890760</v>
      </c>
    </row>
    <row r="28944" spans="1:14">
      <c r="A28944">
        <v>28942</v>
      </c>
      <c r="B28944" s="1">
        <v>202111063531</v>
      </c>
      <c r="C28944" t="s">
        <v>41497</v>
      </c>
      <c r="D28944" t="s">
        <v>122198</v>
      </c>
      <c r="E28944" t="s">
        <v>122199</v>
      </c>
      <c r="F28944" t="s">
        <v>20</v>
      </c>
      <c r="G28944" t="s">
        <v>5200</v>
      </c>
      <c r="H28944" t="s">
        <v>5201</v>
      </c>
      <c r="I28944" t="s">
        <v>945</v>
      </c>
      <c r="J28944">
        <v>4</v>
      </c>
      <c r="K28944" t="s">
        <v>205</v>
      </c>
      <c r="L28944" t="s">
        <v>7360</v>
      </c>
      <c r="M28944" t="s">
        <v>7361</v>
      </c>
      <c r="N28944">
        <v>10690761</v>
      </c>
    </row>
    <row r="28945" spans="1:14">
      <c r="A28945">
        <v>28943</v>
      </c>
      <c r="B28945" s="1">
        <v>202111063536</v>
      </c>
      <c r="C28945" t="s">
        <v>41498</v>
      </c>
      <c r="D28945" t="s">
        <v>122200</v>
      </c>
      <c r="E28945" t="s">
        <v>122201</v>
      </c>
      <c r="F28945" t="s">
        <v>123</v>
      </c>
      <c r="G28945" t="s">
        <v>447</v>
      </c>
      <c r="H28945" t="s">
        <v>2633</v>
      </c>
      <c r="I28945" t="s">
        <v>41499</v>
      </c>
      <c r="J28945">
        <v>1</v>
      </c>
      <c r="K28945" t="s">
        <v>614</v>
      </c>
      <c r="L28945" t="s">
        <v>624</v>
      </c>
      <c r="M28945" t="s">
        <v>41500</v>
      </c>
      <c r="N28945">
        <v>1064042</v>
      </c>
    </row>
    <row r="28946" spans="1:14">
      <c r="A28946">
        <v>28944</v>
      </c>
      <c r="B28946" s="1">
        <v>202111063572</v>
      </c>
      <c r="C28946" t="s">
        <v>41501</v>
      </c>
      <c r="D28946" t="s">
        <v>122202</v>
      </c>
      <c r="E28946" t="s">
        <v>122203</v>
      </c>
      <c r="F28946" t="s">
        <v>20</v>
      </c>
      <c r="G28946" t="s">
        <v>21</v>
      </c>
      <c r="H28946" t="s">
        <v>2077</v>
      </c>
      <c r="I28946" t="s">
        <v>8615</v>
      </c>
      <c r="J28946">
        <v>2</v>
      </c>
      <c r="K28946" t="s">
        <v>140</v>
      </c>
      <c r="L28946" t="s">
        <v>5707</v>
      </c>
      <c r="M28946" t="s">
        <v>5707</v>
      </c>
      <c r="N28946">
        <v>10690347</v>
      </c>
    </row>
    <row r="28947" spans="1:14">
      <c r="A28947">
        <v>28945</v>
      </c>
      <c r="B28947" s="1">
        <v>202111063583</v>
      </c>
      <c r="C28947" t="s">
        <v>41502</v>
      </c>
      <c r="D28947" t="s">
        <v>82583</v>
      </c>
      <c r="E28947" t="s">
        <v>122204</v>
      </c>
      <c r="F28947" t="s">
        <v>20</v>
      </c>
      <c r="G28947" t="s">
        <v>1193</v>
      </c>
      <c r="H28947" t="s">
        <v>27464</v>
      </c>
      <c r="I28947" t="s">
        <v>231</v>
      </c>
      <c r="J28947">
        <v>2</v>
      </c>
      <c r="K28947" t="s">
        <v>140</v>
      </c>
      <c r="L28947" t="s">
        <v>1193</v>
      </c>
      <c r="M28947" t="s">
        <v>41503</v>
      </c>
      <c r="N28947">
        <v>10690244</v>
      </c>
    </row>
    <row r="28948" spans="1:14">
      <c r="A28948">
        <v>28946</v>
      </c>
      <c r="B28948" s="1">
        <v>202111063604</v>
      </c>
      <c r="C28948" t="s">
        <v>41504</v>
      </c>
      <c r="D28948" t="s">
        <v>122205</v>
      </c>
      <c r="E28948" t="s">
        <v>122206</v>
      </c>
      <c r="F28948" t="s">
        <v>52</v>
      </c>
      <c r="G28948" t="s">
        <v>5803</v>
      </c>
      <c r="H28948" t="s">
        <v>5804</v>
      </c>
      <c r="I28948" t="s">
        <v>340</v>
      </c>
      <c r="J28948">
        <v>2</v>
      </c>
      <c r="K28948" t="s">
        <v>215</v>
      </c>
      <c r="L28948" t="s">
        <v>1526</v>
      </c>
      <c r="M28948" t="s">
        <v>1867</v>
      </c>
      <c r="N28948">
        <v>1137011</v>
      </c>
    </row>
    <row r="28949" spans="1:14">
      <c r="A28949">
        <v>28947</v>
      </c>
      <c r="B28949" s="1">
        <v>202111063652</v>
      </c>
      <c r="C28949" t="s">
        <v>41505</v>
      </c>
      <c r="D28949" t="s">
        <v>122207</v>
      </c>
      <c r="E28949" t="s">
        <v>122208</v>
      </c>
      <c r="F28949" t="s">
        <v>20</v>
      </c>
      <c r="G28949" t="s">
        <v>106</v>
      </c>
      <c r="H28949" t="s">
        <v>18052</v>
      </c>
      <c r="I28949" t="s">
        <v>1150</v>
      </c>
      <c r="J28949">
        <v>2</v>
      </c>
      <c r="K28949" t="s">
        <v>140</v>
      </c>
      <c r="L28949" t="s">
        <v>3391</v>
      </c>
      <c r="M28949" t="s">
        <v>17442</v>
      </c>
      <c r="N28949">
        <v>1070048</v>
      </c>
    </row>
    <row r="28950" spans="1:14">
      <c r="A28950">
        <v>28948</v>
      </c>
      <c r="B28950" s="1">
        <v>202111063725</v>
      </c>
      <c r="C28950" t="s">
        <v>41506</v>
      </c>
      <c r="D28950" t="s">
        <v>122209</v>
      </c>
      <c r="E28950" t="s">
        <v>122210</v>
      </c>
      <c r="F28950" t="s">
        <v>201</v>
      </c>
      <c r="G28950" t="s">
        <v>240</v>
      </c>
      <c r="H28950" t="s">
        <v>10995</v>
      </c>
      <c r="I28950" t="s">
        <v>340</v>
      </c>
      <c r="J28950">
        <v>2</v>
      </c>
      <c r="K28950" t="s">
        <v>433</v>
      </c>
      <c r="L28950" t="s">
        <v>654</v>
      </c>
      <c r="M28950" t="s">
        <v>30389</v>
      </c>
      <c r="N28950">
        <v>1035015</v>
      </c>
    </row>
    <row r="28951" spans="1:14">
      <c r="A28951">
        <v>28949</v>
      </c>
      <c r="B28951" s="1">
        <v>202111064100</v>
      </c>
      <c r="C28951" t="s">
        <v>41507</v>
      </c>
      <c r="D28951" t="s">
        <v>122211</v>
      </c>
      <c r="E28951" t="s">
        <v>122212</v>
      </c>
      <c r="F28951" t="s">
        <v>68</v>
      </c>
      <c r="G28951" t="s">
        <v>6813</v>
      </c>
      <c r="H28951" t="s">
        <v>9384</v>
      </c>
      <c r="I28951" t="s">
        <v>231</v>
      </c>
      <c r="J28951">
        <v>2</v>
      </c>
      <c r="K28951" t="s">
        <v>353</v>
      </c>
      <c r="L28951" t="s">
        <v>1343</v>
      </c>
      <c r="M28951" t="s">
        <v>15455</v>
      </c>
      <c r="N28951">
        <v>1120009</v>
      </c>
    </row>
    <row r="28952" spans="1:14">
      <c r="A28952">
        <v>28950</v>
      </c>
      <c r="B28952" s="1">
        <v>202111064192</v>
      </c>
      <c r="C28952" t="s">
        <v>41508</v>
      </c>
      <c r="D28952" t="s">
        <v>122213</v>
      </c>
      <c r="E28952" t="s">
        <v>122214</v>
      </c>
      <c r="F28952" t="s">
        <v>20</v>
      </c>
      <c r="G28952" t="s">
        <v>2046</v>
      </c>
      <c r="H28952" t="s">
        <v>3358</v>
      </c>
      <c r="I28952" t="s">
        <v>15</v>
      </c>
      <c r="J28952">
        <v>2</v>
      </c>
      <c r="K28952" t="s">
        <v>205</v>
      </c>
      <c r="L28952" t="s">
        <v>3359</v>
      </c>
      <c r="M28952" t="s">
        <v>9402</v>
      </c>
      <c r="N28952">
        <v>1069003</v>
      </c>
    </row>
    <row r="28953" spans="1:14">
      <c r="A28953">
        <v>28951</v>
      </c>
      <c r="B28953" s="1">
        <v>202111064202</v>
      </c>
      <c r="C28953" t="s">
        <v>41509</v>
      </c>
      <c r="D28953" t="s">
        <v>122215</v>
      </c>
      <c r="E28953" t="s">
        <v>122216</v>
      </c>
      <c r="F28953" t="s">
        <v>60</v>
      </c>
      <c r="G28953" t="s">
        <v>2911</v>
      </c>
      <c r="H28953" t="s">
        <v>4177</v>
      </c>
      <c r="I28953" t="s">
        <v>340</v>
      </c>
      <c r="J28953">
        <v>2</v>
      </c>
      <c r="K28953" t="s">
        <v>115</v>
      </c>
      <c r="L28953" t="s">
        <v>2911</v>
      </c>
      <c r="M28953" t="s">
        <v>33308</v>
      </c>
      <c r="N28953">
        <v>10490583</v>
      </c>
    </row>
    <row r="28954" spans="1:14">
      <c r="A28954">
        <v>28952</v>
      </c>
      <c r="B28954" s="1">
        <v>202111064413</v>
      </c>
      <c r="C28954" t="s">
        <v>41510</v>
      </c>
      <c r="D28954" t="s">
        <v>122217</v>
      </c>
      <c r="E28954" t="s">
        <v>122218</v>
      </c>
      <c r="F28954" t="s">
        <v>28</v>
      </c>
      <c r="G28954" t="s">
        <v>3344</v>
      </c>
      <c r="H28954" t="s">
        <v>3554</v>
      </c>
      <c r="I28954" t="s">
        <v>265</v>
      </c>
      <c r="J28954">
        <v>2</v>
      </c>
      <c r="K28954" t="s">
        <v>197</v>
      </c>
      <c r="L28954" t="s">
        <v>2678</v>
      </c>
      <c r="M28954" t="s">
        <v>41511</v>
      </c>
      <c r="N28954">
        <v>10190188</v>
      </c>
    </row>
    <row r="28955" spans="1:14">
      <c r="A28955">
        <v>28953</v>
      </c>
      <c r="B28955" s="1">
        <v>202111064463</v>
      </c>
      <c r="C28955" t="s">
        <v>41512</v>
      </c>
      <c r="D28955" t="s">
        <v>84414</v>
      </c>
      <c r="E28955" t="s">
        <v>122219</v>
      </c>
      <c r="F28955" t="s">
        <v>12</v>
      </c>
      <c r="G28955" t="s">
        <v>3332</v>
      </c>
      <c r="H28955" t="s">
        <v>7467</v>
      </c>
      <c r="I28955" t="s">
        <v>145</v>
      </c>
      <c r="J28955">
        <v>2</v>
      </c>
      <c r="K28955" t="s">
        <v>48</v>
      </c>
      <c r="L28955" t="s">
        <v>831</v>
      </c>
      <c r="M28955" t="s">
        <v>2345</v>
      </c>
      <c r="N28955">
        <v>11390180</v>
      </c>
    </row>
    <row r="28956" spans="1:14">
      <c r="A28956">
        <v>28954</v>
      </c>
      <c r="B28956" s="1">
        <v>202111064628</v>
      </c>
      <c r="C28956" t="s">
        <v>41513</v>
      </c>
      <c r="D28956" t="s">
        <v>122220</v>
      </c>
      <c r="E28956" t="s">
        <v>122221</v>
      </c>
      <c r="F28956" t="s">
        <v>40</v>
      </c>
      <c r="G28956" t="s">
        <v>197</v>
      </c>
      <c r="H28956" t="s">
        <v>957</v>
      </c>
      <c r="I28956" t="s">
        <v>958</v>
      </c>
      <c r="J28956">
        <v>1</v>
      </c>
      <c r="K28956" t="s">
        <v>197</v>
      </c>
      <c r="L28956" t="s">
        <v>409</v>
      </c>
      <c r="M28956" t="s">
        <v>409</v>
      </c>
      <c r="N28956">
        <v>10190656</v>
      </c>
    </row>
    <row r="28957" spans="1:14">
      <c r="A28957">
        <v>28955</v>
      </c>
      <c r="B28957" s="1">
        <v>202111064665</v>
      </c>
      <c r="C28957" t="s">
        <v>41514</v>
      </c>
      <c r="D28957" t="s">
        <v>122222</v>
      </c>
      <c r="E28957" t="s">
        <v>91554</v>
      </c>
      <c r="F28957" t="s">
        <v>12</v>
      </c>
      <c r="G28957" t="s">
        <v>16</v>
      </c>
      <c r="H28957" t="s">
        <v>10925</v>
      </c>
      <c r="I28957" t="s">
        <v>31</v>
      </c>
      <c r="J28957">
        <v>2</v>
      </c>
      <c r="K28957" t="s">
        <v>16</v>
      </c>
      <c r="L28957" t="s">
        <v>913</v>
      </c>
      <c r="M28957" t="s">
        <v>15963</v>
      </c>
      <c r="N28957">
        <v>11390053</v>
      </c>
    </row>
    <row r="28958" spans="1:14">
      <c r="A28958">
        <v>28956</v>
      </c>
      <c r="B28958" s="1">
        <v>202111064786</v>
      </c>
      <c r="C28958" t="s">
        <v>41515</v>
      </c>
      <c r="D28958" t="s">
        <v>122223</v>
      </c>
      <c r="E28958" t="s">
        <v>122224</v>
      </c>
      <c r="F28958" t="s">
        <v>12</v>
      </c>
      <c r="G28958" t="s">
        <v>2482</v>
      </c>
      <c r="H28958" t="s">
        <v>9977</v>
      </c>
      <c r="I28958" t="s">
        <v>6743</v>
      </c>
      <c r="J28958">
        <v>1</v>
      </c>
      <c r="K28958" t="s">
        <v>16</v>
      </c>
      <c r="L28958" t="s">
        <v>1047</v>
      </c>
      <c r="M28958" t="s">
        <v>3077</v>
      </c>
      <c r="N28958">
        <v>11390761</v>
      </c>
    </row>
    <row r="28959" spans="1:14">
      <c r="A28959">
        <v>28957</v>
      </c>
      <c r="B28959" s="1">
        <v>202111064980</v>
      </c>
      <c r="C28959" t="s">
        <v>41516</v>
      </c>
      <c r="D28959" t="s">
        <v>122225</v>
      </c>
      <c r="E28959" t="s">
        <v>122226</v>
      </c>
      <c r="F28959" t="s">
        <v>60</v>
      </c>
      <c r="G28959" t="s">
        <v>3130</v>
      </c>
      <c r="H28959" t="s">
        <v>9883</v>
      </c>
      <c r="I28959" t="s">
        <v>15</v>
      </c>
      <c r="J28959">
        <v>2</v>
      </c>
      <c r="K28959" t="s">
        <v>102</v>
      </c>
      <c r="L28959" t="s">
        <v>1983</v>
      </c>
      <c r="M28959" t="s">
        <v>6410</v>
      </c>
      <c r="N28959">
        <v>10491157</v>
      </c>
    </row>
    <row r="28960" spans="1:14">
      <c r="A28960">
        <v>28958</v>
      </c>
      <c r="B28960" s="1">
        <v>202111065003</v>
      </c>
      <c r="C28960" t="s">
        <v>41517</v>
      </c>
      <c r="D28960" t="s">
        <v>122227</v>
      </c>
      <c r="E28960" t="s">
        <v>122228</v>
      </c>
      <c r="F28960" t="s">
        <v>60</v>
      </c>
      <c r="G28960" t="s">
        <v>229</v>
      </c>
      <c r="H28960" t="s">
        <v>4510</v>
      </c>
      <c r="I28960" t="s">
        <v>145</v>
      </c>
      <c r="J28960">
        <v>2</v>
      </c>
      <c r="K28960" t="s">
        <v>151</v>
      </c>
      <c r="L28960" t="s">
        <v>229</v>
      </c>
      <c r="M28960" t="s">
        <v>28221</v>
      </c>
      <c r="N28960">
        <v>10490682</v>
      </c>
    </row>
    <row r="28961" spans="1:14">
      <c r="A28961">
        <v>28959</v>
      </c>
      <c r="B28961" s="1">
        <v>202111065066</v>
      </c>
      <c r="C28961" t="s">
        <v>41518</v>
      </c>
      <c r="D28961" t="s">
        <v>122229</v>
      </c>
      <c r="E28961" t="s">
        <v>122230</v>
      </c>
      <c r="F28961" t="s">
        <v>60</v>
      </c>
      <c r="G28961" t="s">
        <v>1279</v>
      </c>
      <c r="H28961" t="s">
        <v>11074</v>
      </c>
      <c r="I28961" t="s">
        <v>1436</v>
      </c>
      <c r="J28961">
        <v>2</v>
      </c>
      <c r="K28961" t="s">
        <v>115</v>
      </c>
      <c r="L28961" t="s">
        <v>2911</v>
      </c>
      <c r="M28961" t="s">
        <v>7916</v>
      </c>
      <c r="N28961">
        <v>10490587</v>
      </c>
    </row>
    <row r="28962" spans="1:14">
      <c r="A28962">
        <v>28960</v>
      </c>
      <c r="B28962" s="1">
        <v>202111065144</v>
      </c>
      <c r="C28962" t="s">
        <v>41519</v>
      </c>
      <c r="D28962" t="s">
        <v>122231</v>
      </c>
      <c r="E28962" t="s">
        <v>122232</v>
      </c>
      <c r="F28962" t="s">
        <v>68</v>
      </c>
      <c r="G28962" t="s">
        <v>69</v>
      </c>
      <c r="H28962" t="s">
        <v>13412</v>
      </c>
      <c r="I28962" t="s">
        <v>265</v>
      </c>
      <c r="J28962">
        <v>2</v>
      </c>
      <c r="K28962" t="s">
        <v>72</v>
      </c>
      <c r="L28962" t="s">
        <v>679</v>
      </c>
      <c r="M28962" t="s">
        <v>399</v>
      </c>
      <c r="N28962">
        <v>1164008</v>
      </c>
    </row>
    <row r="28963" spans="1:14">
      <c r="A28963">
        <v>28961</v>
      </c>
      <c r="B28963" s="1">
        <v>202111065146</v>
      </c>
      <c r="C28963" t="s">
        <v>41520</v>
      </c>
      <c r="D28963" t="s">
        <v>122233</v>
      </c>
      <c r="E28963" t="s">
        <v>122234</v>
      </c>
      <c r="F28963" t="s">
        <v>20</v>
      </c>
      <c r="G28963" t="s">
        <v>2091</v>
      </c>
      <c r="H28963" t="s">
        <v>10908</v>
      </c>
      <c r="I28963" t="s">
        <v>319</v>
      </c>
      <c r="J28963">
        <v>2</v>
      </c>
      <c r="K28963" t="s">
        <v>205</v>
      </c>
      <c r="L28963" t="s">
        <v>206</v>
      </c>
      <c r="M28963" t="s">
        <v>31108</v>
      </c>
      <c r="N28963">
        <v>1073092</v>
      </c>
    </row>
    <row r="28964" spans="1:14">
      <c r="A28964">
        <v>28962</v>
      </c>
      <c r="B28964" s="1">
        <v>202111065159</v>
      </c>
      <c r="C28964" t="s">
        <v>41521</v>
      </c>
      <c r="D28964" t="s">
        <v>122235</v>
      </c>
      <c r="E28964" t="s">
        <v>122236</v>
      </c>
      <c r="F28964" t="s">
        <v>123</v>
      </c>
      <c r="G28964" t="s">
        <v>447</v>
      </c>
      <c r="H28964" t="s">
        <v>41522</v>
      </c>
      <c r="I28964" t="s">
        <v>71</v>
      </c>
      <c r="J28964">
        <v>1</v>
      </c>
      <c r="K28964" t="s">
        <v>326</v>
      </c>
      <c r="L28964" t="s">
        <v>2494</v>
      </c>
      <c r="M28964" t="s">
        <v>5341</v>
      </c>
      <c r="N28964">
        <v>11290427</v>
      </c>
    </row>
    <row r="28965" spans="1:14">
      <c r="A28965">
        <v>28963</v>
      </c>
      <c r="B28965" s="1">
        <v>202111065248</v>
      </c>
      <c r="C28965" t="s">
        <v>41523</v>
      </c>
      <c r="D28965" t="s">
        <v>122237</v>
      </c>
      <c r="E28965" t="s">
        <v>122238</v>
      </c>
      <c r="F28965" t="s">
        <v>60</v>
      </c>
      <c r="G28965" t="s">
        <v>308</v>
      </c>
      <c r="H28965" t="s">
        <v>7250</v>
      </c>
      <c r="I28965" t="s">
        <v>145</v>
      </c>
      <c r="J28965">
        <v>2</v>
      </c>
      <c r="K28965" t="s">
        <v>115</v>
      </c>
      <c r="L28965" t="s">
        <v>818</v>
      </c>
      <c r="M28965" t="s">
        <v>14045</v>
      </c>
      <c r="N28965">
        <v>10490576</v>
      </c>
    </row>
    <row r="28966" spans="1:14">
      <c r="A28966">
        <v>28964</v>
      </c>
      <c r="B28966" s="1">
        <v>202111065274</v>
      </c>
      <c r="C28966" t="s">
        <v>41524</v>
      </c>
      <c r="D28966" t="s">
        <v>122239</v>
      </c>
      <c r="E28966" t="s">
        <v>122240</v>
      </c>
      <c r="F28966" t="s">
        <v>40</v>
      </c>
      <c r="G28966" t="s">
        <v>1170</v>
      </c>
      <c r="H28966" t="s">
        <v>6675</v>
      </c>
      <c r="I28966" t="s">
        <v>31</v>
      </c>
      <c r="J28966">
        <v>2</v>
      </c>
      <c r="K28966" t="s">
        <v>197</v>
      </c>
      <c r="L28966" t="s">
        <v>1170</v>
      </c>
      <c r="M28966" t="s">
        <v>22868</v>
      </c>
      <c r="N28966">
        <v>10190326</v>
      </c>
    </row>
    <row r="28967" spans="1:14">
      <c r="A28967">
        <v>28965</v>
      </c>
      <c r="B28967" s="1">
        <v>202111065308</v>
      </c>
      <c r="C28967" t="s">
        <v>41525</v>
      </c>
      <c r="D28967" t="s">
        <v>122241</v>
      </c>
      <c r="E28967" t="s">
        <v>122242</v>
      </c>
      <c r="F28967" t="s">
        <v>20</v>
      </c>
      <c r="G28967" t="s">
        <v>418</v>
      </c>
      <c r="H28967" t="s">
        <v>12813</v>
      </c>
      <c r="I28967" t="s">
        <v>945</v>
      </c>
      <c r="J28967">
        <v>4</v>
      </c>
      <c r="K28967" t="s">
        <v>140</v>
      </c>
      <c r="L28967" t="s">
        <v>1616</v>
      </c>
      <c r="M28967" t="s">
        <v>20452</v>
      </c>
      <c r="N28967">
        <v>10690305</v>
      </c>
    </row>
    <row r="28968" spans="1:14">
      <c r="A28968">
        <v>28966</v>
      </c>
      <c r="B28968" s="1">
        <v>202111065331</v>
      </c>
      <c r="C28968" t="s">
        <v>41526</v>
      </c>
      <c r="D28968" t="s">
        <v>122243</v>
      </c>
      <c r="E28968" t="s">
        <v>122244</v>
      </c>
      <c r="F28968" t="s">
        <v>52</v>
      </c>
      <c r="G28968" t="s">
        <v>896</v>
      </c>
      <c r="H28968" t="s">
        <v>4031</v>
      </c>
      <c r="I28968" t="s">
        <v>325</v>
      </c>
      <c r="J28968">
        <v>2</v>
      </c>
      <c r="K28968" t="s">
        <v>151</v>
      </c>
      <c r="L28968" t="s">
        <v>896</v>
      </c>
      <c r="M28968" t="s">
        <v>4484</v>
      </c>
      <c r="N28968">
        <v>10390661</v>
      </c>
    </row>
    <row r="28969" spans="1:14">
      <c r="A28969">
        <v>28967</v>
      </c>
      <c r="B28969" s="1">
        <v>202111065379</v>
      </c>
      <c r="C28969" t="s">
        <v>41527</v>
      </c>
      <c r="D28969" t="s">
        <v>122245</v>
      </c>
      <c r="E28969" t="s">
        <v>122246</v>
      </c>
      <c r="F28969" t="s">
        <v>297</v>
      </c>
      <c r="G28969" t="s">
        <v>1647</v>
      </c>
      <c r="H28969" t="s">
        <v>4472</v>
      </c>
      <c r="I28969" t="s">
        <v>15</v>
      </c>
      <c r="J28969">
        <v>2</v>
      </c>
      <c r="K28969" t="s">
        <v>301</v>
      </c>
      <c r="L28969" t="s">
        <v>1647</v>
      </c>
      <c r="M28969" t="s">
        <v>10596</v>
      </c>
      <c r="N28969">
        <v>11290672</v>
      </c>
    </row>
    <row r="28970" spans="1:14">
      <c r="A28970">
        <v>28968</v>
      </c>
      <c r="B28970" s="1">
        <v>202111065394</v>
      </c>
      <c r="C28970" t="s">
        <v>41528</v>
      </c>
      <c r="D28970" t="s">
        <v>122247</v>
      </c>
      <c r="E28970" t="s">
        <v>122248</v>
      </c>
      <c r="F28970" t="s">
        <v>68</v>
      </c>
      <c r="G28970" t="s">
        <v>5003</v>
      </c>
      <c r="H28970" t="s">
        <v>10707</v>
      </c>
      <c r="I28970" t="s">
        <v>15</v>
      </c>
      <c r="J28970">
        <v>2</v>
      </c>
      <c r="K28970" t="s">
        <v>72</v>
      </c>
      <c r="L28970" t="s">
        <v>946</v>
      </c>
      <c r="M28970" t="s">
        <v>10484</v>
      </c>
      <c r="N28970">
        <v>1122013</v>
      </c>
    </row>
    <row r="28971" spans="1:14">
      <c r="A28971">
        <v>28969</v>
      </c>
      <c r="B28971" s="1">
        <v>202111065465</v>
      </c>
      <c r="C28971" t="s">
        <v>41529</v>
      </c>
      <c r="D28971" t="s">
        <v>122249</v>
      </c>
      <c r="E28971" t="s">
        <v>122250</v>
      </c>
      <c r="F28971" t="s">
        <v>20</v>
      </c>
      <c r="G28971" t="s">
        <v>2091</v>
      </c>
      <c r="H28971" t="s">
        <v>4648</v>
      </c>
      <c r="I28971" t="s">
        <v>15</v>
      </c>
      <c r="J28971">
        <v>2</v>
      </c>
      <c r="K28971" t="s">
        <v>205</v>
      </c>
      <c r="L28971" t="s">
        <v>206</v>
      </c>
      <c r="M28971" t="s">
        <v>41530</v>
      </c>
      <c r="N28971">
        <v>1073138</v>
      </c>
    </row>
    <row r="28972" spans="1:14">
      <c r="A28972">
        <v>28970</v>
      </c>
      <c r="B28972" s="1">
        <v>202111065579</v>
      </c>
      <c r="C28972" t="s">
        <v>41531</v>
      </c>
      <c r="D28972" t="s">
        <v>122251</v>
      </c>
      <c r="E28972" t="s">
        <v>122252</v>
      </c>
      <c r="F28972" t="s">
        <v>52</v>
      </c>
      <c r="G28972" t="s">
        <v>273</v>
      </c>
      <c r="H28972" t="s">
        <v>6701</v>
      </c>
      <c r="I28972" t="s">
        <v>265</v>
      </c>
      <c r="J28972">
        <v>4</v>
      </c>
      <c r="K28972" t="s">
        <v>78</v>
      </c>
      <c r="L28972" t="s">
        <v>79</v>
      </c>
      <c r="M28972" t="s">
        <v>80</v>
      </c>
      <c r="N28972">
        <v>1086395</v>
      </c>
    </row>
    <row r="28973" spans="1:14">
      <c r="A28973">
        <v>28971</v>
      </c>
      <c r="B28973" s="1">
        <v>202111065850</v>
      </c>
      <c r="C28973" t="s">
        <v>41532</v>
      </c>
      <c r="D28973" t="s">
        <v>122253</v>
      </c>
      <c r="E28973" t="s">
        <v>122254</v>
      </c>
      <c r="F28973" t="s">
        <v>20</v>
      </c>
      <c r="G28973" t="s">
        <v>2091</v>
      </c>
      <c r="H28973" t="s">
        <v>4648</v>
      </c>
      <c r="I28973" t="s">
        <v>23531</v>
      </c>
      <c r="J28973">
        <v>2</v>
      </c>
      <c r="K28973" t="s">
        <v>205</v>
      </c>
      <c r="L28973" t="s">
        <v>206</v>
      </c>
      <c r="M28973" t="s">
        <v>41533</v>
      </c>
      <c r="N28973">
        <v>1073164</v>
      </c>
    </row>
    <row r="28974" spans="1:14">
      <c r="A28974">
        <v>28972</v>
      </c>
      <c r="B28974" s="1">
        <v>202111065896</v>
      </c>
      <c r="C28974" t="s">
        <v>41534</v>
      </c>
      <c r="D28974" t="s">
        <v>122255</v>
      </c>
      <c r="E28974" t="s">
        <v>122256</v>
      </c>
      <c r="F28974" t="s">
        <v>12</v>
      </c>
      <c r="G28974" t="s">
        <v>223</v>
      </c>
      <c r="H28974" t="s">
        <v>224</v>
      </c>
      <c r="I28974" t="s">
        <v>15</v>
      </c>
      <c r="J28974">
        <v>2</v>
      </c>
      <c r="K28974" t="s">
        <v>16</v>
      </c>
      <c r="L28974" t="s">
        <v>266</v>
      </c>
      <c r="M28974" t="s">
        <v>267</v>
      </c>
      <c r="N28974">
        <v>11390434</v>
      </c>
    </row>
    <row r="28975" spans="1:14">
      <c r="A28975">
        <v>28973</v>
      </c>
      <c r="B28975" s="1">
        <v>202111065904</v>
      </c>
      <c r="C28975" t="s">
        <v>41535</v>
      </c>
      <c r="D28975" t="s">
        <v>73652</v>
      </c>
      <c r="E28975" t="s">
        <v>120943</v>
      </c>
      <c r="F28975" t="s">
        <v>12</v>
      </c>
      <c r="G28975" t="s">
        <v>16</v>
      </c>
      <c r="H28975" t="s">
        <v>4935</v>
      </c>
      <c r="I28975" t="s">
        <v>15</v>
      </c>
      <c r="J28975">
        <v>2</v>
      </c>
      <c r="K28975" t="s">
        <v>16</v>
      </c>
      <c r="L28975" t="s">
        <v>169</v>
      </c>
      <c r="M28975" t="s">
        <v>1270</v>
      </c>
      <c r="N28975">
        <v>1016085</v>
      </c>
    </row>
    <row r="28976" spans="1:14">
      <c r="A28976">
        <v>28974</v>
      </c>
      <c r="B28976" s="1">
        <v>202111066050</v>
      </c>
      <c r="C28976" t="s">
        <v>31372</v>
      </c>
      <c r="D28976" t="s">
        <v>122257</v>
      </c>
      <c r="E28976" t="s">
        <v>80042</v>
      </c>
      <c r="F28976" t="s">
        <v>123</v>
      </c>
      <c r="G28976" t="s">
        <v>1233</v>
      </c>
      <c r="H28976" t="s">
        <v>15592</v>
      </c>
      <c r="I28976" t="s">
        <v>15</v>
      </c>
      <c r="J28976">
        <v>2</v>
      </c>
      <c r="K28976" t="s">
        <v>127</v>
      </c>
      <c r="L28976" t="s">
        <v>2253</v>
      </c>
      <c r="M28976" t="s">
        <v>19034</v>
      </c>
      <c r="N28976">
        <v>11090340</v>
      </c>
    </row>
    <row r="28977" spans="1:14">
      <c r="A28977">
        <v>28975</v>
      </c>
      <c r="B28977" s="1">
        <v>202111066110</v>
      </c>
      <c r="C28977" t="s">
        <v>9931</v>
      </c>
      <c r="D28977" t="s">
        <v>112228</v>
      </c>
      <c r="E28977" t="s">
        <v>121224</v>
      </c>
      <c r="F28977" t="s">
        <v>20</v>
      </c>
      <c r="G28977" t="s">
        <v>6831</v>
      </c>
      <c r="H28977" t="s">
        <v>18803</v>
      </c>
      <c r="I28977" t="s">
        <v>71</v>
      </c>
      <c r="J28977">
        <v>2</v>
      </c>
      <c r="K28977" t="s">
        <v>205</v>
      </c>
      <c r="L28977" t="s">
        <v>12698</v>
      </c>
      <c r="M28977" t="s">
        <v>22862</v>
      </c>
      <c r="N28977">
        <v>1145009</v>
      </c>
    </row>
    <row r="28978" spans="1:14">
      <c r="A28978">
        <v>28976</v>
      </c>
      <c r="B28978" s="1">
        <v>202111066118</v>
      </c>
      <c r="C28978" t="s">
        <v>41536</v>
      </c>
      <c r="D28978" t="s">
        <v>122258</v>
      </c>
      <c r="E28978" t="s">
        <v>122259</v>
      </c>
      <c r="F28978" t="s">
        <v>297</v>
      </c>
      <c r="G28978" t="s">
        <v>298</v>
      </c>
      <c r="H28978" t="s">
        <v>299</v>
      </c>
      <c r="I28978" t="s">
        <v>15</v>
      </c>
      <c r="J28978">
        <v>2</v>
      </c>
      <c r="K28978" t="s">
        <v>301</v>
      </c>
      <c r="L28978" t="s">
        <v>347</v>
      </c>
      <c r="M28978" t="s">
        <v>41537</v>
      </c>
      <c r="N28978">
        <v>1005015</v>
      </c>
    </row>
    <row r="28979" spans="1:14">
      <c r="A28979">
        <v>28977</v>
      </c>
      <c r="B28979" s="1">
        <v>202111066128</v>
      </c>
      <c r="C28979" t="s">
        <v>41538</v>
      </c>
      <c r="D28979" t="s">
        <v>122260</v>
      </c>
      <c r="E28979" t="s">
        <v>122261</v>
      </c>
      <c r="F28979" t="s">
        <v>155</v>
      </c>
      <c r="G28979" t="s">
        <v>177</v>
      </c>
      <c r="H28979" t="s">
        <v>10236</v>
      </c>
      <c r="I28979" t="s">
        <v>15</v>
      </c>
      <c r="J28979">
        <v>2</v>
      </c>
      <c r="K28979" t="s">
        <v>179</v>
      </c>
      <c r="L28979" t="s">
        <v>14990</v>
      </c>
      <c r="M28979" t="s">
        <v>41539</v>
      </c>
      <c r="N28979">
        <v>10590960</v>
      </c>
    </row>
    <row r="28980" spans="1:14">
      <c r="A28980">
        <v>28978</v>
      </c>
      <c r="B28980" s="1">
        <v>202111066185</v>
      </c>
      <c r="C28980" t="s">
        <v>41540</v>
      </c>
      <c r="D28980" t="s">
        <v>122262</v>
      </c>
      <c r="E28980" t="s">
        <v>122263</v>
      </c>
      <c r="F28980" t="s">
        <v>12</v>
      </c>
      <c r="G28980" t="s">
        <v>48</v>
      </c>
      <c r="H28980" t="s">
        <v>3539</v>
      </c>
      <c r="I28980" t="s">
        <v>145</v>
      </c>
      <c r="J28980">
        <v>2</v>
      </c>
      <c r="K28980" t="s">
        <v>48</v>
      </c>
      <c r="L28980" t="s">
        <v>988</v>
      </c>
      <c r="M28980" t="s">
        <v>5624</v>
      </c>
      <c r="N28980">
        <v>11390276</v>
      </c>
    </row>
    <row r="28981" spans="1:14">
      <c r="A28981">
        <v>28979</v>
      </c>
      <c r="B28981" s="1">
        <v>202111066207</v>
      </c>
      <c r="C28981" t="s">
        <v>41541</v>
      </c>
      <c r="D28981" t="s">
        <v>122264</v>
      </c>
      <c r="E28981" t="s">
        <v>122265</v>
      </c>
      <c r="F28981" t="s">
        <v>12</v>
      </c>
      <c r="G28981" t="s">
        <v>48</v>
      </c>
      <c r="H28981" t="s">
        <v>9526</v>
      </c>
      <c r="I28981" t="s">
        <v>145</v>
      </c>
      <c r="J28981">
        <v>1</v>
      </c>
      <c r="K28981" t="s">
        <v>48</v>
      </c>
      <c r="L28981" t="s">
        <v>2954</v>
      </c>
      <c r="M28981" t="s">
        <v>4216</v>
      </c>
      <c r="N28981">
        <v>11390119</v>
      </c>
    </row>
    <row r="28982" spans="1:14">
      <c r="A28982">
        <v>28980</v>
      </c>
      <c r="B28982" s="1">
        <v>202111066208</v>
      </c>
      <c r="C28982" t="s">
        <v>41542</v>
      </c>
      <c r="D28982" t="s">
        <v>122266</v>
      </c>
      <c r="E28982" t="s">
        <v>122267</v>
      </c>
      <c r="F28982" t="s">
        <v>123</v>
      </c>
      <c r="G28982" t="s">
        <v>1337</v>
      </c>
      <c r="H28982" t="s">
        <v>11242</v>
      </c>
      <c r="I28982" t="s">
        <v>1020</v>
      </c>
      <c r="J28982">
        <v>2</v>
      </c>
      <c r="K28982" t="s">
        <v>353</v>
      </c>
      <c r="L28982" t="s">
        <v>1339</v>
      </c>
      <c r="M28982" t="s">
        <v>7226</v>
      </c>
      <c r="N28982">
        <v>11090089</v>
      </c>
    </row>
    <row r="28983" spans="1:14">
      <c r="A28983">
        <v>28981</v>
      </c>
      <c r="B28983" s="1">
        <v>202111066230</v>
      </c>
      <c r="C28983" t="s">
        <v>15547</v>
      </c>
      <c r="D28983" t="s">
        <v>122268</v>
      </c>
      <c r="E28983" t="s">
        <v>4072</v>
      </c>
      <c r="F28983" t="s">
        <v>68</v>
      </c>
      <c r="G28983" t="s">
        <v>740</v>
      </c>
      <c r="H28983" t="s">
        <v>13844</v>
      </c>
      <c r="I28983" t="s">
        <v>15</v>
      </c>
      <c r="J28983">
        <v>2</v>
      </c>
      <c r="K28983" t="s">
        <v>72</v>
      </c>
      <c r="L28983" t="s">
        <v>73</v>
      </c>
      <c r="M28983" t="s">
        <v>74</v>
      </c>
      <c r="N28983">
        <v>1013071</v>
      </c>
    </row>
    <row r="28984" spans="1:14">
      <c r="A28984">
        <v>28982</v>
      </c>
      <c r="B28984" s="1">
        <v>202111066305</v>
      </c>
      <c r="C28984" t="s">
        <v>41543</v>
      </c>
      <c r="D28984" t="s">
        <v>83521</v>
      </c>
      <c r="E28984" t="s">
        <v>122269</v>
      </c>
      <c r="F28984" t="s">
        <v>201</v>
      </c>
      <c r="G28984" t="s">
        <v>2155</v>
      </c>
      <c r="H28984" t="s">
        <v>5410</v>
      </c>
      <c r="I28984" t="s">
        <v>265</v>
      </c>
      <c r="J28984">
        <v>2</v>
      </c>
      <c r="K28984" t="s">
        <v>522</v>
      </c>
      <c r="L28984" t="s">
        <v>4505</v>
      </c>
      <c r="M28984" t="s">
        <v>9856</v>
      </c>
      <c r="N28984">
        <v>10790556</v>
      </c>
    </row>
    <row r="28985" spans="1:14">
      <c r="A28985">
        <v>28983</v>
      </c>
      <c r="B28985" s="1">
        <v>202111066344</v>
      </c>
      <c r="C28985" t="s">
        <v>41544</v>
      </c>
      <c r="D28985" t="s">
        <v>81031</v>
      </c>
      <c r="E28985" t="s">
        <v>122270</v>
      </c>
      <c r="F28985" t="s">
        <v>123</v>
      </c>
      <c r="G28985" t="s">
        <v>1838</v>
      </c>
      <c r="H28985" t="s">
        <v>7493</v>
      </c>
      <c r="I28985" t="s">
        <v>265</v>
      </c>
      <c r="J28985">
        <v>4</v>
      </c>
      <c r="K28985" t="s">
        <v>245</v>
      </c>
      <c r="L28985" t="s">
        <v>336</v>
      </c>
      <c r="M28985" t="s">
        <v>41545</v>
      </c>
      <c r="N28985">
        <v>11090207</v>
      </c>
    </row>
    <row r="28986" spans="1:14">
      <c r="A28986">
        <v>28984</v>
      </c>
      <c r="B28986" s="1">
        <v>202111066646</v>
      </c>
      <c r="C28986" t="s">
        <v>41546</v>
      </c>
      <c r="D28986" t="s">
        <v>122271</v>
      </c>
      <c r="E28986" t="s">
        <v>122272</v>
      </c>
      <c r="F28986" t="s">
        <v>155</v>
      </c>
      <c r="G28986" t="s">
        <v>177</v>
      </c>
      <c r="H28986" t="s">
        <v>20053</v>
      </c>
      <c r="I28986" t="s">
        <v>231</v>
      </c>
      <c r="J28986">
        <v>2</v>
      </c>
      <c r="K28986" t="s">
        <v>64</v>
      </c>
      <c r="L28986" t="s">
        <v>583</v>
      </c>
      <c r="M28986" t="s">
        <v>26224</v>
      </c>
      <c r="N28986">
        <v>10690040</v>
      </c>
    </row>
    <row r="28987" spans="1:14">
      <c r="A28987">
        <v>28985</v>
      </c>
      <c r="B28987" s="1">
        <v>202111066662</v>
      </c>
      <c r="C28987" t="s">
        <v>41547</v>
      </c>
      <c r="D28987" t="s">
        <v>122273</v>
      </c>
      <c r="E28987" t="s">
        <v>122274</v>
      </c>
      <c r="F28987" t="s">
        <v>68</v>
      </c>
      <c r="G28987" t="s">
        <v>5003</v>
      </c>
      <c r="H28987" t="s">
        <v>10707</v>
      </c>
      <c r="I28987" t="s">
        <v>145</v>
      </c>
      <c r="J28987">
        <v>2</v>
      </c>
      <c r="K28987" t="s">
        <v>72</v>
      </c>
      <c r="L28987" t="s">
        <v>2847</v>
      </c>
      <c r="M28987" t="s">
        <v>2848</v>
      </c>
      <c r="N28987">
        <v>11190372</v>
      </c>
    </row>
    <row r="28988" spans="1:14">
      <c r="A28988">
        <v>28986</v>
      </c>
      <c r="B28988" s="1">
        <v>202111066687</v>
      </c>
      <c r="C28988" t="s">
        <v>41548</v>
      </c>
      <c r="D28988" t="s">
        <v>122275</v>
      </c>
      <c r="E28988" t="s">
        <v>122276</v>
      </c>
      <c r="F28988" t="s">
        <v>20</v>
      </c>
      <c r="G28988" t="s">
        <v>6111</v>
      </c>
      <c r="H28988" t="s">
        <v>6382</v>
      </c>
      <c r="I28988" t="s">
        <v>8615</v>
      </c>
      <c r="J28988">
        <v>2</v>
      </c>
      <c r="K28988" t="s">
        <v>140</v>
      </c>
      <c r="L28988" t="s">
        <v>11284</v>
      </c>
      <c r="M28988" t="s">
        <v>11285</v>
      </c>
      <c r="N28988">
        <v>1144003</v>
      </c>
    </row>
    <row r="28989" spans="1:14">
      <c r="A28989">
        <v>28987</v>
      </c>
      <c r="B28989" s="1">
        <v>202111066694</v>
      </c>
      <c r="C28989" t="s">
        <v>41549</v>
      </c>
      <c r="D28989" t="s">
        <v>40877</v>
      </c>
      <c r="E28989" t="s">
        <v>105456</v>
      </c>
      <c r="F28989" t="s">
        <v>28</v>
      </c>
      <c r="G28989" t="s">
        <v>56</v>
      </c>
      <c r="H28989" t="s">
        <v>6792</v>
      </c>
      <c r="I28989" t="s">
        <v>231</v>
      </c>
      <c r="J28989">
        <v>2</v>
      </c>
      <c r="K28989" t="s">
        <v>56</v>
      </c>
      <c r="L28989" t="s">
        <v>1067</v>
      </c>
      <c r="M28989" t="s">
        <v>25686</v>
      </c>
      <c r="N28989">
        <v>1093056</v>
      </c>
    </row>
    <row r="28990" spans="1:14">
      <c r="A28990">
        <v>28988</v>
      </c>
      <c r="B28990" s="1">
        <v>202111066751</v>
      </c>
      <c r="C28990" t="s">
        <v>41550</v>
      </c>
      <c r="D28990" t="s">
        <v>122277</v>
      </c>
      <c r="E28990" t="s">
        <v>122278</v>
      </c>
      <c r="F28990" t="s">
        <v>12</v>
      </c>
      <c r="G28990" t="s">
        <v>14683</v>
      </c>
      <c r="H28990" t="s">
        <v>25753</v>
      </c>
      <c r="I28990" t="s">
        <v>15</v>
      </c>
      <c r="J28990">
        <v>2</v>
      </c>
      <c r="K28990" t="s">
        <v>48</v>
      </c>
      <c r="L28990" t="s">
        <v>1244</v>
      </c>
      <c r="M28990" t="s">
        <v>20726</v>
      </c>
      <c r="N28990">
        <v>11390841</v>
      </c>
    </row>
    <row r="28991" spans="1:14">
      <c r="A28991">
        <v>28989</v>
      </c>
      <c r="B28991" s="1">
        <v>202111066759</v>
      </c>
      <c r="C28991" t="s">
        <v>41551</v>
      </c>
      <c r="D28991" t="s">
        <v>122279</v>
      </c>
      <c r="E28991" t="s">
        <v>122280</v>
      </c>
      <c r="F28991" t="s">
        <v>60</v>
      </c>
      <c r="G28991" t="s">
        <v>1663</v>
      </c>
      <c r="H28991" t="s">
        <v>4182</v>
      </c>
      <c r="I28991" t="s">
        <v>27658</v>
      </c>
      <c r="J28991">
        <v>2</v>
      </c>
      <c r="K28991" t="s">
        <v>115</v>
      </c>
      <c r="L28991" t="s">
        <v>636</v>
      </c>
      <c r="M28991" t="s">
        <v>21630</v>
      </c>
      <c r="N28991">
        <v>10490761</v>
      </c>
    </row>
    <row r="28992" spans="1:14">
      <c r="A28992">
        <v>28990</v>
      </c>
      <c r="B28992" s="1">
        <v>202111066819</v>
      </c>
      <c r="C28992" t="s">
        <v>41552</v>
      </c>
      <c r="D28992" t="s">
        <v>122281</v>
      </c>
      <c r="E28992" t="s">
        <v>122282</v>
      </c>
      <c r="F28992" t="s">
        <v>201</v>
      </c>
      <c r="G28992" t="s">
        <v>1575</v>
      </c>
      <c r="H28992" t="s">
        <v>21734</v>
      </c>
      <c r="I28992" t="s">
        <v>340</v>
      </c>
      <c r="J28992">
        <v>2</v>
      </c>
      <c r="K28992" t="s">
        <v>433</v>
      </c>
      <c r="L28992" t="s">
        <v>751</v>
      </c>
      <c r="M28992" t="s">
        <v>41553</v>
      </c>
      <c r="N28992">
        <v>10890343</v>
      </c>
    </row>
    <row r="28993" spans="1:14">
      <c r="A28993">
        <v>28991</v>
      </c>
      <c r="B28993" s="1">
        <v>202111066895</v>
      </c>
      <c r="C28993" t="s">
        <v>41554</v>
      </c>
      <c r="D28993" t="s">
        <v>48516</v>
      </c>
      <c r="E28993" t="s">
        <v>122283</v>
      </c>
      <c r="F28993" t="s">
        <v>297</v>
      </c>
      <c r="G28993" t="s">
        <v>1647</v>
      </c>
      <c r="H28993" t="s">
        <v>2799</v>
      </c>
      <c r="I28993" t="s">
        <v>41555</v>
      </c>
      <c r="J28993">
        <v>2</v>
      </c>
      <c r="K28993" t="s">
        <v>301</v>
      </c>
      <c r="L28993" t="s">
        <v>8796</v>
      </c>
      <c r="M28993" t="s">
        <v>34961</v>
      </c>
      <c r="N28993">
        <v>11290681</v>
      </c>
    </row>
    <row r="28994" spans="1:14">
      <c r="A28994">
        <v>28992</v>
      </c>
      <c r="B28994" s="1">
        <v>202111066979</v>
      </c>
      <c r="C28994" t="s">
        <v>41556</v>
      </c>
      <c r="D28994" t="s">
        <v>122284</v>
      </c>
      <c r="E28994" t="s">
        <v>122285</v>
      </c>
      <c r="F28994" t="s">
        <v>123</v>
      </c>
      <c r="G28994" t="s">
        <v>447</v>
      </c>
      <c r="H28994" t="s">
        <v>16649</v>
      </c>
      <c r="I28994" t="s">
        <v>1150</v>
      </c>
      <c r="J28994">
        <v>2</v>
      </c>
      <c r="K28994" t="s">
        <v>353</v>
      </c>
      <c r="L28994" t="s">
        <v>7913</v>
      </c>
      <c r="M28994" t="s">
        <v>31160</v>
      </c>
      <c r="N28994">
        <v>11190139</v>
      </c>
    </row>
    <row r="28995" spans="1:14">
      <c r="A28995">
        <v>28993</v>
      </c>
      <c r="B28995" s="1">
        <v>202111067134</v>
      </c>
      <c r="C28995" t="s">
        <v>41557</v>
      </c>
      <c r="D28995" t="s">
        <v>122286</v>
      </c>
      <c r="E28995" t="s">
        <v>122287</v>
      </c>
      <c r="F28995" t="s">
        <v>52</v>
      </c>
      <c r="G28995" t="s">
        <v>53</v>
      </c>
      <c r="H28995" t="s">
        <v>4564</v>
      </c>
      <c r="I28995" t="s">
        <v>3487</v>
      </c>
      <c r="J28995">
        <v>2</v>
      </c>
      <c r="K28995" t="s">
        <v>56</v>
      </c>
      <c r="L28995" t="s">
        <v>2441</v>
      </c>
      <c r="M28995" t="s">
        <v>41558</v>
      </c>
      <c r="N28995">
        <v>10290335</v>
      </c>
    </row>
    <row r="28996" spans="1:14">
      <c r="A28996">
        <v>28994</v>
      </c>
      <c r="B28996" s="1">
        <v>202111067288</v>
      </c>
      <c r="C28996" t="s">
        <v>41559</v>
      </c>
      <c r="D28996" t="s">
        <v>122288</v>
      </c>
      <c r="E28996" t="s">
        <v>122289</v>
      </c>
      <c r="F28996" t="s">
        <v>87</v>
      </c>
      <c r="G28996" t="s">
        <v>320</v>
      </c>
      <c r="H28996" t="s">
        <v>3918</v>
      </c>
      <c r="I28996" t="s">
        <v>1150</v>
      </c>
      <c r="J28996">
        <v>2</v>
      </c>
      <c r="K28996" t="s">
        <v>91</v>
      </c>
      <c r="L28996" t="s">
        <v>358</v>
      </c>
      <c r="M28996" t="s">
        <v>13871</v>
      </c>
      <c r="N28996">
        <v>1031032</v>
      </c>
    </row>
    <row r="28997" spans="1:14">
      <c r="A28997">
        <v>28995</v>
      </c>
      <c r="B28997" s="1">
        <v>202111067363</v>
      </c>
      <c r="C28997" t="s">
        <v>41560</v>
      </c>
      <c r="D28997" t="s">
        <v>122290</v>
      </c>
      <c r="E28997" t="s">
        <v>122291</v>
      </c>
      <c r="F28997" t="s">
        <v>52</v>
      </c>
      <c r="G28997" t="s">
        <v>215</v>
      </c>
      <c r="H28997" t="s">
        <v>2467</v>
      </c>
      <c r="I28997" t="s">
        <v>325</v>
      </c>
      <c r="J28997">
        <v>2</v>
      </c>
      <c r="K28997" t="s">
        <v>215</v>
      </c>
      <c r="L28997" t="s">
        <v>3429</v>
      </c>
      <c r="M28997" t="s">
        <v>5196</v>
      </c>
      <c r="N28997">
        <v>10390181</v>
      </c>
    </row>
    <row r="28998" spans="1:14">
      <c r="A28998">
        <v>28996</v>
      </c>
      <c r="B28998" s="1">
        <v>202111067494</v>
      </c>
      <c r="C28998" t="s">
        <v>41561</v>
      </c>
      <c r="D28998" t="s">
        <v>122292</v>
      </c>
      <c r="E28998" t="s">
        <v>93823</v>
      </c>
      <c r="F28998" t="s">
        <v>52</v>
      </c>
      <c r="G28998" t="s">
        <v>273</v>
      </c>
      <c r="H28998" t="s">
        <v>10938</v>
      </c>
      <c r="I28998" t="s">
        <v>325</v>
      </c>
      <c r="J28998">
        <v>2</v>
      </c>
      <c r="K28998" t="s">
        <v>215</v>
      </c>
      <c r="L28998" t="s">
        <v>1470</v>
      </c>
      <c r="M28998" t="s">
        <v>7764</v>
      </c>
      <c r="N28998">
        <v>10390010</v>
      </c>
    </row>
    <row r="28999" spans="1:14">
      <c r="A28999">
        <v>28997</v>
      </c>
      <c r="B28999" s="1">
        <v>202111067557</v>
      </c>
      <c r="C28999" t="s">
        <v>41562</v>
      </c>
      <c r="D28999" t="s">
        <v>122293</v>
      </c>
      <c r="E28999" t="s">
        <v>101132</v>
      </c>
      <c r="F28999" t="s">
        <v>28</v>
      </c>
      <c r="G28999" t="s">
        <v>3602</v>
      </c>
      <c r="H28999" t="s">
        <v>6861</v>
      </c>
      <c r="I28999" t="s">
        <v>3982</v>
      </c>
      <c r="J28999">
        <v>2</v>
      </c>
      <c r="K28999" t="s">
        <v>197</v>
      </c>
      <c r="L28999" t="s">
        <v>1218</v>
      </c>
      <c r="M28999" t="s">
        <v>23595</v>
      </c>
      <c r="N28999">
        <v>10190334</v>
      </c>
    </row>
    <row r="29000" spans="1:14">
      <c r="A29000">
        <v>28998</v>
      </c>
      <c r="B29000" s="1">
        <v>202111067568</v>
      </c>
      <c r="C29000" t="s">
        <v>41563</v>
      </c>
      <c r="D29000" t="s">
        <v>122294</v>
      </c>
      <c r="E29000" t="s">
        <v>122295</v>
      </c>
      <c r="F29000" t="s">
        <v>155</v>
      </c>
      <c r="G29000" t="s">
        <v>615</v>
      </c>
      <c r="H29000" t="s">
        <v>7233</v>
      </c>
      <c r="I29000" t="s">
        <v>15</v>
      </c>
      <c r="J29000">
        <v>2</v>
      </c>
      <c r="K29000" t="s">
        <v>614</v>
      </c>
      <c r="L29000" t="s">
        <v>938</v>
      </c>
      <c r="M29000" t="s">
        <v>41564</v>
      </c>
      <c r="N29000">
        <v>10490661</v>
      </c>
    </row>
    <row r="29001" spans="1:14">
      <c r="A29001">
        <v>28999</v>
      </c>
      <c r="B29001" s="1">
        <v>202111067581</v>
      </c>
      <c r="C29001" t="s">
        <v>41565</v>
      </c>
      <c r="D29001" t="s">
        <v>122296</v>
      </c>
      <c r="E29001" t="s">
        <v>122297</v>
      </c>
      <c r="F29001" t="s">
        <v>131</v>
      </c>
      <c r="G29001" t="s">
        <v>471</v>
      </c>
      <c r="H29001" t="s">
        <v>1869</v>
      </c>
      <c r="I29001" t="s">
        <v>231</v>
      </c>
      <c r="J29001">
        <v>2</v>
      </c>
      <c r="K29001" t="s">
        <v>433</v>
      </c>
      <c r="L29001" t="s">
        <v>471</v>
      </c>
      <c r="M29001" t="s">
        <v>15406</v>
      </c>
      <c r="N29001">
        <v>10890686</v>
      </c>
    </row>
    <row r="29002" spans="1:14">
      <c r="A29002">
        <v>29000</v>
      </c>
      <c r="B29002" s="1">
        <v>202111067690</v>
      </c>
      <c r="C29002" t="s">
        <v>41566</v>
      </c>
      <c r="D29002" t="s">
        <v>122298</v>
      </c>
      <c r="E29002" t="s">
        <v>122299</v>
      </c>
      <c r="F29002" t="s">
        <v>20</v>
      </c>
      <c r="G29002" t="s">
        <v>366</v>
      </c>
      <c r="H29002" t="s">
        <v>1161</v>
      </c>
      <c r="I29002" t="s">
        <v>289</v>
      </c>
      <c r="J29002">
        <v>2</v>
      </c>
      <c r="K29002" t="s">
        <v>140</v>
      </c>
      <c r="L29002" t="s">
        <v>2284</v>
      </c>
      <c r="M29002" t="s">
        <v>41567</v>
      </c>
      <c r="N29002">
        <v>10690103</v>
      </c>
    </row>
    <row r="29003" spans="1:14">
      <c r="A29003">
        <v>29001</v>
      </c>
      <c r="B29003" s="1">
        <v>202111067742</v>
      </c>
      <c r="C29003" t="s">
        <v>41568</v>
      </c>
      <c r="D29003" t="s">
        <v>94109</v>
      </c>
      <c r="E29003" t="s">
        <v>122300</v>
      </c>
      <c r="F29003" t="s">
        <v>201</v>
      </c>
      <c r="G29003" t="s">
        <v>844</v>
      </c>
      <c r="H29003" t="s">
        <v>21283</v>
      </c>
      <c r="I29003" t="s">
        <v>340</v>
      </c>
      <c r="J29003">
        <v>2</v>
      </c>
      <c r="K29003" t="s">
        <v>260</v>
      </c>
      <c r="L29003" t="s">
        <v>6195</v>
      </c>
      <c r="M29003" t="s">
        <v>6196</v>
      </c>
      <c r="N29003">
        <v>10790060</v>
      </c>
    </row>
    <row r="29004" spans="1:14">
      <c r="A29004">
        <v>29002</v>
      </c>
      <c r="B29004" s="1">
        <v>202111067743</v>
      </c>
      <c r="C29004" t="s">
        <v>41569</v>
      </c>
      <c r="D29004" t="s">
        <v>122301</v>
      </c>
      <c r="E29004" t="s">
        <v>122302</v>
      </c>
      <c r="F29004" t="s">
        <v>131</v>
      </c>
      <c r="G29004" t="s">
        <v>751</v>
      </c>
      <c r="H29004" t="s">
        <v>10394</v>
      </c>
      <c r="I29004" t="s">
        <v>6620</v>
      </c>
      <c r="J29004">
        <v>1</v>
      </c>
      <c r="K29004" t="s">
        <v>91</v>
      </c>
      <c r="L29004" t="s">
        <v>827</v>
      </c>
      <c r="M29004" t="s">
        <v>27058</v>
      </c>
      <c r="N29004">
        <v>1033008</v>
      </c>
    </row>
    <row r="29005" spans="1:14">
      <c r="A29005">
        <v>29003</v>
      </c>
      <c r="B29005" s="1">
        <v>202111067830</v>
      </c>
      <c r="C29005" t="s">
        <v>41570</v>
      </c>
      <c r="D29005" t="s">
        <v>122303</v>
      </c>
      <c r="E29005" t="s">
        <v>122304</v>
      </c>
      <c r="F29005" t="s">
        <v>68</v>
      </c>
      <c r="G29005" t="s">
        <v>94</v>
      </c>
      <c r="H29005" t="s">
        <v>186</v>
      </c>
      <c r="I29005" t="s">
        <v>71</v>
      </c>
      <c r="J29005">
        <v>2</v>
      </c>
      <c r="K29005" t="s">
        <v>353</v>
      </c>
      <c r="L29005" t="s">
        <v>1414</v>
      </c>
      <c r="M29005" t="s">
        <v>15849</v>
      </c>
      <c r="N29005">
        <v>11190060</v>
      </c>
    </row>
    <row r="29006" spans="1:14">
      <c r="A29006">
        <v>29004</v>
      </c>
      <c r="B29006" s="1">
        <v>202111067854</v>
      </c>
      <c r="C29006" t="s">
        <v>41571</v>
      </c>
      <c r="D29006" t="s">
        <v>122305</v>
      </c>
      <c r="E29006" t="s">
        <v>122306</v>
      </c>
      <c r="F29006" t="s">
        <v>297</v>
      </c>
      <c r="G29006" t="s">
        <v>2691</v>
      </c>
      <c r="H29006" t="s">
        <v>2692</v>
      </c>
      <c r="I29006" t="s">
        <v>15</v>
      </c>
      <c r="J29006">
        <v>2</v>
      </c>
      <c r="K29006" t="s">
        <v>326</v>
      </c>
      <c r="L29006" t="s">
        <v>5188</v>
      </c>
      <c r="M29006" t="s">
        <v>5189</v>
      </c>
      <c r="N29006">
        <v>11290166</v>
      </c>
    </row>
    <row r="29007" spans="1:14">
      <c r="A29007">
        <v>29005</v>
      </c>
      <c r="B29007" s="1">
        <v>202111067871</v>
      </c>
      <c r="C29007" t="s">
        <v>41572</v>
      </c>
      <c r="D29007" t="s">
        <v>122307</v>
      </c>
      <c r="E29007" t="s">
        <v>72042</v>
      </c>
      <c r="F29007" t="s">
        <v>68</v>
      </c>
      <c r="G29007" t="s">
        <v>4612</v>
      </c>
      <c r="H29007" t="s">
        <v>4613</v>
      </c>
      <c r="I29007" t="s">
        <v>15</v>
      </c>
      <c r="J29007">
        <v>2</v>
      </c>
      <c r="K29007" t="s">
        <v>72</v>
      </c>
      <c r="L29007" t="s">
        <v>5896</v>
      </c>
      <c r="M29007" t="s">
        <v>28792</v>
      </c>
      <c r="N29007">
        <v>11190558</v>
      </c>
    </row>
    <row r="29008" spans="1:14">
      <c r="A29008">
        <v>29006</v>
      </c>
      <c r="B29008" s="1">
        <v>202111067935</v>
      </c>
      <c r="C29008" t="s">
        <v>41573</v>
      </c>
      <c r="D29008" t="s">
        <v>122308</v>
      </c>
      <c r="E29008" t="s">
        <v>122309</v>
      </c>
      <c r="F29008" t="s">
        <v>297</v>
      </c>
      <c r="G29008" t="s">
        <v>466</v>
      </c>
      <c r="H29008" t="s">
        <v>3721</v>
      </c>
      <c r="I29008" t="s">
        <v>15</v>
      </c>
      <c r="J29008">
        <v>1</v>
      </c>
      <c r="K29008" t="s">
        <v>72</v>
      </c>
      <c r="L29008" t="s">
        <v>1147</v>
      </c>
      <c r="M29008" t="s">
        <v>9343</v>
      </c>
      <c r="N29008">
        <v>11190642</v>
      </c>
    </row>
    <row r="29009" spans="1:14">
      <c r="A29009">
        <v>29007</v>
      </c>
      <c r="B29009" s="1">
        <v>202111068043</v>
      </c>
      <c r="C29009" t="s">
        <v>41574</v>
      </c>
      <c r="D29009" t="s">
        <v>110839</v>
      </c>
      <c r="E29009" t="s">
        <v>122310</v>
      </c>
      <c r="F29009" t="s">
        <v>68</v>
      </c>
      <c r="G29009" t="s">
        <v>94</v>
      </c>
      <c r="H29009" t="s">
        <v>12081</v>
      </c>
      <c r="I29009" t="s">
        <v>265</v>
      </c>
      <c r="J29009">
        <v>2</v>
      </c>
      <c r="K29009" t="s">
        <v>72</v>
      </c>
      <c r="L29009" t="s">
        <v>73</v>
      </c>
      <c r="M29009" t="s">
        <v>10521</v>
      </c>
      <c r="N29009">
        <v>1013001</v>
      </c>
    </row>
    <row r="29010" spans="1:14">
      <c r="A29010">
        <v>29008</v>
      </c>
      <c r="B29010" s="1">
        <v>202111068146</v>
      </c>
      <c r="C29010" t="s">
        <v>41575</v>
      </c>
      <c r="D29010" t="s">
        <v>122311</v>
      </c>
      <c r="E29010" t="s">
        <v>122312</v>
      </c>
      <c r="F29010" t="s">
        <v>123</v>
      </c>
      <c r="G29010" t="s">
        <v>447</v>
      </c>
      <c r="H29010" t="s">
        <v>6893</v>
      </c>
      <c r="I29010" t="s">
        <v>6034</v>
      </c>
      <c r="J29010">
        <v>2</v>
      </c>
      <c r="K29010" t="s">
        <v>245</v>
      </c>
      <c r="L29010" t="s">
        <v>2523</v>
      </c>
      <c r="M29010" t="s">
        <v>31481</v>
      </c>
      <c r="N29010">
        <v>1012016</v>
      </c>
    </row>
    <row r="29011" spans="1:14">
      <c r="A29011">
        <v>29009</v>
      </c>
      <c r="B29011" s="1">
        <v>202111068213</v>
      </c>
      <c r="C29011" t="s">
        <v>35440</v>
      </c>
      <c r="D29011" t="s">
        <v>122313</v>
      </c>
      <c r="E29011" t="s">
        <v>122314</v>
      </c>
      <c r="F29011" t="s">
        <v>297</v>
      </c>
      <c r="G29011" t="s">
        <v>1580</v>
      </c>
      <c r="H29011" t="s">
        <v>8362</v>
      </c>
      <c r="I29011" t="s">
        <v>1577</v>
      </c>
      <c r="J29011">
        <v>2</v>
      </c>
      <c r="K29011" t="s">
        <v>326</v>
      </c>
      <c r="L29011" t="s">
        <v>3091</v>
      </c>
      <c r="M29011" t="s">
        <v>7982</v>
      </c>
      <c r="N29011">
        <v>1003010</v>
      </c>
    </row>
    <row r="29012" spans="1:14">
      <c r="A29012">
        <v>29010</v>
      </c>
      <c r="B29012" s="1">
        <v>202111068335</v>
      </c>
      <c r="C29012" t="s">
        <v>41576</v>
      </c>
      <c r="D29012" t="s">
        <v>122315</v>
      </c>
      <c r="E29012" t="s">
        <v>122316</v>
      </c>
      <c r="F29012" t="s">
        <v>155</v>
      </c>
      <c r="G29012" t="s">
        <v>1857</v>
      </c>
      <c r="H29012" t="s">
        <v>8255</v>
      </c>
      <c r="I29012" t="s">
        <v>945</v>
      </c>
      <c r="J29012">
        <v>2</v>
      </c>
      <c r="K29012" t="s">
        <v>179</v>
      </c>
      <c r="L29012" t="s">
        <v>3747</v>
      </c>
      <c r="M29012" t="s">
        <v>33133</v>
      </c>
      <c r="N29012">
        <v>10590298</v>
      </c>
    </row>
    <row r="29013" spans="1:14">
      <c r="A29013">
        <v>29011</v>
      </c>
      <c r="B29013" s="1">
        <v>202111068414</v>
      </c>
      <c r="C29013" t="s">
        <v>41577</v>
      </c>
      <c r="D29013" t="s">
        <v>122317</v>
      </c>
      <c r="E29013" t="s">
        <v>122318</v>
      </c>
      <c r="F29013" t="s">
        <v>201</v>
      </c>
      <c r="G29013" t="s">
        <v>2062</v>
      </c>
      <c r="H29013" t="s">
        <v>6458</v>
      </c>
      <c r="I29013" t="s">
        <v>1150</v>
      </c>
      <c r="J29013">
        <v>2</v>
      </c>
      <c r="K29013" t="s">
        <v>522</v>
      </c>
      <c r="L29013" t="s">
        <v>2062</v>
      </c>
      <c r="M29013" t="s">
        <v>11257</v>
      </c>
      <c r="N29013">
        <v>10790238</v>
      </c>
    </row>
    <row r="29014" spans="1:14">
      <c r="A29014">
        <v>29012</v>
      </c>
      <c r="B29014" s="1">
        <v>202111068431</v>
      </c>
      <c r="C29014" t="s">
        <v>41578</v>
      </c>
      <c r="D29014" t="s">
        <v>122319</v>
      </c>
      <c r="E29014" t="s">
        <v>99977</v>
      </c>
      <c r="F29014" t="s">
        <v>28</v>
      </c>
      <c r="G29014" t="s">
        <v>56</v>
      </c>
      <c r="H29014" t="s">
        <v>9087</v>
      </c>
      <c r="I29014" t="s">
        <v>325</v>
      </c>
      <c r="J29014">
        <v>2</v>
      </c>
      <c r="K29014" t="s">
        <v>56</v>
      </c>
      <c r="L29014" t="s">
        <v>3602</v>
      </c>
      <c r="M29014" t="s">
        <v>36043</v>
      </c>
      <c r="N29014">
        <v>10290188</v>
      </c>
    </row>
    <row r="29015" spans="1:14">
      <c r="A29015">
        <v>29013</v>
      </c>
      <c r="B29015" s="1">
        <v>202111068442</v>
      </c>
      <c r="C29015" t="s">
        <v>41579</v>
      </c>
      <c r="D29015" t="s">
        <v>122320</v>
      </c>
      <c r="E29015" t="s">
        <v>122321</v>
      </c>
      <c r="F29015" t="s">
        <v>60</v>
      </c>
      <c r="G29015" t="s">
        <v>3130</v>
      </c>
      <c r="H29015" t="s">
        <v>9283</v>
      </c>
      <c r="I29015" t="s">
        <v>231</v>
      </c>
      <c r="J29015">
        <v>2</v>
      </c>
      <c r="K29015" t="s">
        <v>102</v>
      </c>
      <c r="L29015" t="s">
        <v>3130</v>
      </c>
      <c r="M29015" t="s">
        <v>41580</v>
      </c>
      <c r="N29015">
        <v>10490946</v>
      </c>
    </row>
    <row r="29016" spans="1:14">
      <c r="A29016">
        <v>29014</v>
      </c>
      <c r="B29016" s="1">
        <v>202111068505</v>
      </c>
      <c r="C29016" t="s">
        <v>41581</v>
      </c>
      <c r="D29016" t="s">
        <v>119806</v>
      </c>
      <c r="E29016" t="s">
        <v>122322</v>
      </c>
      <c r="F29016" t="s">
        <v>87</v>
      </c>
      <c r="G29016" t="s">
        <v>783</v>
      </c>
      <c r="H29016" t="s">
        <v>2741</v>
      </c>
      <c r="I29016" t="s">
        <v>15</v>
      </c>
      <c r="J29016">
        <v>2</v>
      </c>
      <c r="K29016" t="s">
        <v>91</v>
      </c>
      <c r="L29016" t="s">
        <v>2319</v>
      </c>
      <c r="M29016" t="s">
        <v>9819</v>
      </c>
      <c r="N29016">
        <v>10990387</v>
      </c>
    </row>
    <row r="29017" spans="1:14">
      <c r="A29017">
        <v>29015</v>
      </c>
      <c r="B29017" s="1">
        <v>202111068638</v>
      </c>
      <c r="C29017" t="s">
        <v>35769</v>
      </c>
      <c r="D29017" t="s">
        <v>122323</v>
      </c>
      <c r="E29017" t="s">
        <v>77715</v>
      </c>
      <c r="F29017" t="s">
        <v>297</v>
      </c>
      <c r="G29017" t="s">
        <v>3498</v>
      </c>
      <c r="H29017" t="s">
        <v>3499</v>
      </c>
      <c r="I29017" t="s">
        <v>15</v>
      </c>
      <c r="J29017">
        <v>2</v>
      </c>
      <c r="K29017" t="s">
        <v>301</v>
      </c>
      <c r="L29017" t="s">
        <v>3441</v>
      </c>
      <c r="M29017" t="s">
        <v>5743</v>
      </c>
      <c r="N29017">
        <v>11290715</v>
      </c>
    </row>
    <row r="29018" spans="1:14">
      <c r="A29018">
        <v>29016</v>
      </c>
      <c r="B29018" s="1">
        <v>202111068639</v>
      </c>
      <c r="C29018" t="s">
        <v>41582</v>
      </c>
      <c r="D29018" t="s">
        <v>122324</v>
      </c>
      <c r="E29018" t="s">
        <v>122325</v>
      </c>
      <c r="F29018" t="s">
        <v>52</v>
      </c>
      <c r="G29018" t="s">
        <v>78</v>
      </c>
      <c r="H29018" t="s">
        <v>11941</v>
      </c>
      <c r="I29018" t="s">
        <v>231</v>
      </c>
      <c r="J29018">
        <v>2</v>
      </c>
      <c r="K29018" t="s">
        <v>78</v>
      </c>
      <c r="L29018" t="s">
        <v>79</v>
      </c>
      <c r="M29018" t="s">
        <v>41583</v>
      </c>
      <c r="N29018">
        <v>1086500</v>
      </c>
    </row>
    <row r="29019" spans="1:14">
      <c r="A29019">
        <v>29017</v>
      </c>
      <c r="B29019" s="1">
        <v>202111068685</v>
      </c>
      <c r="C29019" t="s">
        <v>41584</v>
      </c>
      <c r="D29019" t="s">
        <v>122326</v>
      </c>
      <c r="E29019" t="s">
        <v>122327</v>
      </c>
      <c r="F29019" t="s">
        <v>60</v>
      </c>
      <c r="G29019" t="s">
        <v>229</v>
      </c>
      <c r="H29019" t="s">
        <v>230</v>
      </c>
      <c r="I29019" t="s">
        <v>31</v>
      </c>
      <c r="J29019">
        <v>2</v>
      </c>
      <c r="K29019" t="s">
        <v>151</v>
      </c>
      <c r="L29019" t="s">
        <v>2591</v>
      </c>
      <c r="M29019" t="s">
        <v>1534</v>
      </c>
      <c r="N29019">
        <v>10491266</v>
      </c>
    </row>
    <row r="29020" spans="1:14">
      <c r="A29020">
        <v>29018</v>
      </c>
      <c r="B29020" s="1">
        <v>202111068708</v>
      </c>
      <c r="C29020" t="s">
        <v>41585</v>
      </c>
      <c r="D29020" t="s">
        <v>120500</v>
      </c>
      <c r="E29020" t="s">
        <v>122328</v>
      </c>
      <c r="F29020" t="s">
        <v>123</v>
      </c>
      <c r="G29020" t="s">
        <v>450</v>
      </c>
      <c r="H29020" t="s">
        <v>15859</v>
      </c>
      <c r="I29020" t="s">
        <v>15</v>
      </c>
      <c r="J29020">
        <v>2</v>
      </c>
      <c r="K29020" t="s">
        <v>127</v>
      </c>
      <c r="L29020" t="s">
        <v>450</v>
      </c>
      <c r="M29020" t="s">
        <v>8029</v>
      </c>
      <c r="N29020">
        <v>11090739</v>
      </c>
    </row>
    <row r="29021" spans="1:14">
      <c r="A29021">
        <v>29019</v>
      </c>
      <c r="B29021" s="1">
        <v>202111068712</v>
      </c>
      <c r="C29021" t="s">
        <v>41586</v>
      </c>
      <c r="D29021" t="s">
        <v>122329</v>
      </c>
      <c r="E29021" t="s">
        <v>122330</v>
      </c>
      <c r="F29021" t="s">
        <v>155</v>
      </c>
      <c r="G29021" t="s">
        <v>177</v>
      </c>
      <c r="H29021" t="s">
        <v>20053</v>
      </c>
      <c r="I29021" t="s">
        <v>325</v>
      </c>
      <c r="J29021">
        <v>1</v>
      </c>
      <c r="K29021" t="s">
        <v>179</v>
      </c>
      <c r="L29021" t="s">
        <v>2018</v>
      </c>
      <c r="M29021" t="s">
        <v>41587</v>
      </c>
      <c r="N29021">
        <v>10590225</v>
      </c>
    </row>
    <row r="29022" spans="1:14">
      <c r="A29022">
        <v>29020</v>
      </c>
      <c r="B29022" s="1">
        <v>202111068831</v>
      </c>
      <c r="C29022" t="s">
        <v>41588</v>
      </c>
      <c r="D29022" t="s">
        <v>122331</v>
      </c>
      <c r="E29022" t="s">
        <v>122332</v>
      </c>
      <c r="F29022" t="s">
        <v>87</v>
      </c>
      <c r="G29022" t="s">
        <v>510</v>
      </c>
      <c r="H29022" t="s">
        <v>4673</v>
      </c>
      <c r="I29022" t="s">
        <v>15</v>
      </c>
      <c r="J29022">
        <v>2</v>
      </c>
      <c r="K29022" t="s">
        <v>91</v>
      </c>
      <c r="L29022" t="s">
        <v>1595</v>
      </c>
      <c r="M29022" t="s">
        <v>7004</v>
      </c>
      <c r="N29022">
        <v>10990457</v>
      </c>
    </row>
    <row r="29023" spans="1:14">
      <c r="A29023">
        <v>29021</v>
      </c>
      <c r="B29023" s="1">
        <v>202111068857</v>
      </c>
      <c r="C29023" t="s">
        <v>41589</v>
      </c>
      <c r="D29023" t="s">
        <v>122333</v>
      </c>
      <c r="E29023" t="s">
        <v>122334</v>
      </c>
      <c r="F29023" t="s">
        <v>52</v>
      </c>
      <c r="G29023" t="s">
        <v>78</v>
      </c>
      <c r="H29023" t="s">
        <v>6769</v>
      </c>
      <c r="I29023" t="s">
        <v>443</v>
      </c>
      <c r="J29023">
        <v>2</v>
      </c>
      <c r="K29023" t="s">
        <v>72</v>
      </c>
      <c r="L29023" t="s">
        <v>5896</v>
      </c>
      <c r="M29023" t="s">
        <v>10405</v>
      </c>
      <c r="N29023">
        <v>11190567</v>
      </c>
    </row>
    <row r="29024" spans="1:14">
      <c r="A29024">
        <v>29022</v>
      </c>
      <c r="B29024" s="1">
        <v>202111068959</v>
      </c>
      <c r="C29024" t="s">
        <v>41590</v>
      </c>
      <c r="D29024" t="s">
        <v>122335</v>
      </c>
      <c r="E29024" t="s">
        <v>122336</v>
      </c>
      <c r="F29024" t="s">
        <v>297</v>
      </c>
      <c r="G29024" t="s">
        <v>1647</v>
      </c>
      <c r="H29024" t="s">
        <v>5968</v>
      </c>
      <c r="I29024" t="s">
        <v>1150</v>
      </c>
      <c r="J29024">
        <v>2</v>
      </c>
      <c r="K29024" t="s">
        <v>301</v>
      </c>
      <c r="L29024" t="s">
        <v>3562</v>
      </c>
      <c r="M29024" t="s">
        <v>7410</v>
      </c>
      <c r="N29024">
        <v>11290641</v>
      </c>
    </row>
    <row r="29025" spans="1:14">
      <c r="A29025">
        <v>29023</v>
      </c>
      <c r="B29025" s="1">
        <v>202111069020</v>
      </c>
      <c r="C29025" t="s">
        <v>41591</v>
      </c>
      <c r="D29025" t="s">
        <v>122337</v>
      </c>
      <c r="E29025" t="s">
        <v>73479</v>
      </c>
      <c r="F29025" t="s">
        <v>40</v>
      </c>
      <c r="G29025" t="s">
        <v>1167</v>
      </c>
      <c r="H29025" t="s">
        <v>11930</v>
      </c>
      <c r="I29025" t="s">
        <v>4122</v>
      </c>
      <c r="J29025">
        <v>2</v>
      </c>
      <c r="K29025" t="s">
        <v>197</v>
      </c>
      <c r="L29025" t="s">
        <v>1079</v>
      </c>
      <c r="M29025" t="s">
        <v>1080</v>
      </c>
      <c r="N29025">
        <v>10190216</v>
      </c>
    </row>
    <row r="29026" spans="1:14">
      <c r="A29026">
        <v>29024</v>
      </c>
      <c r="B29026" s="1">
        <v>202111069062</v>
      </c>
      <c r="C29026" t="s">
        <v>41592</v>
      </c>
      <c r="D29026" t="s">
        <v>122338</v>
      </c>
      <c r="E29026" t="s">
        <v>122339</v>
      </c>
      <c r="F29026" t="s">
        <v>60</v>
      </c>
      <c r="G29026" t="s">
        <v>2911</v>
      </c>
      <c r="H29026" t="s">
        <v>4575</v>
      </c>
      <c r="I29026" t="s">
        <v>15</v>
      </c>
      <c r="J29026">
        <v>2</v>
      </c>
      <c r="K29026" t="s">
        <v>115</v>
      </c>
      <c r="L29026" t="s">
        <v>116</v>
      </c>
      <c r="M29026" t="s">
        <v>2478</v>
      </c>
      <c r="N29026">
        <v>10490368</v>
      </c>
    </row>
    <row r="29027" spans="1:14">
      <c r="A29027">
        <v>29025</v>
      </c>
      <c r="B29027" s="1">
        <v>202111069082</v>
      </c>
      <c r="C29027" t="s">
        <v>41593</v>
      </c>
      <c r="D29027" t="s">
        <v>122340</v>
      </c>
      <c r="E29027" t="s">
        <v>122341</v>
      </c>
      <c r="F29027" t="s">
        <v>123</v>
      </c>
      <c r="G29027" t="s">
        <v>127</v>
      </c>
      <c r="H29027" t="s">
        <v>4400</v>
      </c>
      <c r="I29027" t="s">
        <v>1150</v>
      </c>
      <c r="J29027">
        <v>2</v>
      </c>
      <c r="K29027" t="s">
        <v>127</v>
      </c>
      <c r="L29027" t="s">
        <v>127</v>
      </c>
      <c r="M29027" t="s">
        <v>38702</v>
      </c>
      <c r="N29027">
        <v>11090569</v>
      </c>
    </row>
    <row r="29028" spans="1:14">
      <c r="A29028">
        <v>29026</v>
      </c>
      <c r="B29028" s="1">
        <v>202111069088</v>
      </c>
      <c r="C29028" t="s">
        <v>41594</v>
      </c>
      <c r="D29028" t="s">
        <v>122342</v>
      </c>
      <c r="E29028" t="s">
        <v>122343</v>
      </c>
      <c r="F29028" t="s">
        <v>201</v>
      </c>
      <c r="G29028" t="s">
        <v>1575</v>
      </c>
      <c r="H29028" t="s">
        <v>17081</v>
      </c>
      <c r="I29028" t="s">
        <v>340</v>
      </c>
      <c r="J29028">
        <v>2</v>
      </c>
      <c r="K29028" t="s">
        <v>240</v>
      </c>
      <c r="L29028" t="s">
        <v>2906</v>
      </c>
      <c r="M29028" t="s">
        <v>17269</v>
      </c>
      <c r="N29028">
        <v>10790373</v>
      </c>
    </row>
    <row r="29029" spans="1:14">
      <c r="A29029">
        <v>29027</v>
      </c>
      <c r="B29029" s="1">
        <v>202111069112</v>
      </c>
      <c r="C29029" t="s">
        <v>41595</v>
      </c>
      <c r="D29029" t="s">
        <v>98208</v>
      </c>
      <c r="E29029" t="s">
        <v>84459</v>
      </c>
      <c r="F29029" t="s">
        <v>123</v>
      </c>
      <c r="G29029" t="s">
        <v>2280</v>
      </c>
      <c r="H29029" t="s">
        <v>15324</v>
      </c>
      <c r="I29029" t="s">
        <v>15</v>
      </c>
      <c r="J29029">
        <v>2</v>
      </c>
      <c r="K29029" t="s">
        <v>353</v>
      </c>
      <c r="L29029" t="s">
        <v>2280</v>
      </c>
      <c r="M29029" t="s">
        <v>21228</v>
      </c>
      <c r="N29029">
        <v>11090962</v>
      </c>
    </row>
    <row r="29030" spans="1:14">
      <c r="A29030">
        <v>29028</v>
      </c>
      <c r="B29030" s="1">
        <v>202111069175</v>
      </c>
      <c r="C29030" t="s">
        <v>41596</v>
      </c>
      <c r="D29030" t="s">
        <v>74257</v>
      </c>
      <c r="E29030" t="s">
        <v>122344</v>
      </c>
      <c r="F29030" t="s">
        <v>297</v>
      </c>
      <c r="G29030" t="s">
        <v>1632</v>
      </c>
      <c r="H29030" t="s">
        <v>1633</v>
      </c>
      <c r="I29030" t="s">
        <v>15680</v>
      </c>
      <c r="J29030">
        <v>2</v>
      </c>
      <c r="K29030" t="s">
        <v>326</v>
      </c>
      <c r="L29030" t="s">
        <v>1634</v>
      </c>
      <c r="M29030" t="s">
        <v>13159</v>
      </c>
      <c r="N29030">
        <v>1006001</v>
      </c>
    </row>
    <row r="29031" spans="1:14">
      <c r="A29031">
        <v>29029</v>
      </c>
      <c r="B29031" s="1">
        <v>202111069304</v>
      </c>
      <c r="C29031" t="s">
        <v>41597</v>
      </c>
      <c r="D29031" t="s">
        <v>122345</v>
      </c>
      <c r="E29031" t="s">
        <v>122346</v>
      </c>
      <c r="F29031" t="s">
        <v>60</v>
      </c>
      <c r="G29031" t="s">
        <v>996</v>
      </c>
      <c r="H29031" t="s">
        <v>1359</v>
      </c>
      <c r="I29031" t="s">
        <v>145</v>
      </c>
      <c r="J29031">
        <v>2</v>
      </c>
      <c r="K29031" t="s">
        <v>215</v>
      </c>
      <c r="L29031" t="s">
        <v>494</v>
      </c>
      <c r="M29031" t="s">
        <v>138</v>
      </c>
      <c r="N29031">
        <v>10390438</v>
      </c>
    </row>
    <row r="29032" spans="1:14">
      <c r="A29032">
        <v>29030</v>
      </c>
      <c r="B29032" s="1">
        <v>202111069518</v>
      </c>
      <c r="C29032" t="s">
        <v>41598</v>
      </c>
      <c r="D29032" t="s">
        <v>122347</v>
      </c>
      <c r="E29032" t="s">
        <v>122348</v>
      </c>
      <c r="F29032" t="s">
        <v>297</v>
      </c>
      <c r="G29032" t="s">
        <v>2691</v>
      </c>
      <c r="H29032" t="s">
        <v>2692</v>
      </c>
      <c r="I29032" t="s">
        <v>15</v>
      </c>
      <c r="J29032">
        <v>2</v>
      </c>
      <c r="K29032" t="s">
        <v>326</v>
      </c>
      <c r="L29032" t="s">
        <v>5188</v>
      </c>
      <c r="M29032" t="s">
        <v>24188</v>
      </c>
      <c r="N29032">
        <v>11290170</v>
      </c>
    </row>
    <row r="29033" spans="1:14">
      <c r="A29033">
        <v>29031</v>
      </c>
      <c r="B29033" s="1">
        <v>202111069586</v>
      </c>
      <c r="C29033" t="s">
        <v>41599</v>
      </c>
      <c r="D29033" t="s">
        <v>122349</v>
      </c>
      <c r="E29033" t="s">
        <v>122350</v>
      </c>
      <c r="F29033" t="s">
        <v>68</v>
      </c>
      <c r="G29033" t="s">
        <v>69</v>
      </c>
      <c r="H29033" t="s">
        <v>292</v>
      </c>
      <c r="I29033" t="s">
        <v>15</v>
      </c>
      <c r="J29033">
        <v>2</v>
      </c>
      <c r="K29033" t="s">
        <v>72</v>
      </c>
      <c r="L29033" t="s">
        <v>2390</v>
      </c>
      <c r="M29033" t="s">
        <v>35890</v>
      </c>
      <c r="N29033">
        <v>11190327</v>
      </c>
    </row>
    <row r="29034" spans="1:14">
      <c r="A29034">
        <v>29032</v>
      </c>
      <c r="B29034" s="1">
        <v>202111069612</v>
      </c>
      <c r="C29034" t="s">
        <v>41600</v>
      </c>
      <c r="D29034" t="s">
        <v>122351</v>
      </c>
      <c r="E29034" t="s">
        <v>122352</v>
      </c>
      <c r="F29034" t="s">
        <v>155</v>
      </c>
      <c r="G29034" t="s">
        <v>64</v>
      </c>
      <c r="H29034" t="s">
        <v>14830</v>
      </c>
      <c r="I29034" t="s">
        <v>15</v>
      </c>
      <c r="J29034">
        <v>2</v>
      </c>
      <c r="K29034" t="s">
        <v>205</v>
      </c>
      <c r="L29034" t="s">
        <v>3218</v>
      </c>
      <c r="M29034" t="s">
        <v>21531</v>
      </c>
      <c r="N29034">
        <v>10690672</v>
      </c>
    </row>
    <row r="29035" spans="1:14">
      <c r="A29035">
        <v>29033</v>
      </c>
      <c r="B29035" s="1">
        <v>202111069701</v>
      </c>
      <c r="C29035" t="s">
        <v>41601</v>
      </c>
      <c r="D29035" t="s">
        <v>122353</v>
      </c>
      <c r="E29035" t="s">
        <v>122354</v>
      </c>
      <c r="F29035" t="s">
        <v>40</v>
      </c>
      <c r="G29035" t="s">
        <v>197</v>
      </c>
      <c r="H29035" t="s">
        <v>41602</v>
      </c>
      <c r="I29035" t="s">
        <v>71</v>
      </c>
      <c r="J29035">
        <v>2</v>
      </c>
      <c r="K29035" t="s">
        <v>197</v>
      </c>
      <c r="L29035" t="s">
        <v>1128</v>
      </c>
      <c r="M29035" t="s">
        <v>41603</v>
      </c>
      <c r="N29035">
        <v>10190846</v>
      </c>
    </row>
    <row r="29036" spans="1:14">
      <c r="A29036">
        <v>29034</v>
      </c>
      <c r="B29036" s="1">
        <v>202111069854</v>
      </c>
      <c r="C29036" t="s">
        <v>41604</v>
      </c>
      <c r="D29036" t="s">
        <v>122355</v>
      </c>
      <c r="E29036" t="s">
        <v>122356</v>
      </c>
      <c r="F29036" t="s">
        <v>12</v>
      </c>
      <c r="G29036" t="s">
        <v>713</v>
      </c>
      <c r="H29036" t="s">
        <v>1860</v>
      </c>
      <c r="I29036" t="s">
        <v>231</v>
      </c>
      <c r="J29036">
        <v>2</v>
      </c>
      <c r="K29036" t="s">
        <v>16</v>
      </c>
      <c r="L29036" t="s">
        <v>713</v>
      </c>
      <c r="M29036" t="s">
        <v>2518</v>
      </c>
      <c r="N29036">
        <v>11390605</v>
      </c>
    </row>
    <row r="29037" spans="1:14">
      <c r="A29037">
        <v>29035</v>
      </c>
      <c r="B29037" s="1">
        <v>202111069865</v>
      </c>
      <c r="C29037" t="s">
        <v>41605</v>
      </c>
      <c r="D29037" t="s">
        <v>122357</v>
      </c>
      <c r="E29037" t="s">
        <v>122358</v>
      </c>
      <c r="F29037" t="s">
        <v>68</v>
      </c>
      <c r="G29037" t="s">
        <v>1997</v>
      </c>
      <c r="H29037" t="s">
        <v>3364</v>
      </c>
      <c r="I29037" t="s">
        <v>1020</v>
      </c>
      <c r="J29037">
        <v>2</v>
      </c>
      <c r="K29037" t="s">
        <v>353</v>
      </c>
      <c r="L29037" t="s">
        <v>1423</v>
      </c>
      <c r="M29037" t="s">
        <v>2398</v>
      </c>
      <c r="N29037">
        <v>11190645</v>
      </c>
    </row>
    <row r="29038" spans="1:14">
      <c r="A29038">
        <v>29036</v>
      </c>
      <c r="B29038" s="1">
        <v>202111069875</v>
      </c>
      <c r="C29038" t="s">
        <v>41606</v>
      </c>
      <c r="D29038" t="s">
        <v>122359</v>
      </c>
      <c r="E29038" t="s">
        <v>122360</v>
      </c>
      <c r="F29038" t="s">
        <v>297</v>
      </c>
      <c r="G29038" t="s">
        <v>1102</v>
      </c>
      <c r="H29038" t="s">
        <v>2328</v>
      </c>
      <c r="I29038" t="s">
        <v>145</v>
      </c>
      <c r="J29038">
        <v>2</v>
      </c>
      <c r="K29038" t="s">
        <v>326</v>
      </c>
      <c r="L29038" t="s">
        <v>1102</v>
      </c>
      <c r="M29038" t="s">
        <v>2350</v>
      </c>
      <c r="N29038">
        <v>11290376</v>
      </c>
    </row>
    <row r="29039" spans="1:14">
      <c r="A29039">
        <v>29037</v>
      </c>
      <c r="B29039" s="1">
        <v>202111069965</v>
      </c>
      <c r="C29039" t="s">
        <v>41607</v>
      </c>
      <c r="D29039" t="s">
        <v>122361</v>
      </c>
      <c r="E29039" t="s">
        <v>122362</v>
      </c>
      <c r="F29039" t="s">
        <v>68</v>
      </c>
      <c r="G29039" t="s">
        <v>879</v>
      </c>
      <c r="H29039" t="s">
        <v>880</v>
      </c>
      <c r="I29039" t="s">
        <v>15</v>
      </c>
      <c r="J29039">
        <v>2</v>
      </c>
      <c r="K29039" t="s">
        <v>72</v>
      </c>
      <c r="L29039" t="s">
        <v>9733</v>
      </c>
      <c r="M29039" t="s">
        <v>12286</v>
      </c>
      <c r="N29039">
        <v>11190293</v>
      </c>
    </row>
    <row r="29040" spans="1:14">
      <c r="A29040">
        <v>29038</v>
      </c>
      <c r="B29040" s="1">
        <v>202111070046</v>
      </c>
      <c r="C29040" t="s">
        <v>41608</v>
      </c>
      <c r="D29040" t="s">
        <v>122363</v>
      </c>
      <c r="E29040" t="s">
        <v>122364</v>
      </c>
      <c r="F29040" t="s">
        <v>60</v>
      </c>
      <c r="G29040" t="s">
        <v>3388</v>
      </c>
      <c r="H29040" t="s">
        <v>22105</v>
      </c>
      <c r="I29040" t="s">
        <v>325</v>
      </c>
      <c r="J29040">
        <v>2</v>
      </c>
      <c r="K29040" t="s">
        <v>115</v>
      </c>
      <c r="L29040" t="s">
        <v>636</v>
      </c>
      <c r="M29040" t="s">
        <v>21630</v>
      </c>
      <c r="N29040">
        <v>10490761</v>
      </c>
    </row>
    <row r="29041" spans="1:14">
      <c r="A29041">
        <v>29039</v>
      </c>
      <c r="B29041" s="1">
        <v>202111070107</v>
      </c>
      <c r="C29041" t="s">
        <v>41609</v>
      </c>
      <c r="D29041" t="s">
        <v>122365</v>
      </c>
      <c r="E29041" t="s">
        <v>122366</v>
      </c>
      <c r="F29041" t="s">
        <v>12</v>
      </c>
      <c r="G29041" t="s">
        <v>783</v>
      </c>
      <c r="H29041" t="s">
        <v>2921</v>
      </c>
      <c r="I29041" t="s">
        <v>231</v>
      </c>
      <c r="J29041">
        <v>2</v>
      </c>
      <c r="K29041" t="s">
        <v>48</v>
      </c>
      <c r="L29041" t="s">
        <v>783</v>
      </c>
      <c r="M29041" t="s">
        <v>5693</v>
      </c>
      <c r="N29041">
        <v>11390865</v>
      </c>
    </row>
    <row r="29042" spans="1:14">
      <c r="A29042">
        <v>29040</v>
      </c>
      <c r="B29042" s="1">
        <v>202111070189</v>
      </c>
      <c r="C29042" t="s">
        <v>41610</v>
      </c>
      <c r="D29042" t="s">
        <v>122367</v>
      </c>
      <c r="E29042" t="s">
        <v>122368</v>
      </c>
      <c r="F29042" t="s">
        <v>60</v>
      </c>
      <c r="G29042" t="s">
        <v>665</v>
      </c>
      <c r="H29042" t="s">
        <v>11628</v>
      </c>
      <c r="I29042" t="s">
        <v>15</v>
      </c>
      <c r="J29042">
        <v>1</v>
      </c>
      <c r="K29042" t="s">
        <v>115</v>
      </c>
      <c r="L29042" t="s">
        <v>2594</v>
      </c>
      <c r="M29042" t="s">
        <v>7844</v>
      </c>
      <c r="N29042">
        <v>10490405</v>
      </c>
    </row>
    <row r="29043" spans="1:14">
      <c r="A29043">
        <v>29041</v>
      </c>
      <c r="B29043" s="1">
        <v>202111070220</v>
      </c>
      <c r="C29043" t="s">
        <v>41611</v>
      </c>
      <c r="D29043" t="s">
        <v>122369</v>
      </c>
      <c r="E29043" t="s">
        <v>122370</v>
      </c>
      <c r="F29043" t="s">
        <v>28</v>
      </c>
      <c r="G29043" t="s">
        <v>3344</v>
      </c>
      <c r="H29043" t="s">
        <v>6966</v>
      </c>
      <c r="I29043" t="s">
        <v>28389</v>
      </c>
      <c r="J29043">
        <v>2</v>
      </c>
      <c r="K29043" t="s">
        <v>197</v>
      </c>
      <c r="L29043" t="s">
        <v>409</v>
      </c>
      <c r="M29043" t="s">
        <v>645</v>
      </c>
      <c r="N29043">
        <v>10190655</v>
      </c>
    </row>
    <row r="29044" spans="1:14">
      <c r="A29044">
        <v>29042</v>
      </c>
      <c r="B29044" s="1">
        <v>202111070263</v>
      </c>
      <c r="C29044" t="s">
        <v>41612</v>
      </c>
      <c r="D29044" t="s">
        <v>122371</v>
      </c>
      <c r="E29044" t="s">
        <v>122372</v>
      </c>
      <c r="F29044" t="s">
        <v>12</v>
      </c>
      <c r="G29044" t="s">
        <v>16</v>
      </c>
      <c r="H29044" t="s">
        <v>9392</v>
      </c>
      <c r="I29044" t="s">
        <v>945</v>
      </c>
      <c r="J29044">
        <v>2</v>
      </c>
      <c r="K29044" t="s">
        <v>16</v>
      </c>
      <c r="L29044" t="s">
        <v>169</v>
      </c>
      <c r="M29044" t="s">
        <v>41613</v>
      </c>
      <c r="N29044">
        <v>1016043</v>
      </c>
    </row>
    <row r="29045" spans="1:14">
      <c r="A29045">
        <v>29043</v>
      </c>
      <c r="B29045" s="1">
        <v>202111070295</v>
      </c>
      <c r="C29045" t="s">
        <v>41614</v>
      </c>
      <c r="D29045" t="s">
        <v>108268</v>
      </c>
      <c r="E29045" t="s">
        <v>103808</v>
      </c>
      <c r="F29045" t="s">
        <v>68</v>
      </c>
      <c r="G29045" t="s">
        <v>94</v>
      </c>
      <c r="H29045" t="s">
        <v>6746</v>
      </c>
      <c r="I29045" t="s">
        <v>1150</v>
      </c>
      <c r="J29045">
        <v>2</v>
      </c>
      <c r="K29045" t="s">
        <v>72</v>
      </c>
      <c r="L29045" t="s">
        <v>73</v>
      </c>
      <c r="M29045" t="s">
        <v>31982</v>
      </c>
      <c r="N29045">
        <v>1013056</v>
      </c>
    </row>
    <row r="29046" spans="1:14">
      <c r="A29046">
        <v>29044</v>
      </c>
      <c r="B29046" s="1">
        <v>202111070339</v>
      </c>
      <c r="C29046" t="s">
        <v>41615</v>
      </c>
      <c r="D29046" t="s">
        <v>122373</v>
      </c>
      <c r="E29046" t="s">
        <v>78578</v>
      </c>
      <c r="F29046" t="s">
        <v>60</v>
      </c>
      <c r="G29046" t="s">
        <v>818</v>
      </c>
      <c r="H29046" t="s">
        <v>819</v>
      </c>
      <c r="I29046" t="s">
        <v>15</v>
      </c>
      <c r="J29046">
        <v>1</v>
      </c>
      <c r="K29046" t="s">
        <v>115</v>
      </c>
      <c r="L29046" t="s">
        <v>818</v>
      </c>
      <c r="M29046" t="s">
        <v>25993</v>
      </c>
      <c r="N29046">
        <v>10490553</v>
      </c>
    </row>
    <row r="29047" spans="1:14">
      <c r="A29047">
        <v>29045</v>
      </c>
      <c r="B29047" s="1">
        <v>202111070442</v>
      </c>
      <c r="C29047" t="s">
        <v>41616</v>
      </c>
      <c r="D29047" t="s">
        <v>122374</v>
      </c>
      <c r="E29047" t="s">
        <v>50438</v>
      </c>
      <c r="F29047" t="s">
        <v>60</v>
      </c>
      <c r="G29047" t="s">
        <v>436</v>
      </c>
      <c r="H29047" t="s">
        <v>11137</v>
      </c>
      <c r="I29047" t="s">
        <v>71</v>
      </c>
      <c r="J29047">
        <v>2</v>
      </c>
      <c r="K29047" t="s">
        <v>115</v>
      </c>
      <c r="L29047" t="s">
        <v>1375</v>
      </c>
      <c r="M29047" t="s">
        <v>41617</v>
      </c>
      <c r="N29047">
        <v>10490437</v>
      </c>
    </row>
    <row r="29048" spans="1:14">
      <c r="A29048">
        <v>29046</v>
      </c>
      <c r="B29048" s="1">
        <v>202111070469</v>
      </c>
      <c r="C29048" t="s">
        <v>41618</v>
      </c>
      <c r="D29048" t="s">
        <v>122375</v>
      </c>
      <c r="E29048" t="s">
        <v>122376</v>
      </c>
      <c r="F29048" t="s">
        <v>20</v>
      </c>
      <c r="G29048" t="s">
        <v>6831</v>
      </c>
      <c r="H29048" t="s">
        <v>41619</v>
      </c>
      <c r="I29048" t="s">
        <v>3982</v>
      </c>
      <c r="J29048">
        <v>2</v>
      </c>
      <c r="K29048" t="s">
        <v>205</v>
      </c>
      <c r="L29048" t="s">
        <v>206</v>
      </c>
      <c r="M29048" t="s">
        <v>17302</v>
      </c>
      <c r="N29048">
        <v>1073050</v>
      </c>
    </row>
    <row r="29049" spans="1:14">
      <c r="A29049">
        <v>29047</v>
      </c>
      <c r="B29049" s="1">
        <v>202111070556</v>
      </c>
      <c r="C29049" t="s">
        <v>41620</v>
      </c>
      <c r="D29049" t="s">
        <v>122377</v>
      </c>
      <c r="E29049" t="s">
        <v>88289</v>
      </c>
      <c r="F29049" t="s">
        <v>12</v>
      </c>
      <c r="G29049" t="s">
        <v>223</v>
      </c>
      <c r="H29049" t="s">
        <v>706</v>
      </c>
      <c r="I29049" t="s">
        <v>1436</v>
      </c>
      <c r="J29049">
        <v>2</v>
      </c>
      <c r="K29049" t="s">
        <v>16</v>
      </c>
      <c r="L29049" t="s">
        <v>146</v>
      </c>
      <c r="M29049" t="s">
        <v>7827</v>
      </c>
      <c r="N29049">
        <v>11390722</v>
      </c>
    </row>
    <row r="29050" spans="1:14">
      <c r="A29050">
        <v>29048</v>
      </c>
      <c r="B29050" s="1">
        <v>202111070611</v>
      </c>
      <c r="C29050" t="s">
        <v>41621</v>
      </c>
      <c r="D29050" t="s">
        <v>122378</v>
      </c>
      <c r="E29050" t="s">
        <v>122379</v>
      </c>
      <c r="F29050" t="s">
        <v>87</v>
      </c>
      <c r="G29050" t="s">
        <v>2703</v>
      </c>
      <c r="H29050" t="s">
        <v>18263</v>
      </c>
      <c r="I29050" t="s">
        <v>71</v>
      </c>
      <c r="J29050">
        <v>2</v>
      </c>
      <c r="K29050" t="s">
        <v>245</v>
      </c>
      <c r="L29050" t="s">
        <v>13</v>
      </c>
      <c r="M29050" t="s">
        <v>5337</v>
      </c>
      <c r="N29050">
        <v>10990204</v>
      </c>
    </row>
    <row r="29051" spans="1:14">
      <c r="A29051">
        <v>29049</v>
      </c>
      <c r="B29051" s="1">
        <v>202111070736</v>
      </c>
      <c r="C29051" t="s">
        <v>41622</v>
      </c>
      <c r="D29051" t="s">
        <v>122380</v>
      </c>
      <c r="E29051" t="s">
        <v>122381</v>
      </c>
      <c r="F29051" t="s">
        <v>87</v>
      </c>
      <c r="G29051" t="s">
        <v>1733</v>
      </c>
      <c r="H29051" t="s">
        <v>8983</v>
      </c>
      <c r="I29051" t="s">
        <v>1150</v>
      </c>
      <c r="J29051">
        <v>2</v>
      </c>
      <c r="K29051" t="s">
        <v>245</v>
      </c>
      <c r="L29051" t="s">
        <v>9544</v>
      </c>
      <c r="M29051" t="s">
        <v>9545</v>
      </c>
      <c r="N29051">
        <v>10990158</v>
      </c>
    </row>
    <row r="29052" spans="1:14">
      <c r="A29052">
        <v>29050</v>
      </c>
      <c r="B29052" s="1">
        <v>202111070776</v>
      </c>
      <c r="C29052" t="s">
        <v>41623</v>
      </c>
      <c r="D29052" t="s">
        <v>119904</v>
      </c>
      <c r="E29052" t="s">
        <v>122382</v>
      </c>
      <c r="F29052" t="s">
        <v>87</v>
      </c>
      <c r="G29052" t="s">
        <v>243</v>
      </c>
      <c r="H29052" t="s">
        <v>991</v>
      </c>
      <c r="I29052" t="s">
        <v>1150</v>
      </c>
      <c r="J29052">
        <v>2</v>
      </c>
      <c r="K29052" t="s">
        <v>91</v>
      </c>
      <c r="L29052" t="s">
        <v>1190</v>
      </c>
      <c r="M29052" t="s">
        <v>1191</v>
      </c>
      <c r="N29052">
        <v>10990315</v>
      </c>
    </row>
    <row r="29053" spans="1:14">
      <c r="A29053">
        <v>29051</v>
      </c>
      <c r="B29053" s="1">
        <v>202111070781</v>
      </c>
      <c r="C29053" t="s">
        <v>41624</v>
      </c>
      <c r="D29053" t="s">
        <v>122383</v>
      </c>
      <c r="E29053" t="s">
        <v>122384</v>
      </c>
      <c r="F29053" t="s">
        <v>40</v>
      </c>
      <c r="G29053" t="s">
        <v>2361</v>
      </c>
      <c r="H29053" t="s">
        <v>4883</v>
      </c>
      <c r="I29053" t="s">
        <v>231</v>
      </c>
      <c r="J29053">
        <v>2</v>
      </c>
      <c r="K29053" t="s">
        <v>197</v>
      </c>
      <c r="L29053" t="s">
        <v>198</v>
      </c>
      <c r="M29053" t="s">
        <v>8046</v>
      </c>
      <c r="N29053">
        <v>10190260</v>
      </c>
    </row>
    <row r="29054" spans="1:14">
      <c r="A29054">
        <v>29052</v>
      </c>
      <c r="B29054" s="1">
        <v>202111070827</v>
      </c>
      <c r="C29054" t="s">
        <v>41625</v>
      </c>
      <c r="D29054" t="s">
        <v>122385</v>
      </c>
      <c r="E29054" t="s">
        <v>79640</v>
      </c>
      <c r="F29054" t="s">
        <v>201</v>
      </c>
      <c r="G29054" t="s">
        <v>240</v>
      </c>
      <c r="H29054" t="s">
        <v>6931</v>
      </c>
      <c r="I29054" t="s">
        <v>443</v>
      </c>
      <c r="J29054">
        <v>2</v>
      </c>
      <c r="K29054" t="s">
        <v>301</v>
      </c>
      <c r="L29054" t="s">
        <v>6366</v>
      </c>
      <c r="M29054" t="s">
        <v>6367</v>
      </c>
      <c r="N29054">
        <v>11290069</v>
      </c>
    </row>
    <row r="29055" spans="1:14">
      <c r="A29055">
        <v>29053</v>
      </c>
      <c r="B29055" s="1">
        <v>202111070842</v>
      </c>
      <c r="C29055" t="s">
        <v>41626</v>
      </c>
      <c r="D29055" t="s">
        <v>122386</v>
      </c>
      <c r="E29055" t="s">
        <v>122387</v>
      </c>
      <c r="F29055" t="s">
        <v>60</v>
      </c>
      <c r="G29055" t="s">
        <v>996</v>
      </c>
      <c r="H29055" t="s">
        <v>1359</v>
      </c>
      <c r="I29055" t="s">
        <v>325</v>
      </c>
      <c r="J29055">
        <v>2</v>
      </c>
      <c r="K29055" t="s">
        <v>215</v>
      </c>
      <c r="L29055" t="s">
        <v>494</v>
      </c>
      <c r="M29055" t="s">
        <v>31601</v>
      </c>
      <c r="N29055">
        <v>10390441</v>
      </c>
    </row>
    <row r="29056" spans="1:14">
      <c r="A29056">
        <v>29054</v>
      </c>
      <c r="B29056" s="1">
        <v>202111071007</v>
      </c>
      <c r="C29056" t="s">
        <v>41627</v>
      </c>
      <c r="D29056" t="s">
        <v>108268</v>
      </c>
      <c r="E29056" t="s">
        <v>103808</v>
      </c>
      <c r="F29056" t="s">
        <v>68</v>
      </c>
      <c r="G29056" t="s">
        <v>94</v>
      </c>
      <c r="H29056" t="s">
        <v>6746</v>
      </c>
      <c r="I29056" t="s">
        <v>231</v>
      </c>
      <c r="J29056">
        <v>2</v>
      </c>
      <c r="K29056" t="s">
        <v>72</v>
      </c>
      <c r="L29056" t="s">
        <v>73</v>
      </c>
      <c r="M29056" t="s">
        <v>31982</v>
      </c>
      <c r="N29056">
        <v>1013056</v>
      </c>
    </row>
    <row r="29057" spans="1:14">
      <c r="A29057">
        <v>29055</v>
      </c>
      <c r="B29057" s="1">
        <v>202111071042</v>
      </c>
      <c r="C29057" t="s">
        <v>41628</v>
      </c>
      <c r="D29057" t="s">
        <v>118546</v>
      </c>
      <c r="E29057" t="s">
        <v>122388</v>
      </c>
      <c r="F29057" t="s">
        <v>60</v>
      </c>
      <c r="G29057" t="s">
        <v>1035</v>
      </c>
      <c r="H29057" t="s">
        <v>1565</v>
      </c>
      <c r="I29057" t="s">
        <v>8489</v>
      </c>
      <c r="J29057">
        <v>2</v>
      </c>
      <c r="K29057" t="s">
        <v>151</v>
      </c>
      <c r="L29057" t="s">
        <v>2591</v>
      </c>
      <c r="M29057" t="s">
        <v>4287</v>
      </c>
      <c r="N29057">
        <v>10491270</v>
      </c>
    </row>
    <row r="29058" spans="1:14">
      <c r="A29058">
        <v>29056</v>
      </c>
      <c r="B29058" s="1">
        <v>202111071131</v>
      </c>
      <c r="C29058" t="e">
        <f>- KANEEZ- E- SAKINA</f>
        <v>#NAME?</v>
      </c>
      <c r="D29058" t="s">
        <v>122389</v>
      </c>
      <c r="E29058" t="s">
        <v>122390</v>
      </c>
      <c r="F29058" t="s">
        <v>201</v>
      </c>
      <c r="G29058" t="s">
        <v>308</v>
      </c>
      <c r="H29058" t="s">
        <v>11256</v>
      </c>
      <c r="I29058" t="s">
        <v>3982</v>
      </c>
      <c r="J29058">
        <v>1</v>
      </c>
      <c r="K29058" t="s">
        <v>140</v>
      </c>
      <c r="L29058" t="s">
        <v>3391</v>
      </c>
      <c r="M29058" t="s">
        <v>24796</v>
      </c>
      <c r="N29058">
        <v>1070033</v>
      </c>
    </row>
    <row r="29059" spans="1:14">
      <c r="A29059">
        <v>29057</v>
      </c>
      <c r="B29059" s="1">
        <v>202111071145</v>
      </c>
      <c r="C29059" t="s">
        <v>41629</v>
      </c>
      <c r="D29059" t="s">
        <v>122391</v>
      </c>
      <c r="E29059" t="s">
        <v>122392</v>
      </c>
      <c r="F29059" t="s">
        <v>20</v>
      </c>
      <c r="G29059" t="s">
        <v>6111</v>
      </c>
      <c r="H29059" t="s">
        <v>6382</v>
      </c>
      <c r="I29059" t="s">
        <v>15</v>
      </c>
      <c r="J29059">
        <v>2</v>
      </c>
      <c r="K29059" t="s">
        <v>140</v>
      </c>
      <c r="L29059" t="s">
        <v>6111</v>
      </c>
      <c r="M29059" t="s">
        <v>15029</v>
      </c>
      <c r="N29059">
        <v>10690351</v>
      </c>
    </row>
    <row r="29060" spans="1:14">
      <c r="A29060">
        <v>29058</v>
      </c>
      <c r="B29060" s="1">
        <v>202111071169</v>
      </c>
      <c r="C29060" t="s">
        <v>41630</v>
      </c>
      <c r="D29060" t="s">
        <v>122393</v>
      </c>
      <c r="E29060" t="s">
        <v>122394</v>
      </c>
      <c r="F29060" t="s">
        <v>131</v>
      </c>
      <c r="G29060" t="s">
        <v>132</v>
      </c>
      <c r="H29060" t="s">
        <v>29170</v>
      </c>
      <c r="I29060" t="s">
        <v>15</v>
      </c>
      <c r="J29060">
        <v>2</v>
      </c>
      <c r="K29060" t="s">
        <v>433</v>
      </c>
      <c r="L29060" t="s">
        <v>1017</v>
      </c>
      <c r="M29060" t="s">
        <v>1178</v>
      </c>
      <c r="N29060">
        <v>10890127</v>
      </c>
    </row>
    <row r="29061" spans="1:14">
      <c r="A29061">
        <v>29059</v>
      </c>
      <c r="B29061" s="1">
        <v>202111071183</v>
      </c>
      <c r="C29061" t="s">
        <v>41631</v>
      </c>
      <c r="D29061" t="s">
        <v>122395</v>
      </c>
      <c r="E29061" t="s">
        <v>122396</v>
      </c>
      <c r="F29061" t="s">
        <v>40</v>
      </c>
      <c r="G29061" t="s">
        <v>269</v>
      </c>
      <c r="H29061" t="s">
        <v>2367</v>
      </c>
      <c r="I29061" t="s">
        <v>145</v>
      </c>
      <c r="J29061">
        <v>2</v>
      </c>
      <c r="K29061" t="s">
        <v>197</v>
      </c>
      <c r="L29061" t="s">
        <v>269</v>
      </c>
      <c r="M29061" t="s">
        <v>26893</v>
      </c>
      <c r="N29061">
        <v>10190051</v>
      </c>
    </row>
    <row r="29062" spans="1:14">
      <c r="A29062">
        <v>29060</v>
      </c>
      <c r="B29062" s="1">
        <v>202111071197</v>
      </c>
      <c r="C29062" t="s">
        <v>41632</v>
      </c>
      <c r="D29062" t="s">
        <v>122397</v>
      </c>
      <c r="E29062" t="s">
        <v>122398</v>
      </c>
      <c r="F29062" t="s">
        <v>87</v>
      </c>
      <c r="G29062" t="s">
        <v>243</v>
      </c>
      <c r="H29062" t="s">
        <v>41633</v>
      </c>
      <c r="I29062" t="s">
        <v>71</v>
      </c>
      <c r="J29062">
        <v>1</v>
      </c>
      <c r="K29062" t="s">
        <v>91</v>
      </c>
      <c r="L29062" t="s">
        <v>358</v>
      </c>
      <c r="M29062" t="s">
        <v>3829</v>
      </c>
      <c r="N29062">
        <v>1031071</v>
      </c>
    </row>
    <row r="29063" spans="1:14">
      <c r="A29063">
        <v>29061</v>
      </c>
      <c r="B29063" s="1">
        <v>202111071247</v>
      </c>
      <c r="C29063" t="s">
        <v>41634</v>
      </c>
      <c r="D29063" t="s">
        <v>122399</v>
      </c>
      <c r="E29063" t="s">
        <v>122400</v>
      </c>
      <c r="F29063" t="s">
        <v>201</v>
      </c>
      <c r="G29063" t="s">
        <v>260</v>
      </c>
      <c r="H29063" t="s">
        <v>12612</v>
      </c>
      <c r="I29063" t="s">
        <v>340</v>
      </c>
      <c r="J29063">
        <v>1</v>
      </c>
      <c r="K29063" t="s">
        <v>260</v>
      </c>
      <c r="L29063" t="s">
        <v>260</v>
      </c>
      <c r="M29063" t="s">
        <v>6225</v>
      </c>
      <c r="N29063">
        <v>10790019</v>
      </c>
    </row>
    <row r="29064" spans="1:14">
      <c r="A29064">
        <v>29062</v>
      </c>
      <c r="B29064" s="1">
        <v>202111071268</v>
      </c>
      <c r="C29064" t="s">
        <v>41635</v>
      </c>
      <c r="D29064" t="s">
        <v>77011</v>
      </c>
      <c r="E29064" t="s">
        <v>71111</v>
      </c>
      <c r="F29064" t="s">
        <v>123</v>
      </c>
      <c r="G29064" t="s">
        <v>1640</v>
      </c>
      <c r="H29064" t="s">
        <v>1641</v>
      </c>
      <c r="I29064" t="s">
        <v>231</v>
      </c>
      <c r="J29064">
        <v>2</v>
      </c>
      <c r="K29064" t="s">
        <v>127</v>
      </c>
      <c r="L29064" t="s">
        <v>1640</v>
      </c>
      <c r="M29064" t="s">
        <v>959</v>
      </c>
      <c r="N29064">
        <v>11090422</v>
      </c>
    </row>
    <row r="29065" spans="1:14">
      <c r="A29065">
        <v>29063</v>
      </c>
      <c r="B29065" s="1">
        <v>202111071279</v>
      </c>
      <c r="C29065" t="s">
        <v>41636</v>
      </c>
      <c r="D29065" t="s">
        <v>122401</v>
      </c>
      <c r="E29065" t="s">
        <v>122402</v>
      </c>
      <c r="F29065" t="s">
        <v>68</v>
      </c>
      <c r="G29065" t="s">
        <v>6813</v>
      </c>
      <c r="H29065" t="s">
        <v>14985</v>
      </c>
      <c r="I29065" t="s">
        <v>231</v>
      </c>
      <c r="J29065">
        <v>2</v>
      </c>
      <c r="K29065" t="s">
        <v>353</v>
      </c>
      <c r="L29065" t="s">
        <v>7913</v>
      </c>
      <c r="M29065" t="s">
        <v>32221</v>
      </c>
      <c r="N29065">
        <v>11190149</v>
      </c>
    </row>
    <row r="29066" spans="1:14">
      <c r="A29066">
        <v>29064</v>
      </c>
      <c r="B29066" s="1">
        <v>202111071344</v>
      </c>
      <c r="C29066" t="s">
        <v>41637</v>
      </c>
      <c r="D29066" t="s">
        <v>122403</v>
      </c>
      <c r="E29066" t="s">
        <v>122404</v>
      </c>
      <c r="F29066" t="s">
        <v>201</v>
      </c>
      <c r="G29066" t="s">
        <v>1092</v>
      </c>
      <c r="H29066" t="s">
        <v>25572</v>
      </c>
      <c r="I29066" t="s">
        <v>7769</v>
      </c>
      <c r="J29066">
        <v>2</v>
      </c>
      <c r="K29066" t="s">
        <v>240</v>
      </c>
      <c r="L29066" t="s">
        <v>3551</v>
      </c>
      <c r="M29066" t="s">
        <v>5741</v>
      </c>
      <c r="N29066">
        <v>10790728</v>
      </c>
    </row>
    <row r="29067" spans="1:14">
      <c r="A29067">
        <v>29065</v>
      </c>
      <c r="B29067" s="1">
        <v>202111071355</v>
      </c>
      <c r="C29067" t="s">
        <v>41638</v>
      </c>
      <c r="D29067" t="s">
        <v>122405</v>
      </c>
      <c r="E29067" t="s">
        <v>122406</v>
      </c>
      <c r="F29067" t="s">
        <v>68</v>
      </c>
      <c r="G29067" t="s">
        <v>2437</v>
      </c>
      <c r="H29067" t="s">
        <v>13785</v>
      </c>
      <c r="I29067" t="s">
        <v>15</v>
      </c>
      <c r="J29067">
        <v>2</v>
      </c>
      <c r="K29067" t="s">
        <v>72</v>
      </c>
      <c r="L29067" t="s">
        <v>2664</v>
      </c>
      <c r="M29067" t="s">
        <v>41639</v>
      </c>
      <c r="N29067">
        <v>11190353</v>
      </c>
    </row>
    <row r="29068" spans="1:14">
      <c r="A29068">
        <v>29066</v>
      </c>
      <c r="B29068" s="1">
        <v>202111071468</v>
      </c>
      <c r="C29068" t="s">
        <v>41640</v>
      </c>
      <c r="D29068" t="s">
        <v>122407</v>
      </c>
      <c r="E29068" t="s">
        <v>122408</v>
      </c>
      <c r="F29068" t="s">
        <v>40</v>
      </c>
      <c r="G29068" t="s">
        <v>197</v>
      </c>
      <c r="H29068" t="s">
        <v>41602</v>
      </c>
      <c r="I29068" t="s">
        <v>71</v>
      </c>
      <c r="J29068">
        <v>2</v>
      </c>
      <c r="K29068" t="s">
        <v>197</v>
      </c>
      <c r="L29068" t="s">
        <v>757</v>
      </c>
      <c r="M29068" t="s">
        <v>9680</v>
      </c>
      <c r="N29068">
        <v>1085021</v>
      </c>
    </row>
    <row r="29069" spans="1:14">
      <c r="A29069">
        <v>29067</v>
      </c>
      <c r="B29069" s="1">
        <v>202111071513</v>
      </c>
      <c r="C29069" t="s">
        <v>41641</v>
      </c>
      <c r="D29069" t="s">
        <v>122409</v>
      </c>
      <c r="E29069" t="s">
        <v>122410</v>
      </c>
      <c r="F29069" t="s">
        <v>60</v>
      </c>
      <c r="G29069" t="s">
        <v>837</v>
      </c>
      <c r="H29069" t="s">
        <v>20149</v>
      </c>
      <c r="I29069" t="s">
        <v>231</v>
      </c>
      <c r="J29069">
        <v>2</v>
      </c>
      <c r="K29069" t="s">
        <v>614</v>
      </c>
      <c r="L29069" t="s">
        <v>2112</v>
      </c>
      <c r="M29069" t="s">
        <v>41642</v>
      </c>
      <c r="N29069">
        <v>10490379</v>
      </c>
    </row>
    <row r="29070" spans="1:14">
      <c r="A29070">
        <v>29068</v>
      </c>
      <c r="B29070" s="1">
        <v>202111071618</v>
      </c>
      <c r="C29070" t="s">
        <v>41643</v>
      </c>
      <c r="D29070" t="s">
        <v>101328</v>
      </c>
      <c r="E29070" t="s">
        <v>122190</v>
      </c>
      <c r="F29070" t="s">
        <v>155</v>
      </c>
      <c r="G29070" t="s">
        <v>156</v>
      </c>
      <c r="H29070" t="s">
        <v>8875</v>
      </c>
      <c r="I29070" t="s">
        <v>231</v>
      </c>
      <c r="J29070">
        <v>2</v>
      </c>
      <c r="K29070" t="s">
        <v>64</v>
      </c>
      <c r="L29070" t="s">
        <v>255</v>
      </c>
      <c r="M29070" t="s">
        <v>37576</v>
      </c>
      <c r="N29070">
        <v>10590106</v>
      </c>
    </row>
    <row r="29071" spans="1:14">
      <c r="A29071">
        <v>29069</v>
      </c>
      <c r="B29071" s="1">
        <v>202111071688</v>
      </c>
      <c r="C29071" t="s">
        <v>41644</v>
      </c>
      <c r="D29071" t="s">
        <v>122411</v>
      </c>
      <c r="E29071" t="s">
        <v>122412</v>
      </c>
      <c r="F29071" t="s">
        <v>201</v>
      </c>
      <c r="G29071" t="s">
        <v>1092</v>
      </c>
      <c r="H29071" t="s">
        <v>25572</v>
      </c>
      <c r="I29071" t="s">
        <v>7769</v>
      </c>
      <c r="J29071">
        <v>2</v>
      </c>
      <c r="K29071" t="s">
        <v>240</v>
      </c>
      <c r="L29071" t="s">
        <v>3551</v>
      </c>
      <c r="M29071" t="s">
        <v>5741</v>
      </c>
      <c r="N29071">
        <v>10790728</v>
      </c>
    </row>
    <row r="29072" spans="1:14">
      <c r="A29072">
        <v>29070</v>
      </c>
      <c r="B29072" s="1">
        <v>202111071770</v>
      </c>
      <c r="C29072" t="s">
        <v>41645</v>
      </c>
      <c r="D29072" t="s">
        <v>122413</v>
      </c>
      <c r="E29072" t="s">
        <v>122414</v>
      </c>
      <c r="F29072" t="s">
        <v>68</v>
      </c>
      <c r="G29072" t="s">
        <v>1997</v>
      </c>
      <c r="H29072" t="s">
        <v>15906</v>
      </c>
      <c r="I29072" t="s">
        <v>15</v>
      </c>
      <c r="J29072">
        <v>2</v>
      </c>
      <c r="K29072" t="s">
        <v>353</v>
      </c>
      <c r="L29072" t="s">
        <v>1423</v>
      </c>
      <c r="M29072" t="s">
        <v>9320</v>
      </c>
      <c r="N29072">
        <v>11190014</v>
      </c>
    </row>
    <row r="29073" spans="1:14">
      <c r="A29073">
        <v>29071</v>
      </c>
      <c r="B29073" s="1">
        <v>202111071956</v>
      </c>
      <c r="C29073" t="s">
        <v>41646</v>
      </c>
      <c r="D29073" t="s">
        <v>122415</v>
      </c>
      <c r="E29073" t="s">
        <v>122416</v>
      </c>
      <c r="F29073" t="s">
        <v>297</v>
      </c>
      <c r="G29073" t="s">
        <v>466</v>
      </c>
      <c r="H29073" t="s">
        <v>815</v>
      </c>
      <c r="I29073" t="s">
        <v>15</v>
      </c>
      <c r="J29073">
        <v>2</v>
      </c>
      <c r="K29073" t="s">
        <v>326</v>
      </c>
      <c r="L29073" t="s">
        <v>1467</v>
      </c>
      <c r="M29073" t="s">
        <v>41647</v>
      </c>
      <c r="N29073">
        <v>11290453</v>
      </c>
    </row>
    <row r="29074" spans="1:14">
      <c r="A29074">
        <v>29072</v>
      </c>
      <c r="B29074" s="1">
        <v>202111072149</v>
      </c>
      <c r="C29074" t="s">
        <v>41648</v>
      </c>
      <c r="D29074" t="s">
        <v>122417</v>
      </c>
      <c r="E29074" t="s">
        <v>122418</v>
      </c>
      <c r="F29074" t="s">
        <v>201</v>
      </c>
      <c r="G29074" t="s">
        <v>10932</v>
      </c>
      <c r="H29074" t="s">
        <v>10933</v>
      </c>
      <c r="I29074" t="s">
        <v>15</v>
      </c>
      <c r="J29074">
        <v>2</v>
      </c>
      <c r="K29074" t="s">
        <v>260</v>
      </c>
      <c r="L29074" t="s">
        <v>5618</v>
      </c>
      <c r="M29074" t="s">
        <v>41649</v>
      </c>
      <c r="N29074">
        <v>1026012</v>
      </c>
    </row>
    <row r="29075" spans="1:14">
      <c r="A29075">
        <v>29073</v>
      </c>
      <c r="B29075" s="1">
        <v>202111072208</v>
      </c>
      <c r="C29075" t="s">
        <v>41650</v>
      </c>
      <c r="D29075" t="s">
        <v>122419</v>
      </c>
      <c r="E29075" t="s">
        <v>122420</v>
      </c>
      <c r="F29075" t="s">
        <v>60</v>
      </c>
      <c r="G29075" t="s">
        <v>3130</v>
      </c>
      <c r="H29075" t="s">
        <v>9283</v>
      </c>
      <c r="I29075" t="s">
        <v>31</v>
      </c>
      <c r="J29075">
        <v>2</v>
      </c>
      <c r="K29075" t="s">
        <v>102</v>
      </c>
      <c r="L29075" t="s">
        <v>3130</v>
      </c>
      <c r="M29075" t="s">
        <v>9284</v>
      </c>
      <c r="N29075">
        <v>10490943</v>
      </c>
    </row>
    <row r="29076" spans="1:14">
      <c r="A29076">
        <v>29074</v>
      </c>
      <c r="B29076" s="1">
        <v>202111072222</v>
      </c>
      <c r="C29076" t="s">
        <v>41651</v>
      </c>
      <c r="D29076" t="s">
        <v>122421</v>
      </c>
      <c r="E29076" t="s">
        <v>122422</v>
      </c>
      <c r="F29076" t="s">
        <v>52</v>
      </c>
      <c r="G29076" t="s">
        <v>273</v>
      </c>
      <c r="H29076" t="s">
        <v>7016</v>
      </c>
      <c r="I29076" t="s">
        <v>3085</v>
      </c>
      <c r="J29076">
        <v>2</v>
      </c>
      <c r="K29076" t="s">
        <v>78</v>
      </c>
      <c r="L29076" t="s">
        <v>79</v>
      </c>
      <c r="M29076" t="s">
        <v>41652</v>
      </c>
      <c r="N29076">
        <v>1086523</v>
      </c>
    </row>
    <row r="29077" spans="1:14">
      <c r="A29077">
        <v>29075</v>
      </c>
      <c r="B29077" s="1">
        <v>202111072290</v>
      </c>
      <c r="C29077" t="s">
        <v>41653</v>
      </c>
      <c r="D29077" t="s">
        <v>122423</v>
      </c>
      <c r="E29077" t="s">
        <v>122424</v>
      </c>
      <c r="F29077" t="s">
        <v>12</v>
      </c>
      <c r="G29077" t="s">
        <v>1270</v>
      </c>
      <c r="H29077" t="s">
        <v>12237</v>
      </c>
      <c r="I29077" t="s">
        <v>265</v>
      </c>
      <c r="J29077">
        <v>4</v>
      </c>
      <c r="K29077" t="s">
        <v>326</v>
      </c>
      <c r="L29077" t="s">
        <v>799</v>
      </c>
      <c r="M29077" t="s">
        <v>5431</v>
      </c>
      <c r="N29077">
        <v>1007023</v>
      </c>
    </row>
    <row r="29078" spans="1:14">
      <c r="A29078">
        <v>29076</v>
      </c>
      <c r="B29078" s="1">
        <v>202111072413</v>
      </c>
      <c r="C29078" t="s">
        <v>41654</v>
      </c>
      <c r="D29078" t="s">
        <v>122425</v>
      </c>
      <c r="E29078" t="s">
        <v>122426</v>
      </c>
      <c r="F29078" t="s">
        <v>40</v>
      </c>
      <c r="G29078" t="s">
        <v>197</v>
      </c>
      <c r="H29078" t="s">
        <v>9738</v>
      </c>
      <c r="I29078" t="s">
        <v>1696</v>
      </c>
      <c r="J29078">
        <v>2</v>
      </c>
      <c r="K29078" t="s">
        <v>197</v>
      </c>
      <c r="L29078" t="s">
        <v>409</v>
      </c>
      <c r="M29078" t="s">
        <v>1385</v>
      </c>
      <c r="N29078">
        <v>10190663</v>
      </c>
    </row>
    <row r="29079" spans="1:14">
      <c r="A29079">
        <v>29077</v>
      </c>
      <c r="B29079" s="1">
        <v>202111072503</v>
      </c>
      <c r="C29079" t="s">
        <v>41655</v>
      </c>
      <c r="D29079" t="s">
        <v>122427</v>
      </c>
      <c r="E29079" t="s">
        <v>122428</v>
      </c>
      <c r="F29079" t="s">
        <v>155</v>
      </c>
      <c r="G29079" t="s">
        <v>2139</v>
      </c>
      <c r="H29079" t="s">
        <v>2140</v>
      </c>
      <c r="I29079" t="s">
        <v>145</v>
      </c>
      <c r="J29079">
        <v>2</v>
      </c>
      <c r="K29079" t="s">
        <v>179</v>
      </c>
      <c r="L29079" t="s">
        <v>3933</v>
      </c>
      <c r="M29079" t="s">
        <v>7726</v>
      </c>
      <c r="N29079">
        <v>10590244</v>
      </c>
    </row>
    <row r="29080" spans="1:14">
      <c r="A29080">
        <v>29078</v>
      </c>
      <c r="B29080" s="1">
        <v>202111072528</v>
      </c>
      <c r="C29080" t="s">
        <v>41656</v>
      </c>
      <c r="D29080" t="s">
        <v>122429</v>
      </c>
      <c r="E29080" t="s">
        <v>122430</v>
      </c>
      <c r="F29080" t="s">
        <v>12</v>
      </c>
      <c r="G29080" t="s">
        <v>48</v>
      </c>
      <c r="H29080" t="s">
        <v>3539</v>
      </c>
      <c r="I29080" t="s">
        <v>145</v>
      </c>
      <c r="J29080">
        <v>2</v>
      </c>
      <c r="K29080" t="s">
        <v>48</v>
      </c>
      <c r="L29080" t="s">
        <v>1320</v>
      </c>
      <c r="M29080" t="s">
        <v>1321</v>
      </c>
      <c r="N29080">
        <v>11390297</v>
      </c>
    </row>
    <row r="29081" spans="1:14">
      <c r="A29081">
        <v>29079</v>
      </c>
      <c r="B29081" s="1">
        <v>202111072568</v>
      </c>
      <c r="C29081" t="s">
        <v>41657</v>
      </c>
      <c r="D29081" t="s">
        <v>122431</v>
      </c>
      <c r="E29081" t="s">
        <v>122432</v>
      </c>
      <c r="F29081" t="s">
        <v>123</v>
      </c>
      <c r="G29081" t="s">
        <v>124</v>
      </c>
      <c r="H29081" t="s">
        <v>5035</v>
      </c>
      <c r="I29081" t="s">
        <v>443</v>
      </c>
      <c r="J29081">
        <v>2</v>
      </c>
      <c r="K29081" t="s">
        <v>245</v>
      </c>
      <c r="L29081" t="s">
        <v>3529</v>
      </c>
      <c r="M29081" t="s">
        <v>41658</v>
      </c>
      <c r="N29081">
        <v>11090262</v>
      </c>
    </row>
    <row r="29082" spans="1:14">
      <c r="A29082">
        <v>29080</v>
      </c>
      <c r="B29082" s="1">
        <v>202111072674</v>
      </c>
      <c r="C29082" t="s">
        <v>41659</v>
      </c>
      <c r="D29082" t="s">
        <v>122433</v>
      </c>
      <c r="E29082" t="s">
        <v>122434</v>
      </c>
      <c r="F29082" t="s">
        <v>87</v>
      </c>
      <c r="G29082" t="s">
        <v>510</v>
      </c>
      <c r="H29082" t="s">
        <v>4673</v>
      </c>
      <c r="I29082" t="s">
        <v>15</v>
      </c>
      <c r="J29082">
        <v>1</v>
      </c>
      <c r="K29082" t="s">
        <v>91</v>
      </c>
      <c r="L29082" t="s">
        <v>358</v>
      </c>
      <c r="M29082" t="s">
        <v>22297</v>
      </c>
      <c r="N29082">
        <v>1031134</v>
      </c>
    </row>
    <row r="29083" spans="1:14">
      <c r="A29083">
        <v>29081</v>
      </c>
      <c r="B29083" s="1">
        <v>202111072682</v>
      </c>
      <c r="C29083" t="s">
        <v>41660</v>
      </c>
      <c r="D29083" t="s">
        <v>122435</v>
      </c>
      <c r="E29083" t="s">
        <v>122436</v>
      </c>
      <c r="F29083" t="s">
        <v>60</v>
      </c>
      <c r="G29083" t="s">
        <v>1279</v>
      </c>
      <c r="H29083" t="s">
        <v>8560</v>
      </c>
      <c r="I29083" t="s">
        <v>71</v>
      </c>
      <c r="J29083">
        <v>1</v>
      </c>
      <c r="K29083" t="s">
        <v>151</v>
      </c>
      <c r="L29083" t="s">
        <v>5072</v>
      </c>
      <c r="M29083" t="s">
        <v>19273</v>
      </c>
      <c r="N29083">
        <v>10490846</v>
      </c>
    </row>
    <row r="29084" spans="1:14">
      <c r="A29084">
        <v>29082</v>
      </c>
      <c r="B29084" s="1">
        <v>202111072690</v>
      </c>
      <c r="C29084" t="s">
        <v>41661</v>
      </c>
      <c r="D29084" t="s">
        <v>85766</v>
      </c>
      <c r="E29084" t="s">
        <v>122437</v>
      </c>
      <c r="F29084" t="s">
        <v>87</v>
      </c>
      <c r="G29084" t="s">
        <v>769</v>
      </c>
      <c r="H29084" t="s">
        <v>3030</v>
      </c>
      <c r="I29084" t="s">
        <v>231</v>
      </c>
      <c r="J29084">
        <v>2</v>
      </c>
      <c r="K29084" t="s">
        <v>91</v>
      </c>
      <c r="L29084" t="s">
        <v>825</v>
      </c>
      <c r="M29084" t="s">
        <v>2863</v>
      </c>
      <c r="N29084">
        <v>10890099</v>
      </c>
    </row>
    <row r="29085" spans="1:14">
      <c r="A29085">
        <v>29083</v>
      </c>
      <c r="B29085" s="1">
        <v>202111072705</v>
      </c>
      <c r="C29085" t="s">
        <v>41662</v>
      </c>
      <c r="D29085" t="s">
        <v>122438</v>
      </c>
      <c r="E29085" t="s">
        <v>92946</v>
      </c>
      <c r="F29085" t="s">
        <v>131</v>
      </c>
      <c r="G29085" t="s">
        <v>1687</v>
      </c>
      <c r="H29085" t="s">
        <v>7164</v>
      </c>
      <c r="I29085" t="s">
        <v>265</v>
      </c>
      <c r="J29085">
        <v>4</v>
      </c>
      <c r="K29085" t="s">
        <v>91</v>
      </c>
      <c r="L29085" t="s">
        <v>5971</v>
      </c>
      <c r="M29085" t="s">
        <v>33157</v>
      </c>
      <c r="N29085">
        <v>10890052</v>
      </c>
    </row>
    <row r="29086" spans="1:14">
      <c r="A29086">
        <v>29084</v>
      </c>
      <c r="B29086" s="1">
        <v>202111072782</v>
      </c>
      <c r="C29086" t="s">
        <v>41663</v>
      </c>
      <c r="D29086" t="s">
        <v>122439</v>
      </c>
      <c r="E29086" t="s">
        <v>106347</v>
      </c>
      <c r="F29086" t="s">
        <v>52</v>
      </c>
      <c r="G29086" t="s">
        <v>1417</v>
      </c>
      <c r="H29086" t="s">
        <v>35587</v>
      </c>
      <c r="I29086" t="s">
        <v>3982</v>
      </c>
      <c r="J29086">
        <v>2</v>
      </c>
      <c r="K29086" t="s">
        <v>24</v>
      </c>
      <c r="L29086" t="s">
        <v>938</v>
      </c>
      <c r="M29086" t="s">
        <v>2500</v>
      </c>
      <c r="N29086">
        <v>10290523</v>
      </c>
    </row>
    <row r="29087" spans="1:14">
      <c r="A29087">
        <v>29085</v>
      </c>
      <c r="B29087" s="1">
        <v>202111072848</v>
      </c>
      <c r="C29087" t="s">
        <v>41664</v>
      </c>
      <c r="D29087" t="s">
        <v>82264</v>
      </c>
      <c r="E29087" t="s">
        <v>122440</v>
      </c>
      <c r="F29087" t="s">
        <v>28</v>
      </c>
      <c r="G29087" t="s">
        <v>902</v>
      </c>
      <c r="H29087" t="s">
        <v>3069</v>
      </c>
      <c r="I29087" t="s">
        <v>31</v>
      </c>
      <c r="J29087">
        <v>2</v>
      </c>
      <c r="K29087" t="s">
        <v>24</v>
      </c>
      <c r="L29087" t="s">
        <v>940</v>
      </c>
      <c r="M29087" t="s">
        <v>941</v>
      </c>
      <c r="N29087">
        <v>10290543</v>
      </c>
    </row>
    <row r="29088" spans="1:14">
      <c r="A29088">
        <v>29086</v>
      </c>
      <c r="B29088" s="1">
        <v>202111072923</v>
      </c>
      <c r="C29088" t="s">
        <v>41665</v>
      </c>
      <c r="D29088" t="s">
        <v>122441</v>
      </c>
      <c r="E29088" t="s">
        <v>122442</v>
      </c>
      <c r="F29088" t="s">
        <v>87</v>
      </c>
      <c r="G29088" t="s">
        <v>769</v>
      </c>
      <c r="H29088" t="s">
        <v>5494</v>
      </c>
      <c r="I29088" t="s">
        <v>443</v>
      </c>
      <c r="J29088">
        <v>4</v>
      </c>
      <c r="K29088" t="s">
        <v>91</v>
      </c>
      <c r="L29088" t="s">
        <v>4168</v>
      </c>
      <c r="M29088" t="s">
        <v>30452</v>
      </c>
      <c r="N29088">
        <v>10990299</v>
      </c>
    </row>
    <row r="29089" spans="1:14">
      <c r="A29089">
        <v>29087</v>
      </c>
      <c r="B29089" s="1">
        <v>202111073019</v>
      </c>
      <c r="C29089" t="s">
        <v>41666</v>
      </c>
      <c r="D29089" t="s">
        <v>122443</v>
      </c>
      <c r="E29089" t="s">
        <v>122444</v>
      </c>
      <c r="F29089" t="s">
        <v>40</v>
      </c>
      <c r="G29089" t="s">
        <v>1809</v>
      </c>
      <c r="H29089" t="s">
        <v>3117</v>
      </c>
      <c r="I29089" t="s">
        <v>231</v>
      </c>
      <c r="J29089">
        <v>2</v>
      </c>
      <c r="K29089" t="s">
        <v>197</v>
      </c>
      <c r="L29089" t="s">
        <v>1809</v>
      </c>
      <c r="M29089" t="s">
        <v>20025</v>
      </c>
      <c r="N29089">
        <v>10190123</v>
      </c>
    </row>
    <row r="29090" spans="1:14">
      <c r="A29090">
        <v>29088</v>
      </c>
      <c r="B29090" s="1">
        <v>202111073023</v>
      </c>
      <c r="C29090" t="s">
        <v>41667</v>
      </c>
      <c r="D29090" t="s">
        <v>122445</v>
      </c>
      <c r="E29090" t="s">
        <v>122446</v>
      </c>
      <c r="F29090" t="s">
        <v>131</v>
      </c>
      <c r="G29090" t="s">
        <v>132</v>
      </c>
      <c r="H29090" t="s">
        <v>11736</v>
      </c>
      <c r="I29090" t="s">
        <v>1150</v>
      </c>
      <c r="J29090">
        <v>2</v>
      </c>
      <c r="K29090" t="s">
        <v>433</v>
      </c>
      <c r="L29090" t="s">
        <v>1484</v>
      </c>
      <c r="M29090" t="s">
        <v>645</v>
      </c>
      <c r="N29090">
        <v>10890381</v>
      </c>
    </row>
    <row r="29091" spans="1:14">
      <c r="A29091">
        <v>29089</v>
      </c>
      <c r="B29091" s="1">
        <v>202111073126</v>
      </c>
      <c r="C29091" t="s">
        <v>41668</v>
      </c>
      <c r="D29091" t="s">
        <v>122447</v>
      </c>
      <c r="E29091" t="s">
        <v>122448</v>
      </c>
      <c r="F29091" t="s">
        <v>87</v>
      </c>
      <c r="G29091" t="s">
        <v>243</v>
      </c>
      <c r="H29091" t="s">
        <v>4840</v>
      </c>
      <c r="I29091" t="s">
        <v>1150</v>
      </c>
      <c r="J29091">
        <v>2</v>
      </c>
      <c r="K29091" t="s">
        <v>91</v>
      </c>
      <c r="L29091" t="s">
        <v>510</v>
      </c>
      <c r="M29091" t="s">
        <v>13173</v>
      </c>
      <c r="N29091">
        <v>10990227</v>
      </c>
    </row>
    <row r="29092" spans="1:14">
      <c r="A29092">
        <v>29090</v>
      </c>
      <c r="B29092" s="1">
        <v>202111073194</v>
      </c>
      <c r="C29092" t="s">
        <v>41669</v>
      </c>
      <c r="D29092" t="s">
        <v>122449</v>
      </c>
      <c r="E29092" t="s">
        <v>122450</v>
      </c>
      <c r="F29092" t="s">
        <v>40</v>
      </c>
      <c r="G29092" t="s">
        <v>564</v>
      </c>
      <c r="H29092" t="s">
        <v>7756</v>
      </c>
      <c r="I29092" t="s">
        <v>325</v>
      </c>
      <c r="J29092">
        <v>2</v>
      </c>
      <c r="K29092" t="s">
        <v>197</v>
      </c>
      <c r="L29092" t="s">
        <v>198</v>
      </c>
      <c r="M29092" t="s">
        <v>17265</v>
      </c>
      <c r="N29092">
        <v>10190244</v>
      </c>
    </row>
    <row r="29093" spans="1:14">
      <c r="A29093">
        <v>29091</v>
      </c>
      <c r="B29093" s="1">
        <v>202111073306</v>
      </c>
      <c r="C29093" t="s">
        <v>41670</v>
      </c>
      <c r="D29093" t="s">
        <v>122451</v>
      </c>
      <c r="E29093" t="s">
        <v>122452</v>
      </c>
      <c r="F29093" t="s">
        <v>28</v>
      </c>
      <c r="G29093" t="s">
        <v>56</v>
      </c>
      <c r="H29093" t="s">
        <v>9087</v>
      </c>
      <c r="I29093" t="s">
        <v>325</v>
      </c>
      <c r="J29093">
        <v>2</v>
      </c>
      <c r="K29093" t="s">
        <v>197</v>
      </c>
      <c r="L29093" t="s">
        <v>1079</v>
      </c>
      <c r="M29093" t="s">
        <v>10250</v>
      </c>
      <c r="N29093">
        <v>10190200</v>
      </c>
    </row>
    <row r="29094" spans="1:14">
      <c r="A29094">
        <v>29092</v>
      </c>
      <c r="B29094" s="1">
        <v>202111073334</v>
      </c>
      <c r="C29094" t="s">
        <v>41671</v>
      </c>
      <c r="D29094" t="s">
        <v>122453</v>
      </c>
      <c r="E29094" t="s">
        <v>94388</v>
      </c>
      <c r="F29094" t="s">
        <v>60</v>
      </c>
      <c r="G29094" t="s">
        <v>229</v>
      </c>
      <c r="H29094" t="s">
        <v>230</v>
      </c>
      <c r="I29094" t="s">
        <v>145</v>
      </c>
      <c r="J29094">
        <v>2</v>
      </c>
      <c r="K29094" t="s">
        <v>151</v>
      </c>
      <c r="L29094" t="s">
        <v>1035</v>
      </c>
      <c r="M29094" t="s">
        <v>34622</v>
      </c>
      <c r="N29094">
        <v>10491237</v>
      </c>
    </row>
    <row r="29095" spans="1:14">
      <c r="A29095">
        <v>29093</v>
      </c>
      <c r="B29095" s="1">
        <v>202111073341</v>
      </c>
      <c r="C29095" t="s">
        <v>41672</v>
      </c>
      <c r="D29095" t="s">
        <v>122454</v>
      </c>
      <c r="E29095" t="s">
        <v>122455</v>
      </c>
      <c r="F29095" t="s">
        <v>297</v>
      </c>
      <c r="G29095" t="s">
        <v>480</v>
      </c>
      <c r="H29095" t="s">
        <v>5000</v>
      </c>
      <c r="I29095" t="s">
        <v>1696</v>
      </c>
      <c r="J29095">
        <v>2</v>
      </c>
      <c r="K29095" t="s">
        <v>326</v>
      </c>
      <c r="L29095" t="s">
        <v>601</v>
      </c>
      <c r="M29095" t="s">
        <v>3588</v>
      </c>
      <c r="N29095">
        <v>1001013</v>
      </c>
    </row>
    <row r="29096" spans="1:14">
      <c r="A29096">
        <v>29094</v>
      </c>
      <c r="B29096" s="1">
        <v>202111073420</v>
      </c>
      <c r="C29096" t="s">
        <v>41673</v>
      </c>
      <c r="D29096" t="s">
        <v>122456</v>
      </c>
      <c r="E29096" t="s">
        <v>71105</v>
      </c>
      <c r="F29096" t="s">
        <v>123</v>
      </c>
      <c r="G29096" t="s">
        <v>127</v>
      </c>
      <c r="H29096" t="s">
        <v>5486</v>
      </c>
      <c r="I29096" t="s">
        <v>15</v>
      </c>
      <c r="J29096">
        <v>2</v>
      </c>
      <c r="K29096" t="s">
        <v>127</v>
      </c>
      <c r="L29096" t="s">
        <v>1507</v>
      </c>
      <c r="M29096" t="s">
        <v>1508</v>
      </c>
      <c r="N29096">
        <v>11090034</v>
      </c>
    </row>
    <row r="29097" spans="1:14">
      <c r="A29097">
        <v>29095</v>
      </c>
      <c r="B29097" s="1">
        <v>202111073451</v>
      </c>
      <c r="C29097" t="s">
        <v>41674</v>
      </c>
      <c r="D29097" t="s">
        <v>122457</v>
      </c>
      <c r="E29097" t="s">
        <v>122458</v>
      </c>
      <c r="F29097" t="s">
        <v>28</v>
      </c>
      <c r="G29097" t="s">
        <v>56</v>
      </c>
      <c r="H29097" t="s">
        <v>12008</v>
      </c>
      <c r="I29097" t="s">
        <v>3962</v>
      </c>
      <c r="J29097">
        <v>2</v>
      </c>
      <c r="K29097" t="s">
        <v>56</v>
      </c>
      <c r="L29097" t="s">
        <v>1067</v>
      </c>
      <c r="M29097" t="s">
        <v>36118</v>
      </c>
      <c r="N29097">
        <v>1093057</v>
      </c>
    </row>
    <row r="29098" spans="1:14">
      <c r="A29098">
        <v>29096</v>
      </c>
      <c r="B29098" s="1">
        <v>202111073479</v>
      </c>
      <c r="C29098" t="s">
        <v>41675</v>
      </c>
      <c r="D29098" t="s">
        <v>122459</v>
      </c>
      <c r="E29098" t="s">
        <v>122460</v>
      </c>
      <c r="F29098" t="s">
        <v>20</v>
      </c>
      <c r="G29098" t="s">
        <v>702</v>
      </c>
      <c r="H29098" t="s">
        <v>7322</v>
      </c>
      <c r="I29098" t="s">
        <v>31</v>
      </c>
      <c r="J29098">
        <v>2</v>
      </c>
      <c r="K29098" t="s">
        <v>140</v>
      </c>
      <c r="L29098" t="s">
        <v>702</v>
      </c>
      <c r="M29098" t="s">
        <v>22137</v>
      </c>
      <c r="N29098">
        <v>10690276</v>
      </c>
    </row>
    <row r="29099" spans="1:14">
      <c r="A29099">
        <v>29097</v>
      </c>
      <c r="B29099" s="1">
        <v>202111073488</v>
      </c>
      <c r="C29099" t="s">
        <v>41676</v>
      </c>
      <c r="D29099" t="s">
        <v>122461</v>
      </c>
      <c r="E29099" t="s">
        <v>122462</v>
      </c>
      <c r="F29099" t="s">
        <v>201</v>
      </c>
      <c r="G29099" t="s">
        <v>2155</v>
      </c>
      <c r="H29099" t="s">
        <v>6435</v>
      </c>
      <c r="I29099" t="s">
        <v>231</v>
      </c>
      <c r="J29099">
        <v>2</v>
      </c>
      <c r="K29099" t="s">
        <v>522</v>
      </c>
      <c r="L29099" t="s">
        <v>1084</v>
      </c>
      <c r="M29099" t="s">
        <v>17348</v>
      </c>
      <c r="N29099">
        <v>10790835</v>
      </c>
    </row>
    <row r="29100" spans="1:14">
      <c r="A29100">
        <v>29098</v>
      </c>
      <c r="B29100" s="1">
        <v>202111073614</v>
      </c>
      <c r="C29100" t="s">
        <v>41677</v>
      </c>
      <c r="D29100" t="s">
        <v>122463</v>
      </c>
      <c r="E29100" t="s">
        <v>98044</v>
      </c>
      <c r="F29100" t="s">
        <v>123</v>
      </c>
      <c r="G29100" t="s">
        <v>2095</v>
      </c>
      <c r="H29100" t="s">
        <v>17158</v>
      </c>
      <c r="I29100" t="s">
        <v>1150</v>
      </c>
      <c r="J29100">
        <v>2</v>
      </c>
      <c r="K29100" t="s">
        <v>245</v>
      </c>
      <c r="L29100" t="s">
        <v>1653</v>
      </c>
      <c r="M29100" t="s">
        <v>37921</v>
      </c>
      <c r="N29100">
        <v>11090194</v>
      </c>
    </row>
    <row r="29101" spans="1:14">
      <c r="A29101">
        <v>29099</v>
      </c>
      <c r="B29101" s="1">
        <v>202111073709</v>
      </c>
      <c r="C29101" t="s">
        <v>41678</v>
      </c>
      <c r="D29101" t="s">
        <v>122464</v>
      </c>
      <c r="E29101" t="s">
        <v>122465</v>
      </c>
      <c r="F29101" t="s">
        <v>40</v>
      </c>
      <c r="G29101" t="s">
        <v>564</v>
      </c>
      <c r="H29101" t="s">
        <v>11293</v>
      </c>
      <c r="I29101" t="s">
        <v>31</v>
      </c>
      <c r="J29101">
        <v>2</v>
      </c>
      <c r="K29101" t="s">
        <v>197</v>
      </c>
      <c r="L29101" t="s">
        <v>1074</v>
      </c>
      <c r="M29101" t="s">
        <v>1075</v>
      </c>
      <c r="N29101">
        <v>10190357</v>
      </c>
    </row>
    <row r="29102" spans="1:14">
      <c r="A29102">
        <v>29100</v>
      </c>
      <c r="B29102" s="1">
        <v>202111073762</v>
      </c>
      <c r="C29102" t="s">
        <v>41679</v>
      </c>
      <c r="D29102" t="s">
        <v>122466</v>
      </c>
      <c r="E29102" t="s">
        <v>122467</v>
      </c>
      <c r="F29102" t="s">
        <v>155</v>
      </c>
      <c r="G29102" t="s">
        <v>893</v>
      </c>
      <c r="H29102" t="s">
        <v>11838</v>
      </c>
      <c r="I29102" t="s">
        <v>15680</v>
      </c>
      <c r="J29102">
        <v>2</v>
      </c>
      <c r="K29102" t="s">
        <v>102</v>
      </c>
      <c r="L29102" t="s">
        <v>3338</v>
      </c>
      <c r="M29102" t="s">
        <v>12072</v>
      </c>
      <c r="N29102">
        <v>10490023</v>
      </c>
    </row>
    <row r="29103" spans="1:14">
      <c r="A29103">
        <v>29101</v>
      </c>
      <c r="B29103" s="1">
        <v>202111073818</v>
      </c>
      <c r="C29103" t="s">
        <v>41680</v>
      </c>
      <c r="D29103" t="s">
        <v>122468</v>
      </c>
      <c r="E29103" t="s">
        <v>122469</v>
      </c>
      <c r="F29103" t="s">
        <v>52</v>
      </c>
      <c r="G29103" t="s">
        <v>215</v>
      </c>
      <c r="H29103" t="s">
        <v>6303</v>
      </c>
      <c r="I29103" t="s">
        <v>265</v>
      </c>
      <c r="J29103">
        <v>2</v>
      </c>
      <c r="K29103" t="s">
        <v>78</v>
      </c>
      <c r="L29103" t="s">
        <v>79</v>
      </c>
      <c r="M29103" t="s">
        <v>41681</v>
      </c>
      <c r="N29103">
        <v>1086205</v>
      </c>
    </row>
    <row r="29104" spans="1:14">
      <c r="A29104">
        <v>29102</v>
      </c>
      <c r="B29104" s="1">
        <v>202111073854</v>
      </c>
      <c r="C29104" t="s">
        <v>41682</v>
      </c>
      <c r="D29104" t="s">
        <v>104264</v>
      </c>
      <c r="E29104" t="s">
        <v>104265</v>
      </c>
      <c r="F29104" t="s">
        <v>40</v>
      </c>
      <c r="G29104" t="s">
        <v>197</v>
      </c>
      <c r="H29104" t="s">
        <v>5469</v>
      </c>
      <c r="I29104" t="s">
        <v>5817</v>
      </c>
      <c r="J29104">
        <v>2</v>
      </c>
      <c r="K29104" t="s">
        <v>197</v>
      </c>
      <c r="L29104" t="s">
        <v>757</v>
      </c>
      <c r="M29104" t="s">
        <v>29252</v>
      </c>
      <c r="N29104">
        <v>1085003</v>
      </c>
    </row>
    <row r="29105" spans="1:14">
      <c r="A29105">
        <v>29103</v>
      </c>
      <c r="B29105" s="1">
        <v>202111074020</v>
      </c>
      <c r="C29105" t="s">
        <v>41683</v>
      </c>
      <c r="D29105" t="s">
        <v>122470</v>
      </c>
      <c r="E29105" t="s">
        <v>122471</v>
      </c>
      <c r="F29105" t="s">
        <v>60</v>
      </c>
      <c r="G29105" t="s">
        <v>3130</v>
      </c>
      <c r="H29105" t="s">
        <v>9283</v>
      </c>
      <c r="I29105" t="s">
        <v>231</v>
      </c>
      <c r="J29105">
        <v>2</v>
      </c>
      <c r="K29105" t="s">
        <v>102</v>
      </c>
      <c r="L29105" t="s">
        <v>3130</v>
      </c>
      <c r="M29105" t="s">
        <v>41580</v>
      </c>
      <c r="N29105">
        <v>10490946</v>
      </c>
    </row>
    <row r="29106" spans="1:14">
      <c r="A29106">
        <v>29104</v>
      </c>
      <c r="B29106" s="1">
        <v>202111074102</v>
      </c>
      <c r="C29106" t="s">
        <v>41684</v>
      </c>
      <c r="D29106" t="s">
        <v>122472</v>
      </c>
      <c r="E29106" t="s">
        <v>122473</v>
      </c>
      <c r="F29106" t="s">
        <v>297</v>
      </c>
      <c r="G29106" t="s">
        <v>529</v>
      </c>
      <c r="H29106" t="s">
        <v>4076</v>
      </c>
      <c r="I29106" t="s">
        <v>1436</v>
      </c>
      <c r="J29106">
        <v>2</v>
      </c>
      <c r="K29106" t="s">
        <v>301</v>
      </c>
      <c r="L29106" t="s">
        <v>3441</v>
      </c>
      <c r="M29106" t="s">
        <v>41685</v>
      </c>
      <c r="N29106">
        <v>11290710</v>
      </c>
    </row>
    <row r="29107" spans="1:14">
      <c r="A29107">
        <v>29105</v>
      </c>
      <c r="B29107" s="1">
        <v>202111074170</v>
      </c>
      <c r="C29107" t="s">
        <v>41686</v>
      </c>
      <c r="D29107" t="s">
        <v>122474</v>
      </c>
      <c r="E29107" t="s">
        <v>122475</v>
      </c>
      <c r="F29107" t="s">
        <v>123</v>
      </c>
      <c r="G29107" t="s">
        <v>1235</v>
      </c>
      <c r="H29107" t="s">
        <v>6093</v>
      </c>
      <c r="I29107" t="s">
        <v>15</v>
      </c>
      <c r="J29107">
        <v>2</v>
      </c>
      <c r="K29107" t="s">
        <v>127</v>
      </c>
      <c r="L29107" t="s">
        <v>620</v>
      </c>
      <c r="M29107" t="s">
        <v>34364</v>
      </c>
      <c r="N29107">
        <v>11090584</v>
      </c>
    </row>
    <row r="29108" spans="1:14">
      <c r="A29108">
        <v>29106</v>
      </c>
      <c r="B29108" s="1">
        <v>202111074173</v>
      </c>
      <c r="C29108" t="s">
        <v>41687</v>
      </c>
      <c r="D29108" t="s">
        <v>122476</v>
      </c>
      <c r="E29108" t="s">
        <v>122477</v>
      </c>
      <c r="F29108" t="s">
        <v>131</v>
      </c>
      <c r="G29108" t="s">
        <v>11904</v>
      </c>
      <c r="H29108" t="s">
        <v>38736</v>
      </c>
      <c r="I29108" t="s">
        <v>3982</v>
      </c>
      <c r="J29108">
        <v>2</v>
      </c>
      <c r="K29108" t="s">
        <v>433</v>
      </c>
      <c r="L29108" t="s">
        <v>6155</v>
      </c>
      <c r="M29108" t="s">
        <v>6436</v>
      </c>
      <c r="N29108">
        <v>10890856</v>
      </c>
    </row>
    <row r="29109" spans="1:14">
      <c r="A29109">
        <v>29107</v>
      </c>
      <c r="B29109" s="1">
        <v>202111074208</v>
      </c>
      <c r="C29109" t="s">
        <v>41688</v>
      </c>
      <c r="D29109" t="s">
        <v>122478</v>
      </c>
      <c r="E29109" t="s">
        <v>122479</v>
      </c>
      <c r="F29109" t="s">
        <v>40</v>
      </c>
      <c r="G29109" t="s">
        <v>737</v>
      </c>
      <c r="H29109" t="s">
        <v>10826</v>
      </c>
      <c r="I29109" t="s">
        <v>325</v>
      </c>
      <c r="J29109">
        <v>2</v>
      </c>
      <c r="K29109" t="s">
        <v>197</v>
      </c>
      <c r="L29109" t="s">
        <v>737</v>
      </c>
      <c r="M29109" t="s">
        <v>738</v>
      </c>
      <c r="N29109">
        <v>10190098</v>
      </c>
    </row>
    <row r="29110" spans="1:14">
      <c r="A29110">
        <v>29108</v>
      </c>
      <c r="B29110" s="1">
        <v>202111074254</v>
      </c>
      <c r="C29110" t="s">
        <v>41689</v>
      </c>
      <c r="D29110" t="s">
        <v>122480</v>
      </c>
      <c r="E29110" t="s">
        <v>109470</v>
      </c>
      <c r="F29110" t="s">
        <v>40</v>
      </c>
      <c r="G29110" t="s">
        <v>564</v>
      </c>
      <c r="H29110" t="s">
        <v>565</v>
      </c>
      <c r="I29110" t="s">
        <v>15</v>
      </c>
      <c r="J29110">
        <v>2</v>
      </c>
      <c r="K29110" t="s">
        <v>197</v>
      </c>
      <c r="L29110" t="s">
        <v>564</v>
      </c>
      <c r="M29110" t="s">
        <v>6731</v>
      </c>
      <c r="N29110">
        <v>10190385</v>
      </c>
    </row>
    <row r="29111" spans="1:14">
      <c r="A29111">
        <v>29109</v>
      </c>
      <c r="B29111" s="1">
        <v>202111074343</v>
      </c>
      <c r="C29111" t="s">
        <v>41690</v>
      </c>
      <c r="D29111" t="s">
        <v>122481</v>
      </c>
      <c r="E29111" t="s">
        <v>122482</v>
      </c>
      <c r="F29111" t="s">
        <v>52</v>
      </c>
      <c r="G29111" t="s">
        <v>427</v>
      </c>
      <c r="H29111" t="s">
        <v>3853</v>
      </c>
      <c r="I29111" t="s">
        <v>2274</v>
      </c>
      <c r="J29111">
        <v>1</v>
      </c>
      <c r="K29111" t="s">
        <v>24</v>
      </c>
      <c r="L29111" t="s">
        <v>4009</v>
      </c>
      <c r="M29111" t="s">
        <v>4010</v>
      </c>
      <c r="N29111">
        <v>10290505</v>
      </c>
    </row>
    <row r="29112" spans="1:14">
      <c r="A29112">
        <v>29110</v>
      </c>
      <c r="B29112" s="1">
        <v>202111074524</v>
      </c>
      <c r="C29112" t="s">
        <v>41691</v>
      </c>
      <c r="D29112" t="s">
        <v>122483</v>
      </c>
      <c r="E29112" t="s">
        <v>3582</v>
      </c>
      <c r="F29112" t="s">
        <v>297</v>
      </c>
      <c r="G29112" t="s">
        <v>480</v>
      </c>
      <c r="H29112" t="s">
        <v>5000</v>
      </c>
      <c r="I29112" t="s">
        <v>1436</v>
      </c>
      <c r="J29112">
        <v>2</v>
      </c>
      <c r="K29112" t="s">
        <v>301</v>
      </c>
      <c r="L29112" t="s">
        <v>552</v>
      </c>
      <c r="M29112" t="s">
        <v>4228</v>
      </c>
      <c r="N29112">
        <v>1002012</v>
      </c>
    </row>
    <row r="29113" spans="1:14">
      <c r="A29113">
        <v>29111</v>
      </c>
      <c r="B29113" s="1">
        <v>202111074527</v>
      </c>
      <c r="C29113" t="s">
        <v>41692</v>
      </c>
      <c r="D29113" t="s">
        <v>122484</v>
      </c>
      <c r="E29113" t="s">
        <v>122485</v>
      </c>
      <c r="F29113" t="s">
        <v>20</v>
      </c>
      <c r="G29113" t="s">
        <v>2046</v>
      </c>
      <c r="H29113" t="s">
        <v>32069</v>
      </c>
      <c r="I29113" t="s">
        <v>15</v>
      </c>
      <c r="J29113">
        <v>2</v>
      </c>
      <c r="K29113" t="s">
        <v>205</v>
      </c>
      <c r="L29113" t="s">
        <v>3359</v>
      </c>
      <c r="M29113" t="s">
        <v>26526</v>
      </c>
      <c r="N29113">
        <v>1069011</v>
      </c>
    </row>
    <row r="29114" spans="1:14">
      <c r="A29114">
        <v>29112</v>
      </c>
      <c r="B29114" s="1">
        <v>202111074692</v>
      </c>
      <c r="C29114" t="s">
        <v>41693</v>
      </c>
      <c r="D29114" t="s">
        <v>122486</v>
      </c>
      <c r="E29114" t="s">
        <v>122487</v>
      </c>
      <c r="F29114" t="s">
        <v>123</v>
      </c>
      <c r="G29114" t="s">
        <v>447</v>
      </c>
      <c r="H29114" t="s">
        <v>8083</v>
      </c>
      <c r="I29114" t="s">
        <v>319</v>
      </c>
      <c r="J29114">
        <v>1</v>
      </c>
      <c r="K29114" t="s">
        <v>245</v>
      </c>
      <c r="L29114" t="s">
        <v>2523</v>
      </c>
      <c r="M29114" t="s">
        <v>11673</v>
      </c>
      <c r="N29114">
        <v>1012095</v>
      </c>
    </row>
    <row r="29115" spans="1:14">
      <c r="A29115">
        <v>29113</v>
      </c>
      <c r="B29115" s="1">
        <v>202111074823</v>
      </c>
      <c r="C29115" t="s">
        <v>41694</v>
      </c>
      <c r="D29115" t="s">
        <v>98131</v>
      </c>
      <c r="E29115" t="s">
        <v>122488</v>
      </c>
      <c r="F29115" t="s">
        <v>123</v>
      </c>
      <c r="G29115" t="s">
        <v>127</v>
      </c>
      <c r="H29115" t="s">
        <v>3292</v>
      </c>
      <c r="I29115" t="s">
        <v>319</v>
      </c>
      <c r="J29115">
        <v>2</v>
      </c>
      <c r="K29115" t="s">
        <v>127</v>
      </c>
      <c r="L29115" t="s">
        <v>7265</v>
      </c>
      <c r="M29115" t="s">
        <v>17926</v>
      </c>
      <c r="N29115">
        <v>11090602</v>
      </c>
    </row>
    <row r="29116" spans="1:14">
      <c r="A29116">
        <v>29114</v>
      </c>
      <c r="B29116" s="1">
        <v>202111074848</v>
      </c>
      <c r="C29116" t="s">
        <v>41695</v>
      </c>
      <c r="D29116" t="s">
        <v>122489</v>
      </c>
      <c r="E29116" t="s">
        <v>122490</v>
      </c>
      <c r="F29116" t="s">
        <v>52</v>
      </c>
      <c r="G29116" t="s">
        <v>152</v>
      </c>
      <c r="H29116" t="s">
        <v>2950</v>
      </c>
      <c r="I29116" t="s">
        <v>15</v>
      </c>
      <c r="J29116">
        <v>1</v>
      </c>
      <c r="K29116" t="s">
        <v>151</v>
      </c>
      <c r="L29116" t="s">
        <v>152</v>
      </c>
      <c r="M29116" t="s">
        <v>5613</v>
      </c>
      <c r="N29116">
        <v>10390556</v>
      </c>
    </row>
    <row r="29117" spans="1:14">
      <c r="A29117">
        <v>29115</v>
      </c>
      <c r="B29117" s="1">
        <v>202111074864</v>
      </c>
      <c r="C29117" t="s">
        <v>41696</v>
      </c>
      <c r="D29117" t="s">
        <v>122491</v>
      </c>
      <c r="E29117" t="s">
        <v>122492</v>
      </c>
      <c r="F29117" t="s">
        <v>123</v>
      </c>
      <c r="G29117" t="s">
        <v>447</v>
      </c>
      <c r="H29117" t="s">
        <v>14286</v>
      </c>
      <c r="I29117" t="s">
        <v>3962</v>
      </c>
      <c r="J29117">
        <v>2</v>
      </c>
      <c r="K29117" t="s">
        <v>245</v>
      </c>
      <c r="L29117" t="s">
        <v>2095</v>
      </c>
      <c r="M29117" t="s">
        <v>20164</v>
      </c>
      <c r="N29117">
        <v>11090178</v>
      </c>
    </row>
    <row r="29118" spans="1:14">
      <c r="A29118">
        <v>29116</v>
      </c>
      <c r="B29118" s="1">
        <v>202111074878</v>
      </c>
      <c r="C29118" t="s">
        <v>41697</v>
      </c>
      <c r="D29118" t="s">
        <v>122493</v>
      </c>
      <c r="E29118" t="s">
        <v>122494</v>
      </c>
      <c r="F29118" t="s">
        <v>201</v>
      </c>
      <c r="G29118" t="s">
        <v>1601</v>
      </c>
      <c r="H29118" t="s">
        <v>6424</v>
      </c>
      <c r="I29118" t="s">
        <v>231</v>
      </c>
      <c r="J29118">
        <v>2</v>
      </c>
      <c r="K29118" t="s">
        <v>522</v>
      </c>
      <c r="L29118" t="s">
        <v>1016</v>
      </c>
      <c r="M29118" t="s">
        <v>6057</v>
      </c>
      <c r="N29118">
        <v>10790633</v>
      </c>
    </row>
    <row r="29119" spans="1:14">
      <c r="A29119">
        <v>29117</v>
      </c>
      <c r="B29119" s="1">
        <v>202111074974</v>
      </c>
      <c r="C29119" t="s">
        <v>8221</v>
      </c>
      <c r="D29119" t="s">
        <v>122495</v>
      </c>
      <c r="E29119" t="s">
        <v>122496</v>
      </c>
      <c r="F29119" t="s">
        <v>20</v>
      </c>
      <c r="G29119" t="s">
        <v>2091</v>
      </c>
      <c r="H29119" t="s">
        <v>4648</v>
      </c>
      <c r="I29119" t="s">
        <v>23531</v>
      </c>
      <c r="J29119">
        <v>2</v>
      </c>
      <c r="K29119" t="s">
        <v>205</v>
      </c>
      <c r="L29119" t="s">
        <v>206</v>
      </c>
      <c r="M29119" t="s">
        <v>4141</v>
      </c>
      <c r="N29119">
        <v>1073190</v>
      </c>
    </row>
    <row r="29120" spans="1:14">
      <c r="A29120">
        <v>29118</v>
      </c>
      <c r="B29120" s="1">
        <v>202111075015</v>
      </c>
      <c r="C29120" t="s">
        <v>41698</v>
      </c>
      <c r="D29120" t="s">
        <v>122497</v>
      </c>
      <c r="E29120" t="s">
        <v>122498</v>
      </c>
      <c r="F29120" t="s">
        <v>123</v>
      </c>
      <c r="G29120" t="s">
        <v>447</v>
      </c>
      <c r="H29120" t="s">
        <v>14286</v>
      </c>
      <c r="I29120" t="s">
        <v>15</v>
      </c>
      <c r="J29120">
        <v>2</v>
      </c>
      <c r="K29120" t="s">
        <v>245</v>
      </c>
      <c r="L29120" t="s">
        <v>2523</v>
      </c>
      <c r="M29120" t="s">
        <v>17159</v>
      </c>
      <c r="N29120">
        <v>1012005</v>
      </c>
    </row>
    <row r="29121" spans="1:14">
      <c r="A29121">
        <v>29119</v>
      </c>
      <c r="B29121" s="1">
        <v>202111075096</v>
      </c>
      <c r="C29121" t="s">
        <v>41699</v>
      </c>
      <c r="D29121" t="s">
        <v>122499</v>
      </c>
      <c r="E29121" t="s">
        <v>110181</v>
      </c>
      <c r="F29121" t="s">
        <v>123</v>
      </c>
      <c r="G29121" t="s">
        <v>3529</v>
      </c>
      <c r="H29121" t="s">
        <v>14883</v>
      </c>
      <c r="I29121" t="s">
        <v>15</v>
      </c>
      <c r="J29121">
        <v>2</v>
      </c>
      <c r="K29121" t="s">
        <v>245</v>
      </c>
      <c r="L29121" t="s">
        <v>1607</v>
      </c>
      <c r="M29121" t="s">
        <v>6366</v>
      </c>
      <c r="N29121">
        <v>11090316</v>
      </c>
    </row>
    <row r="29122" spans="1:14">
      <c r="A29122">
        <v>29120</v>
      </c>
      <c r="B29122" s="1">
        <v>202111075169</v>
      </c>
      <c r="C29122" t="s">
        <v>41700</v>
      </c>
      <c r="D29122" t="s">
        <v>122500</v>
      </c>
      <c r="E29122" t="s">
        <v>122501</v>
      </c>
      <c r="F29122" t="s">
        <v>12</v>
      </c>
      <c r="G29122" t="s">
        <v>48</v>
      </c>
      <c r="H29122" t="s">
        <v>2620</v>
      </c>
      <c r="I29122" t="s">
        <v>36</v>
      </c>
      <c r="J29122">
        <v>3</v>
      </c>
      <c r="K29122" t="s">
        <v>48</v>
      </c>
      <c r="L29122" t="s">
        <v>2101</v>
      </c>
      <c r="M29122" t="s">
        <v>41701</v>
      </c>
      <c r="N29122">
        <v>11390328</v>
      </c>
    </row>
    <row r="29123" spans="1:14">
      <c r="A29123">
        <v>29121</v>
      </c>
      <c r="B29123" s="1">
        <v>202111075178</v>
      </c>
      <c r="C29123" t="s">
        <v>41702</v>
      </c>
      <c r="D29123" t="s">
        <v>122502</v>
      </c>
      <c r="E29123" t="s">
        <v>122503</v>
      </c>
      <c r="F29123" t="s">
        <v>297</v>
      </c>
      <c r="G29123" t="s">
        <v>480</v>
      </c>
      <c r="H29123" t="s">
        <v>2748</v>
      </c>
      <c r="I29123" t="s">
        <v>1597</v>
      </c>
      <c r="J29123">
        <v>2</v>
      </c>
      <c r="K29123" t="s">
        <v>326</v>
      </c>
      <c r="L29123" t="s">
        <v>601</v>
      </c>
      <c r="M29123" t="s">
        <v>12918</v>
      </c>
      <c r="N29123">
        <v>1001004</v>
      </c>
    </row>
    <row r="29124" spans="1:14">
      <c r="A29124">
        <v>29122</v>
      </c>
      <c r="B29124" s="1">
        <v>202111075191</v>
      </c>
      <c r="C29124" t="s">
        <v>41703</v>
      </c>
      <c r="D29124" t="s">
        <v>122504</v>
      </c>
      <c r="E29124" t="s">
        <v>122505</v>
      </c>
      <c r="F29124" t="s">
        <v>297</v>
      </c>
      <c r="G29124" t="s">
        <v>1647</v>
      </c>
      <c r="H29124" t="s">
        <v>1648</v>
      </c>
      <c r="I29124" t="s">
        <v>31</v>
      </c>
      <c r="J29124">
        <v>2</v>
      </c>
      <c r="K29124" t="s">
        <v>301</v>
      </c>
      <c r="L29124" t="s">
        <v>8796</v>
      </c>
      <c r="M29124" t="s">
        <v>29861</v>
      </c>
      <c r="N29124">
        <v>11290680</v>
      </c>
    </row>
    <row r="29125" spans="1:14">
      <c r="A29125">
        <v>29123</v>
      </c>
      <c r="B29125" s="1">
        <v>202111075199</v>
      </c>
      <c r="C29125" t="s">
        <v>41704</v>
      </c>
      <c r="D29125" t="s">
        <v>122506</v>
      </c>
      <c r="E29125" t="s">
        <v>122507</v>
      </c>
      <c r="F29125" t="s">
        <v>131</v>
      </c>
      <c r="G29125" t="s">
        <v>132</v>
      </c>
      <c r="H29125" t="s">
        <v>11736</v>
      </c>
      <c r="I29125" t="s">
        <v>319</v>
      </c>
      <c r="J29125">
        <v>2</v>
      </c>
      <c r="K29125" t="s">
        <v>433</v>
      </c>
      <c r="L29125" t="s">
        <v>2305</v>
      </c>
      <c r="M29125" t="s">
        <v>4195</v>
      </c>
      <c r="N29125">
        <v>10890254</v>
      </c>
    </row>
    <row r="29126" spans="1:14">
      <c r="A29126">
        <v>29124</v>
      </c>
      <c r="B29126" s="1">
        <v>202111075475</v>
      </c>
      <c r="C29126" t="s">
        <v>41705</v>
      </c>
      <c r="D29126" t="s">
        <v>122508</v>
      </c>
      <c r="E29126" t="s">
        <v>122509</v>
      </c>
      <c r="F29126" t="s">
        <v>20</v>
      </c>
      <c r="G29126" t="s">
        <v>106</v>
      </c>
      <c r="H29126" t="s">
        <v>17441</v>
      </c>
      <c r="I29126" t="s">
        <v>15833</v>
      </c>
      <c r="J29126">
        <v>2</v>
      </c>
      <c r="K29126" t="s">
        <v>140</v>
      </c>
      <c r="L29126" t="s">
        <v>3391</v>
      </c>
      <c r="M29126" t="s">
        <v>5039</v>
      </c>
      <c r="N29126">
        <v>1070050</v>
      </c>
    </row>
    <row r="29127" spans="1:14">
      <c r="A29127">
        <v>29125</v>
      </c>
      <c r="B29127" s="1">
        <v>202111075504</v>
      </c>
      <c r="C29127" t="s">
        <v>41706</v>
      </c>
      <c r="D29127" t="s">
        <v>122510</v>
      </c>
      <c r="E29127" t="s">
        <v>122511</v>
      </c>
      <c r="F29127" t="s">
        <v>40</v>
      </c>
      <c r="G29127" t="s">
        <v>411</v>
      </c>
      <c r="H29127" t="s">
        <v>10426</v>
      </c>
      <c r="I29127" t="s">
        <v>145</v>
      </c>
      <c r="J29127">
        <v>2</v>
      </c>
      <c r="K29127" t="s">
        <v>56</v>
      </c>
      <c r="L29127" t="s">
        <v>411</v>
      </c>
      <c r="M29127" t="s">
        <v>3431</v>
      </c>
      <c r="N29127">
        <v>10190760</v>
      </c>
    </row>
    <row r="29128" spans="1:14">
      <c r="A29128">
        <v>29126</v>
      </c>
      <c r="B29128" s="1">
        <v>202111075528</v>
      </c>
      <c r="C29128" t="s">
        <v>41707</v>
      </c>
      <c r="D29128" t="s">
        <v>122512</v>
      </c>
      <c r="E29128" t="s">
        <v>122513</v>
      </c>
      <c r="F29128" t="s">
        <v>201</v>
      </c>
      <c r="G29128" t="s">
        <v>240</v>
      </c>
      <c r="H29128" t="s">
        <v>12254</v>
      </c>
      <c r="I29128" t="s">
        <v>1162</v>
      </c>
      <c r="J29128">
        <v>2</v>
      </c>
      <c r="K29128" t="s">
        <v>522</v>
      </c>
      <c r="L29128" t="s">
        <v>6181</v>
      </c>
      <c r="M29128" t="s">
        <v>26201</v>
      </c>
      <c r="N29128">
        <v>10790797</v>
      </c>
    </row>
    <row r="29129" spans="1:14">
      <c r="A29129">
        <v>29127</v>
      </c>
      <c r="B29129" s="1">
        <v>202111075572</v>
      </c>
      <c r="C29129" t="s">
        <v>41708</v>
      </c>
      <c r="D29129" t="s">
        <v>122514</v>
      </c>
      <c r="E29129" t="s">
        <v>24992</v>
      </c>
      <c r="F29129" t="s">
        <v>87</v>
      </c>
      <c r="G29129" t="s">
        <v>320</v>
      </c>
      <c r="H29129" t="s">
        <v>7719</v>
      </c>
      <c r="I29129" t="s">
        <v>1162</v>
      </c>
      <c r="J29129">
        <v>2</v>
      </c>
      <c r="K29129" t="s">
        <v>91</v>
      </c>
      <c r="L29129" t="s">
        <v>4168</v>
      </c>
      <c r="M29129" t="s">
        <v>19368</v>
      </c>
      <c r="N29129">
        <v>10990292</v>
      </c>
    </row>
    <row r="29130" spans="1:14">
      <c r="A29130">
        <v>29128</v>
      </c>
      <c r="B29130" s="1">
        <v>202111075678</v>
      </c>
      <c r="C29130" t="s">
        <v>41709</v>
      </c>
      <c r="D29130" t="s">
        <v>39701</v>
      </c>
      <c r="E29130" t="s">
        <v>122515</v>
      </c>
      <c r="F29130" t="s">
        <v>68</v>
      </c>
      <c r="G29130" t="s">
        <v>1997</v>
      </c>
      <c r="H29130" t="s">
        <v>23923</v>
      </c>
      <c r="I29130" t="s">
        <v>231</v>
      </c>
      <c r="J29130">
        <v>1</v>
      </c>
      <c r="K29130" t="s">
        <v>353</v>
      </c>
      <c r="L29130" t="s">
        <v>2445</v>
      </c>
      <c r="M29130" t="s">
        <v>3412</v>
      </c>
      <c r="N29130">
        <v>1121004</v>
      </c>
    </row>
    <row r="29131" spans="1:14">
      <c r="A29131">
        <v>29129</v>
      </c>
      <c r="B29131" s="1">
        <v>202111075681</v>
      </c>
      <c r="C29131" t="s">
        <v>41710</v>
      </c>
      <c r="D29131" t="s">
        <v>122516</v>
      </c>
      <c r="E29131" t="s">
        <v>122517</v>
      </c>
      <c r="F29131" t="s">
        <v>68</v>
      </c>
      <c r="G29131" t="s">
        <v>1673</v>
      </c>
      <c r="H29131" t="s">
        <v>3217</v>
      </c>
      <c r="I29131" t="s">
        <v>15</v>
      </c>
      <c r="J29131">
        <v>2</v>
      </c>
      <c r="K29131" t="s">
        <v>72</v>
      </c>
      <c r="L29131" t="s">
        <v>2437</v>
      </c>
      <c r="M29131" t="s">
        <v>37271</v>
      </c>
      <c r=